  </c>
      <c r="C6187" s="7">
        <v>24.5</v>
      </c>
      <c r="D6187" s="12">
        <f t="shared" si="963"/>
        <v>-8.1566068515492862E-4</v>
      </c>
      <c r="E6187" s="14">
        <f t="shared" si="964"/>
        <v>-8.1599351732930254E-4</v>
      </c>
      <c r="F6187" s="16">
        <f>EXP(SUM(E$3:E6187))-1</f>
        <v>0.38731596828992565</v>
      </c>
      <c r="G6187" s="8">
        <f t="shared" si="965"/>
        <v>138.73159682899256</v>
      </c>
      <c r="H6187" s="9">
        <f>MAX(G$2:G6187)</f>
        <v>180.40770101925281</v>
      </c>
      <c r="I6187" s="15">
        <f t="shared" si="970"/>
        <v>-0.23101067168863765</v>
      </c>
      <c r="J6187" s="17">
        <f t="shared" si="966"/>
        <v>0.23101067168863765</v>
      </c>
      <c r="K6187" s="5" t="str">
        <f t="shared" si="962"/>
        <v>ID</v>
      </c>
      <c r="L6187" s="5">
        <f t="shared" si="971"/>
        <v>5757</v>
      </c>
      <c r="M6187" s="17">
        <f t="shared" ca="1" si="969"/>
        <v>0.86189579409918393</v>
      </c>
      <c r="N6187" t="str">
        <f t="shared" ca="1" si="967"/>
        <v/>
      </c>
    </row>
    <row r="6188" spans="1:14" x14ac:dyDescent="0.25">
      <c r="A6188" s="5">
        <f t="shared" si="968"/>
        <v>6186</v>
      </c>
      <c r="B6188" s="6">
        <v>19273</v>
      </c>
      <c r="C6188" s="7">
        <v>24.44</v>
      </c>
      <c r="D6188" s="12">
        <f t="shared" si="963"/>
        <v>-2.448979591836653E-3</v>
      </c>
      <c r="E6188" s="14">
        <f t="shared" si="964"/>
        <v>-2.4519832472866452E-3</v>
      </c>
      <c r="F6188" s="16">
        <f>EXP(SUM(E$3:E6188))-1</f>
        <v>0.38391845979615469</v>
      </c>
      <c r="G6188" s="8">
        <f t="shared" si="965"/>
        <v>138.39184597961548</v>
      </c>
      <c r="H6188" s="9">
        <f>MAX(G$2:G6188)</f>
        <v>180.40770101925281</v>
      </c>
      <c r="I6188" s="15">
        <f t="shared" si="970"/>
        <v>-0.23289391086001232</v>
      </c>
      <c r="J6188" s="17">
        <f t="shared" si="966"/>
        <v>0.23289391086001232</v>
      </c>
      <c r="K6188" s="5" t="str">
        <f t="shared" si="962"/>
        <v>ID</v>
      </c>
      <c r="L6188" s="5">
        <f t="shared" si="971"/>
        <v>5758</v>
      </c>
      <c r="M6188" s="17">
        <f t="shared" ca="1" si="969"/>
        <v>0.86189579409918393</v>
      </c>
      <c r="N6188" t="str">
        <f t="shared" ca="1" si="967"/>
        <v/>
      </c>
    </row>
    <row r="6189" spans="1:14" x14ac:dyDescent="0.25">
      <c r="A6189" s="5">
        <f t="shared" si="968"/>
        <v>6187</v>
      </c>
      <c r="B6189" s="6">
        <v>19274</v>
      </c>
      <c r="C6189" s="7">
        <v>24.4</v>
      </c>
      <c r="D6189" s="12">
        <f t="shared" si="963"/>
        <v>-1.6366612111293755E-3</v>
      </c>
      <c r="E6189" s="14">
        <f t="shared" si="964"/>
        <v>-1.6380020042384695E-3</v>
      </c>
      <c r="F6189" s="16">
        <f>EXP(SUM(E$3:E6189))-1</f>
        <v>0.38165345413364027</v>
      </c>
      <c r="G6189" s="8">
        <f t="shared" si="965"/>
        <v>138.16534541336404</v>
      </c>
      <c r="H6189" s="9">
        <f>MAX(G$2:G6189)</f>
        <v>180.40770101925281</v>
      </c>
      <c r="I6189" s="15">
        <f t="shared" si="970"/>
        <v>-0.23414940364092884</v>
      </c>
      <c r="J6189" s="17">
        <f t="shared" si="966"/>
        <v>0.23414940364092884</v>
      </c>
      <c r="K6189" s="5" t="str">
        <f t="shared" si="962"/>
        <v>ID</v>
      </c>
      <c r="L6189" s="5">
        <f t="shared" si="971"/>
        <v>5759</v>
      </c>
      <c r="M6189" s="17">
        <f t="shared" ca="1" si="969"/>
        <v>0.86189579409918393</v>
      </c>
      <c r="N6189" t="str">
        <f t="shared" ca="1" si="967"/>
        <v/>
      </c>
    </row>
    <row r="6190" spans="1:14" x14ac:dyDescent="0.25">
      <c r="A6190" s="5">
        <f t="shared" si="968"/>
        <v>6188</v>
      </c>
      <c r="B6190" s="6">
        <v>19275</v>
      </c>
      <c r="C6190" s="7">
        <v>24.58</v>
      </c>
      <c r="D6190" s="12">
        <f t="shared" si="963"/>
        <v>7.3770491803277771E-3</v>
      </c>
      <c r="E6190" s="14">
        <f t="shared" si="964"/>
        <v>7.3499718387324883E-3</v>
      </c>
      <c r="F6190" s="16">
        <f>EXP(SUM(E$3:E6190))-1</f>
        <v>0.39184597961495382</v>
      </c>
      <c r="G6190" s="8">
        <f t="shared" si="965"/>
        <v>139.18459796149537</v>
      </c>
      <c r="H6190" s="9">
        <f>MAX(G$2:G6190)</f>
        <v>180.40770101925281</v>
      </c>
      <c r="I6190" s="15">
        <f t="shared" si="970"/>
        <v>-0.2284996861268046</v>
      </c>
      <c r="J6190" s="17">
        <f t="shared" si="966"/>
        <v>0.2284996861268046</v>
      </c>
      <c r="K6190" s="5" t="str">
        <f t="shared" si="962"/>
        <v>ID</v>
      </c>
      <c r="L6190" s="5">
        <f t="shared" si="971"/>
        <v>5760</v>
      </c>
      <c r="M6190" s="17">
        <f t="shared" ca="1" si="969"/>
        <v>0.86189579409918393</v>
      </c>
      <c r="N6190" t="str">
        <f t="shared" ca="1" si="967"/>
        <v/>
      </c>
    </row>
    <row r="6191" spans="1:14" x14ac:dyDescent="0.25">
      <c r="A6191" s="5">
        <f t="shared" si="968"/>
        <v>6189</v>
      </c>
      <c r="B6191" s="6">
        <v>19276</v>
      </c>
      <c r="C6191" s="7">
        <v>24.57</v>
      </c>
      <c r="D6191" s="12">
        <f t="shared" si="963"/>
        <v>-4.0683482506098656E-4</v>
      </c>
      <c r="E6191" s="14">
        <f t="shared" si="964"/>
        <v>-4.0691760480097647E-4</v>
      </c>
      <c r="F6191" s="16">
        <f>EXP(SUM(E$3:E6191))-1</f>
        <v>0.39127972819932544</v>
      </c>
      <c r="G6191" s="8">
        <f t="shared" si="965"/>
        <v>139.12797281993255</v>
      </c>
      <c r="H6191" s="9">
        <f>MAX(G$2:G6191)</f>
        <v>180.40770101925281</v>
      </c>
      <c r="I6191" s="15">
        <f t="shared" si="970"/>
        <v>-0.22881355932203373</v>
      </c>
      <c r="J6191" s="17">
        <f t="shared" si="966"/>
        <v>0.22881355932203373</v>
      </c>
      <c r="K6191" s="5" t="str">
        <f t="shared" si="962"/>
        <v>ID</v>
      </c>
      <c r="L6191" s="5">
        <f t="shared" si="971"/>
        <v>5761</v>
      </c>
      <c r="M6191" s="17">
        <f t="shared" ca="1" si="969"/>
        <v>0.86189579409918393</v>
      </c>
      <c r="N6191" t="str">
        <f t="shared" ca="1" si="967"/>
        <v/>
      </c>
    </row>
    <row r="6192" spans="1:14" x14ac:dyDescent="0.25">
      <c r="A6192" s="5">
        <f t="shared" si="968"/>
        <v>6190</v>
      </c>
      <c r="B6192" s="6">
        <v>19277</v>
      </c>
      <c r="C6192" s="7">
        <v>24.55</v>
      </c>
      <c r="D6192" s="12">
        <f t="shared" si="963"/>
        <v>-8.1400081400084812E-4</v>
      </c>
      <c r="E6192" s="14">
        <f t="shared" si="964"/>
        <v>-8.1433229255819617E-4</v>
      </c>
      <c r="F6192" s="16">
        <f>EXP(SUM(E$3:E6192))-1</f>
        <v>0.39014722536806823</v>
      </c>
      <c r="G6192" s="8">
        <f t="shared" si="965"/>
        <v>139.01472253680683</v>
      </c>
      <c r="H6192" s="9">
        <f>MAX(G$2:G6192)</f>
        <v>180.40770101925281</v>
      </c>
      <c r="I6192" s="15">
        <f t="shared" si="970"/>
        <v>-0.22944130571249199</v>
      </c>
      <c r="J6192" s="17">
        <f t="shared" si="966"/>
        <v>0.22944130571249199</v>
      </c>
      <c r="K6192" s="5" t="str">
        <f t="shared" si="962"/>
        <v>ID</v>
      </c>
      <c r="L6192" s="5">
        <f t="shared" si="971"/>
        <v>5762</v>
      </c>
      <c r="M6192" s="17">
        <f t="shared" ca="1" si="969"/>
        <v>0.86189579409918393</v>
      </c>
      <c r="N6192" t="str">
        <f t="shared" ca="1" si="967"/>
        <v/>
      </c>
    </row>
    <row r="6193" spans="1:14" x14ac:dyDescent="0.25">
      <c r="A6193" s="5">
        <f t="shared" si="968"/>
        <v>6191</v>
      </c>
      <c r="B6193" s="6">
        <v>19281</v>
      </c>
      <c r="C6193" s="7">
        <v>24.48</v>
      </c>
      <c r="D6193" s="12">
        <f t="shared" si="963"/>
        <v>-2.8513238289206155E-3</v>
      </c>
      <c r="E6193" s="14">
        <f t="shared" si="964"/>
        <v>-2.855396596404298E-3</v>
      </c>
      <c r="F6193" s="16">
        <f>EXP(SUM(E$3:E6193))-1</f>
        <v>0.38618346545866844</v>
      </c>
      <c r="G6193" s="8">
        <f t="shared" si="965"/>
        <v>138.61834654586684</v>
      </c>
      <c r="H6193" s="9">
        <f>MAX(G$2:G6193)</f>
        <v>180.40770101925281</v>
      </c>
      <c r="I6193" s="15">
        <f t="shared" si="970"/>
        <v>-0.23163841807909591</v>
      </c>
      <c r="J6193" s="17">
        <f t="shared" si="966"/>
        <v>0.23163841807909591</v>
      </c>
      <c r="K6193" s="5" t="str">
        <f t="shared" si="962"/>
        <v>ID</v>
      </c>
      <c r="L6193" s="5">
        <f t="shared" si="971"/>
        <v>5763</v>
      </c>
      <c r="M6193" s="17">
        <f t="shared" ca="1" si="969"/>
        <v>0.86189579409918393</v>
      </c>
      <c r="N6193" t="str">
        <f t="shared" ca="1" si="967"/>
        <v/>
      </c>
    </row>
    <row r="6194" spans="1:14" x14ac:dyDescent="0.25">
      <c r="A6194" s="5">
        <f t="shared" si="968"/>
        <v>6192</v>
      </c>
      <c r="B6194" s="6">
        <v>19282</v>
      </c>
      <c r="C6194" s="7">
        <v>24.06</v>
      </c>
      <c r="D6194" s="12">
        <f t="shared" si="963"/>
        <v>-1.7156862745098089E-2</v>
      </c>
      <c r="E6194" s="14">
        <f t="shared" si="964"/>
        <v>-1.7305747097592566E-2</v>
      </c>
      <c r="F6194" s="16">
        <f>EXP(SUM(E$3:E6194))-1</f>
        <v>0.36240090600226949</v>
      </c>
      <c r="G6194" s="8">
        <f t="shared" si="965"/>
        <v>136.24009060022695</v>
      </c>
      <c r="H6194" s="9">
        <f>MAX(G$2:G6194)</f>
        <v>180.40770101925281</v>
      </c>
      <c r="I6194" s="15">
        <f t="shared" si="970"/>
        <v>-0.24482109227871929</v>
      </c>
      <c r="J6194" s="17">
        <f t="shared" si="966"/>
        <v>0.24482109227871929</v>
      </c>
      <c r="K6194" s="5" t="str">
        <f t="shared" si="962"/>
        <v>ID</v>
      </c>
      <c r="L6194" s="5">
        <f t="shared" si="971"/>
        <v>5764</v>
      </c>
      <c r="M6194" s="17">
        <f t="shared" ca="1" si="969"/>
        <v>0.86189579409918393</v>
      </c>
      <c r="N6194" t="str">
        <f t="shared" ca="1" si="967"/>
        <v/>
      </c>
    </row>
    <row r="6195" spans="1:14" x14ac:dyDescent="0.25">
      <c r="A6195" s="5">
        <f t="shared" si="968"/>
        <v>6193</v>
      </c>
      <c r="B6195" s="6">
        <v>19283</v>
      </c>
      <c r="C6195" s="7">
        <v>23.91</v>
      </c>
      <c r="D6195" s="12">
        <f t="shared" si="963"/>
        <v>-6.2344139650871711E-3</v>
      </c>
      <c r="E6195" s="14">
        <f t="shared" si="964"/>
        <v>-6.2539290762993445E-3</v>
      </c>
      <c r="F6195" s="16">
        <f>EXP(SUM(E$3:E6195))-1</f>
        <v>0.35390713476784152</v>
      </c>
      <c r="G6195" s="8">
        <f t="shared" si="965"/>
        <v>135.39071347678416</v>
      </c>
      <c r="H6195" s="9">
        <f>MAX(G$2:G6195)</f>
        <v>180.40770101925281</v>
      </c>
      <c r="I6195" s="15">
        <f t="shared" si="970"/>
        <v>-0.24952919020715614</v>
      </c>
      <c r="J6195" s="17">
        <f t="shared" si="966"/>
        <v>0.24952919020715614</v>
      </c>
      <c r="K6195" s="5" t="str">
        <f t="shared" si="962"/>
        <v>ID</v>
      </c>
      <c r="L6195" s="5">
        <f t="shared" si="971"/>
        <v>5765</v>
      </c>
      <c r="M6195" s="17">
        <f t="shared" ca="1" si="969"/>
        <v>0.86189579409918393</v>
      </c>
      <c r="N6195" t="str">
        <f t="shared" ca="1" si="967"/>
        <v/>
      </c>
    </row>
    <row r="6196" spans="1:14" x14ac:dyDescent="0.25">
      <c r="A6196" s="5">
        <f t="shared" si="968"/>
        <v>6194</v>
      </c>
      <c r="B6196" s="6">
        <v>19284</v>
      </c>
      <c r="C6196" s="7">
        <v>24.2</v>
      </c>
      <c r="D6196" s="12">
        <f t="shared" si="963"/>
        <v>1.2128816394813891E-2</v>
      </c>
      <c r="E6196" s="14">
        <f t="shared" si="964"/>
        <v>1.2055851692407357E-2</v>
      </c>
      <c r="F6196" s="16">
        <f>EXP(SUM(E$3:E6196))-1</f>
        <v>0.37032842582106928</v>
      </c>
      <c r="G6196" s="8">
        <f t="shared" si="965"/>
        <v>137.03284258210692</v>
      </c>
      <c r="H6196" s="9">
        <f>MAX(G$2:G6196)</f>
        <v>180.40770101925281</v>
      </c>
      <c r="I6196" s="15">
        <f t="shared" si="970"/>
        <v>-0.24042686754551146</v>
      </c>
      <c r="J6196" s="17">
        <f t="shared" si="966"/>
        <v>0.24042686754551146</v>
      </c>
      <c r="K6196" s="5" t="str">
        <f t="shared" si="962"/>
        <v>ID</v>
      </c>
      <c r="L6196" s="5">
        <f t="shared" si="971"/>
        <v>5766</v>
      </c>
      <c r="M6196" s="17">
        <f t="shared" ca="1" si="969"/>
        <v>0.86189579409918393</v>
      </c>
      <c r="N6196" t="str">
        <f t="shared" ca="1" si="967"/>
        <v/>
      </c>
    </row>
    <row r="6197" spans="1:14" x14ac:dyDescent="0.25">
      <c r="A6197" s="5">
        <f t="shared" si="968"/>
        <v>6195</v>
      </c>
      <c r="B6197" s="6">
        <v>19287</v>
      </c>
      <c r="C6197" s="7">
        <v>24.13</v>
      </c>
      <c r="D6197" s="12">
        <f t="shared" si="963"/>
        <v>-2.8925619834710981E-3</v>
      </c>
      <c r="E6197" s="14">
        <f t="shared" si="964"/>
        <v>-2.8967535257003723E-3</v>
      </c>
      <c r="F6197" s="16">
        <f>EXP(SUM(E$3:E6197))-1</f>
        <v>0.3663646659116695</v>
      </c>
      <c r="G6197" s="8">
        <f t="shared" si="965"/>
        <v>136.63646659116694</v>
      </c>
      <c r="H6197" s="9">
        <f>MAX(G$2:G6197)</f>
        <v>180.40770101925281</v>
      </c>
      <c r="I6197" s="15">
        <f t="shared" si="970"/>
        <v>-0.24262397991211537</v>
      </c>
      <c r="J6197" s="17">
        <f t="shared" si="966"/>
        <v>0.24262397991211537</v>
      </c>
      <c r="K6197" s="5" t="str">
        <f t="shared" si="962"/>
        <v>ID</v>
      </c>
      <c r="L6197" s="5">
        <f t="shared" si="971"/>
        <v>5767</v>
      </c>
      <c r="M6197" s="17">
        <f t="shared" ca="1" si="969"/>
        <v>0.86189579409918393</v>
      </c>
      <c r="N6197" t="str">
        <f t="shared" ca="1" si="967"/>
        <v/>
      </c>
    </row>
    <row r="6198" spans="1:14" x14ac:dyDescent="0.25">
      <c r="A6198" s="5">
        <f t="shared" si="968"/>
        <v>6196</v>
      </c>
      <c r="B6198" s="6">
        <v>19288</v>
      </c>
      <c r="C6198" s="7">
        <v>24.07</v>
      </c>
      <c r="D6198" s="12">
        <f t="shared" si="963"/>
        <v>-2.4865312888520119E-3</v>
      </c>
      <c r="E6198" s="14">
        <f t="shared" si="964"/>
        <v>-2.4896278419597427E-3</v>
      </c>
      <c r="F6198" s="16">
        <f>EXP(SUM(E$3:E6198))-1</f>
        <v>0.36296715741789831</v>
      </c>
      <c r="G6198" s="8">
        <f t="shared" si="965"/>
        <v>136.29671574178982</v>
      </c>
      <c r="H6198" s="9">
        <f>MAX(G$2:G6198)</f>
        <v>180.40770101925281</v>
      </c>
      <c r="I6198" s="15">
        <f t="shared" si="970"/>
        <v>-0.24450721908349016</v>
      </c>
      <c r="J6198" s="17">
        <f t="shared" si="966"/>
        <v>0.24450721908349016</v>
      </c>
      <c r="K6198" s="5" t="str">
        <f t="shared" si="962"/>
        <v>ID</v>
      </c>
      <c r="L6198" s="5">
        <f t="shared" si="971"/>
        <v>5768</v>
      </c>
      <c r="M6198" s="17">
        <f t="shared" ca="1" si="969"/>
        <v>0.86189579409918393</v>
      </c>
      <c r="N6198" t="str">
        <f t="shared" ca="1" si="967"/>
        <v/>
      </c>
    </row>
    <row r="6199" spans="1:14" x14ac:dyDescent="0.25">
      <c r="A6199" s="5">
        <f t="shared" si="968"/>
        <v>6197</v>
      </c>
      <c r="B6199" s="6">
        <v>19289</v>
      </c>
      <c r="C6199" s="7">
        <v>23.8</v>
      </c>
      <c r="D6199" s="12">
        <f t="shared" si="963"/>
        <v>-1.1217282924802618E-2</v>
      </c>
      <c r="E6199" s="14">
        <f t="shared" si="964"/>
        <v>-1.1280671117551532E-2</v>
      </c>
      <c r="F6199" s="16">
        <f>EXP(SUM(E$3:E6199))-1</f>
        <v>0.34767836919592776</v>
      </c>
      <c r="G6199" s="8">
        <f t="shared" si="965"/>
        <v>134.76783691959278</v>
      </c>
      <c r="H6199" s="9">
        <f>MAX(G$2:G6199)</f>
        <v>180.40770101925281</v>
      </c>
      <c r="I6199" s="15">
        <f t="shared" si="970"/>
        <v>-0.25298179535467658</v>
      </c>
      <c r="J6199" s="17">
        <f t="shared" si="966"/>
        <v>0.25298179535467658</v>
      </c>
      <c r="K6199" s="5" t="str">
        <f t="shared" si="962"/>
        <v>ID</v>
      </c>
      <c r="L6199" s="5">
        <f t="shared" si="971"/>
        <v>5769</v>
      </c>
      <c r="M6199" s="17">
        <f t="shared" ca="1" si="969"/>
        <v>0.86189579409918393</v>
      </c>
      <c r="N6199" t="str">
        <f t="shared" ca="1" si="967"/>
        <v/>
      </c>
    </row>
    <row r="6200" spans="1:14" x14ac:dyDescent="0.25">
      <c r="A6200" s="5">
        <f t="shared" si="968"/>
        <v>6198</v>
      </c>
      <c r="B6200" s="6">
        <v>19290</v>
      </c>
      <c r="C6200" s="7">
        <v>23.87</v>
      </c>
      <c r="D6200" s="12">
        <f t="shared" si="963"/>
        <v>2.9411764705882248E-3</v>
      </c>
      <c r="E6200" s="14">
        <f t="shared" si="964"/>
        <v>2.9368596733097057E-3</v>
      </c>
      <c r="F6200" s="16">
        <f>EXP(SUM(E$3:E6200))-1</f>
        <v>0.35164212910532755</v>
      </c>
      <c r="G6200" s="8">
        <f t="shared" si="965"/>
        <v>135.16421291053277</v>
      </c>
      <c r="H6200" s="9">
        <f>MAX(G$2:G6200)</f>
        <v>180.40770101925281</v>
      </c>
      <c r="I6200" s="15">
        <f t="shared" si="970"/>
        <v>-0.25078468298807266</v>
      </c>
      <c r="J6200" s="17">
        <f t="shared" si="966"/>
        <v>0.25078468298807266</v>
      </c>
      <c r="K6200" s="5" t="str">
        <f t="shared" si="962"/>
        <v>ID</v>
      </c>
      <c r="L6200" s="5">
        <f t="shared" si="971"/>
        <v>5770</v>
      </c>
      <c r="M6200" s="17">
        <f t="shared" ca="1" si="969"/>
        <v>0.86189579409918393</v>
      </c>
      <c r="N6200" t="str">
        <f t="shared" ca="1" si="967"/>
        <v/>
      </c>
    </row>
    <row r="6201" spans="1:14" x14ac:dyDescent="0.25">
      <c r="A6201" s="5">
        <f t="shared" si="968"/>
        <v>6199</v>
      </c>
      <c r="B6201" s="6">
        <v>19291</v>
      </c>
      <c r="C6201" s="7">
        <v>24.03</v>
      </c>
      <c r="D6201" s="12">
        <f t="shared" si="963"/>
        <v>6.7029744449098594E-3</v>
      </c>
      <c r="E6201" s="14">
        <f t="shared" si="964"/>
        <v>6.6806093976387489E-3</v>
      </c>
      <c r="F6201" s="16">
        <f>EXP(SUM(E$3:E6201))-1</f>
        <v>0.36070215175538412</v>
      </c>
      <c r="G6201" s="8">
        <f t="shared" si="965"/>
        <v>136.07021517553841</v>
      </c>
      <c r="H6201" s="9">
        <f>MAX(G$2:G6201)</f>
        <v>180.40770101925281</v>
      </c>
      <c r="I6201" s="15">
        <f t="shared" si="970"/>
        <v>-0.24576271186440668</v>
      </c>
      <c r="J6201" s="17">
        <f t="shared" si="966"/>
        <v>0.24576271186440668</v>
      </c>
      <c r="K6201" s="5" t="str">
        <f t="shared" si="962"/>
        <v>ID</v>
      </c>
      <c r="L6201" s="5">
        <f t="shared" si="971"/>
        <v>5771</v>
      </c>
      <c r="M6201" s="17">
        <f t="shared" ca="1" si="969"/>
        <v>0.86189579409918393</v>
      </c>
      <c r="N6201" t="str">
        <f t="shared" ca="1" si="967"/>
        <v/>
      </c>
    </row>
    <row r="6202" spans="1:14" x14ac:dyDescent="0.25">
      <c r="A6202" s="5">
        <f t="shared" si="968"/>
        <v>6200</v>
      </c>
      <c r="B6202" s="6">
        <v>19294</v>
      </c>
      <c r="C6202" s="7">
        <v>24.09</v>
      </c>
      <c r="D6202" s="12">
        <f t="shared" si="963"/>
        <v>2.4968789013732895E-3</v>
      </c>
      <c r="E6202" s="14">
        <f t="shared" si="964"/>
        <v>2.4937668784024581E-3</v>
      </c>
      <c r="F6202" s="16">
        <f>EXP(SUM(E$3:E6202))-1</f>
        <v>0.36409966024915552</v>
      </c>
      <c r="G6202" s="8">
        <f t="shared" si="965"/>
        <v>136.40996602491555</v>
      </c>
      <c r="H6202" s="9">
        <f>MAX(G$2:G6202)</f>
        <v>180.40770101925281</v>
      </c>
      <c r="I6202" s="15">
        <f t="shared" si="970"/>
        <v>-0.2438794726930319</v>
      </c>
      <c r="J6202" s="17">
        <f t="shared" si="966"/>
        <v>0.2438794726930319</v>
      </c>
      <c r="K6202" s="5" t="str">
        <f t="shared" si="962"/>
        <v>ID</v>
      </c>
      <c r="L6202" s="5">
        <f t="shared" si="971"/>
        <v>5772</v>
      </c>
      <c r="M6202" s="17">
        <f t="shared" ca="1" si="969"/>
        <v>0.86189579409918393</v>
      </c>
      <c r="N6202" t="str">
        <f t="shared" ca="1" si="967"/>
        <v/>
      </c>
    </row>
    <row r="6203" spans="1:14" x14ac:dyDescent="0.25">
      <c r="A6203" s="5">
        <f t="shared" si="968"/>
        <v>6201</v>
      </c>
      <c r="B6203" s="6">
        <v>19295</v>
      </c>
      <c r="C6203" s="7">
        <v>24.13</v>
      </c>
      <c r="D6203" s="12">
        <f t="shared" si="963"/>
        <v>1.6604400166042588E-3</v>
      </c>
      <c r="E6203" s="14">
        <f t="shared" si="964"/>
        <v>1.6590630101602274E-3</v>
      </c>
      <c r="F6203" s="16">
        <f>EXP(SUM(E$3:E6203))-1</f>
        <v>0.3663646659116695</v>
      </c>
      <c r="G6203" s="8">
        <f t="shared" si="965"/>
        <v>136.63646659116694</v>
      </c>
      <c r="H6203" s="9">
        <f>MAX(G$2:G6203)</f>
        <v>180.40770101925281</v>
      </c>
      <c r="I6203" s="15">
        <f t="shared" si="970"/>
        <v>-0.24262397991211548</v>
      </c>
      <c r="J6203" s="17">
        <f t="shared" si="966"/>
        <v>0.24262397991211548</v>
      </c>
      <c r="K6203" s="5" t="str">
        <f t="shared" si="962"/>
        <v>ID</v>
      </c>
      <c r="L6203" s="5">
        <f t="shared" si="971"/>
        <v>5773</v>
      </c>
      <c r="M6203" s="17">
        <f t="shared" ca="1" si="969"/>
        <v>0.86189579409918393</v>
      </c>
      <c r="N6203" t="str">
        <f t="shared" ca="1" si="967"/>
        <v/>
      </c>
    </row>
    <row r="6204" spans="1:14" x14ac:dyDescent="0.25">
      <c r="A6204" s="5">
        <f t="shared" si="968"/>
        <v>6202</v>
      </c>
      <c r="B6204" s="6">
        <v>19296</v>
      </c>
      <c r="C6204" s="7">
        <v>24.15</v>
      </c>
      <c r="D6204" s="12">
        <f t="shared" si="963"/>
        <v>8.2884376295067064E-4</v>
      </c>
      <c r="E6204" s="14">
        <f t="shared" si="964"/>
        <v>8.285004616413157E-4</v>
      </c>
      <c r="F6204" s="16">
        <f>EXP(SUM(E$3:E6204))-1</f>
        <v>0.36749716874292648</v>
      </c>
      <c r="G6204" s="8">
        <f t="shared" si="965"/>
        <v>136.74971687429266</v>
      </c>
      <c r="H6204" s="9">
        <f>MAX(G$2:G6204)</f>
        <v>180.40770101925281</v>
      </c>
      <c r="I6204" s="15">
        <f t="shared" si="970"/>
        <v>-0.24199623352165722</v>
      </c>
      <c r="J6204" s="17">
        <f t="shared" si="966"/>
        <v>0.24199623352165722</v>
      </c>
      <c r="K6204" s="5" t="str">
        <f t="shared" si="962"/>
        <v>ID</v>
      </c>
      <c r="L6204" s="5">
        <f t="shared" si="971"/>
        <v>5774</v>
      </c>
      <c r="M6204" s="17">
        <f t="shared" ca="1" si="969"/>
        <v>0.86189579409918393</v>
      </c>
      <c r="N6204" t="str">
        <f t="shared" ca="1" si="967"/>
        <v/>
      </c>
    </row>
    <row r="6205" spans="1:14" x14ac:dyDescent="0.25">
      <c r="A6205" s="5">
        <f t="shared" si="968"/>
        <v>6203</v>
      </c>
      <c r="B6205" s="6">
        <v>19297</v>
      </c>
      <c r="C6205" s="7">
        <v>24.15</v>
      </c>
      <c r="D6205" s="12">
        <f t="shared" si="963"/>
        <v>0</v>
      </c>
      <c r="E6205" s="14">
        <f t="shared" si="964"/>
        <v>0</v>
      </c>
      <c r="F6205" s="16">
        <f>EXP(SUM(E$3:E6205))-1</f>
        <v>0.36749716874292648</v>
      </c>
      <c r="G6205" s="8">
        <f t="shared" si="965"/>
        <v>136.74971687429266</v>
      </c>
      <c r="H6205" s="9">
        <f>MAX(G$2:G6205)</f>
        <v>180.40770101925281</v>
      </c>
      <c r="I6205" s="15">
        <f t="shared" si="970"/>
        <v>-0.24199623352165722</v>
      </c>
      <c r="J6205" s="17">
        <f t="shared" si="966"/>
        <v>0.24199623352165722</v>
      </c>
      <c r="K6205" s="5" t="str">
        <f t="shared" si="962"/>
        <v>ID</v>
      </c>
      <c r="L6205" s="5">
        <f t="shared" si="971"/>
        <v>5775</v>
      </c>
      <c r="M6205" s="17">
        <f t="shared" ca="1" si="969"/>
        <v>0.86189579409918393</v>
      </c>
      <c r="N6205" t="str">
        <f t="shared" ca="1" si="967"/>
        <v/>
      </c>
    </row>
    <row r="6206" spans="1:14" x14ac:dyDescent="0.25">
      <c r="A6206" s="5">
        <f t="shared" si="968"/>
        <v>6204</v>
      </c>
      <c r="B6206" s="6">
        <v>19298</v>
      </c>
      <c r="C6206" s="7">
        <v>24.52</v>
      </c>
      <c r="D6206" s="12">
        <f t="shared" si="963"/>
        <v>1.5320910973084967E-2</v>
      </c>
      <c r="E6206" s="14">
        <f t="shared" si="964"/>
        <v>1.5204730969429037E-2</v>
      </c>
      <c r="F6206" s="16">
        <f>EXP(SUM(E$3:E6206))-1</f>
        <v>0.38844847112118264</v>
      </c>
      <c r="G6206" s="8">
        <f t="shared" si="965"/>
        <v>138.84484711211826</v>
      </c>
      <c r="H6206" s="9">
        <f>MAX(G$2:G6206)</f>
        <v>180.40770101925281</v>
      </c>
      <c r="I6206" s="15">
        <f t="shared" si="970"/>
        <v>-0.2303829252981795</v>
      </c>
      <c r="J6206" s="17">
        <f t="shared" si="966"/>
        <v>0.2303829252981795</v>
      </c>
      <c r="K6206" s="5" t="str">
        <f t="shared" si="962"/>
        <v>ID</v>
      </c>
      <c r="L6206" s="5">
        <f t="shared" si="971"/>
        <v>5776</v>
      </c>
      <c r="M6206" s="17">
        <f t="shared" ca="1" si="969"/>
        <v>0.86189579409918393</v>
      </c>
      <c r="N6206" t="str">
        <f t="shared" ca="1" si="967"/>
        <v/>
      </c>
    </row>
    <row r="6207" spans="1:14" x14ac:dyDescent="0.25">
      <c r="A6207" s="5">
        <f t="shared" si="968"/>
        <v>6205</v>
      </c>
      <c r="B6207" s="6">
        <v>19301</v>
      </c>
      <c r="C6207" s="7">
        <v>24.6</v>
      </c>
      <c r="D6207" s="12">
        <f t="shared" si="963"/>
        <v>3.2626427406199365E-3</v>
      </c>
      <c r="E6207" s="14">
        <f t="shared" si="964"/>
        <v>3.2573318703065048E-3</v>
      </c>
      <c r="F6207" s="16">
        <f>EXP(SUM(E$3:E6207))-1</f>
        <v>0.39297848244621103</v>
      </c>
      <c r="G6207" s="8">
        <f t="shared" si="965"/>
        <v>139.29784824462109</v>
      </c>
      <c r="H6207" s="9">
        <f>MAX(G$2:G6207)</f>
        <v>180.40770101925281</v>
      </c>
      <c r="I6207" s="15">
        <f t="shared" si="970"/>
        <v>-0.22787193973634645</v>
      </c>
      <c r="J6207" s="17">
        <f t="shared" si="966"/>
        <v>0.22787193973634645</v>
      </c>
      <c r="K6207" s="5" t="str">
        <f t="shared" si="962"/>
        <v>ID</v>
      </c>
      <c r="L6207" s="5">
        <f t="shared" si="971"/>
        <v>5777</v>
      </c>
      <c r="M6207" s="17">
        <f t="shared" ca="1" si="969"/>
        <v>0.86189579409918393</v>
      </c>
      <c r="N6207" t="str">
        <f t="shared" ca="1" si="967"/>
        <v/>
      </c>
    </row>
    <row r="6208" spans="1:14" x14ac:dyDescent="0.25">
      <c r="A6208" s="5">
        <f t="shared" si="968"/>
        <v>6206</v>
      </c>
      <c r="B6208" s="6">
        <v>19303</v>
      </c>
      <c r="C6208" s="7">
        <v>24.67</v>
      </c>
      <c r="D6208" s="12">
        <f t="shared" si="963"/>
        <v>2.8455284552846294E-3</v>
      </c>
      <c r="E6208" s="14">
        <f t="shared" si="964"/>
        <v>2.8414876029482861E-3</v>
      </c>
      <c r="F6208" s="16">
        <f>EXP(SUM(E$3:E6208))-1</f>
        <v>0.39694224235561082</v>
      </c>
      <c r="G6208" s="8">
        <f t="shared" si="965"/>
        <v>139.69422423556108</v>
      </c>
      <c r="H6208" s="9">
        <f>MAX(G$2:G6208)</f>
        <v>180.40770101925281</v>
      </c>
      <c r="I6208" s="15">
        <f t="shared" si="970"/>
        <v>-0.22567482736974254</v>
      </c>
      <c r="J6208" s="17">
        <f t="shared" si="966"/>
        <v>0.22567482736974254</v>
      </c>
      <c r="K6208" s="5" t="str">
        <f t="shared" si="962"/>
        <v>ID</v>
      </c>
      <c r="L6208" s="5">
        <f t="shared" si="971"/>
        <v>5778</v>
      </c>
      <c r="M6208" s="17">
        <f t="shared" ca="1" si="969"/>
        <v>0.86189579409918393</v>
      </c>
      <c r="N6208" t="str">
        <f t="shared" ca="1" si="967"/>
        <v/>
      </c>
    </row>
    <row r="6209" spans="1:14" x14ac:dyDescent="0.25">
      <c r="A6209" s="5">
        <f t="shared" si="968"/>
        <v>6207</v>
      </c>
      <c r="B6209" s="6">
        <v>19304</v>
      </c>
      <c r="C6209" s="7">
        <v>24.77</v>
      </c>
      <c r="D6209" s="12">
        <f t="shared" si="963"/>
        <v>4.0535062829345492E-3</v>
      </c>
      <c r="E6209" s="14">
        <f t="shared" si="964"/>
        <v>4.0453129600026708E-3</v>
      </c>
      <c r="F6209" s="16">
        <f>EXP(SUM(E$3:E6209))-1</f>
        <v>0.40260475651189598</v>
      </c>
      <c r="G6209" s="8">
        <f t="shared" si="965"/>
        <v>140.26047565118961</v>
      </c>
      <c r="H6209" s="9">
        <f>MAX(G$2:G6209)</f>
        <v>180.40770101925281</v>
      </c>
      <c r="I6209" s="15">
        <f t="shared" si="970"/>
        <v>-0.22253609541745145</v>
      </c>
      <c r="J6209" s="17">
        <f t="shared" si="966"/>
        <v>0.22253609541745145</v>
      </c>
      <c r="K6209" s="5" t="str">
        <f t="shared" si="962"/>
        <v>ID</v>
      </c>
      <c r="L6209" s="5">
        <f t="shared" si="971"/>
        <v>5779</v>
      </c>
      <c r="M6209" s="17">
        <f t="shared" ca="1" si="969"/>
        <v>0.86189579409918393</v>
      </c>
      <c r="N6209" t="str">
        <f t="shared" ca="1" si="967"/>
        <v/>
      </c>
    </row>
    <row r="6210" spans="1:14" x14ac:dyDescent="0.25">
      <c r="A6210" s="5">
        <f t="shared" si="968"/>
        <v>6208</v>
      </c>
      <c r="B6210" s="6">
        <v>19305</v>
      </c>
      <c r="C6210" s="7">
        <v>24.78</v>
      </c>
      <c r="D6210" s="12">
        <f t="shared" si="963"/>
        <v>4.0371417036744184E-4</v>
      </c>
      <c r="E6210" s="14">
        <f t="shared" si="964"/>
        <v>4.0363269972826092E-4</v>
      </c>
      <c r="F6210" s="16">
        <f>EXP(SUM(E$3:E6210))-1</f>
        <v>0.40317100792752458</v>
      </c>
      <c r="G6210" s="8">
        <f t="shared" si="965"/>
        <v>140.31710079275246</v>
      </c>
      <c r="H6210" s="9">
        <f>MAX(G$2:G6210)</f>
        <v>180.40770101925281</v>
      </c>
      <c r="I6210" s="15">
        <f t="shared" si="970"/>
        <v>-0.22222222222222232</v>
      </c>
      <c r="J6210" s="17">
        <f t="shared" si="966"/>
        <v>0.22222222222222232</v>
      </c>
      <c r="K6210" s="5" t="str">
        <f t="shared" si="962"/>
        <v>ID</v>
      </c>
      <c r="L6210" s="5">
        <f t="shared" si="971"/>
        <v>5780</v>
      </c>
      <c r="M6210" s="17">
        <f t="shared" ca="1" si="969"/>
        <v>0.86189579409918393</v>
      </c>
      <c r="N6210" t="str">
        <f t="shared" ca="1" si="967"/>
        <v/>
      </c>
    </row>
    <row r="6211" spans="1:14" x14ac:dyDescent="0.25">
      <c r="A6211" s="5">
        <f t="shared" si="968"/>
        <v>6209</v>
      </c>
      <c r="B6211" s="6">
        <v>19308</v>
      </c>
      <c r="C6211" s="7">
        <v>24.77</v>
      </c>
      <c r="D6211" s="12">
        <f t="shared" si="963"/>
        <v>-4.0355125100899336E-4</v>
      </c>
      <c r="E6211" s="14">
        <f t="shared" si="964"/>
        <v>-4.0363269972831426E-4</v>
      </c>
      <c r="F6211" s="16">
        <f>EXP(SUM(E$3:E6211))-1</f>
        <v>0.40260475651189598</v>
      </c>
      <c r="G6211" s="8">
        <f t="shared" si="965"/>
        <v>140.26047565118961</v>
      </c>
      <c r="H6211" s="9">
        <f>MAX(G$2:G6211)</f>
        <v>180.40770101925281</v>
      </c>
      <c r="I6211" s="15">
        <f t="shared" si="970"/>
        <v>-0.22253609541745156</v>
      </c>
      <c r="J6211" s="17">
        <f t="shared" si="966"/>
        <v>0.22253609541745156</v>
      </c>
      <c r="K6211" s="5" t="str">
        <f t="shared" ref="K6211:K6274" si="972">IF(I6211=0,"NM","ID")</f>
        <v>ID</v>
      </c>
      <c r="L6211" s="5">
        <f t="shared" si="971"/>
        <v>5781</v>
      </c>
      <c r="M6211" s="17">
        <f t="shared" ca="1" si="969"/>
        <v>0.86189579409918393</v>
      </c>
      <c r="N6211" t="str">
        <f t="shared" ca="1" si="967"/>
        <v/>
      </c>
    </row>
    <row r="6212" spans="1:14" x14ac:dyDescent="0.25">
      <c r="A6212" s="5">
        <f t="shared" si="968"/>
        <v>6210</v>
      </c>
      <c r="B6212" s="6">
        <v>19310</v>
      </c>
      <c r="C6212" s="7">
        <v>24.65</v>
      </c>
      <c r="D6212" s="12">
        <f t="shared" ref="D6212:D6275" si="973">C6212/C6211-1</f>
        <v>-4.8445700444086359E-3</v>
      </c>
      <c r="E6212" s="14">
        <f t="shared" ref="E6212:E6275" si="974">LN(C6212/C6211)</f>
        <v>-4.8563430125691531E-3</v>
      </c>
      <c r="F6212" s="16">
        <f>EXP(SUM(E$3:E6212))-1</f>
        <v>0.39580973952435339</v>
      </c>
      <c r="G6212" s="8">
        <f t="shared" ref="G6212:G6275" si="975">$G$2*(1+F6212)</f>
        <v>139.58097395243533</v>
      </c>
      <c r="H6212" s="9">
        <f>MAX(G$2:G6212)</f>
        <v>180.40770101925281</v>
      </c>
      <c r="I6212" s="15">
        <f t="shared" si="970"/>
        <v>-0.22630257376020113</v>
      </c>
      <c r="J6212" s="17">
        <f t="shared" ref="J6212:J6275" si="976">-I6212</f>
        <v>0.22630257376020113</v>
      </c>
      <c r="K6212" s="5" t="str">
        <f t="shared" si="972"/>
        <v>ID</v>
      </c>
      <c r="L6212" s="5">
        <f t="shared" si="971"/>
        <v>5782</v>
      </c>
      <c r="M6212" s="17">
        <f t="shared" ca="1" si="969"/>
        <v>0.86189579409918393</v>
      </c>
      <c r="N6212" t="str">
        <f t="shared" ref="N6212:N6275" ca="1" si="977">IF(L6212=0,"",IF(AND(M6212&gt;=0.2,MAX(OFFSET(M6212,-L6212,0,L6212,1))&lt;0.2),L6212,""))</f>
        <v/>
      </c>
    </row>
    <row r="6213" spans="1:14" x14ac:dyDescent="0.25">
      <c r="A6213" s="5">
        <f t="shared" ref="A6213:A6276" si="978">A6212+1</f>
        <v>6211</v>
      </c>
      <c r="B6213" s="6">
        <v>19311</v>
      </c>
      <c r="C6213" s="7">
        <v>24.71</v>
      </c>
      <c r="D6213" s="12">
        <f t="shared" si="973"/>
        <v>2.4340770791075883E-3</v>
      </c>
      <c r="E6213" s="14">
        <f t="shared" si="974"/>
        <v>2.4311195118196737E-3</v>
      </c>
      <c r="F6213" s="16">
        <f>EXP(SUM(E$3:E6213))-1</f>
        <v>0.39920724801812457</v>
      </c>
      <c r="G6213" s="8">
        <f t="shared" si="975"/>
        <v>139.92072480181247</v>
      </c>
      <c r="H6213" s="9">
        <f>MAX(G$2:G6213)</f>
        <v>180.40770101925281</v>
      </c>
      <c r="I6213" s="15">
        <f t="shared" si="970"/>
        <v>-0.22441933458882635</v>
      </c>
      <c r="J6213" s="17">
        <f t="shared" si="976"/>
        <v>0.22441933458882635</v>
      </c>
      <c r="K6213" s="5" t="str">
        <f t="shared" si="972"/>
        <v>ID</v>
      </c>
      <c r="L6213" s="5">
        <f t="shared" si="971"/>
        <v>5783</v>
      </c>
      <c r="M6213" s="17">
        <f t="shared" ca="1" si="969"/>
        <v>0.86189579409918393</v>
      </c>
      <c r="N6213" t="str">
        <f t="shared" ca="1" si="977"/>
        <v/>
      </c>
    </row>
    <row r="6214" spans="1:14" x14ac:dyDescent="0.25">
      <c r="A6214" s="5">
        <f t="shared" si="978"/>
        <v>6212</v>
      </c>
      <c r="B6214" s="6">
        <v>19312</v>
      </c>
      <c r="C6214" s="7">
        <v>24.75</v>
      </c>
      <c r="D6214" s="12">
        <f t="shared" si="973"/>
        <v>1.6187778227438887E-3</v>
      </c>
      <c r="E6214" s="14">
        <f t="shared" si="974"/>
        <v>1.6174690141806637E-3</v>
      </c>
      <c r="F6214" s="16">
        <f>EXP(SUM(E$3:E6214))-1</f>
        <v>0.40147225368063877</v>
      </c>
      <c r="G6214" s="8">
        <f t="shared" si="975"/>
        <v>140.14722536806389</v>
      </c>
      <c r="H6214" s="9">
        <f>MAX(G$2:G6214)</f>
        <v>180.40770101925281</v>
      </c>
      <c r="I6214" s="15">
        <f t="shared" si="970"/>
        <v>-0.22316384180790982</v>
      </c>
      <c r="J6214" s="17">
        <f t="shared" si="976"/>
        <v>0.22316384180790982</v>
      </c>
      <c r="K6214" s="5" t="str">
        <f t="shared" si="972"/>
        <v>ID</v>
      </c>
      <c r="L6214" s="5">
        <f t="shared" si="971"/>
        <v>5784</v>
      </c>
      <c r="M6214" s="17">
        <f t="shared" ca="1" si="969"/>
        <v>0.86189579409918393</v>
      </c>
      <c r="N6214" t="str">
        <f t="shared" ca="1" si="977"/>
        <v/>
      </c>
    </row>
    <row r="6215" spans="1:14" x14ac:dyDescent="0.25">
      <c r="A6215" s="5">
        <f t="shared" si="978"/>
        <v>6213</v>
      </c>
      <c r="B6215" s="6">
        <v>19315</v>
      </c>
      <c r="C6215" s="7">
        <v>24.8</v>
      </c>
      <c r="D6215" s="12">
        <f t="shared" si="973"/>
        <v>2.0202020202020332E-3</v>
      </c>
      <c r="E6215" s="14">
        <f t="shared" si="974"/>
        <v>2.0181641562371953E-3</v>
      </c>
      <c r="F6215" s="16">
        <f>EXP(SUM(E$3:E6215))-1</f>
        <v>0.40430351075878157</v>
      </c>
      <c r="G6215" s="8">
        <f t="shared" si="975"/>
        <v>140.43035107587815</v>
      </c>
      <c r="H6215" s="9">
        <f>MAX(G$2:G6215)</f>
        <v>180.40770101925281</v>
      </c>
      <c r="I6215" s="15">
        <f t="shared" si="970"/>
        <v>-0.22159447583176417</v>
      </c>
      <c r="J6215" s="17">
        <f t="shared" si="976"/>
        <v>0.22159447583176417</v>
      </c>
      <c r="K6215" s="5" t="str">
        <f t="shared" si="972"/>
        <v>ID</v>
      </c>
      <c r="L6215" s="5">
        <f t="shared" si="971"/>
        <v>5785</v>
      </c>
      <c r="M6215" s="17">
        <f t="shared" ref="M6215:M6278" ca="1" si="979">IF(L6215=0,0,MAX(OFFSET(J6215,-L6215+1,0,L6215,1)))</f>
        <v>0.86189579409918393</v>
      </c>
      <c r="N6215" t="str">
        <f t="shared" ca="1" si="977"/>
        <v/>
      </c>
    </row>
    <row r="6216" spans="1:14" x14ac:dyDescent="0.25">
      <c r="A6216" s="5">
        <f t="shared" si="978"/>
        <v>6214</v>
      </c>
      <c r="B6216" s="6">
        <v>19316</v>
      </c>
      <c r="C6216" s="7">
        <v>25.16</v>
      </c>
      <c r="D6216" s="12">
        <f t="shared" si="973"/>
        <v>1.4516129032257963E-2</v>
      </c>
      <c r="E6216" s="14">
        <f t="shared" si="974"/>
        <v>1.4411778661303184E-2</v>
      </c>
      <c r="F6216" s="16">
        <f>EXP(SUM(E$3:E6216))-1</f>
        <v>0.4246885617214089</v>
      </c>
      <c r="G6216" s="8">
        <f t="shared" si="975"/>
        <v>142.4688561721409</v>
      </c>
      <c r="H6216" s="9">
        <f>MAX(G$2:G6216)</f>
        <v>180.40770101925281</v>
      </c>
      <c r="I6216" s="15">
        <f t="shared" si="970"/>
        <v>-0.21029504080351569</v>
      </c>
      <c r="J6216" s="17">
        <f t="shared" si="976"/>
        <v>0.21029504080351569</v>
      </c>
      <c r="K6216" s="5" t="str">
        <f t="shared" si="972"/>
        <v>ID</v>
      </c>
      <c r="L6216" s="5">
        <f t="shared" si="971"/>
        <v>5786</v>
      </c>
      <c r="M6216" s="17">
        <f t="shared" ca="1" si="979"/>
        <v>0.86189579409918393</v>
      </c>
      <c r="N6216" t="str">
        <f t="shared" ca="1" si="977"/>
        <v/>
      </c>
    </row>
    <row r="6217" spans="1:14" x14ac:dyDescent="0.25">
      <c r="A6217" s="5">
        <f t="shared" si="978"/>
        <v>6215</v>
      </c>
      <c r="B6217" s="6">
        <v>19317</v>
      </c>
      <c r="C6217" s="7">
        <v>25.33</v>
      </c>
      <c r="D6217" s="12">
        <f t="shared" si="973"/>
        <v>6.7567567567565767E-3</v>
      </c>
      <c r="E6217" s="14">
        <f t="shared" si="974"/>
        <v>6.7340321813438991E-3</v>
      </c>
      <c r="F6217" s="16">
        <f>EXP(SUM(E$3:E6217))-1</f>
        <v>0.43431483578709384</v>
      </c>
      <c r="G6217" s="8">
        <f t="shared" si="975"/>
        <v>143.43148357870939</v>
      </c>
      <c r="H6217" s="9">
        <f>MAX(G$2:G6217)</f>
        <v>180.40770101925281</v>
      </c>
      <c r="I6217" s="15">
        <f t="shared" si="970"/>
        <v>-0.20495919648462069</v>
      </c>
      <c r="J6217" s="17">
        <f t="shared" si="976"/>
        <v>0.20495919648462069</v>
      </c>
      <c r="K6217" s="5" t="str">
        <f t="shared" si="972"/>
        <v>ID</v>
      </c>
      <c r="L6217" s="5">
        <f t="shared" si="971"/>
        <v>5787</v>
      </c>
      <c r="M6217" s="17">
        <f t="shared" ca="1" si="979"/>
        <v>0.86189579409918393</v>
      </c>
      <c r="N6217" t="str">
        <f t="shared" ca="1" si="977"/>
        <v/>
      </c>
    </row>
    <row r="6218" spans="1:14" x14ac:dyDescent="0.25">
      <c r="A6218" s="5">
        <f t="shared" si="978"/>
        <v>6216</v>
      </c>
      <c r="B6218" s="6">
        <v>19318</v>
      </c>
      <c r="C6218" s="7">
        <v>25.28</v>
      </c>
      <c r="D6218" s="12">
        <f t="shared" si="973"/>
        <v>-1.9739439399919512E-3</v>
      </c>
      <c r="E6218" s="14">
        <f t="shared" si="974"/>
        <v>-1.9758947349270265E-3</v>
      </c>
      <c r="F6218" s="16">
        <f>EXP(SUM(E$3:E6218))-1</f>
        <v>0.43148357870895127</v>
      </c>
      <c r="G6218" s="8">
        <f t="shared" si="975"/>
        <v>143.14835787089513</v>
      </c>
      <c r="H6218" s="9">
        <f>MAX(G$2:G6218)</f>
        <v>180.40770101925281</v>
      </c>
      <c r="I6218" s="15">
        <f t="shared" ref="I6218:I6281" si="980">IF(G6218&lt;H6218,(1+D6218)*(1+I6217)-1,0)</f>
        <v>-0.20652856246076623</v>
      </c>
      <c r="J6218" s="17">
        <f t="shared" si="976"/>
        <v>0.20652856246076623</v>
      </c>
      <c r="K6218" s="5" t="str">
        <f t="shared" si="972"/>
        <v>ID</v>
      </c>
      <c r="L6218" s="5">
        <f t="shared" si="971"/>
        <v>5788</v>
      </c>
      <c r="M6218" s="17">
        <f t="shared" ca="1" si="979"/>
        <v>0.86189579409918393</v>
      </c>
      <c r="N6218" t="str">
        <f t="shared" ca="1" si="977"/>
        <v/>
      </c>
    </row>
    <row r="6219" spans="1:14" x14ac:dyDescent="0.25">
      <c r="A6219" s="5">
        <f t="shared" si="978"/>
        <v>6217</v>
      </c>
      <c r="B6219" s="6">
        <v>19319</v>
      </c>
      <c r="C6219" s="7">
        <v>25.27</v>
      </c>
      <c r="D6219" s="12">
        <f t="shared" si="973"/>
        <v>-3.9556962025322218E-4</v>
      </c>
      <c r="E6219" s="14">
        <f t="shared" si="974"/>
        <v>-3.956478785538738E-4</v>
      </c>
      <c r="F6219" s="16">
        <f>EXP(SUM(E$3:E6219))-1</f>
        <v>0.43091732729332266</v>
      </c>
      <c r="G6219" s="8">
        <f t="shared" si="975"/>
        <v>143.09173272933228</v>
      </c>
      <c r="H6219" s="9">
        <f>MAX(G$2:G6219)</f>
        <v>180.40770101925281</v>
      </c>
      <c r="I6219" s="15">
        <f t="shared" si="980"/>
        <v>-0.20684243565599536</v>
      </c>
      <c r="J6219" s="17">
        <f t="shared" si="976"/>
        <v>0.20684243565599536</v>
      </c>
      <c r="K6219" s="5" t="str">
        <f t="shared" si="972"/>
        <v>ID</v>
      </c>
      <c r="L6219" s="5">
        <f t="shared" si="971"/>
        <v>5789</v>
      </c>
      <c r="M6219" s="17">
        <f t="shared" ca="1" si="979"/>
        <v>0.86189579409918393</v>
      </c>
      <c r="N6219" t="str">
        <f t="shared" ca="1" si="977"/>
        <v/>
      </c>
    </row>
    <row r="6220" spans="1:14" x14ac:dyDescent="0.25">
      <c r="A6220" s="5">
        <f t="shared" si="978"/>
        <v>6218</v>
      </c>
      <c r="B6220" s="6">
        <v>19322</v>
      </c>
      <c r="C6220" s="7">
        <v>25.42</v>
      </c>
      <c r="D6220" s="12">
        <f t="shared" si="973"/>
        <v>5.9358923624852622E-3</v>
      </c>
      <c r="E6220" s="14">
        <f t="shared" si="974"/>
        <v>5.9183443612052357E-3</v>
      </c>
      <c r="F6220" s="16">
        <f>EXP(SUM(E$3:E6220))-1</f>
        <v>0.43941109852775084</v>
      </c>
      <c r="G6220" s="8">
        <f t="shared" si="975"/>
        <v>143.94110985277507</v>
      </c>
      <c r="H6220" s="9">
        <f>MAX(G$2:G6220)</f>
        <v>180.40770101925281</v>
      </c>
      <c r="I6220" s="15">
        <f t="shared" si="980"/>
        <v>-0.2021343377275584</v>
      </c>
      <c r="J6220" s="17">
        <f t="shared" si="976"/>
        <v>0.2021343377275584</v>
      </c>
      <c r="K6220" s="5" t="str">
        <f t="shared" si="972"/>
        <v>ID</v>
      </c>
      <c r="L6220" s="5">
        <f t="shared" si="971"/>
        <v>5790</v>
      </c>
      <c r="M6220" s="17">
        <f t="shared" ca="1" si="979"/>
        <v>0.86189579409918393</v>
      </c>
      <c r="N6220" t="str">
        <f t="shared" ca="1" si="977"/>
        <v/>
      </c>
    </row>
    <row r="6221" spans="1:14" x14ac:dyDescent="0.25">
      <c r="A6221" s="5">
        <f t="shared" si="978"/>
        <v>6219</v>
      </c>
      <c r="B6221" s="6">
        <v>19323</v>
      </c>
      <c r="C6221" s="7">
        <v>25.36</v>
      </c>
      <c r="D6221" s="12">
        <f t="shared" si="973"/>
        <v>-2.3603461841070761E-3</v>
      </c>
      <c r="E6221" s="14">
        <f t="shared" si="974"/>
        <v>-2.3631361922828906E-3</v>
      </c>
      <c r="F6221" s="16">
        <f>EXP(SUM(E$3:E6221))-1</f>
        <v>0.43601359003397966</v>
      </c>
      <c r="G6221" s="8">
        <f t="shared" si="975"/>
        <v>143.60135900339796</v>
      </c>
      <c r="H6221" s="9">
        <f>MAX(G$2:G6221)</f>
        <v>180.40770101925281</v>
      </c>
      <c r="I6221" s="15">
        <f t="shared" si="980"/>
        <v>-0.20401757689893318</v>
      </c>
      <c r="J6221" s="17">
        <f t="shared" si="976"/>
        <v>0.20401757689893318</v>
      </c>
      <c r="K6221" s="5" t="str">
        <f t="shared" si="972"/>
        <v>ID</v>
      </c>
      <c r="L6221" s="5">
        <f t="shared" ref="L6221:L6284" si="981">IF(K6221="NM",0,IF(AND(K6221="ID",K6220="NM"),1,L6220+1))</f>
        <v>5791</v>
      </c>
      <c r="M6221" s="17">
        <f t="shared" ca="1" si="979"/>
        <v>0.86189579409918393</v>
      </c>
      <c r="N6221" t="str">
        <f t="shared" ca="1" si="977"/>
        <v/>
      </c>
    </row>
    <row r="6222" spans="1:14" x14ac:dyDescent="0.25">
      <c r="A6222" s="5">
        <f t="shared" si="978"/>
        <v>6220</v>
      </c>
      <c r="B6222" s="6">
        <v>19324</v>
      </c>
      <c r="C6222" s="7">
        <v>25.52</v>
      </c>
      <c r="D6222" s="12">
        <f t="shared" si="973"/>
        <v>6.3091482649841879E-3</v>
      </c>
      <c r="E6222" s="14">
        <f t="shared" si="974"/>
        <v>6.2893289075639184E-3</v>
      </c>
      <c r="F6222" s="16">
        <f>EXP(SUM(E$3:E6222))-1</f>
        <v>0.44507361268403622</v>
      </c>
      <c r="G6222" s="8">
        <f t="shared" si="975"/>
        <v>144.50736126840363</v>
      </c>
      <c r="H6222" s="9">
        <f>MAX(G$2:G6222)</f>
        <v>180.40770101925281</v>
      </c>
      <c r="I6222" s="15">
        <f t="shared" si="980"/>
        <v>-0.1989956057752672</v>
      </c>
      <c r="J6222" s="17">
        <f t="shared" si="976"/>
        <v>0.1989956057752672</v>
      </c>
      <c r="K6222" s="5" t="str">
        <f t="shared" si="972"/>
        <v>ID</v>
      </c>
      <c r="L6222" s="5">
        <f t="shared" si="981"/>
        <v>5792</v>
      </c>
      <c r="M6222" s="17">
        <f t="shared" ca="1" si="979"/>
        <v>0.86189579409918393</v>
      </c>
      <c r="N6222" t="str">
        <f t="shared" ca="1" si="977"/>
        <v/>
      </c>
    </row>
    <row r="6223" spans="1:14" x14ac:dyDescent="0.25">
      <c r="A6223" s="5">
        <f t="shared" si="978"/>
        <v>6221</v>
      </c>
      <c r="B6223" s="6">
        <v>19326</v>
      </c>
      <c r="C6223" s="7">
        <v>25.66</v>
      </c>
      <c r="D6223" s="12">
        <f t="shared" si="973"/>
        <v>5.4858934169279561E-3</v>
      </c>
      <c r="E6223" s="14">
        <f t="shared" si="974"/>
        <v>5.4709007109012935E-3</v>
      </c>
      <c r="F6223" s="16">
        <f>EXP(SUM(E$3:E6223))-1</f>
        <v>0.4530011325028358</v>
      </c>
      <c r="G6223" s="8">
        <f t="shared" si="975"/>
        <v>145.30011325028357</v>
      </c>
      <c r="H6223" s="9">
        <f>MAX(G$2:G6223)</f>
        <v>180.40770101925281</v>
      </c>
      <c r="I6223" s="15">
        <f t="shared" si="980"/>
        <v>-0.19460138104205937</v>
      </c>
      <c r="J6223" s="17">
        <f t="shared" si="976"/>
        <v>0.19460138104205937</v>
      </c>
      <c r="K6223" s="5" t="str">
        <f t="shared" si="972"/>
        <v>ID</v>
      </c>
      <c r="L6223" s="5">
        <f t="shared" si="981"/>
        <v>5793</v>
      </c>
      <c r="M6223" s="17">
        <f t="shared" ca="1" si="979"/>
        <v>0.86189579409918393</v>
      </c>
      <c r="N6223" t="str">
        <f t="shared" ca="1" si="977"/>
        <v/>
      </c>
    </row>
    <row r="6224" spans="1:14" x14ac:dyDescent="0.25">
      <c r="A6224" s="5">
        <f t="shared" si="978"/>
        <v>6222</v>
      </c>
      <c r="B6224" s="6">
        <v>19329</v>
      </c>
      <c r="C6224" s="7">
        <v>25.68</v>
      </c>
      <c r="D6224" s="12">
        <f t="shared" si="973"/>
        <v>7.7942322681212595E-4</v>
      </c>
      <c r="E6224" s="14">
        <f t="shared" si="974"/>
        <v>7.7911963427002267E-4</v>
      </c>
      <c r="F6224" s="16">
        <f>EXP(SUM(E$3:E6224))-1</f>
        <v>0.45413363533409279</v>
      </c>
      <c r="G6224" s="8">
        <f t="shared" si="975"/>
        <v>145.41336353340927</v>
      </c>
      <c r="H6224" s="9">
        <f>MAX(G$2:G6224)</f>
        <v>180.40770101925281</v>
      </c>
      <c r="I6224" s="15">
        <f t="shared" si="980"/>
        <v>-0.19397363465160111</v>
      </c>
      <c r="J6224" s="17">
        <f t="shared" si="976"/>
        <v>0.19397363465160111</v>
      </c>
      <c r="K6224" s="5" t="str">
        <f t="shared" si="972"/>
        <v>ID</v>
      </c>
      <c r="L6224" s="5">
        <f t="shared" si="981"/>
        <v>5794</v>
      </c>
      <c r="M6224" s="17">
        <f t="shared" ca="1" si="979"/>
        <v>0.86189579409918393</v>
      </c>
      <c r="N6224" t="str">
        <f t="shared" ca="1" si="977"/>
        <v/>
      </c>
    </row>
    <row r="6225" spans="1:14" x14ac:dyDescent="0.25">
      <c r="A6225" s="5">
        <f t="shared" si="978"/>
        <v>6223</v>
      </c>
      <c r="B6225" s="6">
        <v>19330</v>
      </c>
      <c r="C6225" s="7">
        <v>25.74</v>
      </c>
      <c r="D6225" s="12">
        <f t="shared" si="973"/>
        <v>2.3364485981307581E-3</v>
      </c>
      <c r="E6225" s="14">
        <f t="shared" si="974"/>
        <v>2.3337233462200966E-3</v>
      </c>
      <c r="F6225" s="16">
        <f>EXP(SUM(E$3:E6225))-1</f>
        <v>0.45753114382786397</v>
      </c>
      <c r="G6225" s="8">
        <f t="shared" si="975"/>
        <v>145.75311438278641</v>
      </c>
      <c r="H6225" s="9">
        <f>MAX(G$2:G6225)</f>
        <v>180.40770101925281</v>
      </c>
      <c r="I6225" s="15">
        <f t="shared" si="980"/>
        <v>-0.19209039548022644</v>
      </c>
      <c r="J6225" s="17">
        <f t="shared" si="976"/>
        <v>0.19209039548022644</v>
      </c>
      <c r="K6225" s="5" t="str">
        <f t="shared" si="972"/>
        <v>ID</v>
      </c>
      <c r="L6225" s="5">
        <f t="shared" si="981"/>
        <v>5795</v>
      </c>
      <c r="M6225" s="17">
        <f t="shared" ca="1" si="979"/>
        <v>0.86189579409918393</v>
      </c>
      <c r="N6225" t="str">
        <f t="shared" ca="1" si="977"/>
        <v/>
      </c>
    </row>
    <row r="6226" spans="1:14" x14ac:dyDescent="0.25">
      <c r="A6226" s="5">
        <f t="shared" si="978"/>
        <v>6224</v>
      </c>
      <c r="B6226" s="6">
        <v>19331</v>
      </c>
      <c r="C6226" s="7">
        <v>25.71</v>
      </c>
      <c r="D6226" s="12">
        <f t="shared" si="973"/>
        <v>-1.1655011655010705E-3</v>
      </c>
      <c r="E6226" s="14">
        <f t="shared" si="974"/>
        <v>-1.1661808901823965E-3</v>
      </c>
      <c r="F6226" s="16">
        <f>EXP(SUM(E$3:E6226))-1</f>
        <v>0.45583238958097838</v>
      </c>
      <c r="G6226" s="8">
        <f t="shared" si="975"/>
        <v>145.58323895809784</v>
      </c>
      <c r="H6226" s="9">
        <f>MAX(G$2:G6226)</f>
        <v>180.40770101925281</v>
      </c>
      <c r="I6226" s="15">
        <f t="shared" si="980"/>
        <v>-0.19303201506591372</v>
      </c>
      <c r="J6226" s="17">
        <f t="shared" si="976"/>
        <v>0.19303201506591372</v>
      </c>
      <c r="K6226" s="5" t="str">
        <f t="shared" si="972"/>
        <v>ID</v>
      </c>
      <c r="L6226" s="5">
        <f t="shared" si="981"/>
        <v>5796</v>
      </c>
      <c r="M6226" s="17">
        <f t="shared" ca="1" si="979"/>
        <v>0.86189579409918393</v>
      </c>
      <c r="N6226" t="str">
        <f t="shared" ca="1" si="977"/>
        <v/>
      </c>
    </row>
    <row r="6227" spans="1:14" x14ac:dyDescent="0.25">
      <c r="A6227" s="5">
        <f t="shared" si="978"/>
        <v>6225</v>
      </c>
      <c r="B6227" s="6">
        <v>19332</v>
      </c>
      <c r="C6227" s="7">
        <v>25.61</v>
      </c>
      <c r="D6227" s="12">
        <f t="shared" si="973"/>
        <v>-3.88953714507978E-3</v>
      </c>
      <c r="E6227" s="14">
        <f t="shared" si="974"/>
        <v>-3.8971210663642825E-3</v>
      </c>
      <c r="F6227" s="16">
        <f>EXP(SUM(E$3:E6227))-1</f>
        <v>0.450169875424693</v>
      </c>
      <c r="G6227" s="8">
        <f t="shared" si="975"/>
        <v>145.01698754246931</v>
      </c>
      <c r="H6227" s="9">
        <f>MAX(G$2:G6227)</f>
        <v>180.40770101925281</v>
      </c>
      <c r="I6227" s="15">
        <f t="shared" si="980"/>
        <v>-0.19617074701820503</v>
      </c>
      <c r="J6227" s="17">
        <f t="shared" si="976"/>
        <v>0.19617074701820503</v>
      </c>
      <c r="K6227" s="5" t="str">
        <f t="shared" si="972"/>
        <v>ID</v>
      </c>
      <c r="L6227" s="5">
        <f t="shared" si="981"/>
        <v>5797</v>
      </c>
      <c r="M6227" s="17">
        <f t="shared" ca="1" si="979"/>
        <v>0.86189579409918393</v>
      </c>
      <c r="N6227" t="str">
        <f t="shared" ca="1" si="977"/>
        <v/>
      </c>
    </row>
    <row r="6228" spans="1:14" x14ac:dyDescent="0.25">
      <c r="A6228" s="5">
        <f t="shared" si="978"/>
        <v>6226</v>
      </c>
      <c r="B6228" s="6">
        <v>19333</v>
      </c>
      <c r="C6228" s="7">
        <v>25.62</v>
      </c>
      <c r="D6228" s="12">
        <f t="shared" si="973"/>
        <v>3.9047247169077259E-4</v>
      </c>
      <c r="E6228" s="14">
        <f t="shared" si="974"/>
        <v>3.9039625715433862E-4</v>
      </c>
      <c r="F6228" s="16">
        <f>EXP(SUM(E$3:E6228))-1</f>
        <v>0.4507361268403216</v>
      </c>
      <c r="G6228" s="8">
        <f t="shared" si="975"/>
        <v>145.07361268403216</v>
      </c>
      <c r="H6228" s="9">
        <f>MAX(G$2:G6228)</f>
        <v>180.40770101925281</v>
      </c>
      <c r="I6228" s="15">
        <f t="shared" si="980"/>
        <v>-0.1958568738229759</v>
      </c>
      <c r="J6228" s="17">
        <f t="shared" si="976"/>
        <v>0.1958568738229759</v>
      </c>
      <c r="K6228" s="5" t="str">
        <f t="shared" si="972"/>
        <v>ID</v>
      </c>
      <c r="L6228" s="5">
        <f t="shared" si="981"/>
        <v>5798</v>
      </c>
      <c r="M6228" s="17">
        <f t="shared" ca="1" si="979"/>
        <v>0.86189579409918393</v>
      </c>
      <c r="N6228" t="str">
        <f t="shared" ca="1" si="977"/>
        <v/>
      </c>
    </row>
    <row r="6229" spans="1:14" x14ac:dyDescent="0.25">
      <c r="A6229" s="5">
        <f t="shared" si="978"/>
        <v>6227</v>
      </c>
      <c r="B6229" s="6">
        <v>19336</v>
      </c>
      <c r="C6229" s="7">
        <v>25.76</v>
      </c>
      <c r="D6229" s="12">
        <f t="shared" si="973"/>
        <v>5.464480874316946E-3</v>
      </c>
      <c r="E6229" s="14">
        <f t="shared" si="974"/>
        <v>5.4496047675646848E-3</v>
      </c>
      <c r="F6229" s="16">
        <f>EXP(SUM(E$3:E6229))-1</f>
        <v>0.45866364665912096</v>
      </c>
      <c r="G6229" s="8">
        <f t="shared" si="975"/>
        <v>145.8663646659121</v>
      </c>
      <c r="H6229" s="9">
        <f>MAX(G$2:G6229)</f>
        <v>180.40770101925281</v>
      </c>
      <c r="I6229" s="15">
        <f t="shared" si="980"/>
        <v>-0.19146264908976807</v>
      </c>
      <c r="J6229" s="17">
        <f t="shared" si="976"/>
        <v>0.19146264908976807</v>
      </c>
      <c r="K6229" s="5" t="str">
        <f t="shared" si="972"/>
        <v>ID</v>
      </c>
      <c r="L6229" s="5">
        <f t="shared" si="981"/>
        <v>5799</v>
      </c>
      <c r="M6229" s="17">
        <f t="shared" ca="1" si="979"/>
        <v>0.86189579409918393</v>
      </c>
      <c r="N6229" t="str">
        <f t="shared" ca="1" si="977"/>
        <v/>
      </c>
    </row>
    <row r="6230" spans="1:14" x14ac:dyDescent="0.25">
      <c r="A6230" s="5">
        <f t="shared" si="978"/>
        <v>6228</v>
      </c>
      <c r="B6230" s="6">
        <v>19337</v>
      </c>
      <c r="C6230" s="7">
        <v>25.93</v>
      </c>
      <c r="D6230" s="12">
        <f t="shared" si="973"/>
        <v>6.5993788819875832E-3</v>
      </c>
      <c r="E6230" s="14">
        <f t="shared" si="974"/>
        <v>6.5776983144201573E-3</v>
      </c>
      <c r="F6230" s="16">
        <f>EXP(SUM(E$3:E6230))-1</f>
        <v>0.46828992072480635</v>
      </c>
      <c r="G6230" s="8">
        <f t="shared" si="975"/>
        <v>146.82899207248064</v>
      </c>
      <c r="H6230" s="9">
        <f>MAX(G$2:G6230)</f>
        <v>180.40770101925281</v>
      </c>
      <c r="I6230" s="15">
        <f t="shared" si="980"/>
        <v>-0.18612680477087284</v>
      </c>
      <c r="J6230" s="17">
        <f t="shared" si="976"/>
        <v>0.18612680477087284</v>
      </c>
      <c r="K6230" s="5" t="str">
        <f t="shared" si="972"/>
        <v>ID</v>
      </c>
      <c r="L6230" s="5">
        <f t="shared" si="981"/>
        <v>5800</v>
      </c>
      <c r="M6230" s="17">
        <f t="shared" ca="1" si="979"/>
        <v>0.86189579409918393</v>
      </c>
      <c r="N6230" t="str">
        <f t="shared" ca="1" si="977"/>
        <v/>
      </c>
    </row>
    <row r="6231" spans="1:14" x14ac:dyDescent="0.25">
      <c r="A6231" s="5">
        <f t="shared" si="978"/>
        <v>6229</v>
      </c>
      <c r="B6231" s="6">
        <v>19338</v>
      </c>
      <c r="C6231" s="7">
        <v>25.98</v>
      </c>
      <c r="D6231" s="12">
        <f t="shared" si="973"/>
        <v>1.9282684149632967E-3</v>
      </c>
      <c r="E6231" s="14">
        <f t="shared" si="974"/>
        <v>1.9264116918803963E-3</v>
      </c>
      <c r="F6231" s="16">
        <f>EXP(SUM(E$3:E6231))-1</f>
        <v>0.47112117780294893</v>
      </c>
      <c r="G6231" s="8">
        <f t="shared" si="975"/>
        <v>147.11211778029488</v>
      </c>
      <c r="H6231" s="9">
        <f>MAX(G$2:G6231)</f>
        <v>180.40770101925281</v>
      </c>
      <c r="I6231" s="15">
        <f t="shared" si="980"/>
        <v>-0.1845574387947273</v>
      </c>
      <c r="J6231" s="17">
        <f t="shared" si="976"/>
        <v>0.1845574387947273</v>
      </c>
      <c r="K6231" s="5" t="str">
        <f t="shared" si="972"/>
        <v>ID</v>
      </c>
      <c r="L6231" s="5">
        <f t="shared" si="981"/>
        <v>5801</v>
      </c>
      <c r="M6231" s="17">
        <f t="shared" ca="1" si="979"/>
        <v>0.86189579409918393</v>
      </c>
      <c r="N6231" t="str">
        <f t="shared" ca="1" si="977"/>
        <v/>
      </c>
    </row>
    <row r="6232" spans="1:14" x14ac:dyDescent="0.25">
      <c r="A6232" s="5">
        <f t="shared" si="978"/>
        <v>6230</v>
      </c>
      <c r="B6232" s="6">
        <v>19339</v>
      </c>
      <c r="C6232" s="7">
        <v>25.96</v>
      </c>
      <c r="D6232" s="12">
        <f t="shared" si="973"/>
        <v>-7.698229407235857E-4</v>
      </c>
      <c r="E6232" s="14">
        <f t="shared" si="974"/>
        <v>-7.7011940656418617E-4</v>
      </c>
      <c r="F6232" s="16">
        <f>EXP(SUM(E$3:E6232))-1</f>
        <v>0.46998867497169194</v>
      </c>
      <c r="G6232" s="8">
        <f t="shared" si="975"/>
        <v>146.99886749716919</v>
      </c>
      <c r="H6232" s="9">
        <f>MAX(G$2:G6232)</f>
        <v>180.40770101925281</v>
      </c>
      <c r="I6232" s="15">
        <f t="shared" si="980"/>
        <v>-0.18518518518518556</v>
      </c>
      <c r="J6232" s="17">
        <f t="shared" si="976"/>
        <v>0.18518518518518556</v>
      </c>
      <c r="K6232" s="5" t="str">
        <f t="shared" si="972"/>
        <v>ID</v>
      </c>
      <c r="L6232" s="5">
        <f t="shared" si="981"/>
        <v>5802</v>
      </c>
      <c r="M6232" s="17">
        <f t="shared" ca="1" si="979"/>
        <v>0.86189579409918393</v>
      </c>
      <c r="N6232" t="str">
        <f t="shared" ca="1" si="977"/>
        <v/>
      </c>
    </row>
    <row r="6233" spans="1:14" x14ac:dyDescent="0.25">
      <c r="A6233" s="5">
        <f t="shared" si="978"/>
        <v>6231</v>
      </c>
      <c r="B6233" s="6">
        <v>19340</v>
      </c>
      <c r="C6233" s="7">
        <v>26.04</v>
      </c>
      <c r="D6233" s="12">
        <f t="shared" si="973"/>
        <v>3.0816640986131016E-3</v>
      </c>
      <c r="E6233" s="14">
        <f t="shared" si="974"/>
        <v>3.0769255044790986E-3</v>
      </c>
      <c r="F6233" s="16">
        <f>EXP(SUM(E$3:E6233))-1</f>
        <v>0.47451868629671989</v>
      </c>
      <c r="G6233" s="8">
        <f t="shared" si="975"/>
        <v>147.45186862967199</v>
      </c>
      <c r="H6233" s="9">
        <f>MAX(G$2:G6233)</f>
        <v>180.40770101925281</v>
      </c>
      <c r="I6233" s="15">
        <f t="shared" si="980"/>
        <v>-0.18267419962335263</v>
      </c>
      <c r="J6233" s="17">
        <f t="shared" si="976"/>
        <v>0.18267419962335263</v>
      </c>
      <c r="K6233" s="5" t="str">
        <f t="shared" si="972"/>
        <v>ID</v>
      </c>
      <c r="L6233" s="5">
        <f t="shared" si="981"/>
        <v>5803</v>
      </c>
      <c r="M6233" s="17">
        <f t="shared" ca="1" si="979"/>
        <v>0.86189579409918393</v>
      </c>
      <c r="N6233" t="str">
        <f t="shared" ca="1" si="977"/>
        <v/>
      </c>
    </row>
    <row r="6234" spans="1:14" x14ac:dyDescent="0.25">
      <c r="A6234" s="5">
        <f t="shared" si="978"/>
        <v>6232</v>
      </c>
      <c r="B6234" s="6">
        <v>19343</v>
      </c>
      <c r="C6234" s="7">
        <v>26.04</v>
      </c>
      <c r="D6234" s="12">
        <f t="shared" si="973"/>
        <v>0</v>
      </c>
      <c r="E6234" s="14">
        <f t="shared" si="974"/>
        <v>0</v>
      </c>
      <c r="F6234" s="16">
        <f>EXP(SUM(E$3:E6234))-1</f>
        <v>0.47451868629671989</v>
      </c>
      <c r="G6234" s="8">
        <f t="shared" si="975"/>
        <v>147.45186862967199</v>
      </c>
      <c r="H6234" s="9">
        <f>MAX(G$2:G6234)</f>
        <v>180.40770101925281</v>
      </c>
      <c r="I6234" s="15">
        <f t="shared" si="980"/>
        <v>-0.18267419962335263</v>
      </c>
      <c r="J6234" s="17">
        <f t="shared" si="976"/>
        <v>0.18267419962335263</v>
      </c>
      <c r="K6234" s="5" t="str">
        <f t="shared" si="972"/>
        <v>ID</v>
      </c>
      <c r="L6234" s="5">
        <f t="shared" si="981"/>
        <v>5804</v>
      </c>
      <c r="M6234" s="17">
        <f t="shared" ca="1" si="979"/>
        <v>0.86189579409918393</v>
      </c>
      <c r="N6234" t="str">
        <f t="shared" ca="1" si="977"/>
        <v/>
      </c>
    </row>
    <row r="6235" spans="1:14" x14ac:dyDescent="0.25">
      <c r="A6235" s="5">
        <f t="shared" si="978"/>
        <v>6233</v>
      </c>
      <c r="B6235" s="6">
        <v>19344</v>
      </c>
      <c r="C6235" s="7">
        <v>26.07</v>
      </c>
      <c r="D6235" s="12">
        <f t="shared" si="973"/>
        <v>1.1520737327188613E-3</v>
      </c>
      <c r="E6235" s="14">
        <f t="shared" si="974"/>
        <v>1.1514106050418357E-3</v>
      </c>
      <c r="F6235" s="16">
        <f>EXP(SUM(E$3:E6235))-1</f>
        <v>0.47621744054360549</v>
      </c>
      <c r="G6235" s="8">
        <f t="shared" si="975"/>
        <v>147.62174405436056</v>
      </c>
      <c r="H6235" s="9">
        <f>MAX(G$2:G6235)</f>
        <v>180.40770101925281</v>
      </c>
      <c r="I6235" s="15">
        <f t="shared" si="980"/>
        <v>-0.18173258003766524</v>
      </c>
      <c r="J6235" s="17">
        <f t="shared" si="976"/>
        <v>0.18173258003766524</v>
      </c>
      <c r="K6235" s="5" t="str">
        <f t="shared" si="972"/>
        <v>ID</v>
      </c>
      <c r="L6235" s="5">
        <f t="shared" si="981"/>
        <v>5805</v>
      </c>
      <c r="M6235" s="17">
        <f t="shared" ca="1" si="979"/>
        <v>0.86189579409918393</v>
      </c>
      <c r="N6235" t="str">
        <f t="shared" ca="1" si="977"/>
        <v/>
      </c>
    </row>
    <row r="6236" spans="1:14" x14ac:dyDescent="0.25">
      <c r="A6236" s="5">
        <f t="shared" si="978"/>
        <v>6234</v>
      </c>
      <c r="B6236" s="6">
        <v>19345</v>
      </c>
      <c r="C6236" s="7">
        <v>26.04</v>
      </c>
      <c r="D6236" s="12">
        <f t="shared" si="973"/>
        <v>-1.1507479861910808E-3</v>
      </c>
      <c r="E6236" s="14">
        <f t="shared" si="974"/>
        <v>-1.151410605041925E-3</v>
      </c>
      <c r="F6236" s="16">
        <f>EXP(SUM(E$3:E6236))-1</f>
        <v>0.47451868629671989</v>
      </c>
      <c r="G6236" s="8">
        <f t="shared" si="975"/>
        <v>147.45186862967199</v>
      </c>
      <c r="H6236" s="9">
        <f>MAX(G$2:G6236)</f>
        <v>180.40770101925281</v>
      </c>
      <c r="I6236" s="15">
        <f t="shared" si="980"/>
        <v>-0.18267419962335263</v>
      </c>
      <c r="J6236" s="17">
        <f t="shared" si="976"/>
        <v>0.18267419962335263</v>
      </c>
      <c r="K6236" s="5" t="str">
        <f t="shared" si="972"/>
        <v>ID</v>
      </c>
      <c r="L6236" s="5">
        <f t="shared" si="981"/>
        <v>5806</v>
      </c>
      <c r="M6236" s="17">
        <f t="shared" ca="1" si="979"/>
        <v>0.86189579409918393</v>
      </c>
      <c r="N6236" t="str">
        <f t="shared" ca="1" si="977"/>
        <v/>
      </c>
    </row>
    <row r="6237" spans="1:14" x14ac:dyDescent="0.25">
      <c r="A6237" s="5">
        <f t="shared" si="978"/>
        <v>6235</v>
      </c>
      <c r="B6237" s="6">
        <v>19346</v>
      </c>
      <c r="C6237" s="7">
        <v>26.03</v>
      </c>
      <c r="D6237" s="12">
        <f t="shared" si="973"/>
        <v>-3.8402457757291675E-4</v>
      </c>
      <c r="E6237" s="14">
        <f t="shared" si="974"/>
        <v>-3.8409833389443801E-4</v>
      </c>
      <c r="F6237" s="16">
        <f>EXP(SUM(E$3:E6237))-1</f>
        <v>0.47395243488109129</v>
      </c>
      <c r="G6237" s="8">
        <f t="shared" si="975"/>
        <v>147.39524348810912</v>
      </c>
      <c r="H6237" s="9">
        <f>MAX(G$2:G6237)</f>
        <v>180.40770101925281</v>
      </c>
      <c r="I6237" s="15">
        <f t="shared" si="980"/>
        <v>-0.18298807281858176</v>
      </c>
      <c r="J6237" s="17">
        <f t="shared" si="976"/>
        <v>0.18298807281858176</v>
      </c>
      <c r="K6237" s="5" t="str">
        <f t="shared" si="972"/>
        <v>ID</v>
      </c>
      <c r="L6237" s="5">
        <f t="shared" si="981"/>
        <v>5807</v>
      </c>
      <c r="M6237" s="17">
        <f t="shared" ca="1" si="979"/>
        <v>0.86189579409918393</v>
      </c>
      <c r="N6237" t="str">
        <f t="shared" ca="1" si="977"/>
        <v/>
      </c>
    </row>
    <row r="6238" spans="1:14" x14ac:dyDescent="0.25">
      <c r="A6238" s="5">
        <f t="shared" si="978"/>
        <v>6236</v>
      </c>
      <c r="B6238" s="6">
        <v>19347</v>
      </c>
      <c r="C6238" s="7">
        <v>26.15</v>
      </c>
      <c r="D6238" s="12">
        <f t="shared" si="973"/>
        <v>4.6100653092584487E-3</v>
      </c>
      <c r="E6238" s="14">
        <f t="shared" si="974"/>
        <v>4.599471504457801E-3</v>
      </c>
      <c r="F6238" s="16">
        <f>EXP(SUM(E$3:E6238))-1</f>
        <v>0.48074745186863366</v>
      </c>
      <c r="G6238" s="8">
        <f t="shared" si="975"/>
        <v>148.07474518686337</v>
      </c>
      <c r="H6238" s="9">
        <f>MAX(G$2:G6238)</f>
        <v>180.40770101925281</v>
      </c>
      <c r="I6238" s="15">
        <f t="shared" si="980"/>
        <v>-0.1792215944758323</v>
      </c>
      <c r="J6238" s="17">
        <f t="shared" si="976"/>
        <v>0.1792215944758323</v>
      </c>
      <c r="K6238" s="5" t="str">
        <f t="shared" si="972"/>
        <v>ID</v>
      </c>
      <c r="L6238" s="5">
        <f t="shared" si="981"/>
        <v>5808</v>
      </c>
      <c r="M6238" s="17">
        <f t="shared" ca="1" si="979"/>
        <v>0.86189579409918393</v>
      </c>
      <c r="N6238" t="str">
        <f t="shared" ca="1" si="977"/>
        <v/>
      </c>
    </row>
    <row r="6239" spans="1:14" x14ac:dyDescent="0.25">
      <c r="A6239" s="5">
        <f t="shared" si="978"/>
        <v>6237</v>
      </c>
      <c r="B6239" s="6">
        <v>19350</v>
      </c>
      <c r="C6239" s="7">
        <v>26.3</v>
      </c>
      <c r="D6239" s="12">
        <f t="shared" si="973"/>
        <v>5.7361376673041864E-3</v>
      </c>
      <c r="E6239" s="14">
        <f t="shared" si="974"/>
        <v>5.71974867278713E-3</v>
      </c>
      <c r="F6239" s="16">
        <f>EXP(SUM(E$3:E6239))-1</f>
        <v>0.48924122310306206</v>
      </c>
      <c r="G6239" s="8">
        <f t="shared" si="975"/>
        <v>148.92412231030622</v>
      </c>
      <c r="H6239" s="9">
        <f>MAX(G$2:G6239)</f>
        <v>180.40770101925281</v>
      </c>
      <c r="I6239" s="15">
        <f t="shared" si="980"/>
        <v>-0.17451349654739523</v>
      </c>
      <c r="J6239" s="17">
        <f t="shared" si="976"/>
        <v>0.17451349654739523</v>
      </c>
      <c r="K6239" s="5" t="str">
        <f t="shared" si="972"/>
        <v>ID</v>
      </c>
      <c r="L6239" s="5">
        <f t="shared" si="981"/>
        <v>5809</v>
      </c>
      <c r="M6239" s="17">
        <f t="shared" ca="1" si="979"/>
        <v>0.86189579409918393</v>
      </c>
      <c r="N6239" t="str">
        <f t="shared" ca="1" si="977"/>
        <v/>
      </c>
    </row>
    <row r="6240" spans="1:14" x14ac:dyDescent="0.25">
      <c r="A6240" s="5">
        <f t="shared" si="978"/>
        <v>6238</v>
      </c>
      <c r="B6240" s="6">
        <v>19351</v>
      </c>
      <c r="C6240" s="7">
        <v>26.19</v>
      </c>
      <c r="D6240" s="12">
        <f t="shared" si="973"/>
        <v>-4.1825095057034245E-3</v>
      </c>
      <c r="E6240" s="14">
        <f t="shared" si="974"/>
        <v>-4.1912806640983409E-3</v>
      </c>
      <c r="F6240" s="16">
        <f>EXP(SUM(E$3:E6240))-1</f>
        <v>0.48301245753114808</v>
      </c>
      <c r="G6240" s="8">
        <f t="shared" si="975"/>
        <v>148.30124575311481</v>
      </c>
      <c r="H6240" s="9">
        <f>MAX(G$2:G6240)</f>
        <v>180.40770101925281</v>
      </c>
      <c r="I6240" s="15">
        <f t="shared" si="980"/>
        <v>-0.17796610169491567</v>
      </c>
      <c r="J6240" s="17">
        <f t="shared" si="976"/>
        <v>0.17796610169491567</v>
      </c>
      <c r="K6240" s="5" t="str">
        <f t="shared" si="972"/>
        <v>ID</v>
      </c>
      <c r="L6240" s="5">
        <f t="shared" si="981"/>
        <v>5810</v>
      </c>
      <c r="M6240" s="17">
        <f t="shared" ca="1" si="979"/>
        <v>0.86189579409918393</v>
      </c>
      <c r="N6240" t="str">
        <f t="shared" ca="1" si="977"/>
        <v/>
      </c>
    </row>
    <row r="6241" spans="1:14" x14ac:dyDescent="0.25">
      <c r="A6241" s="5">
        <f t="shared" si="978"/>
        <v>6239</v>
      </c>
      <c r="B6241" s="6">
        <v>19352</v>
      </c>
      <c r="C6241" s="7">
        <v>26.21</v>
      </c>
      <c r="D6241" s="12">
        <f t="shared" si="973"/>
        <v>7.6365024818625393E-4</v>
      </c>
      <c r="E6241" s="14">
        <f t="shared" si="974"/>
        <v>7.6335881569436839E-4</v>
      </c>
      <c r="F6241" s="16">
        <f>EXP(SUM(E$3:E6241))-1</f>
        <v>0.48414496036240506</v>
      </c>
      <c r="G6241" s="8">
        <f t="shared" si="975"/>
        <v>148.41449603624051</v>
      </c>
      <c r="H6241" s="9">
        <f>MAX(G$2:G6241)</f>
        <v>180.40770101925281</v>
      </c>
      <c r="I6241" s="15">
        <f t="shared" si="980"/>
        <v>-0.17733835530445752</v>
      </c>
      <c r="J6241" s="17">
        <f t="shared" si="976"/>
        <v>0.17733835530445752</v>
      </c>
      <c r="K6241" s="5" t="str">
        <f t="shared" si="972"/>
        <v>ID</v>
      </c>
      <c r="L6241" s="5">
        <f t="shared" si="981"/>
        <v>5811</v>
      </c>
      <c r="M6241" s="17">
        <f t="shared" ca="1" si="979"/>
        <v>0.86189579409918393</v>
      </c>
      <c r="N6241" t="str">
        <f t="shared" ca="1" si="977"/>
        <v/>
      </c>
    </row>
    <row r="6242" spans="1:14" x14ac:dyDescent="0.25">
      <c r="A6242" s="5">
        <f t="shared" si="978"/>
        <v>6240</v>
      </c>
      <c r="B6242" s="6">
        <v>19354</v>
      </c>
      <c r="C6242" s="7">
        <v>26.25</v>
      </c>
      <c r="D6242" s="12">
        <f t="shared" si="973"/>
        <v>1.5261350629529602E-3</v>
      </c>
      <c r="E6242" s="14">
        <f t="shared" si="974"/>
        <v>1.524971702317668E-3</v>
      </c>
      <c r="F6242" s="16">
        <f>EXP(SUM(E$3:E6242))-1</f>
        <v>0.48640996602491904</v>
      </c>
      <c r="G6242" s="8">
        <f t="shared" si="975"/>
        <v>148.6409966024919</v>
      </c>
      <c r="H6242" s="9">
        <f>MAX(G$2:G6242)</f>
        <v>180.40770101925281</v>
      </c>
      <c r="I6242" s="15">
        <f t="shared" si="980"/>
        <v>-0.17608286252354111</v>
      </c>
      <c r="J6242" s="17">
        <f t="shared" si="976"/>
        <v>0.17608286252354111</v>
      </c>
      <c r="K6242" s="5" t="str">
        <f t="shared" si="972"/>
        <v>ID</v>
      </c>
      <c r="L6242" s="5">
        <f t="shared" si="981"/>
        <v>5812</v>
      </c>
      <c r="M6242" s="17">
        <f t="shared" ca="1" si="979"/>
        <v>0.86189579409918393</v>
      </c>
      <c r="N6242" t="str">
        <f t="shared" ca="1" si="977"/>
        <v/>
      </c>
    </row>
    <row r="6243" spans="1:14" x14ac:dyDescent="0.25">
      <c r="A6243" s="5">
        <f t="shared" si="978"/>
        <v>6241</v>
      </c>
      <c r="B6243" s="6">
        <v>19357</v>
      </c>
      <c r="C6243" s="7">
        <v>26.4</v>
      </c>
      <c r="D6243" s="12">
        <f t="shared" si="973"/>
        <v>5.7142857142855608E-3</v>
      </c>
      <c r="E6243" s="14">
        <f t="shared" si="974"/>
        <v>5.6980211146375748E-3</v>
      </c>
      <c r="F6243" s="16">
        <f>EXP(SUM(E$3:E6243))-1</f>
        <v>0.494903737259347</v>
      </c>
      <c r="G6243" s="8">
        <f t="shared" si="975"/>
        <v>149.49037372593469</v>
      </c>
      <c r="H6243" s="9">
        <f>MAX(G$2:G6243)</f>
        <v>180.40770101925281</v>
      </c>
      <c r="I6243" s="15">
        <f t="shared" si="980"/>
        <v>-0.17137476459510437</v>
      </c>
      <c r="J6243" s="17">
        <f t="shared" si="976"/>
        <v>0.17137476459510437</v>
      </c>
      <c r="K6243" s="5" t="str">
        <f t="shared" si="972"/>
        <v>ID</v>
      </c>
      <c r="L6243" s="5">
        <f t="shared" si="981"/>
        <v>5813</v>
      </c>
      <c r="M6243" s="17">
        <f t="shared" ca="1" si="979"/>
        <v>0.86189579409918393</v>
      </c>
      <c r="N6243" t="str">
        <f t="shared" ca="1" si="977"/>
        <v/>
      </c>
    </row>
    <row r="6244" spans="1:14" x14ac:dyDescent="0.25">
      <c r="A6244" s="5">
        <f t="shared" si="978"/>
        <v>6242</v>
      </c>
      <c r="B6244" s="6">
        <v>19358</v>
      </c>
      <c r="C6244" s="7">
        <v>26.59</v>
      </c>
      <c r="D6244" s="12">
        <f t="shared" si="973"/>
        <v>7.1969696969698127E-3</v>
      </c>
      <c r="E6244" s="14">
        <f t="shared" si="974"/>
        <v>7.17119510265808E-3</v>
      </c>
      <c r="F6244" s="16">
        <f>EXP(SUM(E$3:E6244))-1</f>
        <v>0.50566251415628938</v>
      </c>
      <c r="G6244" s="8">
        <f t="shared" si="975"/>
        <v>150.56625141562893</v>
      </c>
      <c r="H6244" s="9">
        <f>MAX(G$2:G6244)</f>
        <v>180.40770101925281</v>
      </c>
      <c r="I6244" s="15">
        <f t="shared" si="980"/>
        <v>-0.16541117388575088</v>
      </c>
      <c r="J6244" s="17">
        <f t="shared" si="976"/>
        <v>0.16541117388575088</v>
      </c>
      <c r="K6244" s="5" t="str">
        <f t="shared" si="972"/>
        <v>ID</v>
      </c>
      <c r="L6244" s="5">
        <f t="shared" si="981"/>
        <v>5814</v>
      </c>
      <c r="M6244" s="17">
        <f t="shared" ca="1" si="979"/>
        <v>0.86189579409918393</v>
      </c>
      <c r="N6244" t="str">
        <f t="shared" ca="1" si="977"/>
        <v/>
      </c>
    </row>
    <row r="6245" spans="1:14" x14ac:dyDescent="0.25">
      <c r="A6245" s="5">
        <f t="shared" si="978"/>
        <v>6243</v>
      </c>
      <c r="B6245" s="6">
        <v>19359</v>
      </c>
      <c r="C6245" s="7">
        <v>26.57</v>
      </c>
      <c r="D6245" s="12">
        <f t="shared" si="973"/>
        <v>-7.5216246709286505E-4</v>
      </c>
      <c r="E6245" s="14">
        <f t="shared" si="974"/>
        <v>-7.52445483206281E-4</v>
      </c>
      <c r="F6245" s="16">
        <f>EXP(SUM(E$3:E6245))-1</f>
        <v>0.50453001132503239</v>
      </c>
      <c r="G6245" s="8">
        <f t="shared" si="975"/>
        <v>150.45300113250323</v>
      </c>
      <c r="H6245" s="9">
        <f>MAX(G$2:G6245)</f>
        <v>180.40770101925281</v>
      </c>
      <c r="I6245" s="15">
        <f t="shared" si="980"/>
        <v>-0.16603892027620915</v>
      </c>
      <c r="J6245" s="17">
        <f t="shared" si="976"/>
        <v>0.16603892027620915</v>
      </c>
      <c r="K6245" s="5" t="str">
        <f t="shared" si="972"/>
        <v>ID</v>
      </c>
      <c r="L6245" s="5">
        <f t="shared" si="981"/>
        <v>5815</v>
      </c>
      <c r="M6245" s="17">
        <f t="shared" ca="1" si="979"/>
        <v>0.86189579409918393</v>
      </c>
      <c r="N6245" t="str">
        <f t="shared" ca="1" si="977"/>
        <v/>
      </c>
    </row>
    <row r="6246" spans="1:14" x14ac:dyDescent="0.25">
      <c r="A6246" s="5">
        <f t="shared" si="978"/>
        <v>6244</v>
      </c>
      <c r="B6246" s="6">
        <v>19361</v>
      </c>
      <c r="C6246" s="7">
        <v>26.54</v>
      </c>
      <c r="D6246" s="12">
        <f t="shared" si="973"/>
        <v>-1.1290929619872658E-3</v>
      </c>
      <c r="E6246" s="14">
        <f t="shared" si="974"/>
        <v>-1.1297308676607482E-3</v>
      </c>
      <c r="F6246" s="16">
        <f>EXP(SUM(E$3:E6246))-1</f>
        <v>0.50283125707814658</v>
      </c>
      <c r="G6246" s="8">
        <f t="shared" si="975"/>
        <v>150.28312570781466</v>
      </c>
      <c r="H6246" s="9">
        <f>MAX(G$2:G6246)</f>
        <v>180.40770101925281</v>
      </c>
      <c r="I6246" s="15">
        <f t="shared" si="980"/>
        <v>-0.16698053986189654</v>
      </c>
      <c r="J6246" s="17">
        <f t="shared" si="976"/>
        <v>0.16698053986189654</v>
      </c>
      <c r="K6246" s="5" t="str">
        <f t="shared" si="972"/>
        <v>ID</v>
      </c>
      <c r="L6246" s="5">
        <f t="shared" si="981"/>
        <v>5816</v>
      </c>
      <c r="M6246" s="17">
        <f t="shared" ca="1" si="979"/>
        <v>0.86189579409918393</v>
      </c>
      <c r="N6246" t="str">
        <f t="shared" ca="1" si="977"/>
        <v/>
      </c>
    </row>
    <row r="6247" spans="1:14" x14ac:dyDescent="0.25">
      <c r="A6247" s="5">
        <f t="shared" si="978"/>
        <v>6245</v>
      </c>
      <c r="B6247" s="6">
        <v>19364</v>
      </c>
      <c r="C6247" s="7">
        <v>26.66</v>
      </c>
      <c r="D6247" s="12">
        <f t="shared" si="973"/>
        <v>4.5214770158252815E-3</v>
      </c>
      <c r="E6247" s="14">
        <f t="shared" si="974"/>
        <v>4.5112858465012713E-3</v>
      </c>
      <c r="F6247" s="16">
        <f>EXP(SUM(E$3:E6247))-1</f>
        <v>0.50962627406568939</v>
      </c>
      <c r="G6247" s="8">
        <f t="shared" si="975"/>
        <v>150.96262740656894</v>
      </c>
      <c r="H6247" s="9">
        <f>MAX(G$2:G6247)</f>
        <v>180.40770101925281</v>
      </c>
      <c r="I6247" s="15">
        <f t="shared" si="980"/>
        <v>-0.16321406151914697</v>
      </c>
      <c r="J6247" s="17">
        <f t="shared" si="976"/>
        <v>0.16321406151914697</v>
      </c>
      <c r="K6247" s="5" t="str">
        <f t="shared" si="972"/>
        <v>ID</v>
      </c>
      <c r="L6247" s="5">
        <f t="shared" si="981"/>
        <v>5817</v>
      </c>
      <c r="M6247" s="17">
        <f t="shared" ca="1" si="979"/>
        <v>0.86189579409918393</v>
      </c>
      <c r="N6247" t="str">
        <f t="shared" ca="1" si="977"/>
        <v/>
      </c>
    </row>
    <row r="6248" spans="1:14" x14ac:dyDescent="0.25">
      <c r="A6248" s="5">
        <f t="shared" si="978"/>
        <v>6246</v>
      </c>
      <c r="B6248" s="6">
        <v>19365</v>
      </c>
      <c r="C6248" s="7">
        <v>26.48</v>
      </c>
      <c r="D6248" s="12">
        <f t="shared" si="973"/>
        <v>-6.7516879219804427E-3</v>
      </c>
      <c r="E6248" s="14">
        <f t="shared" si="974"/>
        <v>-6.7745836817550966E-3</v>
      </c>
      <c r="F6248" s="16">
        <f>EXP(SUM(E$3:E6248))-1</f>
        <v>0.49943374858437561</v>
      </c>
      <c r="G6248" s="8">
        <f t="shared" si="975"/>
        <v>149.94337485843755</v>
      </c>
      <c r="H6248" s="9">
        <f>MAX(G$2:G6248)</f>
        <v>180.40770101925281</v>
      </c>
      <c r="I6248" s="15">
        <f t="shared" si="980"/>
        <v>-0.16886377903327121</v>
      </c>
      <c r="J6248" s="17">
        <f t="shared" si="976"/>
        <v>0.16886377903327121</v>
      </c>
      <c r="K6248" s="5" t="str">
        <f t="shared" si="972"/>
        <v>ID</v>
      </c>
      <c r="L6248" s="5">
        <f t="shared" si="981"/>
        <v>5818</v>
      </c>
      <c r="M6248" s="17">
        <f t="shared" ca="1" si="979"/>
        <v>0.86189579409918393</v>
      </c>
      <c r="N6248" t="str">
        <f t="shared" ca="1" si="977"/>
        <v/>
      </c>
    </row>
    <row r="6249" spans="1:14" x14ac:dyDescent="0.25">
      <c r="A6249" s="5">
        <f t="shared" si="978"/>
        <v>6247</v>
      </c>
      <c r="B6249" s="6">
        <v>19366</v>
      </c>
      <c r="C6249" s="7">
        <v>26.37</v>
      </c>
      <c r="D6249" s="12">
        <f t="shared" si="973"/>
        <v>-4.1540785498489496E-3</v>
      </c>
      <c r="E6249" s="14">
        <f t="shared" si="974"/>
        <v>-4.1627307036121476E-3</v>
      </c>
      <c r="F6249" s="16">
        <f>EXP(SUM(E$3:E6249))-1</f>
        <v>0.49320498301246163</v>
      </c>
      <c r="G6249" s="8">
        <f t="shared" si="975"/>
        <v>149.32049830124618</v>
      </c>
      <c r="H6249" s="9">
        <f>MAX(G$2:G6249)</f>
        <v>180.40770101925281</v>
      </c>
      <c r="I6249" s="15">
        <f t="shared" si="980"/>
        <v>-0.17231638418079165</v>
      </c>
      <c r="J6249" s="17">
        <f t="shared" si="976"/>
        <v>0.17231638418079165</v>
      </c>
      <c r="K6249" s="5" t="str">
        <f t="shared" si="972"/>
        <v>ID</v>
      </c>
      <c r="L6249" s="5">
        <f t="shared" si="981"/>
        <v>5819</v>
      </c>
      <c r="M6249" s="17">
        <f t="shared" ca="1" si="979"/>
        <v>0.86189579409918393</v>
      </c>
      <c r="N6249" t="str">
        <f t="shared" ca="1" si="977"/>
        <v/>
      </c>
    </row>
    <row r="6250" spans="1:14" x14ac:dyDescent="0.25">
      <c r="A6250" s="5">
        <f t="shared" si="978"/>
        <v>6248</v>
      </c>
      <c r="B6250" s="6">
        <v>19367</v>
      </c>
      <c r="C6250" s="7">
        <v>26.33</v>
      </c>
      <c r="D6250" s="12">
        <f t="shared" si="973"/>
        <v>-1.5168752370118277E-3</v>
      </c>
      <c r="E6250" s="14">
        <f t="shared" si="974"/>
        <v>-1.5180268569773584E-3</v>
      </c>
      <c r="F6250" s="16">
        <f>EXP(SUM(E$3:E6250))-1</f>
        <v>0.49093997734994743</v>
      </c>
      <c r="G6250" s="8">
        <f t="shared" si="975"/>
        <v>149.09399773499473</v>
      </c>
      <c r="H6250" s="9">
        <f>MAX(G$2:G6250)</f>
        <v>180.40770101925281</v>
      </c>
      <c r="I6250" s="15">
        <f t="shared" si="980"/>
        <v>-0.17357187696170817</v>
      </c>
      <c r="J6250" s="17">
        <f t="shared" si="976"/>
        <v>0.17357187696170817</v>
      </c>
      <c r="K6250" s="5" t="str">
        <f t="shared" si="972"/>
        <v>ID</v>
      </c>
      <c r="L6250" s="5">
        <f t="shared" si="981"/>
        <v>5820</v>
      </c>
      <c r="M6250" s="17">
        <f t="shared" ca="1" si="979"/>
        <v>0.86189579409918393</v>
      </c>
      <c r="N6250" t="str">
        <f t="shared" ca="1" si="977"/>
        <v/>
      </c>
    </row>
    <row r="6251" spans="1:14" x14ac:dyDescent="0.25">
      <c r="A6251" s="5">
        <f t="shared" si="978"/>
        <v>6249</v>
      </c>
      <c r="B6251" s="6">
        <v>19368</v>
      </c>
      <c r="C6251" s="7">
        <v>26.08</v>
      </c>
      <c r="D6251" s="12">
        <f t="shared" si="973"/>
        <v>-9.4948727687048651E-3</v>
      </c>
      <c r="E6251" s="14">
        <f t="shared" si="974"/>
        <v>-9.5402364497657963E-3</v>
      </c>
      <c r="F6251" s="16">
        <f>EXP(SUM(E$3:E6251))-1</f>
        <v>0.47678369195923387</v>
      </c>
      <c r="G6251" s="8">
        <f t="shared" si="975"/>
        <v>147.67836919592338</v>
      </c>
      <c r="H6251" s="9">
        <f>MAX(G$2:G6251)</f>
        <v>180.40770101925281</v>
      </c>
      <c r="I6251" s="15">
        <f t="shared" si="980"/>
        <v>-0.18141870684243633</v>
      </c>
      <c r="J6251" s="17">
        <f t="shared" si="976"/>
        <v>0.18141870684243633</v>
      </c>
      <c r="K6251" s="5" t="str">
        <f t="shared" si="972"/>
        <v>ID</v>
      </c>
      <c r="L6251" s="5">
        <f t="shared" si="981"/>
        <v>5821</v>
      </c>
      <c r="M6251" s="17">
        <f t="shared" ca="1" si="979"/>
        <v>0.86189579409918393</v>
      </c>
      <c r="N6251" t="str">
        <f t="shared" ca="1" si="977"/>
        <v/>
      </c>
    </row>
    <row r="6252" spans="1:14" x14ac:dyDescent="0.25">
      <c r="A6252" s="5">
        <f t="shared" si="978"/>
        <v>6250</v>
      </c>
      <c r="B6252" s="6">
        <v>19371</v>
      </c>
      <c r="C6252" s="7">
        <v>25.86</v>
      </c>
      <c r="D6252" s="12">
        <f t="shared" si="973"/>
        <v>-8.4355828220858964E-3</v>
      </c>
      <c r="E6252" s="14">
        <f t="shared" si="974"/>
        <v>-8.47136371474079E-3</v>
      </c>
      <c r="F6252" s="16">
        <f>EXP(SUM(E$3:E6252))-1</f>
        <v>0.4643261608154059</v>
      </c>
      <c r="G6252" s="8">
        <f t="shared" si="975"/>
        <v>146.4326160815406</v>
      </c>
      <c r="H6252" s="9">
        <f>MAX(G$2:G6252)</f>
        <v>180.40770101925281</v>
      </c>
      <c r="I6252" s="15">
        <f t="shared" si="980"/>
        <v>-0.18832391713747709</v>
      </c>
      <c r="J6252" s="17">
        <f t="shared" si="976"/>
        <v>0.18832391713747709</v>
      </c>
      <c r="K6252" s="5" t="str">
        <f t="shared" si="972"/>
        <v>ID</v>
      </c>
      <c r="L6252" s="5">
        <f t="shared" si="981"/>
        <v>5822</v>
      </c>
      <c r="M6252" s="17">
        <f t="shared" ca="1" si="979"/>
        <v>0.86189579409918393</v>
      </c>
      <c r="N6252" t="str">
        <f t="shared" ca="1" si="977"/>
        <v/>
      </c>
    </row>
    <row r="6253" spans="1:14" x14ac:dyDescent="0.25">
      <c r="A6253" s="5">
        <f t="shared" si="978"/>
        <v>6251</v>
      </c>
      <c r="B6253" s="6">
        <v>19372</v>
      </c>
      <c r="C6253" s="7">
        <v>26.02</v>
      </c>
      <c r="D6253" s="12">
        <f t="shared" si="973"/>
        <v>6.1871616395978712E-3</v>
      </c>
      <c r="E6253" s="14">
        <f t="shared" si="974"/>
        <v>6.1680997406478319E-3</v>
      </c>
      <c r="F6253" s="16">
        <f>EXP(SUM(E$3:E6253))-1</f>
        <v>0.47338618346546268</v>
      </c>
      <c r="G6253" s="8">
        <f t="shared" si="975"/>
        <v>147.33861834654627</v>
      </c>
      <c r="H6253" s="9">
        <f>MAX(G$2:G6253)</f>
        <v>180.40770101925281</v>
      </c>
      <c r="I6253" s="15">
        <f t="shared" si="980"/>
        <v>-0.183301946013811</v>
      </c>
      <c r="J6253" s="17">
        <f t="shared" si="976"/>
        <v>0.183301946013811</v>
      </c>
      <c r="K6253" s="5" t="str">
        <f t="shared" si="972"/>
        <v>ID</v>
      </c>
      <c r="L6253" s="5">
        <f t="shared" si="981"/>
        <v>5823</v>
      </c>
      <c r="M6253" s="17">
        <f t="shared" ca="1" si="979"/>
        <v>0.86189579409918393</v>
      </c>
      <c r="N6253" t="str">
        <f t="shared" ca="1" si="977"/>
        <v/>
      </c>
    </row>
    <row r="6254" spans="1:14" x14ac:dyDescent="0.25">
      <c r="A6254" s="5">
        <f t="shared" si="978"/>
        <v>6252</v>
      </c>
      <c r="B6254" s="6">
        <v>19373</v>
      </c>
      <c r="C6254" s="7">
        <v>26.08</v>
      </c>
      <c r="D6254" s="12">
        <f t="shared" si="973"/>
        <v>2.305918524212025E-3</v>
      </c>
      <c r="E6254" s="14">
        <f t="shared" si="974"/>
        <v>2.3032639740928683E-3</v>
      </c>
      <c r="F6254" s="16">
        <f>EXP(SUM(E$3:E6254))-1</f>
        <v>0.47678369195923365</v>
      </c>
      <c r="G6254" s="8">
        <f t="shared" si="975"/>
        <v>147.67836919592335</v>
      </c>
      <c r="H6254" s="9">
        <f>MAX(G$2:G6254)</f>
        <v>180.40770101925281</v>
      </c>
      <c r="I6254" s="15">
        <f t="shared" si="980"/>
        <v>-0.18141870684243633</v>
      </c>
      <c r="J6254" s="17">
        <f t="shared" si="976"/>
        <v>0.18141870684243633</v>
      </c>
      <c r="K6254" s="5" t="str">
        <f t="shared" si="972"/>
        <v>ID</v>
      </c>
      <c r="L6254" s="5">
        <f t="shared" si="981"/>
        <v>5824</v>
      </c>
      <c r="M6254" s="17">
        <f t="shared" ca="1" si="979"/>
        <v>0.86189579409918393</v>
      </c>
      <c r="N6254" t="str">
        <f t="shared" ca="1" si="977"/>
        <v/>
      </c>
    </row>
    <row r="6255" spans="1:14" x14ac:dyDescent="0.25">
      <c r="A6255" s="5">
        <f t="shared" si="978"/>
        <v>6253</v>
      </c>
      <c r="B6255" s="6">
        <v>19374</v>
      </c>
      <c r="C6255" s="7">
        <v>26.13</v>
      </c>
      <c r="D6255" s="12">
        <f t="shared" si="973"/>
        <v>1.9171779141105016E-3</v>
      </c>
      <c r="E6255" s="14">
        <f t="shared" si="974"/>
        <v>1.9153424740689874E-3</v>
      </c>
      <c r="F6255" s="16">
        <f>EXP(SUM(E$3:E6255))-1</f>
        <v>0.47961494903737667</v>
      </c>
      <c r="G6255" s="8">
        <f t="shared" si="975"/>
        <v>147.96149490373767</v>
      </c>
      <c r="H6255" s="9">
        <f>MAX(G$2:G6255)</f>
        <v>180.40770101925281</v>
      </c>
      <c r="I6255" s="15">
        <f t="shared" si="980"/>
        <v>-0.17984934086629067</v>
      </c>
      <c r="J6255" s="17">
        <f t="shared" si="976"/>
        <v>0.17984934086629067</v>
      </c>
      <c r="K6255" s="5" t="str">
        <f t="shared" si="972"/>
        <v>ID</v>
      </c>
      <c r="L6255" s="5">
        <f t="shared" si="981"/>
        <v>5825</v>
      </c>
      <c r="M6255" s="17">
        <f t="shared" ca="1" si="979"/>
        <v>0.86189579409918393</v>
      </c>
      <c r="N6255" t="str">
        <f t="shared" ca="1" si="977"/>
        <v/>
      </c>
    </row>
    <row r="6256" spans="1:14" x14ac:dyDescent="0.25">
      <c r="A6256" s="5">
        <f t="shared" si="978"/>
        <v>6254</v>
      </c>
      <c r="B6256" s="6">
        <v>19375</v>
      </c>
      <c r="C6256" s="7">
        <v>26.02</v>
      </c>
      <c r="D6256" s="12">
        <f t="shared" si="973"/>
        <v>-4.2097206276310306E-3</v>
      </c>
      <c r="E6256" s="14">
        <f t="shared" si="974"/>
        <v>-4.2186064481618581E-3</v>
      </c>
      <c r="F6256" s="16">
        <f>EXP(SUM(E$3:E6256))-1</f>
        <v>0.47338618346546268</v>
      </c>
      <c r="G6256" s="8">
        <f t="shared" si="975"/>
        <v>147.33861834654627</v>
      </c>
      <c r="H6256" s="9">
        <f>MAX(G$2:G6256)</f>
        <v>180.40770101925281</v>
      </c>
      <c r="I6256" s="15">
        <f t="shared" si="980"/>
        <v>-0.183301946013811</v>
      </c>
      <c r="J6256" s="17">
        <f t="shared" si="976"/>
        <v>0.183301946013811</v>
      </c>
      <c r="K6256" s="5" t="str">
        <f t="shared" si="972"/>
        <v>ID</v>
      </c>
      <c r="L6256" s="5">
        <f t="shared" si="981"/>
        <v>5826</v>
      </c>
      <c r="M6256" s="17">
        <f t="shared" ca="1" si="979"/>
        <v>0.86189579409918393</v>
      </c>
      <c r="N6256" t="str">
        <f t="shared" ca="1" si="977"/>
        <v/>
      </c>
    </row>
    <row r="6257" spans="1:14" x14ac:dyDescent="0.25">
      <c r="A6257" s="5">
        <f t="shared" si="978"/>
        <v>6255</v>
      </c>
      <c r="B6257" s="6">
        <v>19378</v>
      </c>
      <c r="C6257" s="7">
        <v>26.01</v>
      </c>
      <c r="D6257" s="12">
        <f t="shared" si="973"/>
        <v>-3.843197540353005E-4</v>
      </c>
      <c r="E6257" s="14">
        <f t="shared" si="974"/>
        <v>-3.8439362379898395E-4</v>
      </c>
      <c r="F6257" s="16">
        <f>EXP(SUM(E$3:E6257))-1</f>
        <v>0.4728199320498343</v>
      </c>
      <c r="G6257" s="8">
        <f t="shared" si="975"/>
        <v>147.28199320498342</v>
      </c>
      <c r="H6257" s="9">
        <f>MAX(G$2:G6257)</f>
        <v>180.40770101925281</v>
      </c>
      <c r="I6257" s="15">
        <f t="shared" si="980"/>
        <v>-0.18361581920904013</v>
      </c>
      <c r="J6257" s="17">
        <f t="shared" si="976"/>
        <v>0.18361581920904013</v>
      </c>
      <c r="K6257" s="5" t="str">
        <f t="shared" si="972"/>
        <v>ID</v>
      </c>
      <c r="L6257" s="5">
        <f t="shared" si="981"/>
        <v>5827</v>
      </c>
      <c r="M6257" s="17">
        <f t="shared" ca="1" si="979"/>
        <v>0.86189579409918393</v>
      </c>
      <c r="N6257" t="str">
        <f t="shared" ca="1" si="977"/>
        <v/>
      </c>
    </row>
    <row r="6258" spans="1:14" x14ac:dyDescent="0.25">
      <c r="A6258" s="5">
        <f t="shared" si="978"/>
        <v>6256</v>
      </c>
      <c r="B6258" s="6">
        <v>19379</v>
      </c>
      <c r="C6258" s="7">
        <v>26.14</v>
      </c>
      <c r="D6258" s="12">
        <f t="shared" si="973"/>
        <v>4.9980776624374279E-3</v>
      </c>
      <c r="E6258" s="14">
        <f t="shared" si="974"/>
        <v>4.9856287355156178E-3</v>
      </c>
      <c r="F6258" s="16">
        <f>EXP(SUM(E$3:E6258))-1</f>
        <v>0.48018120045300505</v>
      </c>
      <c r="G6258" s="8">
        <f t="shared" si="975"/>
        <v>148.01812004530049</v>
      </c>
      <c r="H6258" s="9">
        <f>MAX(G$2:G6258)</f>
        <v>180.40770101925281</v>
      </c>
      <c r="I6258" s="15">
        <f t="shared" si="980"/>
        <v>-0.17953546767106154</v>
      </c>
      <c r="J6258" s="17">
        <f t="shared" si="976"/>
        <v>0.17953546767106154</v>
      </c>
      <c r="K6258" s="5" t="str">
        <f t="shared" si="972"/>
        <v>ID</v>
      </c>
      <c r="L6258" s="5">
        <f t="shared" si="981"/>
        <v>5828</v>
      </c>
      <c r="M6258" s="17">
        <f t="shared" ca="1" si="979"/>
        <v>0.86189579409918393</v>
      </c>
      <c r="N6258" t="str">
        <f t="shared" ca="1" si="977"/>
        <v/>
      </c>
    </row>
    <row r="6259" spans="1:14" x14ac:dyDescent="0.25">
      <c r="A6259" s="5">
        <f t="shared" si="978"/>
        <v>6257</v>
      </c>
      <c r="B6259" s="6">
        <v>19380</v>
      </c>
      <c r="C6259" s="7">
        <v>26.09</v>
      </c>
      <c r="D6259" s="12">
        <f t="shared" si="973"/>
        <v>-1.9127773527162217E-3</v>
      </c>
      <c r="E6259" s="14">
        <f t="shared" si="974"/>
        <v>-1.9146090474389031E-3</v>
      </c>
      <c r="F6259" s="16">
        <f>EXP(SUM(E$3:E6259))-1</f>
        <v>0.47734994337486225</v>
      </c>
      <c r="G6259" s="8">
        <f t="shared" si="975"/>
        <v>147.73499433748623</v>
      </c>
      <c r="H6259" s="9">
        <f>MAX(G$2:G6259)</f>
        <v>180.40770101925281</v>
      </c>
      <c r="I6259" s="15">
        <f t="shared" si="980"/>
        <v>-0.1811048336472072</v>
      </c>
      <c r="J6259" s="17">
        <f t="shared" si="976"/>
        <v>0.1811048336472072</v>
      </c>
      <c r="K6259" s="5" t="str">
        <f t="shared" si="972"/>
        <v>ID</v>
      </c>
      <c r="L6259" s="5">
        <f t="shared" si="981"/>
        <v>5829</v>
      </c>
      <c r="M6259" s="17">
        <f t="shared" ca="1" si="979"/>
        <v>0.86189579409918393</v>
      </c>
      <c r="N6259" t="str">
        <f t="shared" ca="1" si="977"/>
        <v/>
      </c>
    </row>
    <row r="6260" spans="1:14" x14ac:dyDescent="0.25">
      <c r="A6260" s="5">
        <f t="shared" si="978"/>
        <v>6258</v>
      </c>
      <c r="B6260" s="6">
        <v>19381</v>
      </c>
      <c r="C6260" s="7">
        <v>26.12</v>
      </c>
      <c r="D6260" s="12">
        <f t="shared" si="973"/>
        <v>1.149865848984355E-3</v>
      </c>
      <c r="E6260" s="14">
        <f t="shared" si="974"/>
        <v>1.1492052595933181E-3</v>
      </c>
      <c r="F6260" s="16">
        <f>EXP(SUM(E$3:E6260))-1</f>
        <v>0.47904869762174807</v>
      </c>
      <c r="G6260" s="8">
        <f t="shared" si="975"/>
        <v>147.9048697621748</v>
      </c>
      <c r="H6260" s="9">
        <f>MAX(G$2:G6260)</f>
        <v>180.40770101925281</v>
      </c>
      <c r="I6260" s="15">
        <f t="shared" si="980"/>
        <v>-0.18016321406151981</v>
      </c>
      <c r="J6260" s="17">
        <f t="shared" si="976"/>
        <v>0.18016321406151981</v>
      </c>
      <c r="K6260" s="5" t="str">
        <f t="shared" si="972"/>
        <v>ID</v>
      </c>
      <c r="L6260" s="5">
        <f t="shared" si="981"/>
        <v>5830</v>
      </c>
      <c r="M6260" s="17">
        <f t="shared" ca="1" si="979"/>
        <v>0.86189579409918393</v>
      </c>
      <c r="N6260" t="str">
        <f t="shared" ca="1" si="977"/>
        <v/>
      </c>
    </row>
    <row r="6261" spans="1:14" x14ac:dyDescent="0.25">
      <c r="A6261" s="5">
        <f t="shared" si="978"/>
        <v>6259</v>
      </c>
      <c r="B6261" s="6">
        <v>19382</v>
      </c>
      <c r="C6261" s="7">
        <v>26.07</v>
      </c>
      <c r="D6261" s="12">
        <f t="shared" si="973"/>
        <v>-1.914241960183749E-3</v>
      </c>
      <c r="E6261" s="14">
        <f t="shared" si="974"/>
        <v>-1.9160764628199324E-3</v>
      </c>
      <c r="F6261" s="16">
        <f>EXP(SUM(E$3:E6261))-1</f>
        <v>0.47621744054360526</v>
      </c>
      <c r="G6261" s="8">
        <f t="shared" si="975"/>
        <v>147.62174405436053</v>
      </c>
      <c r="H6261" s="9">
        <f>MAX(G$2:G6261)</f>
        <v>180.40770101925281</v>
      </c>
      <c r="I6261" s="15">
        <f t="shared" si="980"/>
        <v>-0.18173258003766546</v>
      </c>
      <c r="J6261" s="17">
        <f t="shared" si="976"/>
        <v>0.18173258003766546</v>
      </c>
      <c r="K6261" s="5" t="str">
        <f t="shared" si="972"/>
        <v>ID</v>
      </c>
      <c r="L6261" s="5">
        <f t="shared" si="981"/>
        <v>5831</v>
      </c>
      <c r="M6261" s="17">
        <f t="shared" ca="1" si="979"/>
        <v>0.86189579409918393</v>
      </c>
      <c r="N6261" t="str">
        <f t="shared" ca="1" si="977"/>
        <v/>
      </c>
    </row>
    <row r="6262" spans="1:14" x14ac:dyDescent="0.25">
      <c r="A6262" s="5">
        <f t="shared" si="978"/>
        <v>6260</v>
      </c>
      <c r="B6262" s="6">
        <v>19385</v>
      </c>
      <c r="C6262" s="7">
        <v>26.02</v>
      </c>
      <c r="D6262" s="12">
        <f t="shared" si="973"/>
        <v>-1.9179133103184309E-3</v>
      </c>
      <c r="E6262" s="14">
        <f t="shared" si="974"/>
        <v>-1.9197548610512029E-3</v>
      </c>
      <c r="F6262" s="16">
        <f>EXP(SUM(E$3:E6262))-1</f>
        <v>0.47338618346546246</v>
      </c>
      <c r="G6262" s="8">
        <f t="shared" si="975"/>
        <v>147.33861834654624</v>
      </c>
      <c r="H6262" s="9">
        <f>MAX(G$2:G6262)</f>
        <v>180.40770101925281</v>
      </c>
      <c r="I6262" s="15">
        <f t="shared" si="980"/>
        <v>-0.18330194601381111</v>
      </c>
      <c r="J6262" s="17">
        <f t="shared" si="976"/>
        <v>0.18330194601381111</v>
      </c>
      <c r="K6262" s="5" t="str">
        <f t="shared" si="972"/>
        <v>ID</v>
      </c>
      <c r="L6262" s="5">
        <f t="shared" si="981"/>
        <v>5832</v>
      </c>
      <c r="M6262" s="17">
        <f t="shared" ca="1" si="979"/>
        <v>0.86189579409918393</v>
      </c>
      <c r="N6262" t="str">
        <f t="shared" ca="1" si="977"/>
        <v/>
      </c>
    </row>
    <row r="6263" spans="1:14" x14ac:dyDescent="0.25">
      <c r="A6263" s="5">
        <f t="shared" si="978"/>
        <v>6261</v>
      </c>
      <c r="B6263" s="6">
        <v>19386</v>
      </c>
      <c r="C6263" s="7">
        <v>26.05</v>
      </c>
      <c r="D6263" s="12">
        <f t="shared" si="973"/>
        <v>1.1529592621060125E-3</v>
      </c>
      <c r="E6263" s="14">
        <f t="shared" si="974"/>
        <v>1.1522951150166488E-3</v>
      </c>
      <c r="F6263" s="16">
        <f>EXP(SUM(E$3:E6263))-1</f>
        <v>0.47508493771234805</v>
      </c>
      <c r="G6263" s="8">
        <f t="shared" si="975"/>
        <v>147.50849377123481</v>
      </c>
      <c r="H6263" s="9">
        <f>MAX(G$2:G6263)</f>
        <v>180.40770101925281</v>
      </c>
      <c r="I6263" s="15">
        <f t="shared" si="980"/>
        <v>-0.18236032642812383</v>
      </c>
      <c r="J6263" s="17">
        <f t="shared" si="976"/>
        <v>0.18236032642812383</v>
      </c>
      <c r="K6263" s="5" t="str">
        <f t="shared" si="972"/>
        <v>ID</v>
      </c>
      <c r="L6263" s="5">
        <f t="shared" si="981"/>
        <v>5833</v>
      </c>
      <c r="M6263" s="17">
        <f t="shared" ca="1" si="979"/>
        <v>0.86189579409918393</v>
      </c>
      <c r="N6263" t="str">
        <f t="shared" ca="1" si="977"/>
        <v/>
      </c>
    </row>
    <row r="6264" spans="1:14" x14ac:dyDescent="0.25">
      <c r="A6264" s="5">
        <f t="shared" si="978"/>
        <v>6262</v>
      </c>
      <c r="B6264" s="6">
        <v>19387</v>
      </c>
      <c r="C6264" s="7">
        <v>26.13</v>
      </c>
      <c r="D6264" s="12">
        <f t="shared" si="973"/>
        <v>3.0710172744721209E-3</v>
      </c>
      <c r="E6264" s="14">
        <f t="shared" si="974"/>
        <v>3.0663113331451464E-3</v>
      </c>
      <c r="F6264" s="16">
        <f>EXP(SUM(E$3:E6264))-1</f>
        <v>0.47961494903737623</v>
      </c>
      <c r="G6264" s="8">
        <f t="shared" si="975"/>
        <v>147.96149490373762</v>
      </c>
      <c r="H6264" s="9">
        <f>MAX(G$2:G6264)</f>
        <v>180.40770101925281</v>
      </c>
      <c r="I6264" s="15">
        <f t="shared" si="980"/>
        <v>-0.1798493408662909</v>
      </c>
      <c r="J6264" s="17">
        <f t="shared" si="976"/>
        <v>0.1798493408662909</v>
      </c>
      <c r="K6264" s="5" t="str">
        <f t="shared" si="972"/>
        <v>ID</v>
      </c>
      <c r="L6264" s="5">
        <f t="shared" si="981"/>
        <v>5834</v>
      </c>
      <c r="M6264" s="17">
        <f t="shared" ca="1" si="979"/>
        <v>0.86189579409918393</v>
      </c>
      <c r="N6264" t="str">
        <f t="shared" ca="1" si="977"/>
        <v/>
      </c>
    </row>
    <row r="6265" spans="1:14" x14ac:dyDescent="0.25">
      <c r="A6265" s="5">
        <f t="shared" si="978"/>
        <v>6263</v>
      </c>
      <c r="B6265" s="6">
        <v>19388</v>
      </c>
      <c r="C6265" s="7">
        <v>26.2</v>
      </c>
      <c r="D6265" s="12">
        <f t="shared" si="973"/>
        <v>2.6789131266742316E-3</v>
      </c>
      <c r="E6265" s="14">
        <f t="shared" si="974"/>
        <v>2.6753312345299618E-3</v>
      </c>
      <c r="F6265" s="16">
        <f>EXP(SUM(E$3:E6265))-1</f>
        <v>0.48357870894677601</v>
      </c>
      <c r="G6265" s="8">
        <f t="shared" si="975"/>
        <v>148.3578708946776</v>
      </c>
      <c r="H6265" s="9">
        <f>MAX(G$2:G6265)</f>
        <v>180.40770101925281</v>
      </c>
      <c r="I6265" s="15">
        <f t="shared" si="980"/>
        <v>-0.17765222849968709</v>
      </c>
      <c r="J6265" s="17">
        <f t="shared" si="976"/>
        <v>0.17765222849968709</v>
      </c>
      <c r="K6265" s="5" t="str">
        <f t="shared" si="972"/>
        <v>ID</v>
      </c>
      <c r="L6265" s="5">
        <f t="shared" si="981"/>
        <v>5835</v>
      </c>
      <c r="M6265" s="17">
        <f t="shared" ca="1" si="979"/>
        <v>0.86189579409918393</v>
      </c>
      <c r="N6265" t="str">
        <f t="shared" ca="1" si="977"/>
        <v/>
      </c>
    </row>
    <row r="6266" spans="1:14" x14ac:dyDescent="0.25">
      <c r="A6266" s="5">
        <f t="shared" si="978"/>
        <v>6264</v>
      </c>
      <c r="B6266" s="6">
        <v>19389</v>
      </c>
      <c r="C6266" s="7">
        <v>26.38</v>
      </c>
      <c r="D6266" s="12">
        <f t="shared" si="973"/>
        <v>6.8702290076336769E-3</v>
      </c>
      <c r="E6266" s="14">
        <f t="shared" si="974"/>
        <v>6.8467365221174586E-3</v>
      </c>
      <c r="F6266" s="16">
        <f>EXP(SUM(E$3:E6266))-1</f>
        <v>0.49377123442808979</v>
      </c>
      <c r="G6266" s="8">
        <f t="shared" si="975"/>
        <v>149.37712344280897</v>
      </c>
      <c r="H6266" s="9">
        <f>MAX(G$2:G6266)</f>
        <v>180.40770101925281</v>
      </c>
      <c r="I6266" s="15">
        <f t="shared" si="980"/>
        <v>-0.17200251098556274</v>
      </c>
      <c r="J6266" s="17">
        <f t="shared" si="976"/>
        <v>0.17200251098556274</v>
      </c>
      <c r="K6266" s="5" t="str">
        <f t="shared" si="972"/>
        <v>ID</v>
      </c>
      <c r="L6266" s="5">
        <f t="shared" si="981"/>
        <v>5836</v>
      </c>
      <c r="M6266" s="17">
        <f t="shared" ca="1" si="979"/>
        <v>0.86189579409918393</v>
      </c>
      <c r="N6266" t="str">
        <f t="shared" ca="1" si="977"/>
        <v/>
      </c>
    </row>
    <row r="6267" spans="1:14" x14ac:dyDescent="0.25">
      <c r="A6267" s="5">
        <f t="shared" si="978"/>
        <v>6265</v>
      </c>
      <c r="B6267" s="6">
        <v>19392</v>
      </c>
      <c r="C6267" s="7">
        <v>26.51</v>
      </c>
      <c r="D6267" s="12">
        <f t="shared" si="973"/>
        <v>4.9279757391964552E-3</v>
      </c>
      <c r="E6267" s="14">
        <f t="shared" si="974"/>
        <v>4.915873011765725E-3</v>
      </c>
      <c r="F6267" s="16">
        <f>EXP(SUM(E$3:E6267))-1</f>
        <v>0.50113250283126098</v>
      </c>
      <c r="G6267" s="8">
        <f t="shared" si="975"/>
        <v>150.11325028312609</v>
      </c>
      <c r="H6267" s="9">
        <f>MAX(G$2:G6267)</f>
        <v>180.40770101925281</v>
      </c>
      <c r="I6267" s="15">
        <f t="shared" si="980"/>
        <v>-0.16792215944758404</v>
      </c>
      <c r="J6267" s="17">
        <f t="shared" si="976"/>
        <v>0.16792215944758404</v>
      </c>
      <c r="K6267" s="5" t="str">
        <f t="shared" si="972"/>
        <v>ID</v>
      </c>
      <c r="L6267" s="5">
        <f t="shared" si="981"/>
        <v>5837</v>
      </c>
      <c r="M6267" s="17">
        <f t="shared" ca="1" si="979"/>
        <v>0.86189579409918393</v>
      </c>
      <c r="N6267" t="str">
        <f t="shared" ca="1" si="977"/>
        <v/>
      </c>
    </row>
    <row r="6268" spans="1:14" x14ac:dyDescent="0.25">
      <c r="A6268" s="5">
        <f t="shared" si="978"/>
        <v>6266</v>
      </c>
      <c r="B6268" s="6">
        <v>19393</v>
      </c>
      <c r="C6268" s="7">
        <v>26.54</v>
      </c>
      <c r="D6268" s="12">
        <f t="shared" si="973"/>
        <v>1.1316484345529343E-3</v>
      </c>
      <c r="E6268" s="14">
        <f t="shared" si="974"/>
        <v>1.1310086031272148E-3</v>
      </c>
      <c r="F6268" s="16">
        <f>EXP(SUM(E$3:E6268))-1</f>
        <v>0.50283125707814658</v>
      </c>
      <c r="G6268" s="8">
        <f t="shared" si="975"/>
        <v>150.28312570781466</v>
      </c>
      <c r="H6268" s="9">
        <f>MAX(G$2:G6268)</f>
        <v>180.40770101925281</v>
      </c>
      <c r="I6268" s="15">
        <f t="shared" si="980"/>
        <v>-0.16698053986189676</v>
      </c>
      <c r="J6268" s="17">
        <f t="shared" si="976"/>
        <v>0.16698053986189676</v>
      </c>
      <c r="K6268" s="5" t="str">
        <f t="shared" si="972"/>
        <v>ID</v>
      </c>
      <c r="L6268" s="5">
        <f t="shared" si="981"/>
        <v>5838</v>
      </c>
      <c r="M6268" s="17">
        <f t="shared" ca="1" si="979"/>
        <v>0.86189579409918393</v>
      </c>
      <c r="N6268" t="str">
        <f t="shared" ca="1" si="977"/>
        <v/>
      </c>
    </row>
    <row r="6269" spans="1:14" x14ac:dyDescent="0.25">
      <c r="A6269" s="5">
        <f t="shared" si="978"/>
        <v>6267</v>
      </c>
      <c r="B6269" s="6">
        <v>19394</v>
      </c>
      <c r="C6269" s="7">
        <v>26.42</v>
      </c>
      <c r="D6269" s="12">
        <f t="shared" si="973"/>
        <v>-4.5214770158250595E-3</v>
      </c>
      <c r="E6269" s="14">
        <f t="shared" si="974"/>
        <v>-4.5317298098820798E-3</v>
      </c>
      <c r="F6269" s="16">
        <f>EXP(SUM(E$3:E6269))-1</f>
        <v>0.49603624009060421</v>
      </c>
      <c r="G6269" s="8">
        <f t="shared" si="975"/>
        <v>149.60362400906041</v>
      </c>
      <c r="H6269" s="9">
        <f>MAX(G$2:G6269)</f>
        <v>180.40770101925281</v>
      </c>
      <c r="I6269" s="15">
        <f t="shared" si="980"/>
        <v>-0.17074701820464622</v>
      </c>
      <c r="J6269" s="17">
        <f t="shared" si="976"/>
        <v>0.17074701820464622</v>
      </c>
      <c r="K6269" s="5" t="str">
        <f t="shared" si="972"/>
        <v>ID</v>
      </c>
      <c r="L6269" s="5">
        <f t="shared" si="981"/>
        <v>5839</v>
      </c>
      <c r="M6269" s="17">
        <f t="shared" ca="1" si="979"/>
        <v>0.86189579409918393</v>
      </c>
      <c r="N6269" t="str">
        <f t="shared" ca="1" si="977"/>
        <v/>
      </c>
    </row>
    <row r="6270" spans="1:14" x14ac:dyDescent="0.25">
      <c r="A6270" s="5">
        <f t="shared" si="978"/>
        <v>6268</v>
      </c>
      <c r="B6270" s="6">
        <v>19395</v>
      </c>
      <c r="C6270" s="7">
        <v>26.15</v>
      </c>
      <c r="D6270" s="12">
        <f t="shared" si="973"/>
        <v>-1.0219530658592046E-2</v>
      </c>
      <c r="E6270" s="14">
        <f t="shared" si="974"/>
        <v>-1.0272108583247425E-2</v>
      </c>
      <c r="F6270" s="16">
        <f>EXP(SUM(E$3:E6270))-1</f>
        <v>0.48074745186863344</v>
      </c>
      <c r="G6270" s="8">
        <f t="shared" si="975"/>
        <v>148.07474518686334</v>
      </c>
      <c r="H6270" s="9">
        <f>MAX(G$2:G6270)</f>
        <v>180.40770101925281</v>
      </c>
      <c r="I6270" s="15">
        <f t="shared" si="980"/>
        <v>-0.17922159447583275</v>
      </c>
      <c r="J6270" s="17">
        <f t="shared" si="976"/>
        <v>0.17922159447583275</v>
      </c>
      <c r="K6270" s="5" t="str">
        <f t="shared" si="972"/>
        <v>ID</v>
      </c>
      <c r="L6270" s="5">
        <f t="shared" si="981"/>
        <v>5840</v>
      </c>
      <c r="M6270" s="17">
        <f t="shared" ca="1" si="979"/>
        <v>0.86189579409918393</v>
      </c>
      <c r="N6270" t="str">
        <f t="shared" ca="1" si="977"/>
        <v/>
      </c>
    </row>
    <row r="6271" spans="1:14" x14ac:dyDescent="0.25">
      <c r="A6271" s="5">
        <f t="shared" si="978"/>
        <v>6269</v>
      </c>
      <c r="B6271" s="6">
        <v>19396</v>
      </c>
      <c r="C6271" s="7">
        <v>25.81</v>
      </c>
      <c r="D6271" s="12">
        <f t="shared" si="973"/>
        <v>-1.3001912045889075E-2</v>
      </c>
      <c r="E6271" s="14">
        <f t="shared" si="974"/>
        <v>-1.3087176780409384E-2</v>
      </c>
      <c r="F6271" s="16">
        <f>EXP(SUM(E$3:E6271))-1</f>
        <v>0.4614949037372631</v>
      </c>
      <c r="G6271" s="8">
        <f t="shared" si="975"/>
        <v>146.14949037372631</v>
      </c>
      <c r="H6271" s="9">
        <f>MAX(G$2:G6271)</f>
        <v>180.40770101925281</v>
      </c>
      <c r="I6271" s="15">
        <f t="shared" si="980"/>
        <v>-0.18989328311362308</v>
      </c>
      <c r="J6271" s="17">
        <f t="shared" si="976"/>
        <v>0.18989328311362308</v>
      </c>
      <c r="K6271" s="5" t="str">
        <f t="shared" si="972"/>
        <v>ID</v>
      </c>
      <c r="L6271" s="5">
        <f t="shared" si="981"/>
        <v>5841</v>
      </c>
      <c r="M6271" s="17">
        <f t="shared" ca="1" si="979"/>
        <v>0.86189579409918393</v>
      </c>
      <c r="N6271" t="str">
        <f t="shared" ca="1" si="977"/>
        <v/>
      </c>
    </row>
    <row r="6272" spans="1:14" x14ac:dyDescent="0.25">
      <c r="A6272" s="5">
        <f t="shared" si="978"/>
        <v>6270</v>
      </c>
      <c r="B6272" s="6">
        <v>19399</v>
      </c>
      <c r="C6272" s="7">
        <v>25.69</v>
      </c>
      <c r="D6272" s="12">
        <f t="shared" si="973"/>
        <v>-4.6493607129018955E-3</v>
      </c>
      <c r="E6272" s="14">
        <f t="shared" si="974"/>
        <v>-4.6602026087302082E-3</v>
      </c>
      <c r="F6272" s="16">
        <f>EXP(SUM(E$3:E6272))-1</f>
        <v>0.45469988674972073</v>
      </c>
      <c r="G6272" s="8">
        <f t="shared" si="975"/>
        <v>145.46998867497209</v>
      </c>
      <c r="H6272" s="9">
        <f>MAX(G$2:G6272)</f>
        <v>180.40770101925281</v>
      </c>
      <c r="I6272" s="15">
        <f t="shared" si="980"/>
        <v>-0.19365976145637254</v>
      </c>
      <c r="J6272" s="17">
        <f t="shared" si="976"/>
        <v>0.19365976145637254</v>
      </c>
      <c r="K6272" s="5" t="str">
        <f t="shared" si="972"/>
        <v>ID</v>
      </c>
      <c r="L6272" s="5">
        <f t="shared" si="981"/>
        <v>5842</v>
      </c>
      <c r="M6272" s="17">
        <f t="shared" ca="1" si="979"/>
        <v>0.86189579409918393</v>
      </c>
      <c r="N6272" t="str">
        <f t="shared" ca="1" si="977"/>
        <v/>
      </c>
    </row>
    <row r="6273" spans="1:14" x14ac:dyDescent="0.25">
      <c r="A6273" s="5">
        <f t="shared" si="978"/>
        <v>6271</v>
      </c>
      <c r="B6273" s="6">
        <v>19400</v>
      </c>
      <c r="C6273" s="7">
        <v>25.62</v>
      </c>
      <c r="D6273" s="12">
        <f t="shared" si="973"/>
        <v>-2.7247956403270157E-3</v>
      </c>
      <c r="E6273" s="14">
        <f t="shared" si="974"/>
        <v>-2.7285146532040625E-3</v>
      </c>
      <c r="F6273" s="16">
        <f>EXP(SUM(E$3:E6273))-1</f>
        <v>0.45073612684032094</v>
      </c>
      <c r="G6273" s="8">
        <f t="shared" si="975"/>
        <v>145.0736126840321</v>
      </c>
      <c r="H6273" s="9">
        <f>MAX(G$2:G6273)</f>
        <v>180.40770101925281</v>
      </c>
      <c r="I6273" s="15">
        <f t="shared" si="980"/>
        <v>-0.19585687382297645</v>
      </c>
      <c r="J6273" s="17">
        <f t="shared" si="976"/>
        <v>0.19585687382297645</v>
      </c>
      <c r="K6273" s="5" t="str">
        <f t="shared" si="972"/>
        <v>ID</v>
      </c>
      <c r="L6273" s="5">
        <f t="shared" si="981"/>
        <v>5843</v>
      </c>
      <c r="M6273" s="17">
        <f t="shared" ca="1" si="979"/>
        <v>0.86189579409918393</v>
      </c>
      <c r="N6273" t="str">
        <f t="shared" ca="1" si="977"/>
        <v/>
      </c>
    </row>
    <row r="6274" spans="1:14" x14ac:dyDescent="0.25">
      <c r="A6274" s="5">
        <f t="shared" si="978"/>
        <v>6272</v>
      </c>
      <c r="B6274" s="6">
        <v>19401</v>
      </c>
      <c r="C6274" s="7">
        <v>25.64</v>
      </c>
      <c r="D6274" s="12">
        <f t="shared" si="973"/>
        <v>7.8064012490242085E-4</v>
      </c>
      <c r="E6274" s="14">
        <f t="shared" si="974"/>
        <v>7.8033558388110487E-4</v>
      </c>
      <c r="F6274" s="16">
        <f>EXP(SUM(E$3:E6274))-1</f>
        <v>0.45186862967157793</v>
      </c>
      <c r="G6274" s="8">
        <f t="shared" si="975"/>
        <v>145.18686296715779</v>
      </c>
      <c r="H6274" s="9">
        <f>MAX(G$2:G6274)</f>
        <v>180.40770101925281</v>
      </c>
      <c r="I6274" s="15">
        <f t="shared" si="980"/>
        <v>-0.19522912743251819</v>
      </c>
      <c r="J6274" s="17">
        <f t="shared" si="976"/>
        <v>0.19522912743251819</v>
      </c>
      <c r="K6274" s="5" t="str">
        <f t="shared" si="972"/>
        <v>ID</v>
      </c>
      <c r="L6274" s="5">
        <f t="shared" si="981"/>
        <v>5844</v>
      </c>
      <c r="M6274" s="17">
        <f t="shared" ca="1" si="979"/>
        <v>0.86189579409918393</v>
      </c>
      <c r="N6274" t="str">
        <f t="shared" ca="1" si="977"/>
        <v/>
      </c>
    </row>
    <row r="6275" spans="1:14" x14ac:dyDescent="0.25">
      <c r="A6275" s="5">
        <f t="shared" si="978"/>
        <v>6273</v>
      </c>
      <c r="B6275" s="6">
        <v>19403</v>
      </c>
      <c r="C6275" s="7">
        <v>25.74</v>
      </c>
      <c r="D6275" s="12">
        <f t="shared" si="973"/>
        <v>3.900156006240163E-3</v>
      </c>
      <c r="E6275" s="14">
        <f t="shared" si="974"/>
        <v>3.8925701155112275E-3</v>
      </c>
      <c r="F6275" s="16">
        <f>EXP(SUM(E$3:E6275))-1</f>
        <v>0.45753114382786331</v>
      </c>
      <c r="G6275" s="8">
        <f t="shared" si="975"/>
        <v>145.75311438278632</v>
      </c>
      <c r="H6275" s="9">
        <f>MAX(G$2:G6275)</f>
        <v>180.40770101925281</v>
      </c>
      <c r="I6275" s="15">
        <f t="shared" si="980"/>
        <v>-0.19209039548022699</v>
      </c>
      <c r="J6275" s="17">
        <f t="shared" si="976"/>
        <v>0.19209039548022699</v>
      </c>
      <c r="K6275" s="5" t="str">
        <f t="shared" ref="K6275:K6338" si="982">IF(I6275=0,"NM","ID")</f>
        <v>ID</v>
      </c>
      <c r="L6275" s="5">
        <f t="shared" si="981"/>
        <v>5845</v>
      </c>
      <c r="M6275" s="17">
        <f t="shared" ca="1" si="979"/>
        <v>0.86189579409918393</v>
      </c>
      <c r="N6275" t="str">
        <f t="shared" ca="1" si="977"/>
        <v/>
      </c>
    </row>
    <row r="6276" spans="1:14" x14ac:dyDescent="0.25">
      <c r="A6276" s="5">
        <f t="shared" si="978"/>
        <v>6274</v>
      </c>
      <c r="B6276" s="6">
        <v>19406</v>
      </c>
      <c r="C6276" s="7">
        <v>25.65</v>
      </c>
      <c r="D6276" s="12">
        <f t="shared" ref="D6276:D6339" si="983">C6276/C6275-1</f>
        <v>-3.4965034965035446E-3</v>
      </c>
      <c r="E6276" s="14">
        <f t="shared" ref="E6276:E6339" si="984">LN(C6276/C6275)</f>
        <v>-3.5026305512021118E-3</v>
      </c>
      <c r="F6276" s="16">
        <f>EXP(SUM(E$3:E6276))-1</f>
        <v>0.45243488108720631</v>
      </c>
      <c r="G6276" s="8">
        <f t="shared" ref="G6276:G6339" si="985">$G$2*(1+F6276)</f>
        <v>145.24348810872064</v>
      </c>
      <c r="H6276" s="9">
        <f>MAX(G$2:G6276)</f>
        <v>180.40770101925281</v>
      </c>
      <c r="I6276" s="15">
        <f t="shared" si="980"/>
        <v>-0.19491525423728917</v>
      </c>
      <c r="J6276" s="17">
        <f t="shared" ref="J6276:J6339" si="986">-I6276</f>
        <v>0.19491525423728917</v>
      </c>
      <c r="K6276" s="5" t="str">
        <f t="shared" si="982"/>
        <v>ID</v>
      </c>
      <c r="L6276" s="5">
        <f t="shared" si="981"/>
        <v>5846</v>
      </c>
      <c r="M6276" s="17">
        <f t="shared" ca="1" si="979"/>
        <v>0.86189579409918393</v>
      </c>
      <c r="N6276" t="str">
        <f t="shared" ref="N6276:N6339" ca="1" si="987">IF(L6276=0,"",IF(AND(M6276&gt;=0.2,MAX(OFFSET(M6276,-L6276,0,L6276,1))&lt;0.2),L6276,""))</f>
        <v/>
      </c>
    </row>
    <row r="6277" spans="1:14" x14ac:dyDescent="0.25">
      <c r="A6277" s="5">
        <f t="shared" ref="A6277:A6340" si="988">A6276+1</f>
        <v>6275</v>
      </c>
      <c r="B6277" s="6">
        <v>19407</v>
      </c>
      <c r="C6277" s="7">
        <v>25.5</v>
      </c>
      <c r="D6277" s="12">
        <f t="shared" si="983"/>
        <v>-5.8479532163742132E-3</v>
      </c>
      <c r="E6277" s="14">
        <f t="shared" si="984"/>
        <v>-5.8651194523980221E-3</v>
      </c>
      <c r="F6277" s="16">
        <f>EXP(SUM(E$3:E6277))-1</f>
        <v>0.44394110985277835</v>
      </c>
      <c r="G6277" s="8">
        <f t="shared" si="985"/>
        <v>144.39411098527785</v>
      </c>
      <c r="H6277" s="9">
        <f>MAX(G$2:G6277)</f>
        <v>180.40770101925281</v>
      </c>
      <c r="I6277" s="15">
        <f t="shared" si="980"/>
        <v>-0.19962335216572602</v>
      </c>
      <c r="J6277" s="17">
        <f t="shared" si="986"/>
        <v>0.19962335216572602</v>
      </c>
      <c r="K6277" s="5" t="str">
        <f t="shared" si="982"/>
        <v>ID</v>
      </c>
      <c r="L6277" s="5">
        <f t="shared" si="981"/>
        <v>5847</v>
      </c>
      <c r="M6277" s="17">
        <f t="shared" ca="1" si="979"/>
        <v>0.86189579409918393</v>
      </c>
      <c r="N6277" t="str">
        <f t="shared" ca="1" si="987"/>
        <v/>
      </c>
    </row>
    <row r="6278" spans="1:14" x14ac:dyDescent="0.25">
      <c r="A6278" s="5">
        <f t="shared" si="988"/>
        <v>6276</v>
      </c>
      <c r="B6278" s="6">
        <v>19408</v>
      </c>
      <c r="C6278" s="7">
        <v>25.48</v>
      </c>
      <c r="D6278" s="12">
        <f t="shared" si="983"/>
        <v>-7.8431372549014888E-4</v>
      </c>
      <c r="E6278" s="14">
        <f t="shared" si="984"/>
        <v>-7.8462146041781791E-4</v>
      </c>
      <c r="F6278" s="16">
        <f>EXP(SUM(E$3:E6278))-1</f>
        <v>0.44280860702152136</v>
      </c>
      <c r="G6278" s="8">
        <f t="shared" si="985"/>
        <v>144.28086070215213</v>
      </c>
      <c r="H6278" s="9">
        <f>MAX(G$2:G6278)</f>
        <v>180.40770101925281</v>
      </c>
      <c r="I6278" s="15">
        <f t="shared" si="980"/>
        <v>-0.20025109855618428</v>
      </c>
      <c r="J6278" s="17">
        <f t="shared" si="986"/>
        <v>0.20025109855618428</v>
      </c>
      <c r="K6278" s="5" t="str">
        <f t="shared" si="982"/>
        <v>ID</v>
      </c>
      <c r="L6278" s="5">
        <f t="shared" si="981"/>
        <v>5848</v>
      </c>
      <c r="M6278" s="17">
        <f t="shared" ca="1" si="979"/>
        <v>0.86189579409918393</v>
      </c>
      <c r="N6278" t="str">
        <f t="shared" ca="1" si="987"/>
        <v/>
      </c>
    </row>
    <row r="6279" spans="1:14" x14ac:dyDescent="0.25">
      <c r="A6279" s="5">
        <f t="shared" si="988"/>
        <v>6277</v>
      </c>
      <c r="B6279" s="6">
        <v>19409</v>
      </c>
      <c r="C6279" s="7">
        <v>25.57</v>
      </c>
      <c r="D6279" s="12">
        <f t="shared" si="983"/>
        <v>3.5321821036107259E-3</v>
      </c>
      <c r="E6279" s="14">
        <f t="shared" si="984"/>
        <v>3.5259585991327049E-3</v>
      </c>
      <c r="F6279" s="16">
        <f>EXP(SUM(E$3:E6279))-1</f>
        <v>0.44790486976217836</v>
      </c>
      <c r="G6279" s="8">
        <f t="shared" si="985"/>
        <v>144.79048697621784</v>
      </c>
      <c r="H6279" s="9">
        <f>MAX(G$2:G6279)</f>
        <v>180.40770101925281</v>
      </c>
      <c r="I6279" s="15">
        <f t="shared" si="980"/>
        <v>-0.19742623979912211</v>
      </c>
      <c r="J6279" s="17">
        <f t="shared" si="986"/>
        <v>0.19742623979912211</v>
      </c>
      <c r="K6279" s="5" t="str">
        <f t="shared" si="982"/>
        <v>ID</v>
      </c>
      <c r="L6279" s="5">
        <f t="shared" si="981"/>
        <v>5849</v>
      </c>
      <c r="M6279" s="17">
        <f t="shared" ref="M6279:M6342" ca="1" si="989">IF(L6279=0,0,MAX(OFFSET(J6279,-L6279+1,0,L6279,1)))</f>
        <v>0.86189579409918393</v>
      </c>
      <c r="N6279" t="str">
        <f t="shared" ca="1" si="987"/>
        <v/>
      </c>
    </row>
    <row r="6280" spans="1:14" x14ac:dyDescent="0.25">
      <c r="A6280" s="5">
        <f t="shared" si="988"/>
        <v>6278</v>
      </c>
      <c r="B6280" s="6">
        <v>19410</v>
      </c>
      <c r="C6280" s="7">
        <v>25.63</v>
      </c>
      <c r="D6280" s="12">
        <f t="shared" si="983"/>
        <v>2.3464998044582241E-3</v>
      </c>
      <c r="E6280" s="14">
        <f t="shared" si="984"/>
        <v>2.3437510728843646E-3</v>
      </c>
      <c r="F6280" s="16">
        <f>EXP(SUM(E$3:E6280))-1</f>
        <v>0.45130237825594932</v>
      </c>
      <c r="G6280" s="8">
        <f t="shared" si="985"/>
        <v>145.13023782559492</v>
      </c>
      <c r="H6280" s="9">
        <f>MAX(G$2:G6280)</f>
        <v>180.40770101925281</v>
      </c>
      <c r="I6280" s="15">
        <f t="shared" si="980"/>
        <v>-0.19554300062774743</v>
      </c>
      <c r="J6280" s="17">
        <f t="shared" si="986"/>
        <v>0.19554300062774743</v>
      </c>
      <c r="K6280" s="5" t="str">
        <f t="shared" si="982"/>
        <v>ID</v>
      </c>
      <c r="L6280" s="5">
        <f t="shared" si="981"/>
        <v>5850</v>
      </c>
      <c r="M6280" s="17">
        <f t="shared" ca="1" si="989"/>
        <v>0.86189579409918393</v>
      </c>
      <c r="N6280" t="str">
        <f t="shared" ca="1" si="987"/>
        <v/>
      </c>
    </row>
    <row r="6281" spans="1:14" x14ac:dyDescent="0.25">
      <c r="A6281" s="5">
        <f t="shared" si="988"/>
        <v>6279</v>
      </c>
      <c r="B6281" s="6">
        <v>19414</v>
      </c>
      <c r="C6281" s="7">
        <v>25.75</v>
      </c>
      <c r="D6281" s="12">
        <f t="shared" si="983"/>
        <v>4.6820132657043878E-3</v>
      </c>
      <c r="E6281" s="14">
        <f t="shared" si="984"/>
        <v>4.6710867337655454E-3</v>
      </c>
      <c r="F6281" s="16">
        <f>EXP(SUM(E$3:E6281))-1</f>
        <v>0.45809739524349191</v>
      </c>
      <c r="G6281" s="8">
        <f t="shared" si="985"/>
        <v>145.8097395243492</v>
      </c>
      <c r="H6281" s="9">
        <f>MAX(G$2:G6281)</f>
        <v>180.40770101925281</v>
      </c>
      <c r="I6281" s="15">
        <f t="shared" si="980"/>
        <v>-0.19177652228499775</v>
      </c>
      <c r="J6281" s="17">
        <f t="shared" si="986"/>
        <v>0.19177652228499775</v>
      </c>
      <c r="K6281" s="5" t="str">
        <f t="shared" si="982"/>
        <v>ID</v>
      </c>
      <c r="L6281" s="5">
        <f t="shared" si="981"/>
        <v>5851</v>
      </c>
      <c r="M6281" s="17">
        <f t="shared" ca="1" si="989"/>
        <v>0.86189579409918393</v>
      </c>
      <c r="N6281" t="str">
        <f t="shared" ca="1" si="987"/>
        <v/>
      </c>
    </row>
    <row r="6282" spans="1:14" x14ac:dyDescent="0.25">
      <c r="A6282" s="5">
        <f t="shared" si="988"/>
        <v>6280</v>
      </c>
      <c r="B6282" s="6">
        <v>19415</v>
      </c>
      <c r="C6282" s="7">
        <v>25.91</v>
      </c>
      <c r="D6282" s="12">
        <f t="shared" si="983"/>
        <v>6.2135922330097682E-3</v>
      </c>
      <c r="E6282" s="14">
        <f t="shared" si="984"/>
        <v>6.1943674642735112E-3</v>
      </c>
      <c r="F6282" s="16">
        <f>EXP(SUM(E$3:E6282))-1</f>
        <v>0.4671574178935487</v>
      </c>
      <c r="G6282" s="8">
        <f t="shared" si="985"/>
        <v>146.71574178935487</v>
      </c>
      <c r="H6282" s="9">
        <f>MAX(G$2:G6282)</f>
        <v>180.40770101925281</v>
      </c>
      <c r="I6282" s="15">
        <f t="shared" ref="I6282:I6345" si="990">IF(G6282&lt;H6282,(1+D6282)*(1+I6281)-1,0)</f>
        <v>-0.18675455116133166</v>
      </c>
      <c r="J6282" s="17">
        <f t="shared" si="986"/>
        <v>0.18675455116133166</v>
      </c>
      <c r="K6282" s="5" t="str">
        <f t="shared" si="982"/>
        <v>ID</v>
      </c>
      <c r="L6282" s="5">
        <f t="shared" si="981"/>
        <v>5852</v>
      </c>
      <c r="M6282" s="17">
        <f t="shared" ca="1" si="989"/>
        <v>0.86189579409918393</v>
      </c>
      <c r="N6282" t="str">
        <f t="shared" ca="1" si="987"/>
        <v/>
      </c>
    </row>
    <row r="6283" spans="1:14" x14ac:dyDescent="0.25">
      <c r="A6283" s="5">
        <f t="shared" si="988"/>
        <v>6281</v>
      </c>
      <c r="B6283" s="6">
        <v>19416</v>
      </c>
      <c r="C6283" s="7">
        <v>25.95</v>
      </c>
      <c r="D6283" s="12">
        <f t="shared" si="983"/>
        <v>1.5438054805094747E-3</v>
      </c>
      <c r="E6283" s="14">
        <f t="shared" si="984"/>
        <v>1.5426150378790599E-3</v>
      </c>
      <c r="F6283" s="16">
        <f>EXP(SUM(E$3:E6283))-1</f>
        <v>0.4694224235560629</v>
      </c>
      <c r="G6283" s="8">
        <f t="shared" si="985"/>
        <v>146.94224235560628</v>
      </c>
      <c r="H6283" s="9">
        <f>MAX(G$2:G6283)</f>
        <v>180.40770101925281</v>
      </c>
      <c r="I6283" s="15">
        <f t="shared" si="990"/>
        <v>-0.18549905838041514</v>
      </c>
      <c r="J6283" s="17">
        <f t="shared" si="986"/>
        <v>0.18549905838041514</v>
      </c>
      <c r="K6283" s="5" t="str">
        <f t="shared" si="982"/>
        <v>ID</v>
      </c>
      <c r="L6283" s="5">
        <f t="shared" si="981"/>
        <v>5853</v>
      </c>
      <c r="M6283" s="17">
        <f t="shared" ca="1" si="989"/>
        <v>0.86189579409918393</v>
      </c>
      <c r="N6283" t="str">
        <f t="shared" ca="1" si="987"/>
        <v/>
      </c>
    </row>
    <row r="6284" spans="1:14" x14ac:dyDescent="0.25">
      <c r="A6284" s="5">
        <f t="shared" si="988"/>
        <v>6282</v>
      </c>
      <c r="B6284" s="6">
        <v>19417</v>
      </c>
      <c r="C6284" s="7">
        <v>25.9</v>
      </c>
      <c r="D6284" s="12">
        <f t="shared" si="983"/>
        <v>-1.9267822736031004E-3</v>
      </c>
      <c r="E6284" s="14">
        <f t="shared" si="984"/>
        <v>-1.928640906405597E-3</v>
      </c>
      <c r="F6284" s="16">
        <f>EXP(SUM(E$3:E6284))-1</f>
        <v>0.46659116647792009</v>
      </c>
      <c r="G6284" s="8">
        <f t="shared" si="985"/>
        <v>146.65911664779202</v>
      </c>
      <c r="H6284" s="9">
        <f>MAX(G$2:G6284)</f>
        <v>180.40770101925281</v>
      </c>
      <c r="I6284" s="15">
        <f t="shared" si="990"/>
        <v>-0.18706842435656079</v>
      </c>
      <c r="J6284" s="17">
        <f t="shared" si="986"/>
        <v>0.18706842435656079</v>
      </c>
      <c r="K6284" s="5" t="str">
        <f t="shared" si="982"/>
        <v>ID</v>
      </c>
      <c r="L6284" s="5">
        <f t="shared" si="981"/>
        <v>5854</v>
      </c>
      <c r="M6284" s="17">
        <f t="shared" ca="1" si="989"/>
        <v>0.86189579409918393</v>
      </c>
      <c r="N6284" t="str">
        <f t="shared" ca="1" si="987"/>
        <v/>
      </c>
    </row>
    <row r="6285" spans="1:14" x14ac:dyDescent="0.25">
      <c r="A6285" s="5">
        <f t="shared" si="988"/>
        <v>6283</v>
      </c>
      <c r="B6285" s="6">
        <v>19420</v>
      </c>
      <c r="C6285" s="7">
        <v>25.93</v>
      </c>
      <c r="D6285" s="12">
        <f t="shared" si="983"/>
        <v>1.1583011583011782E-3</v>
      </c>
      <c r="E6285" s="14">
        <f t="shared" si="984"/>
        <v>1.1576308450809713E-3</v>
      </c>
      <c r="F6285" s="16">
        <f>EXP(SUM(E$3:E6285))-1</f>
        <v>0.46828992072480591</v>
      </c>
      <c r="G6285" s="8">
        <f t="shared" si="985"/>
        <v>146.82899207248059</v>
      </c>
      <c r="H6285" s="9">
        <f>MAX(G$2:G6285)</f>
        <v>180.40770101925281</v>
      </c>
      <c r="I6285" s="15">
        <f t="shared" si="990"/>
        <v>-0.1861268047708734</v>
      </c>
      <c r="J6285" s="17">
        <f t="shared" si="986"/>
        <v>0.1861268047708734</v>
      </c>
      <c r="K6285" s="5" t="str">
        <f t="shared" si="982"/>
        <v>ID</v>
      </c>
      <c r="L6285" s="5">
        <f t="shared" ref="L6285:L6348" si="991">IF(K6285="NM",0,IF(AND(K6285="ID",K6284="NM"),1,L6284+1))</f>
        <v>5855</v>
      </c>
      <c r="M6285" s="17">
        <f t="shared" ca="1" si="989"/>
        <v>0.86189579409918393</v>
      </c>
      <c r="N6285" t="str">
        <f t="shared" ca="1" si="987"/>
        <v/>
      </c>
    </row>
    <row r="6286" spans="1:14" x14ac:dyDescent="0.25">
      <c r="A6286" s="5">
        <f t="shared" si="988"/>
        <v>6284</v>
      </c>
      <c r="B6286" s="6">
        <v>19421</v>
      </c>
      <c r="C6286" s="7">
        <v>26</v>
      </c>
      <c r="D6286" s="12">
        <f t="shared" si="983"/>
        <v>2.6995757809487042E-3</v>
      </c>
      <c r="E6286" s="14">
        <f t="shared" si="984"/>
        <v>2.6959384709090246E-3</v>
      </c>
      <c r="F6286" s="16">
        <f>EXP(SUM(E$3:E6286))-1</f>
        <v>0.4722536806342057</v>
      </c>
      <c r="G6286" s="8">
        <f t="shared" si="985"/>
        <v>147.22536806342058</v>
      </c>
      <c r="H6286" s="9">
        <f>MAX(G$2:G6286)</f>
        <v>180.40770101925281</v>
      </c>
      <c r="I6286" s="15">
        <f t="shared" si="990"/>
        <v>-0.18392969240426948</v>
      </c>
      <c r="J6286" s="17">
        <f t="shared" si="986"/>
        <v>0.18392969240426948</v>
      </c>
      <c r="K6286" s="5" t="str">
        <f t="shared" si="982"/>
        <v>ID</v>
      </c>
      <c r="L6286" s="5">
        <f t="shared" si="991"/>
        <v>5856</v>
      </c>
      <c r="M6286" s="17">
        <f t="shared" ca="1" si="989"/>
        <v>0.86189579409918393</v>
      </c>
      <c r="N6286" t="str">
        <f t="shared" ca="1" si="987"/>
        <v/>
      </c>
    </row>
    <row r="6287" spans="1:14" x14ac:dyDescent="0.25">
      <c r="A6287" s="5">
        <f t="shared" si="988"/>
        <v>6285</v>
      </c>
      <c r="B6287" s="6">
        <v>19422</v>
      </c>
      <c r="C6287" s="7">
        <v>25.78</v>
      </c>
      <c r="D6287" s="12">
        <f t="shared" si="983"/>
        <v>-8.4615384615384093E-3</v>
      </c>
      <c r="E6287" s="14">
        <f t="shared" si="984"/>
        <v>-8.4975405104406633E-3</v>
      </c>
      <c r="F6287" s="16">
        <f>EXP(SUM(E$3:E6287))-1</f>
        <v>0.45979614949037773</v>
      </c>
      <c r="G6287" s="8">
        <f t="shared" si="985"/>
        <v>145.97961494903777</v>
      </c>
      <c r="H6287" s="9">
        <f>MAX(G$2:G6287)</f>
        <v>180.40770101925281</v>
      </c>
      <c r="I6287" s="15">
        <f t="shared" si="990"/>
        <v>-0.19083490269931025</v>
      </c>
      <c r="J6287" s="17">
        <f t="shared" si="986"/>
        <v>0.19083490269931025</v>
      </c>
      <c r="K6287" s="5" t="str">
        <f t="shared" si="982"/>
        <v>ID</v>
      </c>
      <c r="L6287" s="5">
        <f t="shared" si="991"/>
        <v>5857</v>
      </c>
      <c r="M6287" s="17">
        <f t="shared" ca="1" si="989"/>
        <v>0.86189579409918393</v>
      </c>
      <c r="N6287" t="str">
        <f t="shared" ca="1" si="987"/>
        <v/>
      </c>
    </row>
    <row r="6288" spans="1:14" x14ac:dyDescent="0.25">
      <c r="A6288" s="5">
        <f t="shared" si="988"/>
        <v>6286</v>
      </c>
      <c r="B6288" s="6">
        <v>19423</v>
      </c>
      <c r="C6288" s="7">
        <v>25.79</v>
      </c>
      <c r="D6288" s="12">
        <f t="shared" si="983"/>
        <v>3.8789759503488064E-4</v>
      </c>
      <c r="E6288" s="14">
        <f t="shared" si="984"/>
        <v>3.8782238221205054E-4</v>
      </c>
      <c r="F6288" s="16">
        <f>EXP(SUM(E$3:E6288))-1</f>
        <v>0.46036240090600633</v>
      </c>
      <c r="G6288" s="8">
        <f t="shared" si="985"/>
        <v>146.03624009060064</v>
      </c>
      <c r="H6288" s="9">
        <f>MAX(G$2:G6288)</f>
        <v>180.40770101925281</v>
      </c>
      <c r="I6288" s="15">
        <f t="shared" si="990"/>
        <v>-0.19052102950408112</v>
      </c>
      <c r="J6288" s="17">
        <f t="shared" si="986"/>
        <v>0.19052102950408112</v>
      </c>
      <c r="K6288" s="5" t="str">
        <f t="shared" si="982"/>
        <v>ID</v>
      </c>
      <c r="L6288" s="5">
        <f t="shared" si="991"/>
        <v>5858</v>
      </c>
      <c r="M6288" s="17">
        <f t="shared" ca="1" si="989"/>
        <v>0.86189579409918393</v>
      </c>
      <c r="N6288" t="str">
        <f t="shared" ca="1" si="987"/>
        <v/>
      </c>
    </row>
    <row r="6289" spans="1:14" x14ac:dyDescent="0.25">
      <c r="A6289" s="5">
        <f t="shared" si="988"/>
        <v>6287</v>
      </c>
      <c r="B6289" s="6">
        <v>19424</v>
      </c>
      <c r="C6289" s="7">
        <v>25.84</v>
      </c>
      <c r="D6289" s="12">
        <f t="shared" si="983"/>
        <v>1.9387359441644936E-3</v>
      </c>
      <c r="E6289" s="14">
        <f t="shared" si="984"/>
        <v>1.9368590211477795E-3</v>
      </c>
      <c r="F6289" s="16">
        <f>EXP(SUM(E$3:E6289))-1</f>
        <v>0.46319365798414913</v>
      </c>
      <c r="G6289" s="8">
        <f t="shared" si="985"/>
        <v>146.31936579841491</v>
      </c>
      <c r="H6289" s="9">
        <f>MAX(G$2:G6289)</f>
        <v>180.40770101925281</v>
      </c>
      <c r="I6289" s="15">
        <f t="shared" si="990"/>
        <v>-0.18895166352793547</v>
      </c>
      <c r="J6289" s="17">
        <f t="shared" si="986"/>
        <v>0.18895166352793547</v>
      </c>
      <c r="K6289" s="5" t="str">
        <f t="shared" si="982"/>
        <v>ID</v>
      </c>
      <c r="L6289" s="5">
        <f t="shared" si="991"/>
        <v>5859</v>
      </c>
      <c r="M6289" s="17">
        <f t="shared" ca="1" si="989"/>
        <v>0.86189579409918393</v>
      </c>
      <c r="N6289" t="str">
        <f t="shared" ca="1" si="987"/>
        <v/>
      </c>
    </row>
    <row r="6290" spans="1:14" x14ac:dyDescent="0.25">
      <c r="A6290" s="5">
        <f t="shared" si="988"/>
        <v>6288</v>
      </c>
      <c r="B6290" s="6">
        <v>19427</v>
      </c>
      <c r="C6290" s="7">
        <v>25.83</v>
      </c>
      <c r="D6290" s="12">
        <f t="shared" si="983"/>
        <v>-3.8699690402488329E-4</v>
      </c>
      <c r="E6290" s="14">
        <f t="shared" si="984"/>
        <v>-3.870718066520923E-4</v>
      </c>
      <c r="F6290" s="16">
        <f>EXP(SUM(E$3:E6290))-1</f>
        <v>0.46262740656852053</v>
      </c>
      <c r="G6290" s="8">
        <f t="shared" si="985"/>
        <v>146.26274065685206</v>
      </c>
      <c r="H6290" s="9">
        <f>MAX(G$2:G6290)</f>
        <v>180.40770101925281</v>
      </c>
      <c r="I6290" s="15">
        <f t="shared" si="990"/>
        <v>-0.18926553672316471</v>
      </c>
      <c r="J6290" s="17">
        <f t="shared" si="986"/>
        <v>0.18926553672316471</v>
      </c>
      <c r="K6290" s="5" t="str">
        <f t="shared" si="982"/>
        <v>ID</v>
      </c>
      <c r="L6290" s="5">
        <f t="shared" si="991"/>
        <v>5860</v>
      </c>
      <c r="M6290" s="17">
        <f t="shared" ca="1" si="989"/>
        <v>0.86189579409918393</v>
      </c>
      <c r="N6290" t="str">
        <f t="shared" ca="1" si="987"/>
        <v/>
      </c>
    </row>
    <row r="6291" spans="1:14" x14ac:dyDescent="0.25">
      <c r="A6291" s="5">
        <f t="shared" si="988"/>
        <v>6289</v>
      </c>
      <c r="B6291" s="6">
        <v>19428</v>
      </c>
      <c r="C6291" s="7">
        <v>25.91</v>
      </c>
      <c r="D6291" s="12">
        <f t="shared" si="983"/>
        <v>3.0971738288811945E-3</v>
      </c>
      <c r="E6291" s="14">
        <f t="shared" si="984"/>
        <v>3.0923874662695285E-3</v>
      </c>
      <c r="F6291" s="16">
        <f>EXP(SUM(E$3:E6291))-1</f>
        <v>0.46715741789354892</v>
      </c>
      <c r="G6291" s="8">
        <f t="shared" si="985"/>
        <v>146.71574178935489</v>
      </c>
      <c r="H6291" s="9">
        <f>MAX(G$2:G6291)</f>
        <v>180.40770101925281</v>
      </c>
      <c r="I6291" s="15">
        <f t="shared" si="990"/>
        <v>-0.18675455116133166</v>
      </c>
      <c r="J6291" s="17">
        <f t="shared" si="986"/>
        <v>0.18675455116133166</v>
      </c>
      <c r="K6291" s="5" t="str">
        <f t="shared" si="982"/>
        <v>ID</v>
      </c>
      <c r="L6291" s="5">
        <f t="shared" si="991"/>
        <v>5861</v>
      </c>
      <c r="M6291" s="17">
        <f t="shared" ca="1" si="989"/>
        <v>0.86189579409918393</v>
      </c>
      <c r="N6291" t="str">
        <f t="shared" ca="1" si="987"/>
        <v/>
      </c>
    </row>
    <row r="6292" spans="1:14" x14ac:dyDescent="0.25">
      <c r="A6292" s="5">
        <f t="shared" si="988"/>
        <v>6290</v>
      </c>
      <c r="B6292" s="6">
        <v>19429</v>
      </c>
      <c r="C6292" s="7">
        <v>26.12</v>
      </c>
      <c r="D6292" s="12">
        <f t="shared" si="983"/>
        <v>8.1049787726745759E-3</v>
      </c>
      <c r="E6292" s="14">
        <f t="shared" si="984"/>
        <v>8.0723098342116422E-3</v>
      </c>
      <c r="F6292" s="16">
        <f>EXP(SUM(E$3:E6292))-1</f>
        <v>0.47904869762174807</v>
      </c>
      <c r="G6292" s="8">
        <f t="shared" si="985"/>
        <v>147.9048697621748</v>
      </c>
      <c r="H6292" s="9">
        <f>MAX(G$2:G6292)</f>
        <v>180.40770101925281</v>
      </c>
      <c r="I6292" s="15">
        <f t="shared" si="990"/>
        <v>-0.18016321406152003</v>
      </c>
      <c r="J6292" s="17">
        <f t="shared" si="986"/>
        <v>0.18016321406152003</v>
      </c>
      <c r="K6292" s="5" t="str">
        <f t="shared" si="982"/>
        <v>ID</v>
      </c>
      <c r="L6292" s="5">
        <f t="shared" si="991"/>
        <v>5862</v>
      </c>
      <c r="M6292" s="17">
        <f t="shared" ca="1" si="989"/>
        <v>0.86189579409918393</v>
      </c>
      <c r="N6292" t="str">
        <f t="shared" ca="1" si="987"/>
        <v/>
      </c>
    </row>
    <row r="6293" spans="1:14" x14ac:dyDescent="0.25">
      <c r="A6293" s="5">
        <f t="shared" si="988"/>
        <v>6291</v>
      </c>
      <c r="B6293" s="6">
        <v>19430</v>
      </c>
      <c r="C6293" s="7">
        <v>26.13</v>
      </c>
      <c r="D6293" s="12">
        <f t="shared" si="983"/>
        <v>3.828483920367276E-4</v>
      </c>
      <c r="E6293" s="14">
        <f t="shared" si="984"/>
        <v>3.8277512429078103E-4</v>
      </c>
      <c r="F6293" s="16">
        <f>EXP(SUM(E$3:E6293))-1</f>
        <v>0.47961494903737667</v>
      </c>
      <c r="G6293" s="8">
        <f t="shared" si="985"/>
        <v>147.96149490373767</v>
      </c>
      <c r="H6293" s="9">
        <f>MAX(G$2:G6293)</f>
        <v>180.40770101925281</v>
      </c>
      <c r="I6293" s="15">
        <f t="shared" si="990"/>
        <v>-0.1798493408662909</v>
      </c>
      <c r="J6293" s="17">
        <f t="shared" si="986"/>
        <v>0.1798493408662909</v>
      </c>
      <c r="K6293" s="5" t="str">
        <f t="shared" si="982"/>
        <v>ID</v>
      </c>
      <c r="L6293" s="5">
        <f t="shared" si="991"/>
        <v>5863</v>
      </c>
      <c r="M6293" s="17">
        <f t="shared" ca="1" si="989"/>
        <v>0.86189579409918393</v>
      </c>
      <c r="N6293" t="str">
        <f t="shared" ca="1" si="987"/>
        <v/>
      </c>
    </row>
    <row r="6294" spans="1:14" x14ac:dyDescent="0.25">
      <c r="A6294" s="5">
        <f t="shared" si="988"/>
        <v>6292</v>
      </c>
      <c r="B6294" s="6">
        <v>19431</v>
      </c>
      <c r="C6294" s="7">
        <v>26.18</v>
      </c>
      <c r="D6294" s="12">
        <f t="shared" si="983"/>
        <v>1.9135093761959432E-3</v>
      </c>
      <c r="E6294" s="14">
        <f t="shared" si="984"/>
        <v>1.9116809492327514E-3</v>
      </c>
      <c r="F6294" s="16">
        <f>EXP(SUM(E$3:E6294))-1</f>
        <v>0.48244620611551947</v>
      </c>
      <c r="G6294" s="8">
        <f t="shared" si="985"/>
        <v>148.24462061155194</v>
      </c>
      <c r="H6294" s="9">
        <f>MAX(G$2:G6294)</f>
        <v>180.40770101925281</v>
      </c>
      <c r="I6294" s="15">
        <f t="shared" si="990"/>
        <v>-0.17827997489014524</v>
      </c>
      <c r="J6294" s="17">
        <f t="shared" si="986"/>
        <v>0.17827997489014524</v>
      </c>
      <c r="K6294" s="5" t="str">
        <f t="shared" si="982"/>
        <v>ID</v>
      </c>
      <c r="L6294" s="5">
        <f t="shared" si="991"/>
        <v>5864</v>
      </c>
      <c r="M6294" s="17">
        <f t="shared" ca="1" si="989"/>
        <v>0.86189579409918393</v>
      </c>
      <c r="N6294" t="str">
        <f t="shared" ca="1" si="987"/>
        <v/>
      </c>
    </row>
    <row r="6295" spans="1:14" x14ac:dyDescent="0.25">
      <c r="A6295" s="5">
        <f t="shared" si="988"/>
        <v>6293</v>
      </c>
      <c r="B6295" s="6">
        <v>19434</v>
      </c>
      <c r="C6295" s="7">
        <v>26.22</v>
      </c>
      <c r="D6295" s="12">
        <f t="shared" si="983"/>
        <v>1.5278838808250317E-3</v>
      </c>
      <c r="E6295" s="14">
        <f t="shared" si="984"/>
        <v>1.5267178537998873E-3</v>
      </c>
      <c r="F6295" s="16">
        <f>EXP(SUM(E$3:E6295))-1</f>
        <v>0.48471121177803345</v>
      </c>
      <c r="G6295" s="8">
        <f t="shared" si="985"/>
        <v>148.47112117780335</v>
      </c>
      <c r="H6295" s="9">
        <f>MAX(G$2:G6295)</f>
        <v>180.40770101925281</v>
      </c>
      <c r="I6295" s="15">
        <f t="shared" si="990"/>
        <v>-0.17702448210922872</v>
      </c>
      <c r="J6295" s="17">
        <f t="shared" si="986"/>
        <v>0.17702448210922872</v>
      </c>
      <c r="K6295" s="5" t="str">
        <f t="shared" si="982"/>
        <v>ID</v>
      </c>
      <c r="L6295" s="5">
        <f t="shared" si="991"/>
        <v>5865</v>
      </c>
      <c r="M6295" s="17">
        <f t="shared" ca="1" si="989"/>
        <v>0.86189579409918393</v>
      </c>
      <c r="N6295" t="str">
        <f t="shared" ca="1" si="987"/>
        <v/>
      </c>
    </row>
    <row r="6296" spans="1:14" x14ac:dyDescent="0.25">
      <c r="A6296" s="5">
        <f t="shared" si="988"/>
        <v>6294</v>
      </c>
      <c r="B6296" s="6">
        <v>19435</v>
      </c>
      <c r="C6296" s="7">
        <v>26.33</v>
      </c>
      <c r="D6296" s="12">
        <f t="shared" si="983"/>
        <v>4.1952707856598437E-3</v>
      </c>
      <c r="E6296" s="14">
        <f t="shared" si="984"/>
        <v>4.1864951726642927E-3</v>
      </c>
      <c r="F6296" s="16">
        <f>EXP(SUM(E$3:E6296))-1</f>
        <v>0.49093997734994743</v>
      </c>
      <c r="G6296" s="8">
        <f t="shared" si="985"/>
        <v>149.09399773499473</v>
      </c>
      <c r="H6296" s="9">
        <f>MAX(G$2:G6296)</f>
        <v>180.40770101925281</v>
      </c>
      <c r="I6296" s="15">
        <f t="shared" si="990"/>
        <v>-0.17357187696170828</v>
      </c>
      <c r="J6296" s="17">
        <f t="shared" si="986"/>
        <v>0.17357187696170828</v>
      </c>
      <c r="K6296" s="5" t="str">
        <f t="shared" si="982"/>
        <v>ID</v>
      </c>
      <c r="L6296" s="5">
        <f t="shared" si="991"/>
        <v>5866</v>
      </c>
      <c r="M6296" s="17">
        <f t="shared" ca="1" si="989"/>
        <v>0.86189579409918393</v>
      </c>
      <c r="N6296" t="str">
        <f t="shared" ca="1" si="987"/>
        <v/>
      </c>
    </row>
    <row r="6297" spans="1:14" x14ac:dyDescent="0.25">
      <c r="A6297" s="5">
        <f t="shared" si="988"/>
        <v>6295</v>
      </c>
      <c r="B6297" s="6">
        <v>19436</v>
      </c>
      <c r="C6297" s="7">
        <v>26.24</v>
      </c>
      <c r="D6297" s="12">
        <f t="shared" si="983"/>
        <v>-3.418154196733747E-3</v>
      </c>
      <c r="E6297" s="14">
        <f t="shared" si="984"/>
        <v>-3.424009432329725E-3</v>
      </c>
      <c r="F6297" s="16">
        <f>EXP(SUM(E$3:E6297))-1</f>
        <v>0.48584371460929066</v>
      </c>
      <c r="G6297" s="8">
        <f t="shared" si="985"/>
        <v>148.58437146092908</v>
      </c>
      <c r="H6297" s="9">
        <f>MAX(G$2:G6297)</f>
        <v>180.40770101925281</v>
      </c>
      <c r="I6297" s="15">
        <f t="shared" si="990"/>
        <v>-0.17639673571877046</v>
      </c>
      <c r="J6297" s="17">
        <f t="shared" si="986"/>
        <v>0.17639673571877046</v>
      </c>
      <c r="K6297" s="5" t="str">
        <f t="shared" si="982"/>
        <v>ID</v>
      </c>
      <c r="L6297" s="5">
        <f t="shared" si="991"/>
        <v>5867</v>
      </c>
      <c r="M6297" s="17">
        <f t="shared" ca="1" si="989"/>
        <v>0.86189579409918393</v>
      </c>
      <c r="N6297" t="str">
        <f t="shared" ca="1" si="987"/>
        <v/>
      </c>
    </row>
    <row r="6298" spans="1:14" x14ac:dyDescent="0.25">
      <c r="A6298" s="5">
        <f t="shared" si="988"/>
        <v>6296</v>
      </c>
      <c r="B6298" s="6">
        <v>19437</v>
      </c>
      <c r="C6298" s="7">
        <v>26.22</v>
      </c>
      <c r="D6298" s="12">
        <f t="shared" si="983"/>
        <v>-7.6219512195119243E-4</v>
      </c>
      <c r="E6298" s="14">
        <f t="shared" si="984"/>
        <v>-7.6248574033448168E-4</v>
      </c>
      <c r="F6298" s="16">
        <f>EXP(SUM(E$3:E6298))-1</f>
        <v>0.48471121177803367</v>
      </c>
      <c r="G6298" s="8">
        <f t="shared" si="985"/>
        <v>148.47112117780335</v>
      </c>
      <c r="H6298" s="9">
        <f>MAX(G$2:G6298)</f>
        <v>180.40770101925281</v>
      </c>
      <c r="I6298" s="15">
        <f t="shared" si="990"/>
        <v>-0.17702448210922872</v>
      </c>
      <c r="J6298" s="17">
        <f t="shared" si="986"/>
        <v>0.17702448210922872</v>
      </c>
      <c r="K6298" s="5" t="str">
        <f t="shared" si="982"/>
        <v>ID</v>
      </c>
      <c r="L6298" s="5">
        <f t="shared" si="991"/>
        <v>5868</v>
      </c>
      <c r="M6298" s="17">
        <f t="shared" ca="1" si="989"/>
        <v>0.86189579409918393</v>
      </c>
      <c r="N6298" t="str">
        <f t="shared" ca="1" si="987"/>
        <v/>
      </c>
    </row>
    <row r="6299" spans="1:14" x14ac:dyDescent="0.25">
      <c r="A6299" s="5">
        <f t="shared" si="988"/>
        <v>6297</v>
      </c>
      <c r="B6299" s="6">
        <v>19438</v>
      </c>
      <c r="C6299" s="7">
        <v>26.18</v>
      </c>
      <c r="D6299" s="12">
        <f t="shared" si="983"/>
        <v>-1.5255530129671957E-3</v>
      </c>
      <c r="E6299" s="14">
        <f t="shared" si="984"/>
        <v>-1.5267178537999079E-3</v>
      </c>
      <c r="F6299" s="16">
        <f>EXP(SUM(E$3:E6299))-1</f>
        <v>0.48244620611551947</v>
      </c>
      <c r="G6299" s="8">
        <f t="shared" si="985"/>
        <v>148.24462061155194</v>
      </c>
      <c r="H6299" s="9">
        <f>MAX(G$2:G6299)</f>
        <v>180.40770101925281</v>
      </c>
      <c r="I6299" s="15">
        <f t="shared" si="990"/>
        <v>-0.17827997489014524</v>
      </c>
      <c r="J6299" s="17">
        <f t="shared" si="986"/>
        <v>0.17827997489014524</v>
      </c>
      <c r="K6299" s="5" t="str">
        <f t="shared" si="982"/>
        <v>ID</v>
      </c>
      <c r="L6299" s="5">
        <f t="shared" si="991"/>
        <v>5869</v>
      </c>
      <c r="M6299" s="17">
        <f t="shared" ca="1" si="989"/>
        <v>0.86189579409918393</v>
      </c>
      <c r="N6299" t="str">
        <f t="shared" ca="1" si="987"/>
        <v/>
      </c>
    </row>
    <row r="6300" spans="1:14" x14ac:dyDescent="0.25">
      <c r="A6300" s="5">
        <f t="shared" si="988"/>
        <v>6298</v>
      </c>
      <c r="B6300" s="6">
        <v>19441</v>
      </c>
      <c r="C6300" s="7">
        <v>26.02</v>
      </c>
      <c r="D6300" s="12">
        <f t="shared" si="983"/>
        <v>-6.1115355233002377E-3</v>
      </c>
      <c r="E6300" s="14">
        <f t="shared" si="984"/>
        <v>-6.1302873973946631E-3</v>
      </c>
      <c r="F6300" s="16">
        <f>EXP(SUM(E$3:E6300))-1</f>
        <v>0.47338618346546268</v>
      </c>
      <c r="G6300" s="8">
        <f t="shared" si="985"/>
        <v>147.33861834654627</v>
      </c>
      <c r="H6300" s="9">
        <f>MAX(G$2:G6300)</f>
        <v>180.40770101925281</v>
      </c>
      <c r="I6300" s="15">
        <f t="shared" si="990"/>
        <v>-0.18330194601381133</v>
      </c>
      <c r="J6300" s="17">
        <f t="shared" si="986"/>
        <v>0.18330194601381133</v>
      </c>
      <c r="K6300" s="5" t="str">
        <f t="shared" si="982"/>
        <v>ID</v>
      </c>
      <c r="L6300" s="5">
        <f t="shared" si="991"/>
        <v>5870</v>
      </c>
      <c r="M6300" s="17">
        <f t="shared" ca="1" si="989"/>
        <v>0.86189579409918393</v>
      </c>
      <c r="N6300" t="str">
        <f t="shared" ca="1" si="987"/>
        <v/>
      </c>
    </row>
    <row r="6301" spans="1:14" x14ac:dyDescent="0.25">
      <c r="A6301" s="5">
        <f t="shared" si="988"/>
        <v>6299</v>
      </c>
      <c r="B6301" s="6">
        <v>19442</v>
      </c>
      <c r="C6301" s="7">
        <v>26.17</v>
      </c>
      <c r="D6301" s="12">
        <f t="shared" si="983"/>
        <v>5.7647963105305067E-3</v>
      </c>
      <c r="E6301" s="14">
        <f t="shared" si="984"/>
        <v>5.7482434576954181E-3</v>
      </c>
      <c r="F6301" s="16">
        <f>EXP(SUM(E$3:E6301))-1</f>
        <v>0.48187995469989109</v>
      </c>
      <c r="G6301" s="8">
        <f t="shared" si="985"/>
        <v>148.18799546998912</v>
      </c>
      <c r="H6301" s="9">
        <f>MAX(G$2:G6301)</f>
        <v>180.40770101925281</v>
      </c>
      <c r="I6301" s="15">
        <f t="shared" si="990"/>
        <v>-0.17859384808537426</v>
      </c>
      <c r="J6301" s="17">
        <f t="shared" si="986"/>
        <v>0.17859384808537426</v>
      </c>
      <c r="K6301" s="5" t="str">
        <f t="shared" si="982"/>
        <v>ID</v>
      </c>
      <c r="L6301" s="5">
        <f t="shared" si="991"/>
        <v>5871</v>
      </c>
      <c r="M6301" s="17">
        <f t="shared" ca="1" si="989"/>
        <v>0.86189579409918393</v>
      </c>
      <c r="N6301" t="str">
        <f t="shared" ca="1" si="987"/>
        <v/>
      </c>
    </row>
    <row r="6302" spans="1:14" x14ac:dyDescent="0.25">
      <c r="A6302" s="5">
        <f t="shared" si="988"/>
        <v>6300</v>
      </c>
      <c r="B6302" s="6">
        <v>19443</v>
      </c>
      <c r="C6302" s="7">
        <v>26.1</v>
      </c>
      <c r="D6302" s="12">
        <f t="shared" si="983"/>
        <v>-2.6748184944592746E-3</v>
      </c>
      <c r="E6302" s="14">
        <f t="shared" si="984"/>
        <v>-2.6784022134067331E-3</v>
      </c>
      <c r="F6302" s="16">
        <f>EXP(SUM(E$3:E6302))-1</f>
        <v>0.4779161947904913</v>
      </c>
      <c r="G6302" s="8">
        <f t="shared" si="985"/>
        <v>147.79161947904913</v>
      </c>
      <c r="H6302" s="9">
        <f>MAX(G$2:G6302)</f>
        <v>180.40770101925281</v>
      </c>
      <c r="I6302" s="15">
        <f t="shared" si="990"/>
        <v>-0.18079096045197818</v>
      </c>
      <c r="J6302" s="17">
        <f t="shared" si="986"/>
        <v>0.18079096045197818</v>
      </c>
      <c r="K6302" s="5" t="str">
        <f t="shared" si="982"/>
        <v>ID</v>
      </c>
      <c r="L6302" s="5">
        <f t="shared" si="991"/>
        <v>5872</v>
      </c>
      <c r="M6302" s="17">
        <f t="shared" ca="1" si="989"/>
        <v>0.86189579409918393</v>
      </c>
      <c r="N6302" t="str">
        <f t="shared" ca="1" si="987"/>
        <v/>
      </c>
    </row>
    <row r="6303" spans="1:14" x14ac:dyDescent="0.25">
      <c r="A6303" s="5">
        <f t="shared" si="988"/>
        <v>6301</v>
      </c>
      <c r="B6303" s="6">
        <v>19444</v>
      </c>
      <c r="C6303" s="7">
        <v>25.95</v>
      </c>
      <c r="D6303" s="12">
        <f t="shared" si="983"/>
        <v>-5.7471264367816577E-3</v>
      </c>
      <c r="E6303" s="14">
        <f t="shared" si="984"/>
        <v>-5.7637047167501294E-3</v>
      </c>
      <c r="F6303" s="16">
        <f>EXP(SUM(E$3:E6303))-1</f>
        <v>0.46942242355606312</v>
      </c>
      <c r="G6303" s="8">
        <f t="shared" si="985"/>
        <v>146.94224235560631</v>
      </c>
      <c r="H6303" s="9">
        <f>MAX(G$2:G6303)</f>
        <v>180.40770101925281</v>
      </c>
      <c r="I6303" s="15">
        <f t="shared" si="990"/>
        <v>-0.18549905838041514</v>
      </c>
      <c r="J6303" s="17">
        <f t="shared" si="986"/>
        <v>0.18549905838041514</v>
      </c>
      <c r="K6303" s="5" t="str">
        <f t="shared" si="982"/>
        <v>ID</v>
      </c>
      <c r="L6303" s="5">
        <f t="shared" si="991"/>
        <v>5873</v>
      </c>
      <c r="M6303" s="17">
        <f t="shared" ca="1" si="989"/>
        <v>0.86189579409918393</v>
      </c>
      <c r="N6303" t="str">
        <f t="shared" ca="1" si="987"/>
        <v/>
      </c>
    </row>
    <row r="6304" spans="1:14" x14ac:dyDescent="0.25">
      <c r="A6304" s="5">
        <f t="shared" si="988"/>
        <v>6302</v>
      </c>
      <c r="B6304" s="6">
        <v>19445</v>
      </c>
      <c r="C6304" s="7">
        <v>25.99</v>
      </c>
      <c r="D6304" s="12">
        <f t="shared" si="983"/>
        <v>1.5414258188823915E-3</v>
      </c>
      <c r="E6304" s="14">
        <f t="shared" si="984"/>
        <v>1.5402390415011717E-3</v>
      </c>
      <c r="F6304" s="16">
        <f>EXP(SUM(E$3:E6304))-1</f>
        <v>0.47168742921857731</v>
      </c>
      <c r="G6304" s="8">
        <f t="shared" si="985"/>
        <v>147.16874292185773</v>
      </c>
      <c r="H6304" s="9">
        <f>MAX(G$2:G6304)</f>
        <v>180.40770101925281</v>
      </c>
      <c r="I6304" s="15">
        <f t="shared" si="990"/>
        <v>-0.18424356559949873</v>
      </c>
      <c r="J6304" s="17">
        <f t="shared" si="986"/>
        <v>0.18424356559949873</v>
      </c>
      <c r="K6304" s="5" t="str">
        <f t="shared" si="982"/>
        <v>ID</v>
      </c>
      <c r="L6304" s="5">
        <f t="shared" si="991"/>
        <v>5874</v>
      </c>
      <c r="M6304" s="17">
        <f t="shared" ca="1" si="989"/>
        <v>0.86189579409918393</v>
      </c>
      <c r="N6304" t="str">
        <f t="shared" ca="1" si="987"/>
        <v/>
      </c>
    </row>
    <row r="6305" spans="1:14" x14ac:dyDescent="0.25">
      <c r="A6305" s="5">
        <f t="shared" si="988"/>
        <v>6303</v>
      </c>
      <c r="B6305" s="6">
        <v>19448</v>
      </c>
      <c r="C6305" s="7">
        <v>25.61</v>
      </c>
      <c r="D6305" s="12">
        <f t="shared" si="983"/>
        <v>-1.4621008080030751E-2</v>
      </c>
      <c r="E6305" s="14">
        <f t="shared" si="984"/>
        <v>-1.4728948441964986E-2</v>
      </c>
      <c r="F6305" s="16">
        <f>EXP(SUM(E$3:E6305))-1</f>
        <v>0.45016987542469278</v>
      </c>
      <c r="G6305" s="8">
        <f t="shared" si="985"/>
        <v>145.01698754246928</v>
      </c>
      <c r="H6305" s="9">
        <f>MAX(G$2:G6305)</f>
        <v>180.40770101925281</v>
      </c>
      <c r="I6305" s="15">
        <f t="shared" si="990"/>
        <v>-0.19617074701820558</v>
      </c>
      <c r="J6305" s="17">
        <f t="shared" si="986"/>
        <v>0.19617074701820558</v>
      </c>
      <c r="K6305" s="5" t="str">
        <f t="shared" si="982"/>
        <v>ID</v>
      </c>
      <c r="L6305" s="5">
        <f t="shared" si="991"/>
        <v>5875</v>
      </c>
      <c r="M6305" s="17">
        <f t="shared" ca="1" si="989"/>
        <v>0.86189579409918393</v>
      </c>
      <c r="N6305" t="str">
        <f t="shared" ca="1" si="987"/>
        <v/>
      </c>
    </row>
    <row r="6306" spans="1:14" x14ac:dyDescent="0.25">
      <c r="A6306" s="5">
        <f t="shared" si="988"/>
        <v>6304</v>
      </c>
      <c r="B6306" s="6">
        <v>19449</v>
      </c>
      <c r="C6306" s="7">
        <v>25.29</v>
      </c>
      <c r="D6306" s="12">
        <f t="shared" si="983"/>
        <v>-1.2495119094103835E-2</v>
      </c>
      <c r="E6306" s="14">
        <f t="shared" si="984"/>
        <v>-1.2573839529560064E-2</v>
      </c>
      <c r="F6306" s="16">
        <f>EXP(SUM(E$3:E6306))-1</f>
        <v>0.43204983012457943</v>
      </c>
      <c r="G6306" s="8">
        <f t="shared" si="985"/>
        <v>143.20498301245794</v>
      </c>
      <c r="H6306" s="9">
        <f>MAX(G$2:G6306)</f>
        <v>180.40770101925281</v>
      </c>
      <c r="I6306" s="15">
        <f t="shared" si="990"/>
        <v>-0.20621468926553765</v>
      </c>
      <c r="J6306" s="17">
        <f t="shared" si="986"/>
        <v>0.20621468926553765</v>
      </c>
      <c r="K6306" s="5" t="str">
        <f t="shared" si="982"/>
        <v>ID</v>
      </c>
      <c r="L6306" s="5">
        <f t="shared" si="991"/>
        <v>5876</v>
      </c>
      <c r="M6306" s="17">
        <f t="shared" ca="1" si="989"/>
        <v>0.86189579409918393</v>
      </c>
      <c r="N6306" t="str">
        <f t="shared" ca="1" si="987"/>
        <v/>
      </c>
    </row>
    <row r="6307" spans="1:14" x14ac:dyDescent="0.25">
      <c r="A6307" s="5">
        <f t="shared" si="988"/>
        <v>6305</v>
      </c>
      <c r="B6307" s="6">
        <v>19450</v>
      </c>
      <c r="C6307" s="7">
        <v>25.25</v>
      </c>
      <c r="D6307" s="12">
        <f t="shared" si="983"/>
        <v>-1.5816528272043495E-3</v>
      </c>
      <c r="E6307" s="14">
        <f t="shared" si="984"/>
        <v>-1.5829049605048686E-3</v>
      </c>
      <c r="F6307" s="16">
        <f>EXP(SUM(E$3:E6307))-1</f>
        <v>0.42978482446206545</v>
      </c>
      <c r="G6307" s="8">
        <f t="shared" si="985"/>
        <v>142.97848244620656</v>
      </c>
      <c r="H6307" s="9">
        <f>MAX(G$2:G6307)</f>
        <v>180.40770101925281</v>
      </c>
      <c r="I6307" s="15">
        <f t="shared" si="990"/>
        <v>-0.20747018204645407</v>
      </c>
      <c r="J6307" s="17">
        <f t="shared" si="986"/>
        <v>0.20747018204645407</v>
      </c>
      <c r="K6307" s="5" t="str">
        <f t="shared" si="982"/>
        <v>ID</v>
      </c>
      <c r="L6307" s="5">
        <f t="shared" si="991"/>
        <v>5877</v>
      </c>
      <c r="M6307" s="17">
        <f t="shared" ca="1" si="989"/>
        <v>0.86189579409918393</v>
      </c>
      <c r="N6307" t="str">
        <f t="shared" ca="1" si="987"/>
        <v/>
      </c>
    </row>
    <row r="6308" spans="1:14" x14ac:dyDescent="0.25">
      <c r="A6308" s="5">
        <f t="shared" si="988"/>
        <v>6306</v>
      </c>
      <c r="B6308" s="6">
        <v>19451</v>
      </c>
      <c r="C6308" s="7">
        <v>25.23</v>
      </c>
      <c r="D6308" s="12">
        <f t="shared" si="983"/>
        <v>-7.9207920792079278E-4</v>
      </c>
      <c r="E6308" s="14">
        <f t="shared" si="984"/>
        <v>-7.9239306840245499E-4</v>
      </c>
      <c r="F6308" s="16">
        <f>EXP(SUM(E$3:E6308))-1</f>
        <v>0.42865232163080824</v>
      </c>
      <c r="G6308" s="8">
        <f t="shared" si="985"/>
        <v>142.86523216308083</v>
      </c>
      <c r="H6308" s="9">
        <f>MAX(G$2:G6308)</f>
        <v>180.40770101925281</v>
      </c>
      <c r="I6308" s="15">
        <f t="shared" si="990"/>
        <v>-0.20809792843691233</v>
      </c>
      <c r="J6308" s="17">
        <f t="shared" si="986"/>
        <v>0.20809792843691233</v>
      </c>
      <c r="K6308" s="5" t="str">
        <f t="shared" si="982"/>
        <v>ID</v>
      </c>
      <c r="L6308" s="5">
        <f t="shared" si="991"/>
        <v>5878</v>
      </c>
      <c r="M6308" s="17">
        <f t="shared" ca="1" si="989"/>
        <v>0.86189579409918393</v>
      </c>
      <c r="N6308" t="str">
        <f t="shared" ca="1" si="987"/>
        <v/>
      </c>
    </row>
    <row r="6309" spans="1:14" x14ac:dyDescent="0.25">
      <c r="A6309" s="5">
        <f t="shared" si="988"/>
        <v>6307</v>
      </c>
      <c r="B6309" s="6">
        <v>19455</v>
      </c>
      <c r="C6309" s="7">
        <v>24.61</v>
      </c>
      <c r="D6309" s="12">
        <f t="shared" si="983"/>
        <v>-2.4573919936583422E-2</v>
      </c>
      <c r="E6309" s="14">
        <f t="shared" si="984"/>
        <v>-2.4880898250001872E-2</v>
      </c>
      <c r="F6309" s="16">
        <f>EXP(SUM(E$3:E6309))-1</f>
        <v>0.39354473386183875</v>
      </c>
      <c r="G6309" s="8">
        <f t="shared" si="985"/>
        <v>139.35447338618388</v>
      </c>
      <c r="H6309" s="9">
        <f>MAX(G$2:G6309)</f>
        <v>180.40770101925281</v>
      </c>
      <c r="I6309" s="15">
        <f t="shared" si="990"/>
        <v>-0.22755806654111821</v>
      </c>
      <c r="J6309" s="17">
        <f t="shared" si="986"/>
        <v>0.22755806654111821</v>
      </c>
      <c r="K6309" s="5" t="str">
        <f t="shared" si="982"/>
        <v>ID</v>
      </c>
      <c r="L6309" s="5">
        <f t="shared" si="991"/>
        <v>5879</v>
      </c>
      <c r="M6309" s="17">
        <f t="shared" ca="1" si="989"/>
        <v>0.86189579409918393</v>
      </c>
      <c r="N6309" t="str">
        <f t="shared" ca="1" si="987"/>
        <v/>
      </c>
    </row>
    <row r="6310" spans="1:14" x14ac:dyDescent="0.25">
      <c r="A6310" s="5">
        <f t="shared" si="988"/>
        <v>6308</v>
      </c>
      <c r="B6310" s="6">
        <v>19456</v>
      </c>
      <c r="C6310" s="7">
        <v>24.71</v>
      </c>
      <c r="D6310" s="12">
        <f t="shared" si="983"/>
        <v>4.0633888663146323E-3</v>
      </c>
      <c r="E6310" s="14">
        <f t="shared" si="984"/>
        <v>4.0551555975543337E-3</v>
      </c>
      <c r="F6310" s="16">
        <f>EXP(SUM(E$3:E6310))-1</f>
        <v>0.39920724801812435</v>
      </c>
      <c r="G6310" s="8">
        <f t="shared" si="985"/>
        <v>139.92072480181244</v>
      </c>
      <c r="H6310" s="9">
        <f>MAX(G$2:G6310)</f>
        <v>180.40770101925281</v>
      </c>
      <c r="I6310" s="15">
        <f t="shared" si="990"/>
        <v>-0.22441933458882679</v>
      </c>
      <c r="J6310" s="17">
        <f t="shared" si="986"/>
        <v>0.22441933458882679</v>
      </c>
      <c r="K6310" s="5" t="str">
        <f t="shared" si="982"/>
        <v>ID</v>
      </c>
      <c r="L6310" s="5">
        <f t="shared" si="991"/>
        <v>5880</v>
      </c>
      <c r="M6310" s="17">
        <f t="shared" ca="1" si="989"/>
        <v>0.86189579409918393</v>
      </c>
      <c r="N6310" t="str">
        <f t="shared" ca="1" si="987"/>
        <v/>
      </c>
    </row>
    <row r="6311" spans="1:14" x14ac:dyDescent="0.25">
      <c r="A6311" s="5">
        <f t="shared" si="988"/>
        <v>6309</v>
      </c>
      <c r="B6311" s="6">
        <v>19457</v>
      </c>
      <c r="C6311" s="7">
        <v>24.93</v>
      </c>
      <c r="D6311" s="12">
        <f t="shared" si="983"/>
        <v>8.9032780250910548E-3</v>
      </c>
      <c r="E6311" s="14">
        <f t="shared" si="984"/>
        <v>8.8638775349478092E-3</v>
      </c>
      <c r="F6311" s="16">
        <f>EXP(SUM(E$3:E6311))-1</f>
        <v>0.41166477916195232</v>
      </c>
      <c r="G6311" s="8">
        <f t="shared" si="985"/>
        <v>141.16647791619522</v>
      </c>
      <c r="H6311" s="9">
        <f>MAX(G$2:G6311)</f>
        <v>180.40770101925281</v>
      </c>
      <c r="I6311" s="15">
        <f t="shared" si="990"/>
        <v>-0.21751412429378603</v>
      </c>
      <c r="J6311" s="17">
        <f t="shared" si="986"/>
        <v>0.21751412429378603</v>
      </c>
      <c r="K6311" s="5" t="str">
        <f t="shared" si="982"/>
        <v>ID</v>
      </c>
      <c r="L6311" s="5">
        <f t="shared" si="991"/>
        <v>5881</v>
      </c>
      <c r="M6311" s="17">
        <f t="shared" ca="1" si="989"/>
        <v>0.86189579409918393</v>
      </c>
      <c r="N6311" t="str">
        <f t="shared" ca="1" si="987"/>
        <v/>
      </c>
    </row>
    <row r="6312" spans="1:14" x14ac:dyDescent="0.25">
      <c r="A6312" s="5">
        <f t="shared" si="988"/>
        <v>6310</v>
      </c>
      <c r="B6312" s="6">
        <v>19458</v>
      </c>
      <c r="C6312" s="7">
        <v>24.88</v>
      </c>
      <c r="D6312" s="12">
        <f t="shared" si="983"/>
        <v>-2.0056157240273542E-3</v>
      </c>
      <c r="E6312" s="14">
        <f t="shared" si="984"/>
        <v>-2.0076296644878982E-3</v>
      </c>
      <c r="F6312" s="16">
        <f>EXP(SUM(E$3:E6312))-1</f>
        <v>0.40883352208380952</v>
      </c>
      <c r="G6312" s="8">
        <f t="shared" si="985"/>
        <v>140.88335220838096</v>
      </c>
      <c r="H6312" s="9">
        <f>MAX(G$2:G6312)</f>
        <v>180.40770101925281</v>
      </c>
      <c r="I6312" s="15">
        <f t="shared" si="990"/>
        <v>-0.21908349026993168</v>
      </c>
      <c r="J6312" s="17">
        <f t="shared" si="986"/>
        <v>0.21908349026993168</v>
      </c>
      <c r="K6312" s="5" t="str">
        <f t="shared" si="982"/>
        <v>ID</v>
      </c>
      <c r="L6312" s="5">
        <f t="shared" si="991"/>
        <v>5882</v>
      </c>
      <c r="M6312" s="17">
        <f t="shared" ca="1" si="989"/>
        <v>0.86189579409918393</v>
      </c>
      <c r="N6312" t="str">
        <f t="shared" ca="1" si="987"/>
        <v/>
      </c>
    </row>
    <row r="6313" spans="1:14" x14ac:dyDescent="0.25">
      <c r="A6313" s="5">
        <f t="shared" si="988"/>
        <v>6311</v>
      </c>
      <c r="B6313" s="6">
        <v>19459</v>
      </c>
      <c r="C6313" s="7">
        <v>24.82</v>
      </c>
      <c r="D6313" s="12">
        <f t="shared" si="983"/>
        <v>-2.411575562700885E-3</v>
      </c>
      <c r="E6313" s="14">
        <f t="shared" si="984"/>
        <v>-2.414488094517464E-3</v>
      </c>
      <c r="F6313" s="16">
        <f>EXP(SUM(E$3:E6313))-1</f>
        <v>0.40543601359003834</v>
      </c>
      <c r="G6313" s="8">
        <f t="shared" si="985"/>
        <v>140.54360135900384</v>
      </c>
      <c r="H6313" s="9">
        <f>MAX(G$2:G6313)</f>
        <v>180.40770101925281</v>
      </c>
      <c r="I6313" s="15">
        <f t="shared" si="990"/>
        <v>-0.22096672944130635</v>
      </c>
      <c r="J6313" s="17">
        <f t="shared" si="986"/>
        <v>0.22096672944130635</v>
      </c>
      <c r="K6313" s="5" t="str">
        <f t="shared" si="982"/>
        <v>ID</v>
      </c>
      <c r="L6313" s="5">
        <f t="shared" si="991"/>
        <v>5883</v>
      </c>
      <c r="M6313" s="17">
        <f t="shared" ca="1" si="989"/>
        <v>0.86189579409918393</v>
      </c>
      <c r="N6313" t="str">
        <f t="shared" ca="1" si="987"/>
        <v/>
      </c>
    </row>
    <row r="6314" spans="1:14" x14ac:dyDescent="0.25">
      <c r="A6314" s="5">
        <f t="shared" si="988"/>
        <v>6312</v>
      </c>
      <c r="B6314" s="6">
        <v>19462</v>
      </c>
      <c r="C6314" s="7">
        <v>24.77</v>
      </c>
      <c r="D6314" s="12">
        <f t="shared" si="983"/>
        <v>-2.0145044319097583E-3</v>
      </c>
      <c r="E6314" s="14">
        <f t="shared" si="984"/>
        <v>-2.0165362751929693E-3</v>
      </c>
      <c r="F6314" s="16">
        <f>EXP(SUM(E$3:E6314))-1</f>
        <v>0.40260475651189553</v>
      </c>
      <c r="G6314" s="8">
        <f t="shared" si="985"/>
        <v>140.26047565118955</v>
      </c>
      <c r="H6314" s="9">
        <f>MAX(G$2:G6314)</f>
        <v>180.40770101925281</v>
      </c>
      <c r="I6314" s="15">
        <f t="shared" si="990"/>
        <v>-0.22253609541745201</v>
      </c>
      <c r="J6314" s="17">
        <f t="shared" si="986"/>
        <v>0.22253609541745201</v>
      </c>
      <c r="K6314" s="5" t="str">
        <f t="shared" si="982"/>
        <v>ID</v>
      </c>
      <c r="L6314" s="5">
        <f t="shared" si="991"/>
        <v>5884</v>
      </c>
      <c r="M6314" s="17">
        <f t="shared" ca="1" si="989"/>
        <v>0.86189579409918393</v>
      </c>
      <c r="N6314" t="str">
        <f t="shared" ca="1" si="987"/>
        <v/>
      </c>
    </row>
    <row r="6315" spans="1:14" x14ac:dyDescent="0.25">
      <c r="A6315" s="5">
        <f t="shared" si="988"/>
        <v>6313</v>
      </c>
      <c r="B6315" s="6">
        <v>19463</v>
      </c>
      <c r="C6315" s="7">
        <v>24.86</v>
      </c>
      <c r="D6315" s="12">
        <f t="shared" si="983"/>
        <v>3.6334275333063104E-3</v>
      </c>
      <c r="E6315" s="14">
        <f t="shared" si="984"/>
        <v>3.6268425812967563E-3</v>
      </c>
      <c r="F6315" s="16">
        <f>EXP(SUM(E$3:E6315))-1</f>
        <v>0.40770101925255231</v>
      </c>
      <c r="G6315" s="8">
        <f t="shared" si="985"/>
        <v>140.77010192525523</v>
      </c>
      <c r="H6315" s="9">
        <f>MAX(G$2:G6315)</f>
        <v>180.40770101925281</v>
      </c>
      <c r="I6315" s="15">
        <f t="shared" si="990"/>
        <v>-0.21971123666038994</v>
      </c>
      <c r="J6315" s="17">
        <f t="shared" si="986"/>
        <v>0.21971123666038994</v>
      </c>
      <c r="K6315" s="5" t="str">
        <f t="shared" si="982"/>
        <v>ID</v>
      </c>
      <c r="L6315" s="5">
        <f t="shared" si="991"/>
        <v>5885</v>
      </c>
      <c r="M6315" s="17">
        <f t="shared" ca="1" si="989"/>
        <v>0.86189579409918393</v>
      </c>
      <c r="N6315" t="str">
        <f t="shared" ca="1" si="987"/>
        <v/>
      </c>
    </row>
    <row r="6316" spans="1:14" x14ac:dyDescent="0.25">
      <c r="A6316" s="5">
        <f t="shared" si="988"/>
        <v>6314</v>
      </c>
      <c r="B6316" s="6">
        <v>19464</v>
      </c>
      <c r="C6316" s="7">
        <v>24.96</v>
      </c>
      <c r="D6316" s="12">
        <f t="shared" si="983"/>
        <v>4.022526146419958E-3</v>
      </c>
      <c r="E6316" s="14">
        <f t="shared" si="984"/>
        <v>4.0144574186618681E-3</v>
      </c>
      <c r="F6316" s="16">
        <f>EXP(SUM(E$3:E6316))-1</f>
        <v>0.41336353340883769</v>
      </c>
      <c r="G6316" s="8">
        <f t="shared" si="985"/>
        <v>141.33635334088376</v>
      </c>
      <c r="H6316" s="9">
        <f>MAX(G$2:G6316)</f>
        <v>180.40770101925281</v>
      </c>
      <c r="I6316" s="15">
        <f t="shared" si="990"/>
        <v>-0.21657250470809863</v>
      </c>
      <c r="J6316" s="17">
        <f t="shared" si="986"/>
        <v>0.21657250470809863</v>
      </c>
      <c r="K6316" s="5" t="str">
        <f t="shared" si="982"/>
        <v>ID</v>
      </c>
      <c r="L6316" s="5">
        <f t="shared" si="991"/>
        <v>5886</v>
      </c>
      <c r="M6316" s="17">
        <f t="shared" ca="1" si="989"/>
        <v>0.86189579409918393</v>
      </c>
      <c r="N6316" t="str">
        <f t="shared" ca="1" si="987"/>
        <v/>
      </c>
    </row>
    <row r="6317" spans="1:14" x14ac:dyDescent="0.25">
      <c r="A6317" s="5">
        <f t="shared" si="988"/>
        <v>6315</v>
      </c>
      <c r="B6317" s="6">
        <v>19465</v>
      </c>
      <c r="C6317" s="7">
        <v>24.91</v>
      </c>
      <c r="D6317" s="12">
        <f t="shared" si="983"/>
        <v>-2.0032051282051766E-3</v>
      </c>
      <c r="E6317" s="14">
        <f t="shared" si="984"/>
        <v>-2.0052142271379113E-3</v>
      </c>
      <c r="F6317" s="16">
        <f>EXP(SUM(E$3:E6317))-1</f>
        <v>0.41053227633069489</v>
      </c>
      <c r="G6317" s="8">
        <f t="shared" si="985"/>
        <v>141.0532276330695</v>
      </c>
      <c r="H6317" s="9">
        <f>MAX(G$2:G6317)</f>
        <v>180.40770101925281</v>
      </c>
      <c r="I6317" s="15">
        <f t="shared" si="990"/>
        <v>-0.21814187068424429</v>
      </c>
      <c r="J6317" s="17">
        <f t="shared" si="986"/>
        <v>0.21814187068424429</v>
      </c>
      <c r="K6317" s="5" t="str">
        <f t="shared" si="982"/>
        <v>ID</v>
      </c>
      <c r="L6317" s="5">
        <f t="shared" si="991"/>
        <v>5887</v>
      </c>
      <c r="M6317" s="17">
        <f t="shared" ca="1" si="989"/>
        <v>0.86189579409918393</v>
      </c>
      <c r="N6317" t="str">
        <f t="shared" ca="1" si="987"/>
        <v/>
      </c>
    </row>
    <row r="6318" spans="1:14" x14ac:dyDescent="0.25">
      <c r="A6318" s="5">
        <f t="shared" si="988"/>
        <v>6316</v>
      </c>
      <c r="B6318" s="6">
        <v>19466</v>
      </c>
      <c r="C6318" s="7">
        <v>24.62</v>
      </c>
      <c r="D6318" s="12">
        <f t="shared" si="983"/>
        <v>-1.1641910879164996E-2</v>
      </c>
      <c r="E6318" s="14">
        <f t="shared" si="984"/>
        <v>-1.1710208517781604E-2</v>
      </c>
      <c r="F6318" s="16">
        <f>EXP(SUM(E$3:E6318))-1</f>
        <v>0.39411098527746735</v>
      </c>
      <c r="G6318" s="8">
        <f t="shared" si="985"/>
        <v>139.41109852774673</v>
      </c>
      <c r="H6318" s="9">
        <f>MAX(G$2:G6318)</f>
        <v>180.40770101925281</v>
      </c>
      <c r="I6318" s="15">
        <f t="shared" si="990"/>
        <v>-0.22724419334588897</v>
      </c>
      <c r="J6318" s="17">
        <f t="shared" si="986"/>
        <v>0.22724419334588897</v>
      </c>
      <c r="K6318" s="5" t="str">
        <f t="shared" si="982"/>
        <v>ID</v>
      </c>
      <c r="L6318" s="5">
        <f t="shared" si="991"/>
        <v>5888</v>
      </c>
      <c r="M6318" s="17">
        <f t="shared" ca="1" si="989"/>
        <v>0.86189579409918393</v>
      </c>
      <c r="N6318" t="str">
        <f t="shared" ca="1" si="987"/>
        <v/>
      </c>
    </row>
    <row r="6319" spans="1:14" x14ac:dyDescent="0.25">
      <c r="A6319" s="5">
        <f t="shared" si="988"/>
        <v>6317</v>
      </c>
      <c r="B6319" s="6">
        <v>19469</v>
      </c>
      <c r="C6319" s="7">
        <v>24.73</v>
      </c>
      <c r="D6319" s="12">
        <f t="shared" si="983"/>
        <v>4.467912266449936E-3</v>
      </c>
      <c r="E6319" s="14">
        <f t="shared" si="984"/>
        <v>4.4579607770172808E-3</v>
      </c>
      <c r="F6319" s="16">
        <f>EXP(SUM(E$3:E6319))-1</f>
        <v>0.40033975084938112</v>
      </c>
      <c r="G6319" s="8">
        <f t="shared" si="985"/>
        <v>140.03397508493811</v>
      </c>
      <c r="H6319" s="9">
        <f>MAX(G$2:G6319)</f>
        <v>180.40770101925281</v>
      </c>
      <c r="I6319" s="15">
        <f t="shared" si="990"/>
        <v>-0.22379158819836864</v>
      </c>
      <c r="J6319" s="17">
        <f t="shared" si="986"/>
        <v>0.22379158819836864</v>
      </c>
      <c r="K6319" s="5" t="str">
        <f t="shared" si="982"/>
        <v>ID</v>
      </c>
      <c r="L6319" s="5">
        <f t="shared" si="991"/>
        <v>5889</v>
      </c>
      <c r="M6319" s="17">
        <f t="shared" ca="1" si="989"/>
        <v>0.86189579409918393</v>
      </c>
      <c r="N6319" t="str">
        <f t="shared" ca="1" si="987"/>
        <v/>
      </c>
    </row>
    <row r="6320" spans="1:14" x14ac:dyDescent="0.25">
      <c r="A6320" s="5">
        <f t="shared" si="988"/>
        <v>6318</v>
      </c>
      <c r="B6320" s="6">
        <v>19470</v>
      </c>
      <c r="C6320" s="7">
        <v>24.67</v>
      </c>
      <c r="D6320" s="12">
        <f t="shared" si="983"/>
        <v>-2.4262029923169948E-3</v>
      </c>
      <c r="E6320" s="14">
        <f t="shared" si="984"/>
        <v>-2.4291509920594772E-3</v>
      </c>
      <c r="F6320" s="16">
        <f>EXP(SUM(E$3:E6320))-1</f>
        <v>0.39694224235560993</v>
      </c>
      <c r="G6320" s="8">
        <f t="shared" si="985"/>
        <v>139.69422423556099</v>
      </c>
      <c r="H6320" s="9">
        <f>MAX(G$2:G6320)</f>
        <v>180.40770101925281</v>
      </c>
      <c r="I6320" s="15">
        <f t="shared" si="990"/>
        <v>-0.22567482736974342</v>
      </c>
      <c r="J6320" s="17">
        <f t="shared" si="986"/>
        <v>0.22567482736974342</v>
      </c>
      <c r="K6320" s="5" t="str">
        <f t="shared" si="982"/>
        <v>ID</v>
      </c>
      <c r="L6320" s="5">
        <f t="shared" si="991"/>
        <v>5890</v>
      </c>
      <c r="M6320" s="17">
        <f t="shared" ca="1" si="989"/>
        <v>0.86189579409918393</v>
      </c>
      <c r="N6320" t="str">
        <f t="shared" ca="1" si="987"/>
        <v/>
      </c>
    </row>
    <row r="6321" spans="1:14" x14ac:dyDescent="0.25">
      <c r="A6321" s="5">
        <f t="shared" si="988"/>
        <v>6319</v>
      </c>
      <c r="B6321" s="6">
        <v>19471</v>
      </c>
      <c r="C6321" s="7">
        <v>24.46</v>
      </c>
      <c r="D6321" s="12">
        <f t="shared" si="983"/>
        <v>-8.5123631941629307E-3</v>
      </c>
      <c r="E6321" s="14">
        <f t="shared" si="984"/>
        <v>-8.5488002822390139E-3</v>
      </c>
      <c r="F6321" s="16">
        <f>EXP(SUM(E$3:E6321))-1</f>
        <v>0.38505096262741056</v>
      </c>
      <c r="G6321" s="8">
        <f t="shared" si="985"/>
        <v>138.50509626274106</v>
      </c>
      <c r="H6321" s="9">
        <f>MAX(G$2:G6321)</f>
        <v>180.40770101925281</v>
      </c>
      <c r="I6321" s="15">
        <f t="shared" si="990"/>
        <v>-0.23226616446955506</v>
      </c>
      <c r="J6321" s="17">
        <f t="shared" si="986"/>
        <v>0.23226616446955506</v>
      </c>
      <c r="K6321" s="5" t="str">
        <f t="shared" si="982"/>
        <v>ID</v>
      </c>
      <c r="L6321" s="5">
        <f t="shared" si="991"/>
        <v>5891</v>
      </c>
      <c r="M6321" s="17">
        <f t="shared" ca="1" si="989"/>
        <v>0.86189579409918393</v>
      </c>
      <c r="N6321" t="str">
        <f t="shared" ca="1" si="987"/>
        <v/>
      </c>
    </row>
    <row r="6322" spans="1:14" x14ac:dyDescent="0.25">
      <c r="A6322" s="5">
        <f t="shared" si="988"/>
        <v>6320</v>
      </c>
      <c r="B6322" s="6">
        <v>19472</v>
      </c>
      <c r="C6322" s="7">
        <v>24.19</v>
      </c>
      <c r="D6322" s="12">
        <f t="shared" si="983"/>
        <v>-1.1038430089942763E-2</v>
      </c>
      <c r="E6322" s="14">
        <f t="shared" si="984"/>
        <v>-1.1099805637090411E-2</v>
      </c>
      <c r="F6322" s="16">
        <f>EXP(SUM(E$3:E6322))-1</f>
        <v>0.36976217440543979</v>
      </c>
      <c r="G6322" s="8">
        <f t="shared" si="985"/>
        <v>136.97621744054399</v>
      </c>
      <c r="H6322" s="9">
        <f>MAX(G$2:G6322)</f>
        <v>180.40770101925281</v>
      </c>
      <c r="I6322" s="15">
        <f t="shared" si="990"/>
        <v>-0.24074074074074148</v>
      </c>
      <c r="J6322" s="17">
        <f t="shared" si="986"/>
        <v>0.24074074074074148</v>
      </c>
      <c r="K6322" s="5" t="str">
        <f t="shared" si="982"/>
        <v>ID</v>
      </c>
      <c r="L6322" s="5">
        <f t="shared" si="991"/>
        <v>5892</v>
      </c>
      <c r="M6322" s="17">
        <f t="shared" ca="1" si="989"/>
        <v>0.86189579409918393</v>
      </c>
      <c r="N6322" t="str">
        <f t="shared" ca="1" si="987"/>
        <v/>
      </c>
    </row>
    <row r="6323" spans="1:14" x14ac:dyDescent="0.25">
      <c r="A6323" s="5">
        <f t="shared" si="988"/>
        <v>6321</v>
      </c>
      <c r="B6323" s="6">
        <v>19473</v>
      </c>
      <c r="C6323" s="7">
        <v>24.2</v>
      </c>
      <c r="D6323" s="12">
        <f t="shared" si="983"/>
        <v>4.1339396444795007E-4</v>
      </c>
      <c r="E6323" s="14">
        <f t="shared" si="984"/>
        <v>4.1330854070465817E-4</v>
      </c>
      <c r="F6323" s="16">
        <f>EXP(SUM(E$3:E6323))-1</f>
        <v>0.37032842582106817</v>
      </c>
      <c r="G6323" s="8">
        <f t="shared" si="985"/>
        <v>137.03284258210681</v>
      </c>
      <c r="H6323" s="9">
        <f>MAX(G$2:G6323)</f>
        <v>180.40770101925281</v>
      </c>
      <c r="I6323" s="15">
        <f t="shared" si="990"/>
        <v>-0.24042686754551246</v>
      </c>
      <c r="J6323" s="17">
        <f t="shared" si="986"/>
        <v>0.24042686754551246</v>
      </c>
      <c r="K6323" s="5" t="str">
        <f t="shared" si="982"/>
        <v>ID</v>
      </c>
      <c r="L6323" s="5">
        <f t="shared" si="991"/>
        <v>5893</v>
      </c>
      <c r="M6323" s="17">
        <f t="shared" ca="1" si="989"/>
        <v>0.86189579409918393</v>
      </c>
      <c r="N6323" t="str">
        <f t="shared" ca="1" si="987"/>
        <v/>
      </c>
    </row>
    <row r="6324" spans="1:14" x14ac:dyDescent="0.25">
      <c r="A6324" s="5">
        <f t="shared" si="988"/>
        <v>6322</v>
      </c>
      <c r="B6324" s="6">
        <v>19476</v>
      </c>
      <c r="C6324" s="7">
        <v>24.34</v>
      </c>
      <c r="D6324" s="12">
        <f t="shared" si="983"/>
        <v>5.7851239669421961E-3</v>
      </c>
      <c r="E6324" s="14">
        <f t="shared" si="984"/>
        <v>5.7684543967404479E-3</v>
      </c>
      <c r="F6324" s="16">
        <f>EXP(SUM(E$3:E6324))-1</f>
        <v>0.37825594563986775</v>
      </c>
      <c r="G6324" s="8">
        <f t="shared" si="985"/>
        <v>137.82559456398678</v>
      </c>
      <c r="H6324" s="9">
        <f>MAX(G$2:G6324)</f>
        <v>180.40770101925281</v>
      </c>
      <c r="I6324" s="15">
        <f t="shared" si="990"/>
        <v>-0.23603264281230463</v>
      </c>
      <c r="J6324" s="17">
        <f t="shared" si="986"/>
        <v>0.23603264281230463</v>
      </c>
      <c r="K6324" s="5" t="str">
        <f t="shared" si="982"/>
        <v>ID</v>
      </c>
      <c r="L6324" s="5">
        <f t="shared" si="991"/>
        <v>5894</v>
      </c>
      <c r="M6324" s="17">
        <f t="shared" ca="1" si="989"/>
        <v>0.86189579409918393</v>
      </c>
      <c r="N6324" t="str">
        <f t="shared" ca="1" si="987"/>
        <v/>
      </c>
    </row>
    <row r="6325" spans="1:14" x14ac:dyDescent="0.25">
      <c r="A6325" s="5">
        <f t="shared" si="988"/>
        <v>6323</v>
      </c>
      <c r="B6325" s="6">
        <v>19477</v>
      </c>
      <c r="C6325" s="7">
        <v>24.52</v>
      </c>
      <c r="D6325" s="12">
        <f t="shared" si="983"/>
        <v>7.3952341824157219E-3</v>
      </c>
      <c r="E6325" s="14">
        <f t="shared" si="984"/>
        <v>7.3680235086294819E-3</v>
      </c>
      <c r="F6325" s="16">
        <f>EXP(SUM(E$3:E6325))-1</f>
        <v>0.38844847112118153</v>
      </c>
      <c r="G6325" s="8">
        <f t="shared" si="985"/>
        <v>138.84484711211815</v>
      </c>
      <c r="H6325" s="9">
        <f>MAX(G$2:G6325)</f>
        <v>180.40770101925281</v>
      </c>
      <c r="I6325" s="15">
        <f t="shared" si="990"/>
        <v>-0.23038292529818039</v>
      </c>
      <c r="J6325" s="17">
        <f t="shared" si="986"/>
        <v>0.23038292529818039</v>
      </c>
      <c r="K6325" s="5" t="str">
        <f t="shared" si="982"/>
        <v>ID</v>
      </c>
      <c r="L6325" s="5">
        <f t="shared" si="991"/>
        <v>5895</v>
      </c>
      <c r="M6325" s="17">
        <f t="shared" ca="1" si="989"/>
        <v>0.86189579409918393</v>
      </c>
      <c r="N6325" t="str">
        <f t="shared" ca="1" si="987"/>
        <v/>
      </c>
    </row>
    <row r="6326" spans="1:14" x14ac:dyDescent="0.25">
      <c r="A6326" s="5">
        <f t="shared" si="988"/>
        <v>6324</v>
      </c>
      <c r="B6326" s="6">
        <v>19478</v>
      </c>
      <c r="C6326" s="7">
        <v>24.68</v>
      </c>
      <c r="D6326" s="12">
        <f t="shared" si="983"/>
        <v>6.5252854812398731E-3</v>
      </c>
      <c r="E6326" s="14">
        <f t="shared" si="984"/>
        <v>6.5040879691764825E-3</v>
      </c>
      <c r="F6326" s="16">
        <f>EXP(SUM(E$3:E6326))-1</f>
        <v>0.39750849377123831</v>
      </c>
      <c r="G6326" s="8">
        <f t="shared" si="985"/>
        <v>139.75084937712384</v>
      </c>
      <c r="H6326" s="9">
        <f>MAX(G$2:G6326)</f>
        <v>180.40770101925281</v>
      </c>
      <c r="I6326" s="15">
        <f t="shared" si="990"/>
        <v>-0.22536095417451429</v>
      </c>
      <c r="J6326" s="17">
        <f t="shared" si="986"/>
        <v>0.22536095417451429</v>
      </c>
      <c r="K6326" s="5" t="str">
        <f t="shared" si="982"/>
        <v>ID</v>
      </c>
      <c r="L6326" s="5">
        <f t="shared" si="991"/>
        <v>5896</v>
      </c>
      <c r="M6326" s="17">
        <f t="shared" ca="1" si="989"/>
        <v>0.86189579409918393</v>
      </c>
      <c r="N6326" t="str">
        <f t="shared" ca="1" si="987"/>
        <v/>
      </c>
    </row>
    <row r="6327" spans="1:14" x14ac:dyDescent="0.25">
      <c r="A6327" s="5">
        <f t="shared" si="988"/>
        <v>6325</v>
      </c>
      <c r="B6327" s="6">
        <v>19479</v>
      </c>
      <c r="C6327" s="7">
        <v>24.62</v>
      </c>
      <c r="D6327" s="12">
        <f t="shared" si="983"/>
        <v>-2.4311183144245518E-3</v>
      </c>
      <c r="E6327" s="14">
        <f t="shared" si="984"/>
        <v>-2.4340782808795294E-3</v>
      </c>
      <c r="F6327" s="16">
        <f>EXP(SUM(E$3:E6327))-1</f>
        <v>0.39411098527746713</v>
      </c>
      <c r="G6327" s="8">
        <f t="shared" si="985"/>
        <v>139.4110985277467</v>
      </c>
      <c r="H6327" s="9">
        <f>MAX(G$2:G6327)</f>
        <v>180.40770101925281</v>
      </c>
      <c r="I6327" s="15">
        <f t="shared" si="990"/>
        <v>-0.22724419334588897</v>
      </c>
      <c r="J6327" s="17">
        <f t="shared" si="986"/>
        <v>0.22724419334588897</v>
      </c>
      <c r="K6327" s="5" t="str">
        <f t="shared" si="982"/>
        <v>ID</v>
      </c>
      <c r="L6327" s="5">
        <f t="shared" si="991"/>
        <v>5897</v>
      </c>
      <c r="M6327" s="17">
        <f t="shared" ca="1" si="989"/>
        <v>0.86189579409918393</v>
      </c>
      <c r="N6327" t="str">
        <f t="shared" ca="1" si="987"/>
        <v/>
      </c>
    </row>
    <row r="6328" spans="1:14" x14ac:dyDescent="0.25">
      <c r="A6328" s="5">
        <f t="shared" si="988"/>
        <v>6326</v>
      </c>
      <c r="B6328" s="6">
        <v>19480</v>
      </c>
      <c r="C6328" s="7">
        <v>24.73</v>
      </c>
      <c r="D6328" s="12">
        <f t="shared" si="983"/>
        <v>4.467912266449936E-3</v>
      </c>
      <c r="E6328" s="14">
        <f t="shared" si="984"/>
        <v>4.4579607770172808E-3</v>
      </c>
      <c r="F6328" s="16">
        <f>EXP(SUM(E$3:E6328))-1</f>
        <v>0.40033975084938089</v>
      </c>
      <c r="G6328" s="8">
        <f t="shared" si="985"/>
        <v>140.03397508493808</v>
      </c>
      <c r="H6328" s="9">
        <f>MAX(G$2:G6328)</f>
        <v>180.40770101925281</v>
      </c>
      <c r="I6328" s="15">
        <f t="shared" si="990"/>
        <v>-0.22379158819836864</v>
      </c>
      <c r="J6328" s="17">
        <f t="shared" si="986"/>
        <v>0.22379158819836864</v>
      </c>
      <c r="K6328" s="5" t="str">
        <f t="shared" si="982"/>
        <v>ID</v>
      </c>
      <c r="L6328" s="5">
        <f t="shared" si="991"/>
        <v>5898</v>
      </c>
      <c r="M6328" s="17">
        <f t="shared" ca="1" si="989"/>
        <v>0.86189579409918393</v>
      </c>
      <c r="N6328" t="str">
        <f t="shared" ca="1" si="987"/>
        <v/>
      </c>
    </row>
    <row r="6329" spans="1:14" x14ac:dyDescent="0.25">
      <c r="A6329" s="5">
        <f t="shared" si="988"/>
        <v>6327</v>
      </c>
      <c r="B6329" s="6">
        <v>19483</v>
      </c>
      <c r="C6329" s="7">
        <v>25</v>
      </c>
      <c r="D6329" s="12">
        <f t="shared" si="983"/>
        <v>1.0917913465426698E-2</v>
      </c>
      <c r="E6329" s="14">
        <f t="shared" si="984"/>
        <v>1.0858743334876002E-2</v>
      </c>
      <c r="F6329" s="16">
        <f>EXP(SUM(E$3:E6329))-1</f>
        <v>0.41562853907135167</v>
      </c>
      <c r="G6329" s="8">
        <f t="shared" si="985"/>
        <v>141.56285390713518</v>
      </c>
      <c r="H6329" s="9">
        <f>MAX(G$2:G6329)</f>
        <v>180.40770101925281</v>
      </c>
      <c r="I6329" s="15">
        <f t="shared" si="990"/>
        <v>-0.21531701192718211</v>
      </c>
      <c r="J6329" s="17">
        <f t="shared" si="986"/>
        <v>0.21531701192718211</v>
      </c>
      <c r="K6329" s="5" t="str">
        <f t="shared" si="982"/>
        <v>ID</v>
      </c>
      <c r="L6329" s="5">
        <f t="shared" si="991"/>
        <v>5899</v>
      </c>
      <c r="M6329" s="17">
        <f t="shared" ca="1" si="989"/>
        <v>0.86189579409918393</v>
      </c>
      <c r="N6329" t="str">
        <f t="shared" ca="1" si="987"/>
        <v/>
      </c>
    </row>
    <row r="6330" spans="1:14" x14ac:dyDescent="0.25">
      <c r="A6330" s="5">
        <f t="shared" si="988"/>
        <v>6328</v>
      </c>
      <c r="B6330" s="6">
        <v>19484</v>
      </c>
      <c r="C6330" s="7">
        <v>25.03</v>
      </c>
      <c r="D6330" s="12">
        <f t="shared" si="983"/>
        <v>1.2000000000000899E-3</v>
      </c>
      <c r="E6330" s="14">
        <f t="shared" si="984"/>
        <v>1.1992805754821869E-3</v>
      </c>
      <c r="F6330" s="16">
        <f>EXP(SUM(E$3:E6330))-1</f>
        <v>0.41732729331823748</v>
      </c>
      <c r="G6330" s="8">
        <f t="shared" si="985"/>
        <v>141.73272933182375</v>
      </c>
      <c r="H6330" s="9">
        <f>MAX(G$2:G6330)</f>
        <v>180.40770101925281</v>
      </c>
      <c r="I6330" s="15">
        <f t="shared" si="990"/>
        <v>-0.21437539234149461</v>
      </c>
      <c r="J6330" s="17">
        <f t="shared" si="986"/>
        <v>0.21437539234149461</v>
      </c>
      <c r="K6330" s="5" t="str">
        <f t="shared" si="982"/>
        <v>ID</v>
      </c>
      <c r="L6330" s="5">
        <f t="shared" si="991"/>
        <v>5900</v>
      </c>
      <c r="M6330" s="17">
        <f t="shared" ca="1" si="989"/>
        <v>0.86189579409918393</v>
      </c>
      <c r="N6330" t="str">
        <f t="shared" ca="1" si="987"/>
        <v/>
      </c>
    </row>
    <row r="6331" spans="1:14" x14ac:dyDescent="0.25">
      <c r="A6331" s="5">
        <f t="shared" si="988"/>
        <v>6329</v>
      </c>
      <c r="B6331" s="6">
        <v>19485</v>
      </c>
      <c r="C6331" s="7">
        <v>25</v>
      </c>
      <c r="D6331" s="12">
        <f t="shared" si="983"/>
        <v>-1.198561725928915E-3</v>
      </c>
      <c r="E6331" s="14">
        <f t="shared" si="984"/>
        <v>-1.1992805754821268E-3</v>
      </c>
      <c r="F6331" s="16">
        <f>EXP(SUM(E$3:E6331))-1</f>
        <v>0.41562853907135167</v>
      </c>
      <c r="G6331" s="8">
        <f t="shared" si="985"/>
        <v>141.56285390713518</v>
      </c>
      <c r="H6331" s="9">
        <f>MAX(G$2:G6331)</f>
        <v>180.40770101925281</v>
      </c>
      <c r="I6331" s="15">
        <f t="shared" si="990"/>
        <v>-0.215317011927182</v>
      </c>
      <c r="J6331" s="17">
        <f t="shared" si="986"/>
        <v>0.215317011927182</v>
      </c>
      <c r="K6331" s="5" t="str">
        <f t="shared" si="982"/>
        <v>ID</v>
      </c>
      <c r="L6331" s="5">
        <f t="shared" si="991"/>
        <v>5901</v>
      </c>
      <c r="M6331" s="17">
        <f t="shared" ca="1" si="989"/>
        <v>0.86189579409918393</v>
      </c>
      <c r="N6331" t="str">
        <f t="shared" ca="1" si="987"/>
        <v/>
      </c>
    </row>
    <row r="6332" spans="1:14" x14ac:dyDescent="0.25">
      <c r="A6332" s="5">
        <f t="shared" si="988"/>
        <v>6330</v>
      </c>
      <c r="B6332" s="6">
        <v>19486</v>
      </c>
      <c r="C6332" s="7">
        <v>24.9</v>
      </c>
      <c r="D6332" s="12">
        <f t="shared" si="983"/>
        <v>-4.0000000000000036E-3</v>
      </c>
      <c r="E6332" s="14">
        <f t="shared" si="984"/>
        <v>-4.0080213975388218E-3</v>
      </c>
      <c r="F6332" s="16">
        <f>EXP(SUM(E$3:E6332))-1</f>
        <v>0.40996602491506628</v>
      </c>
      <c r="G6332" s="8">
        <f t="shared" si="985"/>
        <v>140.99660249150662</v>
      </c>
      <c r="H6332" s="9">
        <f>MAX(G$2:G6332)</f>
        <v>180.40770101925281</v>
      </c>
      <c r="I6332" s="15">
        <f t="shared" si="990"/>
        <v>-0.21845574387947331</v>
      </c>
      <c r="J6332" s="17">
        <f t="shared" si="986"/>
        <v>0.21845574387947331</v>
      </c>
      <c r="K6332" s="5" t="str">
        <f t="shared" si="982"/>
        <v>ID</v>
      </c>
      <c r="L6332" s="5">
        <f t="shared" si="991"/>
        <v>5902</v>
      </c>
      <c r="M6332" s="17">
        <f t="shared" ca="1" si="989"/>
        <v>0.86189579409918393</v>
      </c>
      <c r="N6332" t="str">
        <f t="shared" ca="1" si="987"/>
        <v/>
      </c>
    </row>
    <row r="6333" spans="1:14" x14ac:dyDescent="0.25">
      <c r="A6333" s="5">
        <f t="shared" si="988"/>
        <v>6331</v>
      </c>
      <c r="B6333" s="6">
        <v>19487</v>
      </c>
      <c r="C6333" s="7">
        <v>24.96</v>
      </c>
      <c r="D6333" s="12">
        <f t="shared" si="983"/>
        <v>2.4096385542169418E-3</v>
      </c>
      <c r="E6333" s="14">
        <f t="shared" si="984"/>
        <v>2.4067400305650593E-3</v>
      </c>
      <c r="F6333" s="16">
        <f>EXP(SUM(E$3:E6333))-1</f>
        <v>0.41336353340883769</v>
      </c>
      <c r="G6333" s="8">
        <f t="shared" si="985"/>
        <v>141.33635334088376</v>
      </c>
      <c r="H6333" s="9">
        <f>MAX(G$2:G6333)</f>
        <v>180.40770101925281</v>
      </c>
      <c r="I6333" s="15">
        <f t="shared" si="990"/>
        <v>-0.21657250470809852</v>
      </c>
      <c r="J6333" s="17">
        <f t="shared" si="986"/>
        <v>0.21657250470809852</v>
      </c>
      <c r="K6333" s="5" t="str">
        <f t="shared" si="982"/>
        <v>ID</v>
      </c>
      <c r="L6333" s="5">
        <f t="shared" si="991"/>
        <v>5903</v>
      </c>
      <c r="M6333" s="17">
        <f t="shared" ca="1" si="989"/>
        <v>0.86189579409918393</v>
      </c>
      <c r="N6333" t="str">
        <f t="shared" ca="1" si="987"/>
        <v/>
      </c>
    </row>
    <row r="6334" spans="1:14" x14ac:dyDescent="0.25">
      <c r="A6334" s="5">
        <f t="shared" si="988"/>
        <v>6332</v>
      </c>
      <c r="B6334" s="6">
        <v>19490</v>
      </c>
      <c r="C6334" s="7">
        <v>24.91</v>
      </c>
      <c r="D6334" s="12">
        <f t="shared" si="983"/>
        <v>-2.0032051282051766E-3</v>
      </c>
      <c r="E6334" s="14">
        <f t="shared" si="984"/>
        <v>-2.0052142271379113E-3</v>
      </c>
      <c r="F6334" s="16">
        <f>EXP(SUM(E$3:E6334))-1</f>
        <v>0.41053227633069489</v>
      </c>
      <c r="G6334" s="8">
        <f t="shared" si="985"/>
        <v>141.0532276330695</v>
      </c>
      <c r="H6334" s="9">
        <f>MAX(G$2:G6334)</f>
        <v>180.40770101925281</v>
      </c>
      <c r="I6334" s="15">
        <f t="shared" si="990"/>
        <v>-0.21814187068424418</v>
      </c>
      <c r="J6334" s="17">
        <f t="shared" si="986"/>
        <v>0.21814187068424418</v>
      </c>
      <c r="K6334" s="5" t="str">
        <f t="shared" si="982"/>
        <v>ID</v>
      </c>
      <c r="L6334" s="5">
        <f t="shared" si="991"/>
        <v>5904</v>
      </c>
      <c r="M6334" s="17">
        <f t="shared" ca="1" si="989"/>
        <v>0.86189579409918393</v>
      </c>
      <c r="N6334" t="str">
        <f t="shared" ca="1" si="987"/>
        <v/>
      </c>
    </row>
    <row r="6335" spans="1:14" x14ac:dyDescent="0.25">
      <c r="A6335" s="5">
        <f t="shared" si="988"/>
        <v>6333</v>
      </c>
      <c r="B6335" s="6">
        <v>19491</v>
      </c>
      <c r="C6335" s="7">
        <v>24.74</v>
      </c>
      <c r="D6335" s="12">
        <f t="shared" si="983"/>
        <v>-6.8245684464071088E-3</v>
      </c>
      <c r="E6335" s="14">
        <f t="shared" si="984"/>
        <v>-6.8479623097472556E-3</v>
      </c>
      <c r="F6335" s="16">
        <f>EXP(SUM(E$3:E6335))-1</f>
        <v>0.40090600226500972</v>
      </c>
      <c r="G6335" s="8">
        <f t="shared" si="985"/>
        <v>140.09060022650098</v>
      </c>
      <c r="H6335" s="9">
        <f>MAX(G$2:G6335)</f>
        <v>180.40770101925281</v>
      </c>
      <c r="I6335" s="15">
        <f t="shared" si="990"/>
        <v>-0.2234777150031394</v>
      </c>
      <c r="J6335" s="17">
        <f t="shared" si="986"/>
        <v>0.2234777150031394</v>
      </c>
      <c r="K6335" s="5" t="str">
        <f t="shared" si="982"/>
        <v>ID</v>
      </c>
      <c r="L6335" s="5">
        <f t="shared" si="991"/>
        <v>5905</v>
      </c>
      <c r="M6335" s="17">
        <f t="shared" ca="1" si="989"/>
        <v>0.86189579409918393</v>
      </c>
      <c r="N6335" t="str">
        <f t="shared" ca="1" si="987"/>
        <v/>
      </c>
    </row>
    <row r="6336" spans="1:14" x14ac:dyDescent="0.25">
      <c r="A6336" s="5">
        <f t="shared" si="988"/>
        <v>6334</v>
      </c>
      <c r="B6336" s="6">
        <v>19492</v>
      </c>
      <c r="C6336" s="7">
        <v>24.73</v>
      </c>
      <c r="D6336" s="12">
        <f t="shared" si="983"/>
        <v>-4.0420371867411209E-4</v>
      </c>
      <c r="E6336" s="14">
        <f t="shared" si="984"/>
        <v>-4.0428543101690413E-4</v>
      </c>
      <c r="F6336" s="16">
        <f>EXP(SUM(E$3:E6336))-1</f>
        <v>0.40033975084938134</v>
      </c>
      <c r="G6336" s="8">
        <f t="shared" si="985"/>
        <v>140.03397508493813</v>
      </c>
      <c r="H6336" s="9">
        <f>MAX(G$2:G6336)</f>
        <v>180.40770101925281</v>
      </c>
      <c r="I6336" s="15">
        <f t="shared" si="990"/>
        <v>-0.22379158819836842</v>
      </c>
      <c r="J6336" s="17">
        <f t="shared" si="986"/>
        <v>0.22379158819836842</v>
      </c>
      <c r="K6336" s="5" t="str">
        <f t="shared" si="982"/>
        <v>ID</v>
      </c>
      <c r="L6336" s="5">
        <f t="shared" si="991"/>
        <v>5906</v>
      </c>
      <c r="M6336" s="17">
        <f t="shared" ca="1" si="989"/>
        <v>0.86189579409918393</v>
      </c>
      <c r="N6336" t="str">
        <f t="shared" ca="1" si="987"/>
        <v/>
      </c>
    </row>
    <row r="6337" spans="1:14" x14ac:dyDescent="0.25">
      <c r="A6337" s="5">
        <f t="shared" si="988"/>
        <v>6335</v>
      </c>
      <c r="B6337" s="6">
        <v>19493</v>
      </c>
      <c r="C6337" s="7">
        <v>24.85</v>
      </c>
      <c r="D6337" s="12">
        <f t="shared" si="983"/>
        <v>4.8524059846339895E-3</v>
      </c>
      <c r="E6337" s="14">
        <f t="shared" si="984"/>
        <v>4.8406710093128382E-3</v>
      </c>
      <c r="F6337" s="16">
        <f>EXP(SUM(E$3:E6337))-1</f>
        <v>0.40713476783692371</v>
      </c>
      <c r="G6337" s="8">
        <f t="shared" si="985"/>
        <v>140.71347678369236</v>
      </c>
      <c r="H6337" s="9">
        <f>MAX(G$2:G6337)</f>
        <v>180.40770101925281</v>
      </c>
      <c r="I6337" s="15">
        <f t="shared" si="990"/>
        <v>-0.22002510985561896</v>
      </c>
      <c r="J6337" s="17">
        <f t="shared" si="986"/>
        <v>0.22002510985561896</v>
      </c>
      <c r="K6337" s="5" t="str">
        <f t="shared" si="982"/>
        <v>ID</v>
      </c>
      <c r="L6337" s="5">
        <f t="shared" si="991"/>
        <v>5907</v>
      </c>
      <c r="M6337" s="17">
        <f t="shared" ca="1" si="989"/>
        <v>0.86189579409918393</v>
      </c>
      <c r="N6337" t="str">
        <f t="shared" ca="1" si="987"/>
        <v/>
      </c>
    </row>
    <row r="6338" spans="1:14" x14ac:dyDescent="0.25">
      <c r="A6338" s="5">
        <f t="shared" si="988"/>
        <v>6336</v>
      </c>
      <c r="B6338" s="6">
        <v>19494</v>
      </c>
      <c r="C6338" s="7">
        <v>24.84</v>
      </c>
      <c r="D6338" s="12">
        <f t="shared" si="983"/>
        <v>-4.0241448692157622E-4</v>
      </c>
      <c r="E6338" s="14">
        <f t="shared" si="984"/>
        <v>-4.0249547735976429E-4</v>
      </c>
      <c r="F6338" s="16">
        <f>EXP(SUM(E$3:E6338))-1</f>
        <v>0.4065685164212951</v>
      </c>
      <c r="G6338" s="8">
        <f t="shared" si="985"/>
        <v>140.65685164212951</v>
      </c>
      <c r="H6338" s="9">
        <f>MAX(G$2:G6338)</f>
        <v>180.40770101925281</v>
      </c>
      <c r="I6338" s="15">
        <f t="shared" si="990"/>
        <v>-0.22033898305084809</v>
      </c>
      <c r="J6338" s="17">
        <f t="shared" si="986"/>
        <v>0.22033898305084809</v>
      </c>
      <c r="K6338" s="5" t="str">
        <f t="shared" si="982"/>
        <v>ID</v>
      </c>
      <c r="L6338" s="5">
        <f t="shared" si="991"/>
        <v>5908</v>
      </c>
      <c r="M6338" s="17">
        <f t="shared" ca="1" si="989"/>
        <v>0.86189579409918393</v>
      </c>
      <c r="N6338" t="str">
        <f t="shared" ca="1" si="987"/>
        <v/>
      </c>
    </row>
    <row r="6339" spans="1:14" x14ac:dyDescent="0.25">
      <c r="A6339" s="5">
        <f t="shared" si="988"/>
        <v>6337</v>
      </c>
      <c r="B6339" s="6">
        <v>19497</v>
      </c>
      <c r="C6339" s="7">
        <v>24.75</v>
      </c>
      <c r="D6339" s="12">
        <f t="shared" si="983"/>
        <v>-3.6231884057971175E-3</v>
      </c>
      <c r="E6339" s="14">
        <f t="shared" si="984"/>
        <v>-3.6297680505787237E-3</v>
      </c>
      <c r="F6339" s="16">
        <f>EXP(SUM(E$3:E6339))-1</f>
        <v>0.4014722536806381</v>
      </c>
      <c r="G6339" s="8">
        <f t="shared" si="985"/>
        <v>140.1472253680638</v>
      </c>
      <c r="H6339" s="9">
        <f>MAX(G$2:G6339)</f>
        <v>180.40770101925281</v>
      </c>
      <c r="I6339" s="15">
        <f t="shared" si="990"/>
        <v>-0.22316384180791027</v>
      </c>
      <c r="J6339" s="17">
        <f t="shared" si="986"/>
        <v>0.22316384180791027</v>
      </c>
      <c r="K6339" s="5" t="str">
        <f t="shared" ref="K6339:K6402" si="992">IF(I6339=0,"NM","ID")</f>
        <v>ID</v>
      </c>
      <c r="L6339" s="5">
        <f t="shared" si="991"/>
        <v>5909</v>
      </c>
      <c r="M6339" s="17">
        <f t="shared" ca="1" si="989"/>
        <v>0.86189579409918393</v>
      </c>
      <c r="N6339" t="str">
        <f t="shared" ca="1" si="987"/>
        <v/>
      </c>
    </row>
    <row r="6340" spans="1:14" x14ac:dyDescent="0.25">
      <c r="A6340" s="5">
        <f t="shared" si="988"/>
        <v>6338</v>
      </c>
      <c r="B6340" s="6">
        <v>19498</v>
      </c>
      <c r="C6340" s="7">
        <v>24.7</v>
      </c>
      <c r="D6340" s="12">
        <f t="shared" ref="D6340:D6403" si="993">C6340/C6339-1</f>
        <v>-2.0202020202020332E-3</v>
      </c>
      <c r="E6340" s="14">
        <f t="shared" ref="E6340:E6403" si="994">LN(C6340/C6339)</f>
        <v>-2.022245380767809E-3</v>
      </c>
      <c r="F6340" s="16">
        <f>EXP(SUM(E$3:E6340))-1</f>
        <v>0.39864099660249552</v>
      </c>
      <c r="G6340" s="8">
        <f t="shared" ref="G6340:G6403" si="995">$G$2*(1+F6340)</f>
        <v>139.86409966024956</v>
      </c>
      <c r="H6340" s="9">
        <f>MAX(G$2:G6340)</f>
        <v>180.40770101925281</v>
      </c>
      <c r="I6340" s="15">
        <f t="shared" si="990"/>
        <v>-0.22473320778405592</v>
      </c>
      <c r="J6340" s="17">
        <f t="shared" ref="J6340:J6403" si="996">-I6340</f>
        <v>0.22473320778405592</v>
      </c>
      <c r="K6340" s="5" t="str">
        <f t="shared" si="992"/>
        <v>ID</v>
      </c>
      <c r="L6340" s="5">
        <f t="shared" si="991"/>
        <v>5910</v>
      </c>
      <c r="M6340" s="17">
        <f t="shared" ca="1" si="989"/>
        <v>0.86189579409918393</v>
      </c>
      <c r="N6340" t="str">
        <f t="shared" ref="N6340:N6403" ca="1" si="997">IF(L6340=0,"",IF(AND(M6340&gt;=0.2,MAX(OFFSET(M6340,-L6340,0,L6340,1))&lt;0.2),L6340,""))</f>
        <v/>
      </c>
    </row>
    <row r="6341" spans="1:14" x14ac:dyDescent="0.25">
      <c r="A6341" s="5">
        <f t="shared" ref="A6341:A6404" si="998">A6340+1</f>
        <v>6339</v>
      </c>
      <c r="B6341" s="6">
        <v>19499</v>
      </c>
      <c r="C6341" s="7">
        <v>24.93</v>
      </c>
      <c r="D6341" s="12">
        <f t="shared" si="993"/>
        <v>9.3117408906882027E-3</v>
      </c>
      <c r="E6341" s="14">
        <f t="shared" si="994"/>
        <v>9.2686539015349474E-3</v>
      </c>
      <c r="F6341" s="16">
        <f>EXP(SUM(E$3:E6341))-1</f>
        <v>0.41166477916195188</v>
      </c>
      <c r="G6341" s="8">
        <f t="shared" si="995"/>
        <v>141.16647791619519</v>
      </c>
      <c r="H6341" s="9">
        <f>MAX(G$2:G6341)</f>
        <v>180.40770101925281</v>
      </c>
      <c r="I6341" s="15">
        <f t="shared" si="990"/>
        <v>-0.21751412429378603</v>
      </c>
      <c r="J6341" s="17">
        <f t="shared" si="996"/>
        <v>0.21751412429378603</v>
      </c>
      <c r="K6341" s="5" t="str">
        <f t="shared" si="992"/>
        <v>ID</v>
      </c>
      <c r="L6341" s="5">
        <f t="shared" si="991"/>
        <v>5911</v>
      </c>
      <c r="M6341" s="17">
        <f t="shared" ca="1" si="989"/>
        <v>0.86189579409918393</v>
      </c>
      <c r="N6341" t="str">
        <f t="shared" ca="1" si="997"/>
        <v/>
      </c>
    </row>
    <row r="6342" spans="1:14" x14ac:dyDescent="0.25">
      <c r="A6342" s="5">
        <f t="shared" si="998"/>
        <v>6340</v>
      </c>
      <c r="B6342" s="6">
        <v>19500</v>
      </c>
      <c r="C6342" s="7">
        <v>25.06</v>
      </c>
      <c r="D6342" s="12">
        <f t="shared" si="993"/>
        <v>5.2146008824709433E-3</v>
      </c>
      <c r="E6342" s="14">
        <f t="shared" si="994"/>
        <v>5.2010519324557523E-3</v>
      </c>
      <c r="F6342" s="16">
        <f>EXP(SUM(E$3:E6342))-1</f>
        <v>0.41902604756512285</v>
      </c>
      <c r="G6342" s="8">
        <f t="shared" si="995"/>
        <v>141.90260475651229</v>
      </c>
      <c r="H6342" s="9">
        <f>MAX(G$2:G6342)</f>
        <v>180.40770101925281</v>
      </c>
      <c r="I6342" s="15">
        <f t="shared" si="990"/>
        <v>-0.21343377275580733</v>
      </c>
      <c r="J6342" s="17">
        <f t="shared" si="996"/>
        <v>0.21343377275580733</v>
      </c>
      <c r="K6342" s="5" t="str">
        <f t="shared" si="992"/>
        <v>ID</v>
      </c>
      <c r="L6342" s="5">
        <f t="shared" si="991"/>
        <v>5912</v>
      </c>
      <c r="M6342" s="17">
        <f t="shared" ca="1" si="989"/>
        <v>0.86189579409918393</v>
      </c>
      <c r="N6342" t="str">
        <f t="shared" ca="1" si="997"/>
        <v/>
      </c>
    </row>
    <row r="6343" spans="1:14" x14ac:dyDescent="0.25">
      <c r="A6343" s="5">
        <f t="shared" si="998"/>
        <v>6341</v>
      </c>
      <c r="B6343" s="6">
        <v>19501</v>
      </c>
      <c r="C6343" s="7">
        <v>25.03</v>
      </c>
      <c r="D6343" s="12">
        <f t="shared" si="993"/>
        <v>-1.1971268954508174E-3</v>
      </c>
      <c r="E6343" s="14">
        <f t="shared" si="994"/>
        <v>-1.1978440242392959E-3</v>
      </c>
      <c r="F6343" s="16">
        <f>EXP(SUM(E$3:E6343))-1</f>
        <v>0.41732729331823748</v>
      </c>
      <c r="G6343" s="8">
        <f t="shared" si="995"/>
        <v>141.73272933182375</v>
      </c>
      <c r="H6343" s="9">
        <f>MAX(G$2:G6343)</f>
        <v>180.40770101925281</v>
      </c>
      <c r="I6343" s="15">
        <f t="shared" si="990"/>
        <v>-0.21437539234149461</v>
      </c>
      <c r="J6343" s="17">
        <f t="shared" si="996"/>
        <v>0.21437539234149461</v>
      </c>
      <c r="K6343" s="5" t="str">
        <f t="shared" si="992"/>
        <v>ID</v>
      </c>
      <c r="L6343" s="5">
        <f t="shared" si="991"/>
        <v>5913</v>
      </c>
      <c r="M6343" s="17">
        <f t="shared" ref="M6343:M6406" ca="1" si="999">IF(L6343=0,0,MAX(OFFSET(J6343,-L6343+1,0,L6343,1)))</f>
        <v>0.86189579409918393</v>
      </c>
      <c r="N6343" t="str">
        <f t="shared" ca="1" si="997"/>
        <v/>
      </c>
    </row>
    <row r="6344" spans="1:14" x14ac:dyDescent="0.25">
      <c r="A6344" s="5">
        <f t="shared" si="998"/>
        <v>6342</v>
      </c>
      <c r="B6344" s="6">
        <v>19504</v>
      </c>
      <c r="C6344" s="7">
        <v>24.99</v>
      </c>
      <c r="D6344" s="12">
        <f t="shared" si="993"/>
        <v>-1.5980823012385903E-3</v>
      </c>
      <c r="E6344" s="14">
        <f t="shared" si="994"/>
        <v>-1.5993605968219091E-3</v>
      </c>
      <c r="F6344" s="16">
        <f>EXP(SUM(E$3:E6344))-1</f>
        <v>0.41506228765572306</v>
      </c>
      <c r="G6344" s="8">
        <f t="shared" si="995"/>
        <v>141.5062287655723</v>
      </c>
      <c r="H6344" s="9">
        <f>MAX(G$2:G6344)</f>
        <v>180.40770101925281</v>
      </c>
      <c r="I6344" s="15">
        <f t="shared" si="990"/>
        <v>-0.21563088512241113</v>
      </c>
      <c r="J6344" s="17">
        <f t="shared" si="996"/>
        <v>0.21563088512241113</v>
      </c>
      <c r="K6344" s="5" t="str">
        <f t="shared" si="992"/>
        <v>ID</v>
      </c>
      <c r="L6344" s="5">
        <f t="shared" si="991"/>
        <v>5914</v>
      </c>
      <c r="M6344" s="17">
        <f t="shared" ca="1" si="999"/>
        <v>0.86189579409918393</v>
      </c>
      <c r="N6344" t="str">
        <f t="shared" ca="1" si="997"/>
        <v/>
      </c>
    </row>
    <row r="6345" spans="1:14" x14ac:dyDescent="0.25">
      <c r="A6345" s="5">
        <f t="shared" si="998"/>
        <v>6343</v>
      </c>
      <c r="B6345" s="6">
        <v>19505</v>
      </c>
      <c r="C6345" s="7">
        <v>24.87</v>
      </c>
      <c r="D6345" s="12">
        <f t="shared" si="993"/>
        <v>-4.8019207683072107E-3</v>
      </c>
      <c r="E6345" s="14">
        <f t="shared" si="994"/>
        <v>-4.813487031547603E-3</v>
      </c>
      <c r="F6345" s="16">
        <f>EXP(SUM(E$3:E6345))-1</f>
        <v>0.40826727066818091</v>
      </c>
      <c r="G6345" s="8">
        <f t="shared" si="995"/>
        <v>140.82672706681808</v>
      </c>
      <c r="H6345" s="9">
        <f>MAX(G$2:G6345)</f>
        <v>180.40770101925281</v>
      </c>
      <c r="I6345" s="15">
        <f t="shared" si="990"/>
        <v>-0.21939736346516059</v>
      </c>
      <c r="J6345" s="17">
        <f t="shared" si="996"/>
        <v>0.21939736346516059</v>
      </c>
      <c r="K6345" s="5" t="str">
        <f t="shared" si="992"/>
        <v>ID</v>
      </c>
      <c r="L6345" s="5">
        <f t="shared" si="991"/>
        <v>5915</v>
      </c>
      <c r="M6345" s="17">
        <f t="shared" ca="1" si="999"/>
        <v>0.86189579409918393</v>
      </c>
      <c r="N6345" t="str">
        <f t="shared" ca="1" si="997"/>
        <v/>
      </c>
    </row>
    <row r="6346" spans="1:14" x14ac:dyDescent="0.25">
      <c r="A6346" s="5">
        <f t="shared" si="998"/>
        <v>6344</v>
      </c>
      <c r="B6346" s="6">
        <v>19506</v>
      </c>
      <c r="C6346" s="7">
        <v>24.64</v>
      </c>
      <c r="D6346" s="12">
        <f t="shared" si="993"/>
        <v>-9.2480900683554745E-3</v>
      </c>
      <c r="E6346" s="14">
        <f t="shared" si="994"/>
        <v>-9.291119149994297E-3</v>
      </c>
      <c r="F6346" s="16">
        <f>EXP(SUM(E$3:E6346))-1</f>
        <v>0.39524348810872434</v>
      </c>
      <c r="G6346" s="8">
        <f t="shared" si="995"/>
        <v>139.52434881087243</v>
      </c>
      <c r="H6346" s="9">
        <f>MAX(G$2:G6346)</f>
        <v>180.40770101925281</v>
      </c>
      <c r="I6346" s="15">
        <f t="shared" ref="I6346:I6409" si="1000">IF(G6346&lt;H6346,(1+D6346)*(1+I6345)-1,0)</f>
        <v>-0.22661644695543048</v>
      </c>
      <c r="J6346" s="17">
        <f t="shared" si="996"/>
        <v>0.22661644695543048</v>
      </c>
      <c r="K6346" s="5" t="str">
        <f t="shared" si="992"/>
        <v>ID</v>
      </c>
      <c r="L6346" s="5">
        <f t="shared" si="991"/>
        <v>5916</v>
      </c>
      <c r="M6346" s="17">
        <f t="shared" ca="1" si="999"/>
        <v>0.86189579409918393</v>
      </c>
      <c r="N6346" t="str">
        <f t="shared" ca="1" si="997"/>
        <v/>
      </c>
    </row>
    <row r="6347" spans="1:14" x14ac:dyDescent="0.25">
      <c r="A6347" s="5">
        <f t="shared" si="998"/>
        <v>6345</v>
      </c>
      <c r="B6347" s="6">
        <v>19507</v>
      </c>
      <c r="C6347" s="7">
        <v>24.46</v>
      </c>
      <c r="D6347" s="12">
        <f t="shared" si="993"/>
        <v>-7.3051948051947591E-3</v>
      </c>
      <c r="E6347" s="14">
        <f t="shared" si="994"/>
        <v>-7.3320084062926854E-3</v>
      </c>
      <c r="F6347" s="16">
        <f>EXP(SUM(E$3:E6347))-1</f>
        <v>0.38505096262741079</v>
      </c>
      <c r="G6347" s="8">
        <f t="shared" si="995"/>
        <v>138.50509626274109</v>
      </c>
      <c r="H6347" s="9">
        <f>MAX(G$2:G6347)</f>
        <v>180.40770101925281</v>
      </c>
      <c r="I6347" s="15">
        <f t="shared" si="1000"/>
        <v>-0.23226616446955473</v>
      </c>
      <c r="J6347" s="17">
        <f t="shared" si="996"/>
        <v>0.23226616446955473</v>
      </c>
      <c r="K6347" s="5" t="str">
        <f t="shared" si="992"/>
        <v>ID</v>
      </c>
      <c r="L6347" s="5">
        <f t="shared" si="991"/>
        <v>5917</v>
      </c>
      <c r="M6347" s="17">
        <f t="shared" ca="1" si="999"/>
        <v>0.86189579409918393</v>
      </c>
      <c r="N6347" t="str">
        <f t="shared" ca="1" si="997"/>
        <v/>
      </c>
    </row>
    <row r="6348" spans="1:14" x14ac:dyDescent="0.25">
      <c r="A6348" s="5">
        <f t="shared" si="998"/>
        <v>6346</v>
      </c>
      <c r="B6348" s="6">
        <v>19508</v>
      </c>
      <c r="C6348" s="7">
        <v>24.54</v>
      </c>
      <c r="D6348" s="12">
        <f t="shared" si="993"/>
        <v>3.2706459525755349E-3</v>
      </c>
      <c r="E6348" s="14">
        <f t="shared" si="994"/>
        <v>3.2653090237389835E-3</v>
      </c>
      <c r="F6348" s="16">
        <f>EXP(SUM(E$3:E6348))-1</f>
        <v>0.38958097395243896</v>
      </c>
      <c r="G6348" s="8">
        <f t="shared" si="995"/>
        <v>138.9580973952439</v>
      </c>
      <c r="H6348" s="9">
        <f>MAX(G$2:G6348)</f>
        <v>180.40770101925281</v>
      </c>
      <c r="I6348" s="15">
        <f t="shared" si="1000"/>
        <v>-0.22975517890772179</v>
      </c>
      <c r="J6348" s="17">
        <f t="shared" si="996"/>
        <v>0.22975517890772179</v>
      </c>
      <c r="K6348" s="5" t="str">
        <f t="shared" si="992"/>
        <v>ID</v>
      </c>
      <c r="L6348" s="5">
        <f t="shared" si="991"/>
        <v>5918</v>
      </c>
      <c r="M6348" s="17">
        <f t="shared" ca="1" si="999"/>
        <v>0.86189579409918393</v>
      </c>
      <c r="N6348" t="str">
        <f t="shared" ca="1" si="997"/>
        <v/>
      </c>
    </row>
    <row r="6349" spans="1:14" x14ac:dyDescent="0.25">
      <c r="A6349" s="5">
        <f t="shared" si="998"/>
        <v>6347</v>
      </c>
      <c r="B6349" s="6">
        <v>19511</v>
      </c>
      <c r="C6349" s="7">
        <v>24.15</v>
      </c>
      <c r="D6349" s="12">
        <f t="shared" si="993"/>
        <v>-1.58924205378973E-2</v>
      </c>
      <c r="E6349" s="14">
        <f t="shared" si="994"/>
        <v>-1.6020059184183675E-2</v>
      </c>
      <c r="F6349" s="16">
        <f>EXP(SUM(E$3:E6349))-1</f>
        <v>0.36749716874292582</v>
      </c>
      <c r="G6349" s="8">
        <f t="shared" si="995"/>
        <v>136.74971687429257</v>
      </c>
      <c r="H6349" s="9">
        <f>MAX(G$2:G6349)</f>
        <v>180.40770101925281</v>
      </c>
      <c r="I6349" s="15">
        <f t="shared" si="1000"/>
        <v>-0.24199623352165778</v>
      </c>
      <c r="J6349" s="17">
        <f t="shared" si="996"/>
        <v>0.24199623352165778</v>
      </c>
      <c r="K6349" s="5" t="str">
        <f t="shared" si="992"/>
        <v>ID</v>
      </c>
      <c r="L6349" s="5">
        <f t="shared" ref="L6349:L6412" si="1001">IF(K6349="NM",0,IF(AND(K6349="ID",K6348="NM"),1,L6348+1))</f>
        <v>5919</v>
      </c>
      <c r="M6349" s="17">
        <f t="shared" ca="1" si="999"/>
        <v>0.86189579409918393</v>
      </c>
      <c r="N6349" t="str">
        <f t="shared" ca="1" si="997"/>
        <v/>
      </c>
    </row>
    <row r="6350" spans="1:14" x14ac:dyDescent="0.25">
      <c r="A6350" s="5">
        <f t="shared" si="998"/>
        <v>6348</v>
      </c>
      <c r="B6350" s="6">
        <v>19512</v>
      </c>
      <c r="C6350" s="7">
        <v>24.22</v>
      </c>
      <c r="D6350" s="12">
        <f t="shared" si="993"/>
        <v>2.8985507246377384E-3</v>
      </c>
      <c r="E6350" s="14">
        <f t="shared" si="994"/>
        <v>2.8943580263645565E-3</v>
      </c>
      <c r="F6350" s="16">
        <f>EXP(SUM(E$3:E6350))-1</f>
        <v>0.37146092865232561</v>
      </c>
      <c r="G6350" s="8">
        <f t="shared" si="995"/>
        <v>137.14609286523256</v>
      </c>
      <c r="H6350" s="9">
        <f>MAX(G$2:G6350)</f>
        <v>180.40770101925281</v>
      </c>
      <c r="I6350" s="15">
        <f t="shared" si="1000"/>
        <v>-0.23979912115505386</v>
      </c>
      <c r="J6350" s="17">
        <f t="shared" si="996"/>
        <v>0.23979912115505386</v>
      </c>
      <c r="K6350" s="5" t="str">
        <f t="shared" si="992"/>
        <v>ID</v>
      </c>
      <c r="L6350" s="5">
        <f t="shared" si="1001"/>
        <v>5920</v>
      </c>
      <c r="M6350" s="17">
        <f t="shared" ca="1" si="999"/>
        <v>0.86189579409918393</v>
      </c>
      <c r="N6350" t="str">
        <f t="shared" ca="1" si="997"/>
        <v/>
      </c>
    </row>
    <row r="6351" spans="1:14" x14ac:dyDescent="0.25">
      <c r="A6351" s="5">
        <f t="shared" si="998"/>
        <v>6349</v>
      </c>
      <c r="B6351" s="6">
        <v>19513</v>
      </c>
      <c r="C6351" s="7">
        <v>24.18</v>
      </c>
      <c r="D6351" s="12">
        <f t="shared" si="993"/>
        <v>-1.6515276630882925E-3</v>
      </c>
      <c r="E6351" s="14">
        <f t="shared" si="994"/>
        <v>-1.6528929382995142E-3</v>
      </c>
      <c r="F6351" s="16">
        <f>EXP(SUM(E$3:E6351))-1</f>
        <v>0.36919592298981163</v>
      </c>
      <c r="G6351" s="8">
        <f t="shared" si="995"/>
        <v>136.91959229898117</v>
      </c>
      <c r="H6351" s="9">
        <f>MAX(G$2:G6351)</f>
        <v>180.40770101925281</v>
      </c>
      <c r="I6351" s="15">
        <f t="shared" si="1000"/>
        <v>-0.24105461393597027</v>
      </c>
      <c r="J6351" s="17">
        <f t="shared" si="996"/>
        <v>0.24105461393597027</v>
      </c>
      <c r="K6351" s="5" t="str">
        <f t="shared" si="992"/>
        <v>ID</v>
      </c>
      <c r="L6351" s="5">
        <f t="shared" si="1001"/>
        <v>5921</v>
      </c>
      <c r="M6351" s="17">
        <f t="shared" ca="1" si="999"/>
        <v>0.86189579409918393</v>
      </c>
      <c r="N6351" t="str">
        <f t="shared" ca="1" si="997"/>
        <v/>
      </c>
    </row>
    <row r="6352" spans="1:14" x14ac:dyDescent="0.25">
      <c r="A6352" s="5">
        <f t="shared" si="998"/>
        <v>6350</v>
      </c>
      <c r="B6352" s="6">
        <v>19514</v>
      </c>
      <c r="C6352" s="7">
        <v>24.03</v>
      </c>
      <c r="D6352" s="12">
        <f t="shared" si="993"/>
        <v>-6.2034739454093213E-3</v>
      </c>
      <c r="E6352" s="14">
        <f t="shared" si="994"/>
        <v>-6.2227954382689616E-3</v>
      </c>
      <c r="F6352" s="16">
        <f>EXP(SUM(E$3:E6352))-1</f>
        <v>0.36070215175538367</v>
      </c>
      <c r="G6352" s="8">
        <f t="shared" si="995"/>
        <v>136.07021517553838</v>
      </c>
      <c r="H6352" s="9">
        <f>MAX(G$2:G6352)</f>
        <v>180.40770101925281</v>
      </c>
      <c r="I6352" s="15">
        <f t="shared" si="1000"/>
        <v>-0.24576271186440712</v>
      </c>
      <c r="J6352" s="17">
        <f t="shared" si="996"/>
        <v>0.24576271186440712</v>
      </c>
      <c r="K6352" s="5" t="str">
        <f t="shared" si="992"/>
        <v>ID</v>
      </c>
      <c r="L6352" s="5">
        <f t="shared" si="1001"/>
        <v>5922</v>
      </c>
      <c r="M6352" s="17">
        <f t="shared" ca="1" si="999"/>
        <v>0.86189579409918393</v>
      </c>
      <c r="N6352" t="str">
        <f t="shared" ca="1" si="997"/>
        <v/>
      </c>
    </row>
    <row r="6353" spans="1:14" x14ac:dyDescent="0.25">
      <c r="A6353" s="5">
        <f t="shared" si="998"/>
        <v>6351</v>
      </c>
      <c r="B6353" s="6">
        <v>19515</v>
      </c>
      <c r="C6353" s="7">
        <v>24.09</v>
      </c>
      <c r="D6353" s="12">
        <f t="shared" si="993"/>
        <v>2.4968789013732895E-3</v>
      </c>
      <c r="E6353" s="14">
        <f t="shared" si="994"/>
        <v>2.4937668784024581E-3</v>
      </c>
      <c r="F6353" s="16">
        <f>EXP(SUM(E$3:E6353))-1</f>
        <v>0.36409966024915486</v>
      </c>
      <c r="G6353" s="8">
        <f t="shared" si="995"/>
        <v>136.40996602491549</v>
      </c>
      <c r="H6353" s="9">
        <f>MAX(G$2:G6353)</f>
        <v>180.40770101925281</v>
      </c>
      <c r="I6353" s="15">
        <f t="shared" si="1000"/>
        <v>-0.24387947269303234</v>
      </c>
      <c r="J6353" s="17">
        <f t="shared" si="996"/>
        <v>0.24387947269303234</v>
      </c>
      <c r="K6353" s="5" t="str">
        <f t="shared" si="992"/>
        <v>ID</v>
      </c>
      <c r="L6353" s="5">
        <f t="shared" si="1001"/>
        <v>5923</v>
      </c>
      <c r="M6353" s="17">
        <f t="shared" ca="1" si="999"/>
        <v>0.86189579409918393</v>
      </c>
      <c r="N6353" t="str">
        <f t="shared" ca="1" si="997"/>
        <v/>
      </c>
    </row>
    <row r="6354" spans="1:14" x14ac:dyDescent="0.25">
      <c r="A6354" s="5">
        <f t="shared" si="998"/>
        <v>6352</v>
      </c>
      <c r="B6354" s="6">
        <v>19518</v>
      </c>
      <c r="C6354" s="7">
        <v>24.01</v>
      </c>
      <c r="D6354" s="12">
        <f t="shared" si="993"/>
        <v>-3.3208800332087396E-3</v>
      </c>
      <c r="E6354" s="14">
        <f t="shared" si="994"/>
        <v>-3.3264063936180831E-3</v>
      </c>
      <c r="F6354" s="16">
        <f>EXP(SUM(E$3:E6354))-1</f>
        <v>0.35956964892412668</v>
      </c>
      <c r="G6354" s="8">
        <f t="shared" si="995"/>
        <v>135.95696489241266</v>
      </c>
      <c r="H6354" s="9">
        <f>MAX(G$2:G6354)</f>
        <v>180.40770101925281</v>
      </c>
      <c r="I6354" s="15">
        <f t="shared" si="1000"/>
        <v>-0.24639045825486527</v>
      </c>
      <c r="J6354" s="17">
        <f t="shared" si="996"/>
        <v>0.24639045825486527</v>
      </c>
      <c r="K6354" s="5" t="str">
        <f t="shared" si="992"/>
        <v>ID</v>
      </c>
      <c r="L6354" s="5">
        <f t="shared" si="1001"/>
        <v>5924</v>
      </c>
      <c r="M6354" s="17">
        <f t="shared" ca="1" si="999"/>
        <v>0.86189579409918393</v>
      </c>
      <c r="N6354" t="str">
        <f t="shared" ca="1" si="997"/>
        <v/>
      </c>
    </row>
    <row r="6355" spans="1:14" x14ac:dyDescent="0.25">
      <c r="A6355" s="5">
        <f t="shared" si="998"/>
        <v>6353</v>
      </c>
      <c r="B6355" s="6">
        <v>19519</v>
      </c>
      <c r="C6355" s="7">
        <v>23.6</v>
      </c>
      <c r="D6355" s="12">
        <f t="shared" si="993"/>
        <v>-1.7076218242399022E-2</v>
      </c>
      <c r="E6355" s="14">
        <f t="shared" si="994"/>
        <v>-1.7223698201597488E-2</v>
      </c>
      <c r="F6355" s="16">
        <f>EXP(SUM(E$3:E6355))-1</f>
        <v>0.33635334088335656</v>
      </c>
      <c r="G6355" s="8">
        <f t="shared" si="995"/>
        <v>133.63533408833567</v>
      </c>
      <c r="H6355" s="9">
        <f>MAX(G$2:G6355)</f>
        <v>180.40770101925281</v>
      </c>
      <c r="I6355" s="15">
        <f t="shared" si="1000"/>
        <v>-0.25925925925925952</v>
      </c>
      <c r="J6355" s="17">
        <f t="shared" si="996"/>
        <v>0.25925925925925952</v>
      </c>
      <c r="K6355" s="5" t="str">
        <f t="shared" si="992"/>
        <v>ID</v>
      </c>
      <c r="L6355" s="5">
        <f t="shared" si="1001"/>
        <v>5925</v>
      </c>
      <c r="M6355" s="17">
        <f t="shared" ca="1" si="999"/>
        <v>0.86189579409918393</v>
      </c>
      <c r="N6355" t="str">
        <f t="shared" ca="1" si="997"/>
        <v/>
      </c>
    </row>
    <row r="6356" spans="1:14" x14ac:dyDescent="0.25">
      <c r="A6356" s="5">
        <f t="shared" si="998"/>
        <v>6354</v>
      </c>
      <c r="B6356" s="6">
        <v>19520</v>
      </c>
      <c r="C6356" s="7">
        <v>23.54</v>
      </c>
      <c r="D6356" s="12">
        <f t="shared" si="993"/>
        <v>-2.5423728813560587E-3</v>
      </c>
      <c r="E6356" s="14">
        <f t="shared" si="994"/>
        <v>-2.5456101994338533E-3</v>
      </c>
      <c r="F6356" s="16">
        <f>EXP(SUM(E$3:E6356))-1</f>
        <v>0.33295583238958515</v>
      </c>
      <c r="G6356" s="8">
        <f t="shared" si="995"/>
        <v>133.29558323895853</v>
      </c>
      <c r="H6356" s="9">
        <f>MAX(G$2:G6356)</f>
        <v>180.40770101925281</v>
      </c>
      <c r="I6356" s="15">
        <f t="shared" si="1000"/>
        <v>-0.26114249843063442</v>
      </c>
      <c r="J6356" s="17">
        <f t="shared" si="996"/>
        <v>0.26114249843063442</v>
      </c>
      <c r="K6356" s="5" t="str">
        <f t="shared" si="992"/>
        <v>ID</v>
      </c>
      <c r="L6356" s="5">
        <f t="shared" si="1001"/>
        <v>5926</v>
      </c>
      <c r="M6356" s="17">
        <f t="shared" ca="1" si="999"/>
        <v>0.86189579409918393</v>
      </c>
      <c r="N6356" t="str">
        <f t="shared" ca="1" si="997"/>
        <v/>
      </c>
    </row>
    <row r="6357" spans="1:14" x14ac:dyDescent="0.25">
      <c r="A6357" s="5">
        <f t="shared" si="998"/>
        <v>6355</v>
      </c>
      <c r="B6357" s="6">
        <v>19521</v>
      </c>
      <c r="C6357" s="7">
        <v>23.75</v>
      </c>
      <c r="D6357" s="12">
        <f t="shared" si="993"/>
        <v>8.920985556499561E-3</v>
      </c>
      <c r="E6357" s="14">
        <f t="shared" si="994"/>
        <v>8.8814286485195439E-3</v>
      </c>
      <c r="F6357" s="16">
        <f>EXP(SUM(E$3:E6357))-1</f>
        <v>0.34484711211778452</v>
      </c>
      <c r="G6357" s="8">
        <f t="shared" si="995"/>
        <v>134.48471121177846</v>
      </c>
      <c r="H6357" s="9">
        <f>MAX(G$2:G6357)</f>
        <v>180.40770101925281</v>
      </c>
      <c r="I6357" s="15">
        <f t="shared" si="1000"/>
        <v>-0.25455116133082278</v>
      </c>
      <c r="J6357" s="17">
        <f t="shared" si="996"/>
        <v>0.25455116133082278</v>
      </c>
      <c r="K6357" s="5" t="str">
        <f t="shared" si="992"/>
        <v>ID</v>
      </c>
      <c r="L6357" s="5">
        <f t="shared" si="1001"/>
        <v>5927</v>
      </c>
      <c r="M6357" s="17">
        <f t="shared" ca="1" si="999"/>
        <v>0.86189579409918393</v>
      </c>
      <c r="N6357" t="str">
        <f t="shared" ca="1" si="997"/>
        <v/>
      </c>
    </row>
    <row r="6358" spans="1:14" x14ac:dyDescent="0.25">
      <c r="A6358" s="5">
        <f t="shared" si="998"/>
        <v>6356</v>
      </c>
      <c r="B6358" s="6">
        <v>19522</v>
      </c>
      <c r="C6358" s="7">
        <v>23.82</v>
      </c>
      <c r="D6358" s="12">
        <f t="shared" si="993"/>
        <v>2.9473684210525875E-3</v>
      </c>
      <c r="E6358" s="14">
        <f t="shared" si="994"/>
        <v>2.943033446503786E-3</v>
      </c>
      <c r="F6358" s="16">
        <f>EXP(SUM(E$3:E6358))-1</f>
        <v>0.34881087202718408</v>
      </c>
      <c r="G6358" s="8">
        <f t="shared" si="995"/>
        <v>134.88108720271842</v>
      </c>
      <c r="H6358" s="9">
        <f>MAX(G$2:G6358)</f>
        <v>180.40770101925281</v>
      </c>
      <c r="I6358" s="15">
        <f t="shared" si="1000"/>
        <v>-0.25235404896421898</v>
      </c>
      <c r="J6358" s="17">
        <f t="shared" si="996"/>
        <v>0.25235404896421898</v>
      </c>
      <c r="K6358" s="5" t="str">
        <f t="shared" si="992"/>
        <v>ID</v>
      </c>
      <c r="L6358" s="5">
        <f t="shared" si="1001"/>
        <v>5928</v>
      </c>
      <c r="M6358" s="17">
        <f t="shared" ca="1" si="999"/>
        <v>0.86189579409918393</v>
      </c>
      <c r="N6358" t="str">
        <f t="shared" ca="1" si="997"/>
        <v/>
      </c>
    </row>
    <row r="6359" spans="1:14" x14ac:dyDescent="0.25">
      <c r="A6359" s="5">
        <f t="shared" si="998"/>
        <v>6357</v>
      </c>
      <c r="B6359" s="6">
        <v>19525</v>
      </c>
      <c r="C6359" s="7">
        <v>23.62</v>
      </c>
      <c r="D6359" s="12">
        <f t="shared" si="993"/>
        <v>-8.3963056255247359E-3</v>
      </c>
      <c r="E6359" s="14">
        <f t="shared" si="994"/>
        <v>-8.4317531579377655E-3</v>
      </c>
      <c r="F6359" s="16">
        <f>EXP(SUM(E$3:E6359))-1</f>
        <v>0.33748584371461332</v>
      </c>
      <c r="G6359" s="8">
        <f t="shared" si="995"/>
        <v>133.74858437146133</v>
      </c>
      <c r="H6359" s="9">
        <f>MAX(G$2:G6359)</f>
        <v>180.40770101925281</v>
      </c>
      <c r="I6359" s="15">
        <f t="shared" si="1000"/>
        <v>-0.25863151286880148</v>
      </c>
      <c r="J6359" s="17">
        <f t="shared" si="996"/>
        <v>0.25863151286880148</v>
      </c>
      <c r="K6359" s="5" t="str">
        <f t="shared" si="992"/>
        <v>ID</v>
      </c>
      <c r="L6359" s="5">
        <f t="shared" si="1001"/>
        <v>5929</v>
      </c>
      <c r="M6359" s="17">
        <f t="shared" ca="1" si="999"/>
        <v>0.86189579409918393</v>
      </c>
      <c r="N6359" t="str">
        <f t="shared" ca="1" si="997"/>
        <v/>
      </c>
    </row>
    <row r="6360" spans="1:14" x14ac:dyDescent="0.25">
      <c r="A6360" s="5">
        <f t="shared" si="998"/>
        <v>6358</v>
      </c>
      <c r="B6360" s="6">
        <v>19526</v>
      </c>
      <c r="C6360" s="7">
        <v>23.55</v>
      </c>
      <c r="D6360" s="12">
        <f t="shared" si="993"/>
        <v>-2.963590177815445E-3</v>
      </c>
      <c r="E6360" s="14">
        <f t="shared" si="994"/>
        <v>-2.9679903067895254E-3</v>
      </c>
      <c r="F6360" s="16">
        <f>EXP(SUM(E$3:E6360))-1</f>
        <v>0.33352208380521353</v>
      </c>
      <c r="G6360" s="8">
        <f t="shared" si="995"/>
        <v>133.35220838052135</v>
      </c>
      <c r="H6360" s="9">
        <f>MAX(G$2:G6360)</f>
        <v>180.40770101925281</v>
      </c>
      <c r="I6360" s="15">
        <f t="shared" si="1000"/>
        <v>-0.2608286252354054</v>
      </c>
      <c r="J6360" s="17">
        <f t="shared" si="996"/>
        <v>0.2608286252354054</v>
      </c>
      <c r="K6360" s="5" t="str">
        <f t="shared" si="992"/>
        <v>ID</v>
      </c>
      <c r="L6360" s="5">
        <f t="shared" si="1001"/>
        <v>5930</v>
      </c>
      <c r="M6360" s="17">
        <f t="shared" ca="1" si="999"/>
        <v>0.86189579409918393</v>
      </c>
      <c r="N6360" t="str">
        <f t="shared" ca="1" si="997"/>
        <v/>
      </c>
    </row>
    <row r="6361" spans="1:14" x14ac:dyDescent="0.25">
      <c r="A6361" s="5">
        <f t="shared" si="998"/>
        <v>6359</v>
      </c>
      <c r="B6361" s="6">
        <v>19527</v>
      </c>
      <c r="C6361" s="7">
        <v>23.85</v>
      </c>
      <c r="D6361" s="12">
        <f t="shared" si="993"/>
        <v>1.2738853503184711E-2</v>
      </c>
      <c r="E6361" s="14">
        <f t="shared" si="994"/>
        <v>1.2658396871923465E-2</v>
      </c>
      <c r="F6361" s="16">
        <f>EXP(SUM(E$3:E6361))-1</f>
        <v>0.35050962627406967</v>
      </c>
      <c r="G6361" s="8">
        <f t="shared" si="995"/>
        <v>135.05096262740696</v>
      </c>
      <c r="H6361" s="9">
        <f>MAX(G$2:G6361)</f>
        <v>180.40770101925281</v>
      </c>
      <c r="I6361" s="15">
        <f t="shared" si="1000"/>
        <v>-0.25141242937853159</v>
      </c>
      <c r="J6361" s="17">
        <f t="shared" si="996"/>
        <v>0.25141242937853159</v>
      </c>
      <c r="K6361" s="5" t="str">
        <f t="shared" si="992"/>
        <v>ID</v>
      </c>
      <c r="L6361" s="5">
        <f t="shared" si="1001"/>
        <v>5931</v>
      </c>
      <c r="M6361" s="17">
        <f t="shared" ca="1" si="999"/>
        <v>0.86189579409918393</v>
      </c>
      <c r="N6361" t="str">
        <f t="shared" ca="1" si="997"/>
        <v/>
      </c>
    </row>
    <row r="6362" spans="1:14" x14ac:dyDescent="0.25">
      <c r="A6362" s="5">
        <f t="shared" si="998"/>
        <v>6360</v>
      </c>
      <c r="B6362" s="6">
        <v>19528</v>
      </c>
      <c r="C6362" s="7">
        <v>23.84</v>
      </c>
      <c r="D6362" s="12">
        <f t="shared" si="993"/>
        <v>-4.1928721174011585E-4</v>
      </c>
      <c r="E6362" s="14">
        <f t="shared" si="994"/>
        <v>-4.1937513720128683E-4</v>
      </c>
      <c r="F6362" s="16">
        <f>EXP(SUM(E$3:E6362))-1</f>
        <v>0.34994337485844107</v>
      </c>
      <c r="G6362" s="8">
        <f t="shared" si="995"/>
        <v>134.99433748584411</v>
      </c>
      <c r="H6362" s="9">
        <f>MAX(G$2:G6362)</f>
        <v>180.40770101925281</v>
      </c>
      <c r="I6362" s="15">
        <f t="shared" si="1000"/>
        <v>-0.25172630257376072</v>
      </c>
      <c r="J6362" s="17">
        <f t="shared" si="996"/>
        <v>0.25172630257376072</v>
      </c>
      <c r="K6362" s="5" t="str">
        <f t="shared" si="992"/>
        <v>ID</v>
      </c>
      <c r="L6362" s="5">
        <f t="shared" si="1001"/>
        <v>5932</v>
      </c>
      <c r="M6362" s="17">
        <f t="shared" ca="1" si="999"/>
        <v>0.86189579409918393</v>
      </c>
      <c r="N6362" t="str">
        <f t="shared" ca="1" si="997"/>
        <v/>
      </c>
    </row>
    <row r="6363" spans="1:14" x14ac:dyDescent="0.25">
      <c r="A6363" s="5">
        <f t="shared" si="998"/>
        <v>6361</v>
      </c>
      <c r="B6363" s="6">
        <v>19529</v>
      </c>
      <c r="C6363" s="7">
        <v>23.84</v>
      </c>
      <c r="D6363" s="12">
        <f t="shared" si="993"/>
        <v>0</v>
      </c>
      <c r="E6363" s="14">
        <f t="shared" si="994"/>
        <v>0</v>
      </c>
      <c r="F6363" s="16">
        <f>EXP(SUM(E$3:E6363))-1</f>
        <v>0.34994337485844107</v>
      </c>
      <c r="G6363" s="8">
        <f t="shared" si="995"/>
        <v>134.99433748584411</v>
      </c>
      <c r="H6363" s="9">
        <f>MAX(G$2:G6363)</f>
        <v>180.40770101925281</v>
      </c>
      <c r="I6363" s="15">
        <f t="shared" si="1000"/>
        <v>-0.25172630257376072</v>
      </c>
      <c r="J6363" s="17">
        <f t="shared" si="996"/>
        <v>0.25172630257376072</v>
      </c>
      <c r="K6363" s="5" t="str">
        <f t="shared" si="992"/>
        <v>ID</v>
      </c>
      <c r="L6363" s="5">
        <f t="shared" si="1001"/>
        <v>5933</v>
      </c>
      <c r="M6363" s="17">
        <f t="shared" ca="1" si="999"/>
        <v>0.86189579409918393</v>
      </c>
      <c r="N6363" t="str">
        <f t="shared" ca="1" si="997"/>
        <v/>
      </c>
    </row>
    <row r="6364" spans="1:14" x14ac:dyDescent="0.25">
      <c r="A6364" s="5">
        <f t="shared" si="998"/>
        <v>6362</v>
      </c>
      <c r="B6364" s="6">
        <v>19532</v>
      </c>
      <c r="C6364" s="7">
        <v>23.96</v>
      </c>
      <c r="D6364" s="12">
        <f t="shared" si="993"/>
        <v>5.0335570469799418E-3</v>
      </c>
      <c r="E6364" s="14">
        <f t="shared" si="994"/>
        <v>5.0209310500996642E-3</v>
      </c>
      <c r="F6364" s="16">
        <f>EXP(SUM(E$3:E6364))-1</f>
        <v>0.35673839184598366</v>
      </c>
      <c r="G6364" s="8">
        <f t="shared" si="995"/>
        <v>135.67383918459836</v>
      </c>
      <c r="H6364" s="9">
        <f>MAX(G$2:G6364)</f>
        <v>180.40770101925281</v>
      </c>
      <c r="I6364" s="15">
        <f t="shared" si="1000"/>
        <v>-0.24795982423101115</v>
      </c>
      <c r="J6364" s="17">
        <f t="shared" si="996"/>
        <v>0.24795982423101115</v>
      </c>
      <c r="K6364" s="5" t="str">
        <f t="shared" si="992"/>
        <v>ID</v>
      </c>
      <c r="L6364" s="5">
        <f t="shared" si="1001"/>
        <v>5934</v>
      </c>
      <c r="M6364" s="17">
        <f t="shared" ca="1" si="999"/>
        <v>0.86189579409918393</v>
      </c>
      <c r="N6364" t="str">
        <f t="shared" ca="1" si="997"/>
        <v/>
      </c>
    </row>
    <row r="6365" spans="1:14" x14ac:dyDescent="0.25">
      <c r="A6365" s="5">
        <f t="shared" si="998"/>
        <v>6363</v>
      </c>
      <c r="B6365" s="6">
        <v>19533</v>
      </c>
      <c r="C6365" s="7">
        <v>24.12</v>
      </c>
      <c r="D6365" s="12">
        <f t="shared" si="993"/>
        <v>6.6777963272119933E-3</v>
      </c>
      <c r="E6365" s="14">
        <f t="shared" si="994"/>
        <v>6.6555986117360667E-3</v>
      </c>
      <c r="F6365" s="16">
        <f>EXP(SUM(E$3:E6365))-1</f>
        <v>0.36579841449604023</v>
      </c>
      <c r="G6365" s="8">
        <f t="shared" si="995"/>
        <v>136.57984144960403</v>
      </c>
      <c r="H6365" s="9">
        <f>MAX(G$2:G6365)</f>
        <v>180.40770101925281</v>
      </c>
      <c r="I6365" s="15">
        <f t="shared" si="1000"/>
        <v>-0.24293785310734517</v>
      </c>
      <c r="J6365" s="17">
        <f t="shared" si="996"/>
        <v>0.24293785310734517</v>
      </c>
      <c r="K6365" s="5" t="str">
        <f t="shared" si="992"/>
        <v>ID</v>
      </c>
      <c r="L6365" s="5">
        <f t="shared" si="1001"/>
        <v>5935</v>
      </c>
      <c r="M6365" s="17">
        <f t="shared" ca="1" si="999"/>
        <v>0.86189579409918393</v>
      </c>
      <c r="N6365" t="str">
        <f t="shared" ca="1" si="997"/>
        <v/>
      </c>
    </row>
    <row r="6366" spans="1:14" x14ac:dyDescent="0.25">
      <c r="A6366" s="5">
        <f t="shared" si="998"/>
        <v>6364</v>
      </c>
      <c r="B6366" s="6">
        <v>19534</v>
      </c>
      <c r="C6366" s="7">
        <v>24.09</v>
      </c>
      <c r="D6366" s="12">
        <f t="shared" si="993"/>
        <v>-1.2437810945273853E-3</v>
      </c>
      <c r="E6366" s="14">
        <f t="shared" si="994"/>
        <v>-1.2445552322047188E-3</v>
      </c>
      <c r="F6366" s="16">
        <f>EXP(SUM(E$3:E6366))-1</f>
        <v>0.36409966024915463</v>
      </c>
      <c r="G6366" s="8">
        <f t="shared" si="995"/>
        <v>136.40996602491546</v>
      </c>
      <c r="H6366" s="9">
        <f>MAX(G$2:G6366)</f>
        <v>180.40770101925281</v>
      </c>
      <c r="I6366" s="15">
        <f t="shared" si="1000"/>
        <v>-0.24387947269303256</v>
      </c>
      <c r="J6366" s="17">
        <f t="shared" si="996"/>
        <v>0.24387947269303256</v>
      </c>
      <c r="K6366" s="5" t="str">
        <f t="shared" si="992"/>
        <v>ID</v>
      </c>
      <c r="L6366" s="5">
        <f t="shared" si="1001"/>
        <v>5936</v>
      </c>
      <c r="M6366" s="17">
        <f t="shared" ca="1" si="999"/>
        <v>0.86189579409918393</v>
      </c>
      <c r="N6366" t="str">
        <f t="shared" ca="1" si="997"/>
        <v/>
      </c>
    </row>
    <row r="6367" spans="1:14" x14ac:dyDescent="0.25">
      <c r="A6367" s="5">
        <f t="shared" si="998"/>
        <v>6365</v>
      </c>
      <c r="B6367" s="6">
        <v>19535</v>
      </c>
      <c r="C6367" s="7">
        <v>24.19</v>
      </c>
      <c r="D6367" s="12">
        <f t="shared" si="993"/>
        <v>4.151100041511091E-3</v>
      </c>
      <c r="E6367" s="14">
        <f t="shared" si="994"/>
        <v>4.1425079951559803E-3</v>
      </c>
      <c r="F6367" s="16">
        <f>EXP(SUM(E$3:E6367))-1</f>
        <v>0.36976217440544001</v>
      </c>
      <c r="G6367" s="8">
        <f t="shared" si="995"/>
        <v>136.97621744054399</v>
      </c>
      <c r="H6367" s="9">
        <f>MAX(G$2:G6367)</f>
        <v>180.40770101925281</v>
      </c>
      <c r="I6367" s="15">
        <f t="shared" si="1000"/>
        <v>-0.24074074074074125</v>
      </c>
      <c r="J6367" s="17">
        <f t="shared" si="996"/>
        <v>0.24074074074074125</v>
      </c>
      <c r="K6367" s="5" t="str">
        <f t="shared" si="992"/>
        <v>ID</v>
      </c>
      <c r="L6367" s="5">
        <f t="shared" si="1001"/>
        <v>5937</v>
      </c>
      <c r="M6367" s="17">
        <f t="shared" ca="1" si="999"/>
        <v>0.86189579409918393</v>
      </c>
      <c r="N6367" t="str">
        <f t="shared" ca="1" si="997"/>
        <v/>
      </c>
    </row>
    <row r="6368" spans="1:14" x14ac:dyDescent="0.25">
      <c r="A6368" s="5">
        <f t="shared" si="998"/>
        <v>6366</v>
      </c>
      <c r="B6368" s="6">
        <v>19536</v>
      </c>
      <c r="C6368" s="7">
        <v>24.21</v>
      </c>
      <c r="D6368" s="12">
        <f t="shared" si="993"/>
        <v>8.2678792889612218E-4</v>
      </c>
      <c r="E6368" s="14">
        <f t="shared" si="994"/>
        <v>8.2644632803111865E-4</v>
      </c>
      <c r="F6368" s="16">
        <f>EXP(SUM(E$3:E6368))-1</f>
        <v>0.370894677236697</v>
      </c>
      <c r="G6368" s="8">
        <f t="shared" si="995"/>
        <v>137.08946772366971</v>
      </c>
      <c r="H6368" s="9">
        <f>MAX(G$2:G6368)</f>
        <v>180.40770101925281</v>
      </c>
      <c r="I6368" s="15">
        <f t="shared" si="1000"/>
        <v>-0.2401129943502831</v>
      </c>
      <c r="J6368" s="17">
        <f t="shared" si="996"/>
        <v>0.2401129943502831</v>
      </c>
      <c r="K6368" s="5" t="str">
        <f t="shared" si="992"/>
        <v>ID</v>
      </c>
      <c r="L6368" s="5">
        <f t="shared" si="1001"/>
        <v>5938</v>
      </c>
      <c r="M6368" s="17">
        <f t="shared" ca="1" si="999"/>
        <v>0.86189579409918393</v>
      </c>
      <c r="N6368" t="str">
        <f t="shared" ca="1" si="997"/>
        <v/>
      </c>
    </row>
    <row r="6369" spans="1:14" x14ac:dyDescent="0.25">
      <c r="A6369" s="5">
        <f t="shared" si="998"/>
        <v>6367</v>
      </c>
      <c r="B6369" s="6">
        <v>19539</v>
      </c>
      <c r="C6369" s="7">
        <v>24.14</v>
      </c>
      <c r="D6369" s="12">
        <f t="shared" si="993"/>
        <v>-2.8913672036349203E-3</v>
      </c>
      <c r="E6369" s="14">
        <f t="shared" si="994"/>
        <v>-2.8955552805817368E-3</v>
      </c>
      <c r="F6369" s="16">
        <f>EXP(SUM(E$3:E6369))-1</f>
        <v>0.36693091732729721</v>
      </c>
      <c r="G6369" s="8">
        <f t="shared" si="995"/>
        <v>136.69309173272973</v>
      </c>
      <c r="H6369" s="9">
        <f>MAX(G$2:G6369)</f>
        <v>180.40770101925281</v>
      </c>
      <c r="I6369" s="15">
        <f t="shared" si="1000"/>
        <v>-0.24231010671688702</v>
      </c>
      <c r="J6369" s="17">
        <f t="shared" si="996"/>
        <v>0.24231010671688702</v>
      </c>
      <c r="K6369" s="5" t="str">
        <f t="shared" si="992"/>
        <v>ID</v>
      </c>
      <c r="L6369" s="5">
        <f t="shared" si="1001"/>
        <v>5939</v>
      </c>
      <c r="M6369" s="17">
        <f t="shared" ca="1" si="999"/>
        <v>0.86189579409918393</v>
      </c>
      <c r="N6369" t="str">
        <f t="shared" ca="1" si="997"/>
        <v/>
      </c>
    </row>
    <row r="6370" spans="1:14" x14ac:dyDescent="0.25">
      <c r="A6370" s="5">
        <f t="shared" si="998"/>
        <v>6368</v>
      </c>
      <c r="B6370" s="6">
        <v>19540</v>
      </c>
      <c r="C6370" s="7">
        <v>24.14</v>
      </c>
      <c r="D6370" s="12">
        <f t="shared" si="993"/>
        <v>0</v>
      </c>
      <c r="E6370" s="14">
        <f t="shared" si="994"/>
        <v>0</v>
      </c>
      <c r="F6370" s="16">
        <f>EXP(SUM(E$3:E6370))-1</f>
        <v>0.36693091732729721</v>
      </c>
      <c r="G6370" s="8">
        <f t="shared" si="995"/>
        <v>136.69309173272973</v>
      </c>
      <c r="H6370" s="9">
        <f>MAX(G$2:G6370)</f>
        <v>180.40770101925281</v>
      </c>
      <c r="I6370" s="15">
        <f t="shared" si="1000"/>
        <v>-0.24231010671688702</v>
      </c>
      <c r="J6370" s="17">
        <f t="shared" si="996"/>
        <v>0.24231010671688702</v>
      </c>
      <c r="K6370" s="5" t="str">
        <f t="shared" si="992"/>
        <v>ID</v>
      </c>
      <c r="L6370" s="5">
        <f t="shared" si="1001"/>
        <v>5940</v>
      </c>
      <c r="M6370" s="17">
        <f t="shared" ca="1" si="999"/>
        <v>0.86189579409918393</v>
      </c>
      <c r="N6370" t="str">
        <f t="shared" ca="1" si="997"/>
        <v/>
      </c>
    </row>
    <row r="6371" spans="1:14" x14ac:dyDescent="0.25">
      <c r="A6371" s="5">
        <f t="shared" si="998"/>
        <v>6369</v>
      </c>
      <c r="B6371" s="6">
        <v>19541</v>
      </c>
      <c r="C6371" s="7">
        <v>24.24</v>
      </c>
      <c r="D6371" s="12">
        <f t="shared" si="993"/>
        <v>4.1425020712508864E-3</v>
      </c>
      <c r="E6371" s="14">
        <f t="shared" si="994"/>
        <v>4.1339455317281112E-3</v>
      </c>
      <c r="F6371" s="16">
        <f>EXP(SUM(E$3:E6371))-1</f>
        <v>0.37259343148358237</v>
      </c>
      <c r="G6371" s="8">
        <f t="shared" si="995"/>
        <v>137.25934314835823</v>
      </c>
      <c r="H6371" s="9">
        <f>MAX(G$2:G6371)</f>
        <v>180.40770101925281</v>
      </c>
      <c r="I6371" s="15">
        <f t="shared" si="1000"/>
        <v>-0.23917137476459582</v>
      </c>
      <c r="J6371" s="17">
        <f t="shared" si="996"/>
        <v>0.23917137476459582</v>
      </c>
      <c r="K6371" s="5" t="str">
        <f t="shared" si="992"/>
        <v>ID</v>
      </c>
      <c r="L6371" s="5">
        <f t="shared" si="1001"/>
        <v>5941</v>
      </c>
      <c r="M6371" s="17">
        <f t="shared" ca="1" si="999"/>
        <v>0.86189579409918393</v>
      </c>
      <c r="N6371" t="str">
        <f t="shared" ca="1" si="997"/>
        <v/>
      </c>
    </row>
    <row r="6372" spans="1:14" x14ac:dyDescent="0.25">
      <c r="A6372" s="5">
        <f t="shared" si="998"/>
        <v>6370</v>
      </c>
      <c r="B6372" s="6">
        <v>19542</v>
      </c>
      <c r="C6372" s="7">
        <v>24.31</v>
      </c>
      <c r="D6372" s="12">
        <f t="shared" si="993"/>
        <v>2.8877887788778533E-3</v>
      </c>
      <c r="E6372" s="14">
        <f t="shared" si="994"/>
        <v>2.8836271269182556E-3</v>
      </c>
      <c r="F6372" s="16">
        <f>EXP(SUM(E$3:E6372))-1</f>
        <v>0.37655719139298216</v>
      </c>
      <c r="G6372" s="8">
        <f t="shared" si="995"/>
        <v>137.65571913929821</v>
      </c>
      <c r="H6372" s="9">
        <f>MAX(G$2:G6372)</f>
        <v>180.40770101925281</v>
      </c>
      <c r="I6372" s="15">
        <f t="shared" si="1000"/>
        <v>-0.23697426239799191</v>
      </c>
      <c r="J6372" s="17">
        <f t="shared" si="996"/>
        <v>0.23697426239799191</v>
      </c>
      <c r="K6372" s="5" t="str">
        <f t="shared" si="992"/>
        <v>ID</v>
      </c>
      <c r="L6372" s="5">
        <f t="shared" si="1001"/>
        <v>5942</v>
      </c>
      <c r="M6372" s="17">
        <f t="shared" ca="1" si="999"/>
        <v>0.86189579409918393</v>
      </c>
      <c r="N6372" t="str">
        <f t="shared" ca="1" si="997"/>
        <v/>
      </c>
    </row>
    <row r="6373" spans="1:14" x14ac:dyDescent="0.25">
      <c r="A6373" s="5">
        <f t="shared" si="998"/>
        <v>6371</v>
      </c>
      <c r="B6373" s="6">
        <v>19543</v>
      </c>
      <c r="C6373" s="7">
        <v>24.36</v>
      </c>
      <c r="D6373" s="12">
        <f t="shared" si="993"/>
        <v>2.0567667626492092E-3</v>
      </c>
      <c r="E6373" s="14">
        <f t="shared" si="994"/>
        <v>2.0546545136643757E-3</v>
      </c>
      <c r="F6373" s="16">
        <f>EXP(SUM(E$3:E6373))-1</f>
        <v>0.37938844847112496</v>
      </c>
      <c r="G6373" s="8">
        <f t="shared" si="995"/>
        <v>137.93884484711251</v>
      </c>
      <c r="H6373" s="9">
        <f>MAX(G$2:G6373)</f>
        <v>180.40770101925281</v>
      </c>
      <c r="I6373" s="15">
        <f t="shared" si="1000"/>
        <v>-0.23540489642184625</v>
      </c>
      <c r="J6373" s="17">
        <f t="shared" si="996"/>
        <v>0.23540489642184625</v>
      </c>
      <c r="K6373" s="5" t="str">
        <f t="shared" si="992"/>
        <v>ID</v>
      </c>
      <c r="L6373" s="5">
        <f t="shared" si="1001"/>
        <v>5943</v>
      </c>
      <c r="M6373" s="17">
        <f t="shared" ca="1" si="999"/>
        <v>0.86189579409918393</v>
      </c>
      <c r="N6373" t="str">
        <f t="shared" ca="1" si="997"/>
        <v/>
      </c>
    </row>
    <row r="6374" spans="1:14" x14ac:dyDescent="0.25">
      <c r="A6374" s="5">
        <f t="shared" si="998"/>
        <v>6372</v>
      </c>
      <c r="B6374" s="6">
        <v>19546</v>
      </c>
      <c r="C6374" s="7">
        <v>24.38</v>
      </c>
      <c r="D6374" s="12">
        <f t="shared" si="993"/>
        <v>8.2101806239731623E-4</v>
      </c>
      <c r="E6374" s="14">
        <f t="shared" si="994"/>
        <v>8.2068121142913535E-4</v>
      </c>
      <c r="F6374" s="16">
        <f>EXP(SUM(E$3:E6374))-1</f>
        <v>0.38052095130238195</v>
      </c>
      <c r="G6374" s="8">
        <f t="shared" si="995"/>
        <v>138.0520951302382</v>
      </c>
      <c r="H6374" s="9">
        <f>MAX(G$2:G6374)</f>
        <v>180.40770101925281</v>
      </c>
      <c r="I6374" s="15">
        <f t="shared" si="1000"/>
        <v>-0.23477715003138799</v>
      </c>
      <c r="J6374" s="17">
        <f t="shared" si="996"/>
        <v>0.23477715003138799</v>
      </c>
      <c r="K6374" s="5" t="str">
        <f t="shared" si="992"/>
        <v>ID</v>
      </c>
      <c r="L6374" s="5">
        <f t="shared" si="1001"/>
        <v>5944</v>
      </c>
      <c r="M6374" s="17">
        <f t="shared" ca="1" si="999"/>
        <v>0.86189579409918393</v>
      </c>
      <c r="N6374" t="str">
        <f t="shared" ca="1" si="997"/>
        <v/>
      </c>
    </row>
    <row r="6375" spans="1:14" x14ac:dyDescent="0.25">
      <c r="A6375" s="5">
        <f t="shared" si="998"/>
        <v>6373</v>
      </c>
      <c r="B6375" s="6">
        <v>19547</v>
      </c>
      <c r="C6375" s="7">
        <v>24.51</v>
      </c>
      <c r="D6375" s="12">
        <f t="shared" si="993"/>
        <v>5.332239540607242E-3</v>
      </c>
      <c r="E6375" s="14">
        <f t="shared" si="994"/>
        <v>5.3180734868959268E-3</v>
      </c>
      <c r="F6375" s="16">
        <f>EXP(SUM(E$3:E6375))-1</f>
        <v>0.38788221970555337</v>
      </c>
      <c r="G6375" s="8">
        <f t="shared" si="995"/>
        <v>138.78822197055533</v>
      </c>
      <c r="H6375" s="9">
        <f>MAX(G$2:G6375)</f>
        <v>180.40770101925281</v>
      </c>
      <c r="I6375" s="15">
        <f t="shared" si="1000"/>
        <v>-0.23069679849340918</v>
      </c>
      <c r="J6375" s="17">
        <f t="shared" si="996"/>
        <v>0.23069679849340918</v>
      </c>
      <c r="K6375" s="5" t="str">
        <f t="shared" si="992"/>
        <v>ID</v>
      </c>
      <c r="L6375" s="5">
        <f t="shared" si="1001"/>
        <v>5945</v>
      </c>
      <c r="M6375" s="17">
        <f t="shared" ca="1" si="999"/>
        <v>0.86189579409918393</v>
      </c>
      <c r="N6375" t="str">
        <f t="shared" ca="1" si="997"/>
        <v/>
      </c>
    </row>
    <row r="6376" spans="1:14" x14ac:dyDescent="0.25">
      <c r="A6376" s="5">
        <f t="shared" si="998"/>
        <v>6374</v>
      </c>
      <c r="B6376" s="6">
        <v>19548</v>
      </c>
      <c r="C6376" s="7">
        <v>24.5</v>
      </c>
      <c r="D6376" s="12">
        <f t="shared" si="993"/>
        <v>-4.0799673602620601E-4</v>
      </c>
      <c r="E6376" s="14">
        <f t="shared" si="994"/>
        <v>-4.0807998934000033E-4</v>
      </c>
      <c r="F6376" s="16">
        <f>EXP(SUM(E$3:E6376))-1</f>
        <v>0.38731596828992476</v>
      </c>
      <c r="G6376" s="8">
        <f t="shared" si="995"/>
        <v>138.73159682899248</v>
      </c>
      <c r="H6376" s="9">
        <f>MAX(G$2:G6376)</f>
        <v>180.40770101925281</v>
      </c>
      <c r="I6376" s="15">
        <f t="shared" si="1000"/>
        <v>-0.23101067168863842</v>
      </c>
      <c r="J6376" s="17">
        <f t="shared" si="996"/>
        <v>0.23101067168863842</v>
      </c>
      <c r="K6376" s="5" t="str">
        <f t="shared" si="992"/>
        <v>ID</v>
      </c>
      <c r="L6376" s="5">
        <f t="shared" si="1001"/>
        <v>5946</v>
      </c>
      <c r="M6376" s="17">
        <f t="shared" ca="1" si="999"/>
        <v>0.86189579409918393</v>
      </c>
      <c r="N6376" t="str">
        <f t="shared" ca="1" si="997"/>
        <v/>
      </c>
    </row>
    <row r="6377" spans="1:14" x14ac:dyDescent="0.25">
      <c r="A6377" s="5">
        <f t="shared" si="998"/>
        <v>6375</v>
      </c>
      <c r="B6377" s="6">
        <v>19549</v>
      </c>
      <c r="C6377" s="7">
        <v>24.43</v>
      </c>
      <c r="D6377" s="12">
        <f t="shared" si="993"/>
        <v>-2.8571428571428914E-3</v>
      </c>
      <c r="E6377" s="14">
        <f t="shared" si="994"/>
        <v>-2.8612322810322348E-3</v>
      </c>
      <c r="F6377" s="16">
        <f>EXP(SUM(E$3:E6377))-1</f>
        <v>0.38335220838052475</v>
      </c>
      <c r="G6377" s="8">
        <f t="shared" si="995"/>
        <v>138.33522083805246</v>
      </c>
      <c r="H6377" s="9">
        <f>MAX(G$2:G6377)</f>
        <v>180.40770101925281</v>
      </c>
      <c r="I6377" s="15">
        <f t="shared" si="1000"/>
        <v>-0.23320778405524234</v>
      </c>
      <c r="J6377" s="17">
        <f t="shared" si="996"/>
        <v>0.23320778405524234</v>
      </c>
      <c r="K6377" s="5" t="str">
        <f t="shared" si="992"/>
        <v>ID</v>
      </c>
      <c r="L6377" s="5">
        <f t="shared" si="1001"/>
        <v>5947</v>
      </c>
      <c r="M6377" s="17">
        <f t="shared" ca="1" si="999"/>
        <v>0.86189579409918393</v>
      </c>
      <c r="N6377" t="str">
        <f t="shared" ca="1" si="997"/>
        <v/>
      </c>
    </row>
    <row r="6378" spans="1:14" x14ac:dyDescent="0.25">
      <c r="A6378" s="5">
        <f t="shared" si="998"/>
        <v>6376</v>
      </c>
      <c r="B6378" s="6">
        <v>19550</v>
      </c>
      <c r="C6378" s="7">
        <v>24.41</v>
      </c>
      <c r="D6378" s="12">
        <f t="shared" si="993"/>
        <v>-8.1866557511256488E-4</v>
      </c>
      <c r="E6378" s="14">
        <f t="shared" si="994"/>
        <v>-8.1900086478039753E-4</v>
      </c>
      <c r="F6378" s="16">
        <f>EXP(SUM(E$3:E6378))-1</f>
        <v>0.38221970554926776</v>
      </c>
      <c r="G6378" s="8">
        <f t="shared" si="995"/>
        <v>138.22197055492677</v>
      </c>
      <c r="H6378" s="9">
        <f>MAX(G$2:G6378)</f>
        <v>180.40770101925281</v>
      </c>
      <c r="I6378" s="15">
        <f t="shared" si="1000"/>
        <v>-0.2338355304457006</v>
      </c>
      <c r="J6378" s="17">
        <f t="shared" si="996"/>
        <v>0.2338355304457006</v>
      </c>
      <c r="K6378" s="5" t="str">
        <f t="shared" si="992"/>
        <v>ID</v>
      </c>
      <c r="L6378" s="5">
        <f t="shared" si="1001"/>
        <v>5948</v>
      </c>
      <c r="M6378" s="17">
        <f t="shared" ca="1" si="999"/>
        <v>0.86189579409918393</v>
      </c>
      <c r="N6378" t="str">
        <f t="shared" ca="1" si="997"/>
        <v/>
      </c>
    </row>
    <row r="6379" spans="1:14" x14ac:dyDescent="0.25">
      <c r="A6379" s="5">
        <f t="shared" si="998"/>
        <v>6377</v>
      </c>
      <c r="B6379" s="6">
        <v>19553</v>
      </c>
      <c r="C6379" s="7">
        <v>24.17</v>
      </c>
      <c r="D6379" s="12">
        <f t="shared" si="993"/>
        <v>-9.8320360507987425E-3</v>
      </c>
      <c r="E6379" s="14">
        <f t="shared" si="994"/>
        <v>-9.8806896894769458E-3</v>
      </c>
      <c r="F6379" s="16">
        <f>EXP(SUM(E$3:E6379))-1</f>
        <v>0.36862967157418303</v>
      </c>
      <c r="G6379" s="8">
        <f t="shared" si="995"/>
        <v>136.8629671574183</v>
      </c>
      <c r="H6379" s="9">
        <f>MAX(G$2:G6379)</f>
        <v>180.40770101925281</v>
      </c>
      <c r="I6379" s="15">
        <f t="shared" si="1000"/>
        <v>-0.24136848713119952</v>
      </c>
      <c r="J6379" s="17">
        <f t="shared" si="996"/>
        <v>0.24136848713119952</v>
      </c>
      <c r="K6379" s="5" t="str">
        <f t="shared" si="992"/>
        <v>ID</v>
      </c>
      <c r="L6379" s="5">
        <f t="shared" si="1001"/>
        <v>5949</v>
      </c>
      <c r="M6379" s="17">
        <f t="shared" ca="1" si="999"/>
        <v>0.86189579409918393</v>
      </c>
      <c r="N6379" t="str">
        <f t="shared" ca="1" si="997"/>
        <v/>
      </c>
    </row>
    <row r="6380" spans="1:14" x14ac:dyDescent="0.25">
      <c r="A6380" s="5">
        <f t="shared" si="998"/>
        <v>6378</v>
      </c>
      <c r="B6380" s="6">
        <v>19554</v>
      </c>
      <c r="C6380" s="7">
        <v>24.08</v>
      </c>
      <c r="D6380" s="12">
        <f t="shared" si="993"/>
        <v>-3.7236243276790315E-3</v>
      </c>
      <c r="E6380" s="14">
        <f t="shared" si="994"/>
        <v>-3.730574274771446E-3</v>
      </c>
      <c r="F6380" s="16">
        <f>EXP(SUM(E$3:E6380))-1</f>
        <v>0.36353340883352603</v>
      </c>
      <c r="G6380" s="8">
        <f t="shared" si="995"/>
        <v>136.35334088335262</v>
      </c>
      <c r="H6380" s="9">
        <f>MAX(G$2:G6380)</f>
        <v>180.40770101925281</v>
      </c>
      <c r="I6380" s="15">
        <f t="shared" si="1000"/>
        <v>-0.24419334588826169</v>
      </c>
      <c r="J6380" s="17">
        <f t="shared" si="996"/>
        <v>0.24419334588826169</v>
      </c>
      <c r="K6380" s="5" t="str">
        <f t="shared" si="992"/>
        <v>ID</v>
      </c>
      <c r="L6380" s="5">
        <f t="shared" si="1001"/>
        <v>5950</v>
      </c>
      <c r="M6380" s="17">
        <f t="shared" ca="1" si="999"/>
        <v>0.86189579409918393</v>
      </c>
      <c r="N6380" t="str">
        <f t="shared" ca="1" si="997"/>
        <v/>
      </c>
    </row>
    <row r="6381" spans="1:14" x14ac:dyDescent="0.25">
      <c r="A6381" s="5">
        <f t="shared" si="998"/>
        <v>6379</v>
      </c>
      <c r="B6381" s="6">
        <v>19555</v>
      </c>
      <c r="C6381" s="7">
        <v>24.15</v>
      </c>
      <c r="D6381" s="12">
        <f t="shared" si="993"/>
        <v>2.9069767441860517E-3</v>
      </c>
      <c r="E6381" s="14">
        <f t="shared" si="994"/>
        <v>2.9027596579614102E-3</v>
      </c>
      <c r="F6381" s="16">
        <f>EXP(SUM(E$3:E6381))-1</f>
        <v>0.36749716874292582</v>
      </c>
      <c r="G6381" s="8">
        <f t="shared" si="995"/>
        <v>136.74971687429257</v>
      </c>
      <c r="H6381" s="9">
        <f>MAX(G$2:G6381)</f>
        <v>180.40770101925281</v>
      </c>
      <c r="I6381" s="15">
        <f t="shared" si="1000"/>
        <v>-0.24199623352165778</v>
      </c>
      <c r="J6381" s="17">
        <f t="shared" si="996"/>
        <v>0.24199623352165778</v>
      </c>
      <c r="K6381" s="5" t="str">
        <f t="shared" si="992"/>
        <v>ID</v>
      </c>
      <c r="L6381" s="5">
        <f t="shared" si="1001"/>
        <v>5951</v>
      </c>
      <c r="M6381" s="17">
        <f t="shared" ca="1" si="999"/>
        <v>0.86189579409918393</v>
      </c>
      <c r="N6381" t="str">
        <f t="shared" ca="1" si="997"/>
        <v/>
      </c>
    </row>
    <row r="6382" spans="1:14" x14ac:dyDescent="0.25">
      <c r="A6382" s="5">
        <f t="shared" si="998"/>
        <v>6380</v>
      </c>
      <c r="B6382" s="6">
        <v>19556</v>
      </c>
      <c r="C6382" s="7">
        <v>24.18</v>
      </c>
      <c r="D6382" s="12">
        <f t="shared" si="993"/>
        <v>1.242236024844745E-3</v>
      </c>
      <c r="E6382" s="14">
        <f t="shared" si="994"/>
        <v>1.2414650880649455E-3</v>
      </c>
      <c r="F6382" s="16">
        <f>EXP(SUM(E$3:E6382))-1</f>
        <v>0.36919592298981141</v>
      </c>
      <c r="G6382" s="8">
        <f t="shared" si="995"/>
        <v>136.91959229898114</v>
      </c>
      <c r="H6382" s="9">
        <f>MAX(G$2:G6382)</f>
        <v>180.40770101925281</v>
      </c>
      <c r="I6382" s="15">
        <f t="shared" si="1000"/>
        <v>-0.24105461393597039</v>
      </c>
      <c r="J6382" s="17">
        <f t="shared" si="996"/>
        <v>0.24105461393597039</v>
      </c>
      <c r="K6382" s="5" t="str">
        <f t="shared" si="992"/>
        <v>ID</v>
      </c>
      <c r="L6382" s="5">
        <f t="shared" si="1001"/>
        <v>5952</v>
      </c>
      <c r="M6382" s="17">
        <f t="shared" ca="1" si="999"/>
        <v>0.86189579409918393</v>
      </c>
      <c r="N6382" t="str">
        <f t="shared" ca="1" si="997"/>
        <v/>
      </c>
    </row>
    <row r="6383" spans="1:14" x14ac:dyDescent="0.25">
      <c r="A6383" s="5">
        <f t="shared" si="998"/>
        <v>6381</v>
      </c>
      <c r="B6383" s="6">
        <v>19557</v>
      </c>
      <c r="C6383" s="7">
        <v>24.35</v>
      </c>
      <c r="D6383" s="12">
        <f t="shared" si="993"/>
        <v>7.030603804797364E-3</v>
      </c>
      <c r="E6383" s="14">
        <f t="shared" si="994"/>
        <v>7.0060043419521937E-3</v>
      </c>
      <c r="F6383" s="16">
        <f>EXP(SUM(E$3:E6383))-1</f>
        <v>0.37882219705549658</v>
      </c>
      <c r="G6383" s="8">
        <f t="shared" si="995"/>
        <v>137.88221970554966</v>
      </c>
      <c r="H6383" s="9">
        <f>MAX(G$2:G6383)</f>
        <v>180.40770101925281</v>
      </c>
      <c r="I6383" s="15">
        <f t="shared" si="1000"/>
        <v>-0.23571876961707516</v>
      </c>
      <c r="J6383" s="17">
        <f t="shared" si="996"/>
        <v>0.23571876961707516</v>
      </c>
      <c r="K6383" s="5" t="str">
        <f t="shared" si="992"/>
        <v>ID</v>
      </c>
      <c r="L6383" s="5">
        <f t="shared" si="1001"/>
        <v>5953</v>
      </c>
      <c r="M6383" s="17">
        <f t="shared" ca="1" si="999"/>
        <v>0.86189579409918393</v>
      </c>
      <c r="N6383" t="str">
        <f t="shared" ca="1" si="997"/>
        <v/>
      </c>
    </row>
    <row r="6384" spans="1:14" x14ac:dyDescent="0.25">
      <c r="A6384" s="5">
        <f t="shared" si="998"/>
        <v>6382</v>
      </c>
      <c r="B6384" s="6">
        <v>19560</v>
      </c>
      <c r="C6384" s="7">
        <v>24.22</v>
      </c>
      <c r="D6384" s="12">
        <f t="shared" si="993"/>
        <v>-5.3388090349076878E-3</v>
      </c>
      <c r="E6384" s="14">
        <f t="shared" si="994"/>
        <v>-5.3531114036526944E-3</v>
      </c>
      <c r="F6384" s="16">
        <f>EXP(SUM(E$3:E6384))-1</f>
        <v>0.37146092865232538</v>
      </c>
      <c r="G6384" s="8">
        <f t="shared" si="995"/>
        <v>137.14609286523253</v>
      </c>
      <c r="H6384" s="9">
        <f>MAX(G$2:G6384)</f>
        <v>180.40770101925281</v>
      </c>
      <c r="I6384" s="15">
        <f t="shared" si="1000"/>
        <v>-0.23979912115505386</v>
      </c>
      <c r="J6384" s="17">
        <f t="shared" si="996"/>
        <v>0.23979912115505386</v>
      </c>
      <c r="K6384" s="5" t="str">
        <f t="shared" si="992"/>
        <v>ID</v>
      </c>
      <c r="L6384" s="5">
        <f t="shared" si="1001"/>
        <v>5954</v>
      </c>
      <c r="M6384" s="17">
        <f t="shared" ca="1" si="999"/>
        <v>0.86189579409918393</v>
      </c>
      <c r="N6384" t="str">
        <f t="shared" ca="1" si="997"/>
        <v/>
      </c>
    </row>
    <row r="6385" spans="1:14" x14ac:dyDescent="0.25">
      <c r="A6385" s="5">
        <f t="shared" si="998"/>
        <v>6383</v>
      </c>
      <c r="B6385" s="6">
        <v>19561</v>
      </c>
      <c r="C6385" s="7">
        <v>24.16</v>
      </c>
      <c r="D6385" s="12">
        <f t="shared" si="993"/>
        <v>-2.4772914946324942E-3</v>
      </c>
      <c r="E6385" s="14">
        <f t="shared" si="994"/>
        <v>-2.4803650583319539E-3</v>
      </c>
      <c r="F6385" s="16">
        <f>EXP(SUM(E$3:E6385))-1</f>
        <v>0.3680634201585542</v>
      </c>
      <c r="G6385" s="8">
        <f t="shared" si="995"/>
        <v>136.80634201585542</v>
      </c>
      <c r="H6385" s="9">
        <f>MAX(G$2:G6385)</f>
        <v>180.40770101925281</v>
      </c>
      <c r="I6385" s="15">
        <f t="shared" si="1000"/>
        <v>-0.24168236032642865</v>
      </c>
      <c r="J6385" s="17">
        <f t="shared" si="996"/>
        <v>0.24168236032642865</v>
      </c>
      <c r="K6385" s="5" t="str">
        <f t="shared" si="992"/>
        <v>ID</v>
      </c>
      <c r="L6385" s="5">
        <f t="shared" si="1001"/>
        <v>5955</v>
      </c>
      <c r="M6385" s="17">
        <f t="shared" ca="1" si="999"/>
        <v>0.86189579409918393</v>
      </c>
      <c r="N6385" t="str">
        <f t="shared" ca="1" si="997"/>
        <v/>
      </c>
    </row>
    <row r="6386" spans="1:14" x14ac:dyDescent="0.25">
      <c r="A6386" s="5">
        <f t="shared" si="998"/>
        <v>6384</v>
      </c>
      <c r="B6386" s="6">
        <v>19562</v>
      </c>
      <c r="C6386" s="7">
        <v>24.19</v>
      </c>
      <c r="D6386" s="12">
        <f t="shared" si="993"/>
        <v>1.2417218543046005E-3</v>
      </c>
      <c r="E6386" s="14">
        <f t="shared" si="994"/>
        <v>1.2409515553216527E-3</v>
      </c>
      <c r="F6386" s="16">
        <f>EXP(SUM(E$3:E6386))-1</f>
        <v>0.36976217440543979</v>
      </c>
      <c r="G6386" s="8">
        <f t="shared" si="995"/>
        <v>136.97621744054399</v>
      </c>
      <c r="H6386" s="9">
        <f>MAX(G$2:G6386)</f>
        <v>180.40770101925281</v>
      </c>
      <c r="I6386" s="15">
        <f t="shared" si="1000"/>
        <v>-0.24074074074074125</v>
      </c>
      <c r="J6386" s="17">
        <f t="shared" si="996"/>
        <v>0.24074074074074125</v>
      </c>
      <c r="K6386" s="5" t="str">
        <f t="shared" si="992"/>
        <v>ID</v>
      </c>
      <c r="L6386" s="5">
        <f t="shared" si="1001"/>
        <v>5956</v>
      </c>
      <c r="M6386" s="17">
        <f t="shared" ca="1" si="999"/>
        <v>0.86189579409918393</v>
      </c>
      <c r="N6386" t="str">
        <f t="shared" ca="1" si="997"/>
        <v/>
      </c>
    </row>
    <row r="6387" spans="1:14" x14ac:dyDescent="0.25">
      <c r="A6387" s="5">
        <f t="shared" si="998"/>
        <v>6385</v>
      </c>
      <c r="B6387" s="6">
        <v>19563</v>
      </c>
      <c r="C6387" s="7">
        <v>24.23</v>
      </c>
      <c r="D6387" s="12">
        <f t="shared" si="993"/>
        <v>1.6535758577924664E-3</v>
      </c>
      <c r="E6387" s="14">
        <f t="shared" si="994"/>
        <v>1.6522102064984677E-3</v>
      </c>
      <c r="F6387" s="16">
        <f>EXP(SUM(E$3:E6387))-1</f>
        <v>0.37202718006795399</v>
      </c>
      <c r="G6387" s="8">
        <f t="shared" si="995"/>
        <v>137.20271800679541</v>
      </c>
      <c r="H6387" s="9">
        <f>MAX(G$2:G6387)</f>
        <v>180.40770101925281</v>
      </c>
      <c r="I6387" s="15">
        <f t="shared" si="1000"/>
        <v>-0.23948524795982473</v>
      </c>
      <c r="J6387" s="17">
        <f t="shared" si="996"/>
        <v>0.23948524795982473</v>
      </c>
      <c r="K6387" s="5" t="str">
        <f t="shared" si="992"/>
        <v>ID</v>
      </c>
      <c r="L6387" s="5">
        <f t="shared" si="1001"/>
        <v>5957</v>
      </c>
      <c r="M6387" s="17">
        <f t="shared" ca="1" si="999"/>
        <v>0.86189579409918393</v>
      </c>
      <c r="N6387" t="str">
        <f t="shared" ca="1" si="997"/>
        <v/>
      </c>
    </row>
    <row r="6388" spans="1:14" x14ac:dyDescent="0.25">
      <c r="A6388" s="5">
        <f t="shared" si="998"/>
        <v>6386</v>
      </c>
      <c r="B6388" s="6">
        <v>19564</v>
      </c>
      <c r="C6388" s="7">
        <v>24.23</v>
      </c>
      <c r="D6388" s="12">
        <f t="shared" si="993"/>
        <v>0</v>
      </c>
      <c r="E6388" s="14">
        <f t="shared" si="994"/>
        <v>0</v>
      </c>
      <c r="F6388" s="16">
        <f>EXP(SUM(E$3:E6388))-1</f>
        <v>0.37202718006795399</v>
      </c>
      <c r="G6388" s="8">
        <f t="shared" si="995"/>
        <v>137.20271800679541</v>
      </c>
      <c r="H6388" s="9">
        <f>MAX(G$2:G6388)</f>
        <v>180.40770101925281</v>
      </c>
      <c r="I6388" s="15">
        <f t="shared" si="1000"/>
        <v>-0.23948524795982473</v>
      </c>
      <c r="J6388" s="17">
        <f t="shared" si="996"/>
        <v>0.23948524795982473</v>
      </c>
      <c r="K6388" s="5" t="str">
        <f t="shared" si="992"/>
        <v>ID</v>
      </c>
      <c r="L6388" s="5">
        <f t="shared" si="1001"/>
        <v>5958</v>
      </c>
      <c r="M6388" s="17">
        <f t="shared" ca="1" si="999"/>
        <v>0.86189579409918393</v>
      </c>
      <c r="N6388" t="str">
        <f t="shared" ca="1" si="997"/>
        <v/>
      </c>
    </row>
    <row r="6389" spans="1:14" x14ac:dyDescent="0.25">
      <c r="A6389" s="5">
        <f t="shared" si="998"/>
        <v>6387</v>
      </c>
      <c r="B6389" s="6">
        <v>19567</v>
      </c>
      <c r="C6389" s="7">
        <v>24.07</v>
      </c>
      <c r="D6389" s="12">
        <f t="shared" si="993"/>
        <v>-6.6033842344201954E-3</v>
      </c>
      <c r="E6389" s="14">
        <f t="shared" si="994"/>
        <v>-6.625283033453837E-3</v>
      </c>
      <c r="F6389" s="16">
        <f>EXP(SUM(E$3:E6389))-1</f>
        <v>0.36296715741789742</v>
      </c>
      <c r="G6389" s="8">
        <f t="shared" si="995"/>
        <v>136.29671574178974</v>
      </c>
      <c r="H6389" s="9">
        <f>MAX(G$2:G6389)</f>
        <v>180.40770101925281</v>
      </c>
      <c r="I6389" s="15">
        <f t="shared" si="1000"/>
        <v>-0.24450721908349082</v>
      </c>
      <c r="J6389" s="17">
        <f t="shared" si="996"/>
        <v>0.24450721908349082</v>
      </c>
      <c r="K6389" s="5" t="str">
        <f t="shared" si="992"/>
        <v>ID</v>
      </c>
      <c r="L6389" s="5">
        <f t="shared" si="1001"/>
        <v>5959</v>
      </c>
      <c r="M6389" s="17">
        <f t="shared" ca="1" si="999"/>
        <v>0.86189579409918393</v>
      </c>
      <c r="N6389" t="str">
        <f t="shared" ca="1" si="997"/>
        <v/>
      </c>
    </row>
    <row r="6390" spans="1:14" x14ac:dyDescent="0.25">
      <c r="A6390" s="5">
        <f t="shared" si="998"/>
        <v>6388</v>
      </c>
      <c r="B6390" s="6">
        <v>19568</v>
      </c>
      <c r="C6390" s="7">
        <v>24.11</v>
      </c>
      <c r="D6390" s="12">
        <f t="shared" si="993"/>
        <v>1.6618196925632933E-3</v>
      </c>
      <c r="E6390" s="14">
        <f t="shared" si="994"/>
        <v>1.6604403980990355E-3</v>
      </c>
      <c r="F6390" s="16">
        <f>EXP(SUM(E$3:E6390))-1</f>
        <v>0.3652321630804114</v>
      </c>
      <c r="G6390" s="8">
        <f t="shared" si="995"/>
        <v>136.52321630804113</v>
      </c>
      <c r="H6390" s="9">
        <f>MAX(G$2:G6390)</f>
        <v>180.40770101925281</v>
      </c>
      <c r="I6390" s="15">
        <f t="shared" si="1000"/>
        <v>-0.24325172630257441</v>
      </c>
      <c r="J6390" s="17">
        <f t="shared" si="996"/>
        <v>0.24325172630257441</v>
      </c>
      <c r="K6390" s="5" t="str">
        <f t="shared" si="992"/>
        <v>ID</v>
      </c>
      <c r="L6390" s="5">
        <f t="shared" si="1001"/>
        <v>5960</v>
      </c>
      <c r="M6390" s="17">
        <f t="shared" ca="1" si="999"/>
        <v>0.86189579409918393</v>
      </c>
      <c r="N6390" t="str">
        <f t="shared" ca="1" si="997"/>
        <v/>
      </c>
    </row>
    <row r="6391" spans="1:14" x14ac:dyDescent="0.25">
      <c r="A6391" s="5">
        <f t="shared" si="998"/>
        <v>6389</v>
      </c>
      <c r="B6391" s="6">
        <v>19569</v>
      </c>
      <c r="C6391" s="7">
        <v>24.26</v>
      </c>
      <c r="D6391" s="12">
        <f t="shared" si="993"/>
        <v>6.2214848610535611E-3</v>
      </c>
      <c r="E6391" s="14">
        <f t="shared" si="994"/>
        <v>6.2022113228244469E-3</v>
      </c>
      <c r="F6391" s="16">
        <f>EXP(SUM(E$3:E6391))-1</f>
        <v>0.37372593431483958</v>
      </c>
      <c r="G6391" s="8">
        <f t="shared" si="995"/>
        <v>137.37259343148395</v>
      </c>
      <c r="H6391" s="9">
        <f>MAX(G$2:G6391)</f>
        <v>180.40770101925281</v>
      </c>
      <c r="I6391" s="15">
        <f t="shared" si="1000"/>
        <v>-0.23854362837413745</v>
      </c>
      <c r="J6391" s="17">
        <f t="shared" si="996"/>
        <v>0.23854362837413745</v>
      </c>
      <c r="K6391" s="5" t="str">
        <f t="shared" si="992"/>
        <v>ID</v>
      </c>
      <c r="L6391" s="5">
        <f t="shared" si="1001"/>
        <v>5961</v>
      </c>
      <c r="M6391" s="17">
        <f t="shared" ca="1" si="999"/>
        <v>0.86189579409918393</v>
      </c>
      <c r="N6391" t="str">
        <f t="shared" ca="1" si="997"/>
        <v/>
      </c>
    </row>
    <row r="6392" spans="1:14" x14ac:dyDescent="0.25">
      <c r="A6392" s="5">
        <f t="shared" si="998"/>
        <v>6390</v>
      </c>
      <c r="B6392" s="6">
        <v>19570</v>
      </c>
      <c r="C6392" s="7">
        <v>24.49</v>
      </c>
      <c r="D6392" s="12">
        <f t="shared" si="993"/>
        <v>9.4806265457541006E-3</v>
      </c>
      <c r="E6392" s="14">
        <f t="shared" si="994"/>
        <v>9.4359674481720741E-3</v>
      </c>
      <c r="F6392" s="16">
        <f>EXP(SUM(E$3:E6392))-1</f>
        <v>0.38674971687429571</v>
      </c>
      <c r="G6392" s="8">
        <f t="shared" si="995"/>
        <v>138.67497168742958</v>
      </c>
      <c r="H6392" s="9">
        <f>MAX(G$2:G6392)</f>
        <v>180.40770101925281</v>
      </c>
      <c r="I6392" s="15">
        <f t="shared" si="1000"/>
        <v>-0.23132454488386767</v>
      </c>
      <c r="J6392" s="17">
        <f t="shared" si="996"/>
        <v>0.23132454488386767</v>
      </c>
      <c r="K6392" s="5" t="str">
        <f t="shared" si="992"/>
        <v>ID</v>
      </c>
      <c r="L6392" s="5">
        <f t="shared" si="1001"/>
        <v>5962</v>
      </c>
      <c r="M6392" s="17">
        <f t="shared" ca="1" si="999"/>
        <v>0.86189579409918393</v>
      </c>
      <c r="N6392" t="str">
        <f t="shared" ca="1" si="997"/>
        <v/>
      </c>
    </row>
    <row r="6393" spans="1:14" x14ac:dyDescent="0.25">
      <c r="A6393" s="5">
        <f t="shared" si="998"/>
        <v>6391</v>
      </c>
      <c r="B6393" s="6">
        <v>19571</v>
      </c>
      <c r="C6393" s="7">
        <v>24.75</v>
      </c>
      <c r="D6393" s="12">
        <f t="shared" si="993"/>
        <v>1.0616578195181692E-2</v>
      </c>
      <c r="E6393" s="14">
        <f t="shared" si="994"/>
        <v>1.0560618050622922E-2</v>
      </c>
      <c r="F6393" s="16">
        <f>EXP(SUM(E$3:E6393))-1</f>
        <v>0.40147225368063788</v>
      </c>
      <c r="G6393" s="8">
        <f t="shared" si="995"/>
        <v>140.1472253680638</v>
      </c>
      <c r="H6393" s="9">
        <f>MAX(G$2:G6393)</f>
        <v>180.40770101925281</v>
      </c>
      <c r="I6393" s="15">
        <f t="shared" si="1000"/>
        <v>-0.22316384180791038</v>
      </c>
      <c r="J6393" s="17">
        <f t="shared" si="996"/>
        <v>0.22316384180791038</v>
      </c>
      <c r="K6393" s="5" t="str">
        <f t="shared" si="992"/>
        <v>ID</v>
      </c>
      <c r="L6393" s="5">
        <f t="shared" si="1001"/>
        <v>5963</v>
      </c>
      <c r="M6393" s="17">
        <f t="shared" ca="1" si="999"/>
        <v>0.86189579409918393</v>
      </c>
      <c r="N6393" t="str">
        <f t="shared" ca="1" si="997"/>
        <v/>
      </c>
    </row>
    <row r="6394" spans="1:14" x14ac:dyDescent="0.25">
      <c r="A6394" s="5">
        <f t="shared" si="998"/>
        <v>6392</v>
      </c>
      <c r="B6394" s="6">
        <v>19574</v>
      </c>
      <c r="C6394" s="7">
        <v>24.84</v>
      </c>
      <c r="D6394" s="12">
        <f t="shared" si="993"/>
        <v>3.6363636363636598E-3</v>
      </c>
      <c r="E6394" s="14">
        <f t="shared" si="994"/>
        <v>3.6297680505787311E-3</v>
      </c>
      <c r="F6394" s="16">
        <f>EXP(SUM(E$3:E6394))-1</f>
        <v>0.40656851642129466</v>
      </c>
      <c r="G6394" s="8">
        <f t="shared" si="995"/>
        <v>140.65685164212945</v>
      </c>
      <c r="H6394" s="9">
        <f>MAX(G$2:G6394)</f>
        <v>180.40770101925281</v>
      </c>
      <c r="I6394" s="15">
        <f t="shared" si="1000"/>
        <v>-0.2203389830508482</v>
      </c>
      <c r="J6394" s="17">
        <f t="shared" si="996"/>
        <v>0.2203389830508482</v>
      </c>
      <c r="K6394" s="5" t="str">
        <f t="shared" si="992"/>
        <v>ID</v>
      </c>
      <c r="L6394" s="5">
        <f t="shared" si="1001"/>
        <v>5964</v>
      </c>
      <c r="M6394" s="17">
        <f t="shared" ca="1" si="999"/>
        <v>0.86189579409918393</v>
      </c>
      <c r="N6394" t="str">
        <f t="shared" ca="1" si="997"/>
        <v/>
      </c>
    </row>
    <row r="6395" spans="1:14" x14ac:dyDescent="0.25">
      <c r="A6395" s="5">
        <f t="shared" si="998"/>
        <v>6393</v>
      </c>
      <c r="B6395" s="6">
        <v>19575</v>
      </c>
      <c r="C6395" s="7">
        <v>24.78</v>
      </c>
      <c r="D6395" s="12">
        <f t="shared" si="993"/>
        <v>-2.4154589371979673E-3</v>
      </c>
      <c r="E6395" s="14">
        <f t="shared" si="994"/>
        <v>-2.4183808642815269E-3</v>
      </c>
      <c r="F6395" s="16">
        <f>EXP(SUM(E$3:E6395))-1</f>
        <v>0.40317100792752347</v>
      </c>
      <c r="G6395" s="8">
        <f t="shared" si="995"/>
        <v>140.31710079275234</v>
      </c>
      <c r="H6395" s="9">
        <f>MAX(G$2:G6395)</f>
        <v>180.40770101925281</v>
      </c>
      <c r="I6395" s="15">
        <f t="shared" si="1000"/>
        <v>-0.22222222222222288</v>
      </c>
      <c r="J6395" s="17">
        <f t="shared" si="996"/>
        <v>0.22222222222222288</v>
      </c>
      <c r="K6395" s="5" t="str">
        <f t="shared" si="992"/>
        <v>ID</v>
      </c>
      <c r="L6395" s="5">
        <f t="shared" si="1001"/>
        <v>5965</v>
      </c>
      <c r="M6395" s="17">
        <f t="shared" ca="1" si="999"/>
        <v>0.86189579409918393</v>
      </c>
      <c r="N6395" t="str">
        <f t="shared" ca="1" si="997"/>
        <v/>
      </c>
    </row>
    <row r="6396" spans="1:14" x14ac:dyDescent="0.25">
      <c r="A6396" s="5">
        <f t="shared" si="998"/>
        <v>6394</v>
      </c>
      <c r="B6396" s="6">
        <v>19576</v>
      </c>
      <c r="C6396" s="7">
        <v>24.68</v>
      </c>
      <c r="D6396" s="12">
        <f t="shared" si="993"/>
        <v>-4.0355125100888234E-3</v>
      </c>
      <c r="E6396" s="14">
        <f t="shared" si="994"/>
        <v>-4.0436771638093661E-3</v>
      </c>
      <c r="F6396" s="16">
        <f>EXP(SUM(E$3:E6396))-1</f>
        <v>0.39750849377123809</v>
      </c>
      <c r="G6396" s="8">
        <f t="shared" si="995"/>
        <v>139.75084937712381</v>
      </c>
      <c r="H6396" s="9">
        <f>MAX(G$2:G6396)</f>
        <v>180.40770101925281</v>
      </c>
      <c r="I6396" s="15">
        <f t="shared" si="1000"/>
        <v>-0.22536095417451418</v>
      </c>
      <c r="J6396" s="17">
        <f t="shared" si="996"/>
        <v>0.22536095417451418</v>
      </c>
      <c r="K6396" s="5" t="str">
        <f t="shared" si="992"/>
        <v>ID</v>
      </c>
      <c r="L6396" s="5">
        <f t="shared" si="1001"/>
        <v>5966</v>
      </c>
      <c r="M6396" s="17">
        <f t="shared" ca="1" si="999"/>
        <v>0.86189579409918393</v>
      </c>
      <c r="N6396" t="str">
        <f t="shared" ca="1" si="997"/>
        <v/>
      </c>
    </row>
    <row r="6397" spans="1:14" x14ac:dyDescent="0.25">
      <c r="A6397" s="5">
        <f t="shared" si="998"/>
        <v>6395</v>
      </c>
      <c r="B6397" s="6">
        <v>19577</v>
      </c>
      <c r="C6397" s="7">
        <v>24.8</v>
      </c>
      <c r="D6397" s="12">
        <f t="shared" si="993"/>
        <v>4.8622366288493257E-3</v>
      </c>
      <c r="E6397" s="14">
        <f t="shared" si="994"/>
        <v>4.8504541337494799E-3</v>
      </c>
      <c r="F6397" s="16">
        <f>EXP(SUM(E$3:E6397))-1</f>
        <v>0.40430351075878068</v>
      </c>
      <c r="G6397" s="8">
        <f t="shared" si="995"/>
        <v>140.43035107587806</v>
      </c>
      <c r="H6397" s="9">
        <f>MAX(G$2:G6397)</f>
        <v>180.40770101925281</v>
      </c>
      <c r="I6397" s="15">
        <f t="shared" si="1000"/>
        <v>-0.22159447583176461</v>
      </c>
      <c r="J6397" s="17">
        <f t="shared" si="996"/>
        <v>0.22159447583176461</v>
      </c>
      <c r="K6397" s="5" t="str">
        <f t="shared" si="992"/>
        <v>ID</v>
      </c>
      <c r="L6397" s="5">
        <f t="shared" si="1001"/>
        <v>5967</v>
      </c>
      <c r="M6397" s="17">
        <f t="shared" ca="1" si="999"/>
        <v>0.86189579409918393</v>
      </c>
      <c r="N6397" t="str">
        <f t="shared" ca="1" si="997"/>
        <v/>
      </c>
    </row>
    <row r="6398" spans="1:14" x14ac:dyDescent="0.25">
      <c r="A6398" s="5">
        <f t="shared" si="998"/>
        <v>6396</v>
      </c>
      <c r="B6398" s="6">
        <v>19578</v>
      </c>
      <c r="C6398" s="7">
        <v>24.78</v>
      </c>
      <c r="D6398" s="12">
        <f t="shared" si="993"/>
        <v>-8.0645161290315848E-4</v>
      </c>
      <c r="E6398" s="14">
        <f t="shared" si="994"/>
        <v>-8.0677696994003426E-4</v>
      </c>
      <c r="F6398" s="16">
        <f>EXP(SUM(E$3:E6398))-1</f>
        <v>0.40317100792752369</v>
      </c>
      <c r="G6398" s="8">
        <f t="shared" si="995"/>
        <v>140.31710079275237</v>
      </c>
      <c r="H6398" s="9">
        <f>MAX(G$2:G6398)</f>
        <v>180.40770101925281</v>
      </c>
      <c r="I6398" s="15">
        <f t="shared" si="1000"/>
        <v>-0.22222222222222276</v>
      </c>
      <c r="J6398" s="17">
        <f t="shared" si="996"/>
        <v>0.22222222222222276</v>
      </c>
      <c r="K6398" s="5" t="str">
        <f t="shared" si="992"/>
        <v>ID</v>
      </c>
      <c r="L6398" s="5">
        <f t="shared" si="1001"/>
        <v>5968</v>
      </c>
      <c r="M6398" s="17">
        <f t="shared" ca="1" si="999"/>
        <v>0.86189579409918393</v>
      </c>
      <c r="N6398" t="str">
        <f t="shared" ca="1" si="997"/>
        <v/>
      </c>
    </row>
    <row r="6399" spans="1:14" x14ac:dyDescent="0.25">
      <c r="A6399" s="5">
        <f t="shared" si="998"/>
        <v>6397</v>
      </c>
      <c r="B6399" s="6">
        <v>19581</v>
      </c>
      <c r="C6399" s="7">
        <v>24.75</v>
      </c>
      <c r="D6399" s="12">
        <f t="shared" si="993"/>
        <v>-1.210653753026647E-3</v>
      </c>
      <c r="E6399" s="14">
        <f t="shared" si="994"/>
        <v>-1.2113871862970932E-3</v>
      </c>
      <c r="F6399" s="16">
        <f>EXP(SUM(E$3:E6399))-1</f>
        <v>0.4014722536806381</v>
      </c>
      <c r="G6399" s="8">
        <f t="shared" si="995"/>
        <v>140.1472253680638</v>
      </c>
      <c r="H6399" s="9">
        <f>MAX(G$2:G6399)</f>
        <v>180.40770101925281</v>
      </c>
      <c r="I6399" s="15">
        <f t="shared" si="1000"/>
        <v>-0.22316384180791016</v>
      </c>
      <c r="J6399" s="17">
        <f t="shared" si="996"/>
        <v>0.22316384180791016</v>
      </c>
      <c r="K6399" s="5" t="str">
        <f t="shared" si="992"/>
        <v>ID</v>
      </c>
      <c r="L6399" s="5">
        <f t="shared" si="1001"/>
        <v>5969</v>
      </c>
      <c r="M6399" s="17">
        <f t="shared" ca="1" si="999"/>
        <v>0.86189579409918393</v>
      </c>
      <c r="N6399" t="str">
        <f t="shared" ca="1" si="997"/>
        <v/>
      </c>
    </row>
    <row r="6400" spans="1:14" x14ac:dyDescent="0.25">
      <c r="A6400" s="5">
        <f t="shared" si="998"/>
        <v>6398</v>
      </c>
      <c r="B6400" s="6">
        <v>19582</v>
      </c>
      <c r="C6400" s="7">
        <v>24.72</v>
      </c>
      <c r="D6400" s="12">
        <f t="shared" si="993"/>
        <v>-1.2121212121212199E-3</v>
      </c>
      <c r="E6400" s="14">
        <f t="shared" si="994"/>
        <v>-1.2128564252092936E-3</v>
      </c>
      <c r="F6400" s="16">
        <f>EXP(SUM(E$3:E6400))-1</f>
        <v>0.39977349943375229</v>
      </c>
      <c r="G6400" s="8">
        <f t="shared" si="995"/>
        <v>139.97734994337523</v>
      </c>
      <c r="H6400" s="9">
        <f>MAX(G$2:G6400)</f>
        <v>180.40770101925281</v>
      </c>
      <c r="I6400" s="15">
        <f t="shared" si="1000"/>
        <v>-0.22410546139359755</v>
      </c>
      <c r="J6400" s="17">
        <f t="shared" si="996"/>
        <v>0.22410546139359755</v>
      </c>
      <c r="K6400" s="5" t="str">
        <f t="shared" si="992"/>
        <v>ID</v>
      </c>
      <c r="L6400" s="5">
        <f t="shared" si="1001"/>
        <v>5970</v>
      </c>
      <c r="M6400" s="17">
        <f t="shared" ca="1" si="999"/>
        <v>0.86189579409918393</v>
      </c>
      <c r="N6400" t="str">
        <f t="shared" ca="1" si="997"/>
        <v/>
      </c>
    </row>
    <row r="6401" spans="1:14" x14ac:dyDescent="0.25">
      <c r="A6401" s="5">
        <f t="shared" si="998"/>
        <v>6399</v>
      </c>
      <c r="B6401" s="6">
        <v>19583</v>
      </c>
      <c r="C6401" s="7">
        <v>24.78</v>
      </c>
      <c r="D6401" s="12">
        <f t="shared" si="993"/>
        <v>2.4271844660195274E-3</v>
      </c>
      <c r="E6401" s="14">
        <f t="shared" si="994"/>
        <v>2.4242436115064756E-3</v>
      </c>
      <c r="F6401" s="16">
        <f>EXP(SUM(E$3:E6401))-1</f>
        <v>0.40317100792752369</v>
      </c>
      <c r="G6401" s="8">
        <f t="shared" si="995"/>
        <v>140.31710079275237</v>
      </c>
      <c r="H6401" s="9">
        <f>MAX(G$2:G6401)</f>
        <v>180.40770101925281</v>
      </c>
      <c r="I6401" s="15">
        <f t="shared" si="1000"/>
        <v>-0.22222222222222265</v>
      </c>
      <c r="J6401" s="17">
        <f t="shared" si="996"/>
        <v>0.22222222222222265</v>
      </c>
      <c r="K6401" s="5" t="str">
        <f t="shared" si="992"/>
        <v>ID</v>
      </c>
      <c r="L6401" s="5">
        <f t="shared" si="1001"/>
        <v>5971</v>
      </c>
      <c r="M6401" s="17">
        <f t="shared" ca="1" si="999"/>
        <v>0.86189579409918393</v>
      </c>
      <c r="N6401" t="str">
        <f t="shared" ca="1" si="997"/>
        <v/>
      </c>
    </row>
    <row r="6402" spans="1:14" x14ac:dyDescent="0.25">
      <c r="A6402" s="5">
        <f t="shared" si="998"/>
        <v>6400</v>
      </c>
      <c r="B6402" s="6">
        <v>19584</v>
      </c>
      <c r="C6402" s="7">
        <v>24.73</v>
      </c>
      <c r="D6402" s="12">
        <f t="shared" si="993"/>
        <v>-2.0177562550444117E-3</v>
      </c>
      <c r="E6402" s="14">
        <f t="shared" si="994"/>
        <v>-2.0197946676715726E-3</v>
      </c>
      <c r="F6402" s="16">
        <f>EXP(SUM(E$3:E6402))-1</f>
        <v>0.40033975084938112</v>
      </c>
      <c r="G6402" s="8">
        <f t="shared" si="995"/>
        <v>140.03397508493811</v>
      </c>
      <c r="H6402" s="9">
        <f>MAX(G$2:G6402)</f>
        <v>180.40770101925281</v>
      </c>
      <c r="I6402" s="15">
        <f t="shared" si="1000"/>
        <v>-0.22379158819836831</v>
      </c>
      <c r="J6402" s="17">
        <f t="shared" si="996"/>
        <v>0.22379158819836831</v>
      </c>
      <c r="K6402" s="5" t="str">
        <f t="shared" si="992"/>
        <v>ID</v>
      </c>
      <c r="L6402" s="5">
        <f t="shared" si="1001"/>
        <v>5972</v>
      </c>
      <c r="M6402" s="17">
        <f t="shared" ca="1" si="999"/>
        <v>0.86189579409918393</v>
      </c>
      <c r="N6402" t="str">
        <f t="shared" ca="1" si="997"/>
        <v/>
      </c>
    </row>
    <row r="6403" spans="1:14" x14ac:dyDescent="0.25">
      <c r="A6403" s="5">
        <f t="shared" si="998"/>
        <v>6401</v>
      </c>
      <c r="B6403" s="6">
        <v>19585</v>
      </c>
      <c r="C6403" s="7">
        <v>24.62</v>
      </c>
      <c r="D6403" s="12">
        <f t="shared" si="993"/>
        <v>-4.4480388192478237E-3</v>
      </c>
      <c r="E6403" s="14">
        <f t="shared" si="994"/>
        <v>-4.4579607770173319E-3</v>
      </c>
      <c r="F6403" s="16">
        <f>EXP(SUM(E$3:E6403))-1</f>
        <v>0.39411098527746713</v>
      </c>
      <c r="G6403" s="8">
        <f t="shared" si="995"/>
        <v>139.4110985277467</v>
      </c>
      <c r="H6403" s="9">
        <f>MAX(G$2:G6403)</f>
        <v>180.40770101925281</v>
      </c>
      <c r="I6403" s="15">
        <f t="shared" si="1000"/>
        <v>-0.22724419334588863</v>
      </c>
      <c r="J6403" s="17">
        <f t="shared" si="996"/>
        <v>0.22724419334588863</v>
      </c>
      <c r="K6403" s="5" t="str">
        <f t="shared" ref="K6403:K6466" si="1002">IF(I6403=0,"NM","ID")</f>
        <v>ID</v>
      </c>
      <c r="L6403" s="5">
        <f t="shared" si="1001"/>
        <v>5973</v>
      </c>
      <c r="M6403" s="17">
        <f t="shared" ca="1" si="999"/>
        <v>0.86189579409918393</v>
      </c>
      <c r="N6403" t="str">
        <f t="shared" ca="1" si="997"/>
        <v/>
      </c>
    </row>
    <row r="6404" spans="1:14" x14ac:dyDescent="0.25">
      <c r="A6404" s="5">
        <f t="shared" si="998"/>
        <v>6402</v>
      </c>
      <c r="B6404" s="6">
        <v>19588</v>
      </c>
      <c r="C6404" s="7">
        <v>24.56</v>
      </c>
      <c r="D6404" s="12">
        <f t="shared" ref="D6404:D6467" si="1003">C6404/C6403-1</f>
        <v>-2.4370430544273791E-3</v>
      </c>
      <c r="E6404" s="14">
        <f t="shared" ref="E6404:E6467" si="1004">LN(C6404/C6403)</f>
        <v>-2.4400174773658223E-3</v>
      </c>
      <c r="F6404" s="16">
        <f>EXP(SUM(E$3:E6404))-1</f>
        <v>0.39071347678369572</v>
      </c>
      <c r="G6404" s="8">
        <f t="shared" ref="G6404:G6467" si="1005">$G$2*(1+F6404)</f>
        <v>139.07134767836956</v>
      </c>
      <c r="H6404" s="9">
        <f>MAX(G$2:G6404)</f>
        <v>180.40770101925281</v>
      </c>
      <c r="I6404" s="15">
        <f t="shared" si="1000"/>
        <v>-0.22912743251726342</v>
      </c>
      <c r="J6404" s="17">
        <f t="shared" ref="J6404:J6467" si="1006">-I6404</f>
        <v>0.22912743251726342</v>
      </c>
      <c r="K6404" s="5" t="str">
        <f t="shared" si="1002"/>
        <v>ID</v>
      </c>
      <c r="L6404" s="5">
        <f t="shared" si="1001"/>
        <v>5974</v>
      </c>
      <c r="M6404" s="17">
        <f t="shared" ca="1" si="999"/>
        <v>0.86189579409918393</v>
      </c>
      <c r="N6404" t="str">
        <f t="shared" ref="N6404:N6467" ca="1" si="1007">IF(L6404=0,"",IF(AND(M6404&gt;=0.2,MAX(OFFSET(M6404,-L6404,0,L6404,1))&lt;0.2),L6404,""))</f>
        <v/>
      </c>
    </row>
    <row r="6405" spans="1:14" x14ac:dyDescent="0.25">
      <c r="A6405" s="5">
        <f t="shared" ref="A6405:A6468" si="1008">A6404+1</f>
        <v>6403</v>
      </c>
      <c r="B6405" s="6">
        <v>19589</v>
      </c>
      <c r="C6405" s="7">
        <v>24.46</v>
      </c>
      <c r="D6405" s="12">
        <f t="shared" si="1003"/>
        <v>-4.0716612377849071E-3</v>
      </c>
      <c r="E6405" s="14">
        <f t="shared" si="1004"/>
        <v>-4.0799730199153079E-3</v>
      </c>
      <c r="F6405" s="16">
        <f>EXP(SUM(E$3:E6405))-1</f>
        <v>0.38505096262741056</v>
      </c>
      <c r="G6405" s="8">
        <f t="shared" si="1005"/>
        <v>138.50509626274106</v>
      </c>
      <c r="H6405" s="9">
        <f>MAX(G$2:G6405)</f>
        <v>180.40770101925281</v>
      </c>
      <c r="I6405" s="15">
        <f t="shared" si="1000"/>
        <v>-0.23226616446955461</v>
      </c>
      <c r="J6405" s="17">
        <f t="shared" si="1006"/>
        <v>0.23226616446955461</v>
      </c>
      <c r="K6405" s="5" t="str">
        <f t="shared" si="1002"/>
        <v>ID</v>
      </c>
      <c r="L6405" s="5">
        <f t="shared" si="1001"/>
        <v>5975</v>
      </c>
      <c r="M6405" s="17">
        <f t="shared" ca="1" si="999"/>
        <v>0.86189579409918393</v>
      </c>
      <c r="N6405" t="str">
        <f t="shared" ca="1" si="1007"/>
        <v/>
      </c>
    </row>
    <row r="6406" spans="1:14" x14ac:dyDescent="0.25">
      <c r="A6406" s="5">
        <f t="shared" si="1008"/>
        <v>6404</v>
      </c>
      <c r="B6406" s="6">
        <v>19590</v>
      </c>
      <c r="C6406" s="7">
        <v>24.31</v>
      </c>
      <c r="D6406" s="12">
        <f t="shared" si="1003"/>
        <v>-6.13246116107935E-3</v>
      </c>
      <c r="E6406" s="14">
        <f t="shared" si="1004"/>
        <v>-6.1513419309943418E-3</v>
      </c>
      <c r="F6406" s="16">
        <f>EXP(SUM(E$3:E6406))-1</f>
        <v>0.37655719139298238</v>
      </c>
      <c r="G6406" s="8">
        <f t="shared" si="1005"/>
        <v>137.65571913929824</v>
      </c>
      <c r="H6406" s="9">
        <f>MAX(G$2:G6406)</f>
        <v>180.40770101925281</v>
      </c>
      <c r="I6406" s="15">
        <f t="shared" si="1000"/>
        <v>-0.23697426239799158</v>
      </c>
      <c r="J6406" s="17">
        <f t="shared" si="1006"/>
        <v>0.23697426239799158</v>
      </c>
      <c r="K6406" s="5" t="str">
        <f t="shared" si="1002"/>
        <v>ID</v>
      </c>
      <c r="L6406" s="5">
        <f t="shared" si="1001"/>
        <v>5976</v>
      </c>
      <c r="M6406" s="17">
        <f t="shared" ca="1" si="999"/>
        <v>0.86189579409918393</v>
      </c>
      <c r="N6406" t="str">
        <f t="shared" ca="1" si="1007"/>
        <v/>
      </c>
    </row>
    <row r="6407" spans="1:14" x14ac:dyDescent="0.25">
      <c r="A6407" s="5">
        <f t="shared" si="1008"/>
        <v>6405</v>
      </c>
      <c r="B6407" s="6">
        <v>19591</v>
      </c>
      <c r="C6407" s="7">
        <v>24.29</v>
      </c>
      <c r="D6407" s="12">
        <f t="shared" si="1003"/>
        <v>-8.2270670505968369E-4</v>
      </c>
      <c r="E6407" s="14">
        <f t="shared" si="1004"/>
        <v>-8.2304531395090044E-4</v>
      </c>
      <c r="F6407" s="16">
        <f>EXP(SUM(E$3:E6407))-1</f>
        <v>0.37542468856172539</v>
      </c>
      <c r="G6407" s="8">
        <f t="shared" si="1005"/>
        <v>137.54246885617255</v>
      </c>
      <c r="H6407" s="9">
        <f>MAX(G$2:G6407)</f>
        <v>180.40770101925281</v>
      </c>
      <c r="I6407" s="15">
        <f t="shared" si="1000"/>
        <v>-0.23760200878844984</v>
      </c>
      <c r="J6407" s="17">
        <f t="shared" si="1006"/>
        <v>0.23760200878844984</v>
      </c>
      <c r="K6407" s="5" t="str">
        <f t="shared" si="1002"/>
        <v>ID</v>
      </c>
      <c r="L6407" s="5">
        <f t="shared" si="1001"/>
        <v>5977</v>
      </c>
      <c r="M6407" s="17">
        <f t="shared" ref="M6407:M6470" ca="1" si="1009">IF(L6407=0,0,MAX(OFFSET(J6407,-L6407+1,0,L6407,1)))</f>
        <v>0.86189579409918393</v>
      </c>
      <c r="N6407" t="str">
        <f t="shared" ca="1" si="1007"/>
        <v/>
      </c>
    </row>
    <row r="6408" spans="1:14" x14ac:dyDescent="0.25">
      <c r="A6408" s="5">
        <f t="shared" si="1008"/>
        <v>6406</v>
      </c>
      <c r="B6408" s="6">
        <v>19592</v>
      </c>
      <c r="C6408" s="7">
        <v>24.35</v>
      </c>
      <c r="D6408" s="12">
        <f t="shared" si="1003"/>
        <v>2.4701523260601821E-3</v>
      </c>
      <c r="E6408" s="14">
        <f t="shared" si="1004"/>
        <v>2.4671065145177428E-3</v>
      </c>
      <c r="F6408" s="16">
        <f>EXP(SUM(E$3:E6408))-1</f>
        <v>0.37882219705549658</v>
      </c>
      <c r="G6408" s="8">
        <f t="shared" si="1005"/>
        <v>137.88221970554966</v>
      </c>
      <c r="H6408" s="9">
        <f>MAX(G$2:G6408)</f>
        <v>180.40770101925281</v>
      </c>
      <c r="I6408" s="15">
        <f t="shared" si="1000"/>
        <v>-0.23571876961707505</v>
      </c>
      <c r="J6408" s="17">
        <f t="shared" si="1006"/>
        <v>0.23571876961707505</v>
      </c>
      <c r="K6408" s="5" t="str">
        <f t="shared" si="1002"/>
        <v>ID</v>
      </c>
      <c r="L6408" s="5">
        <f t="shared" si="1001"/>
        <v>5978</v>
      </c>
      <c r="M6408" s="17">
        <f t="shared" ca="1" si="1009"/>
        <v>0.86189579409918393</v>
      </c>
      <c r="N6408" t="str">
        <f t="shared" ca="1" si="1007"/>
        <v/>
      </c>
    </row>
    <row r="6409" spans="1:14" x14ac:dyDescent="0.25">
      <c r="A6409" s="5">
        <f t="shared" si="1008"/>
        <v>6407</v>
      </c>
      <c r="B6409" s="6">
        <v>19595</v>
      </c>
      <c r="C6409" s="7">
        <v>24.09</v>
      </c>
      <c r="D6409" s="12">
        <f t="shared" si="1003"/>
        <v>-1.0677618069815265E-2</v>
      </c>
      <c r="E6409" s="14">
        <f t="shared" si="1004"/>
        <v>-1.0735032901818872E-2</v>
      </c>
      <c r="F6409" s="16">
        <f>EXP(SUM(E$3:E6409))-1</f>
        <v>0.36409966024915441</v>
      </c>
      <c r="G6409" s="8">
        <f t="shared" si="1005"/>
        <v>136.40996602491543</v>
      </c>
      <c r="H6409" s="9">
        <f>MAX(G$2:G6409)</f>
        <v>180.40770101925281</v>
      </c>
      <c r="I6409" s="15">
        <f t="shared" si="1000"/>
        <v>-0.24387947269303245</v>
      </c>
      <c r="J6409" s="17">
        <f t="shared" si="1006"/>
        <v>0.24387947269303245</v>
      </c>
      <c r="K6409" s="5" t="str">
        <f t="shared" si="1002"/>
        <v>ID</v>
      </c>
      <c r="L6409" s="5">
        <f t="shared" si="1001"/>
        <v>5979</v>
      </c>
      <c r="M6409" s="17">
        <f t="shared" ca="1" si="1009"/>
        <v>0.86189579409918393</v>
      </c>
      <c r="N6409" t="str">
        <f t="shared" ca="1" si="1007"/>
        <v/>
      </c>
    </row>
    <row r="6410" spans="1:14" x14ac:dyDescent="0.25">
      <c r="A6410" s="5">
        <f t="shared" si="1008"/>
        <v>6408</v>
      </c>
      <c r="B6410" s="6">
        <v>19596</v>
      </c>
      <c r="C6410" s="7">
        <v>23.93</v>
      </c>
      <c r="D6410" s="12">
        <f t="shared" si="1003"/>
        <v>-6.6417600664175902E-3</v>
      </c>
      <c r="E6410" s="14">
        <f t="shared" si="1004"/>
        <v>-6.663914706498031E-3</v>
      </c>
      <c r="F6410" s="16">
        <f>EXP(SUM(E$3:E6410))-1</f>
        <v>0.35503963759909785</v>
      </c>
      <c r="G6410" s="8">
        <f t="shared" si="1005"/>
        <v>135.50396375990979</v>
      </c>
      <c r="H6410" s="9">
        <f>MAX(G$2:G6410)</f>
        <v>180.40770101925281</v>
      </c>
      <c r="I6410" s="15">
        <f t="shared" ref="I6410:I6473" si="1010">IF(G6410&lt;H6410,(1+D6410)*(1+I6409)-1,0)</f>
        <v>-0.24890144381669843</v>
      </c>
      <c r="J6410" s="17">
        <f t="shared" si="1006"/>
        <v>0.24890144381669843</v>
      </c>
      <c r="K6410" s="5" t="str">
        <f t="shared" si="1002"/>
        <v>ID</v>
      </c>
      <c r="L6410" s="5">
        <f t="shared" si="1001"/>
        <v>5980</v>
      </c>
      <c r="M6410" s="17">
        <f t="shared" ca="1" si="1009"/>
        <v>0.86189579409918393</v>
      </c>
      <c r="N6410" t="str">
        <f t="shared" ca="1" si="1007"/>
        <v/>
      </c>
    </row>
    <row r="6411" spans="1:14" x14ac:dyDescent="0.25">
      <c r="A6411" s="5">
        <f t="shared" si="1008"/>
        <v>6409</v>
      </c>
      <c r="B6411" s="6">
        <v>19597</v>
      </c>
      <c r="C6411" s="7">
        <v>23.86</v>
      </c>
      <c r="D6411" s="12">
        <f t="shared" si="1003"/>
        <v>-2.9251984956122357E-3</v>
      </c>
      <c r="E6411" s="14">
        <f t="shared" si="1004"/>
        <v>-2.929485250511934E-3</v>
      </c>
      <c r="F6411" s="16">
        <f>EXP(SUM(E$3:E6411))-1</f>
        <v>0.35107587768969806</v>
      </c>
      <c r="G6411" s="8">
        <f t="shared" si="1005"/>
        <v>135.10758776896981</v>
      </c>
      <c r="H6411" s="9">
        <f>MAX(G$2:G6411)</f>
        <v>180.40770101925281</v>
      </c>
      <c r="I6411" s="15">
        <f t="shared" si="1010"/>
        <v>-0.25109855618330235</v>
      </c>
      <c r="J6411" s="17">
        <f t="shared" si="1006"/>
        <v>0.25109855618330235</v>
      </c>
      <c r="K6411" s="5" t="str">
        <f t="shared" si="1002"/>
        <v>ID</v>
      </c>
      <c r="L6411" s="5">
        <f t="shared" si="1001"/>
        <v>5981</v>
      </c>
      <c r="M6411" s="17">
        <f t="shared" ca="1" si="1009"/>
        <v>0.86189579409918393</v>
      </c>
      <c r="N6411" t="str">
        <f t="shared" ca="1" si="1007"/>
        <v/>
      </c>
    </row>
    <row r="6412" spans="1:14" x14ac:dyDescent="0.25">
      <c r="A6412" s="5">
        <f t="shared" si="1008"/>
        <v>6410</v>
      </c>
      <c r="B6412" s="6">
        <v>19598</v>
      </c>
      <c r="C6412" s="7">
        <v>23.79</v>
      </c>
      <c r="D6412" s="12">
        <f t="shared" si="1003"/>
        <v>-2.9337803855825628E-3</v>
      </c>
      <c r="E6412" s="14">
        <f t="shared" si="1004"/>
        <v>-2.9380923549037442E-3</v>
      </c>
      <c r="F6412" s="16">
        <f>EXP(SUM(E$3:E6412))-1</f>
        <v>0.34711211778029827</v>
      </c>
      <c r="G6412" s="8">
        <f t="shared" si="1005"/>
        <v>134.71121177802982</v>
      </c>
      <c r="H6412" s="9">
        <f>MAX(G$2:G6412)</f>
        <v>180.40770101925281</v>
      </c>
      <c r="I6412" s="15">
        <f t="shared" si="1010"/>
        <v>-0.25329566854990626</v>
      </c>
      <c r="J6412" s="17">
        <f t="shared" si="1006"/>
        <v>0.25329566854990626</v>
      </c>
      <c r="K6412" s="5" t="str">
        <f t="shared" si="1002"/>
        <v>ID</v>
      </c>
      <c r="L6412" s="5">
        <f t="shared" si="1001"/>
        <v>5982</v>
      </c>
      <c r="M6412" s="17">
        <f t="shared" ca="1" si="1009"/>
        <v>0.86189579409918393</v>
      </c>
      <c r="N6412" t="str">
        <f t="shared" ca="1" si="1007"/>
        <v/>
      </c>
    </row>
    <row r="6413" spans="1:14" x14ac:dyDescent="0.25">
      <c r="A6413" s="5">
        <f t="shared" si="1008"/>
        <v>6411</v>
      </c>
      <c r="B6413" s="6">
        <v>19599</v>
      </c>
      <c r="C6413" s="7">
        <v>23.74</v>
      </c>
      <c r="D6413" s="12">
        <f t="shared" si="1003"/>
        <v>-2.1017234131988083E-3</v>
      </c>
      <c r="E6413" s="14">
        <f t="shared" si="1004"/>
        <v>-2.1039351333443151E-3</v>
      </c>
      <c r="F6413" s="16">
        <f>EXP(SUM(E$3:E6413))-1</f>
        <v>0.34428086070215569</v>
      </c>
      <c r="G6413" s="8">
        <f t="shared" si="1005"/>
        <v>134.42808607021556</v>
      </c>
      <c r="H6413" s="9">
        <f>MAX(G$2:G6413)</f>
        <v>180.40770101925281</v>
      </c>
      <c r="I6413" s="15">
        <f t="shared" si="1010"/>
        <v>-0.25486503452605191</v>
      </c>
      <c r="J6413" s="17">
        <f t="shared" si="1006"/>
        <v>0.25486503452605191</v>
      </c>
      <c r="K6413" s="5" t="str">
        <f t="shared" si="1002"/>
        <v>ID</v>
      </c>
      <c r="L6413" s="5">
        <f t="shared" ref="L6413:L6476" si="1011">IF(K6413="NM",0,IF(AND(K6413="ID",K6412="NM"),1,L6412+1))</f>
        <v>5983</v>
      </c>
      <c r="M6413" s="17">
        <f t="shared" ca="1" si="1009"/>
        <v>0.86189579409918393</v>
      </c>
      <c r="N6413" t="str">
        <f t="shared" ca="1" si="1007"/>
        <v/>
      </c>
    </row>
    <row r="6414" spans="1:14" x14ac:dyDescent="0.25">
      <c r="A6414" s="5">
        <f t="shared" si="1008"/>
        <v>6412</v>
      </c>
      <c r="B6414" s="6">
        <v>19602</v>
      </c>
      <c r="C6414" s="7">
        <v>23.32</v>
      </c>
      <c r="D6414" s="12">
        <f t="shared" si="1003"/>
        <v>-1.7691659646166702E-2</v>
      </c>
      <c r="E6414" s="14">
        <f t="shared" si="1004"/>
        <v>-1.7850027699230244E-2</v>
      </c>
      <c r="F6414" s="16">
        <f>EXP(SUM(E$3:E6414))-1</f>
        <v>0.32049830124575696</v>
      </c>
      <c r="G6414" s="8">
        <f t="shared" si="1005"/>
        <v>132.04983012457569</v>
      </c>
      <c r="H6414" s="9">
        <f>MAX(G$2:G6414)</f>
        <v>180.40770101925281</v>
      </c>
      <c r="I6414" s="15">
        <f t="shared" si="1010"/>
        <v>-0.26804770872567518</v>
      </c>
      <c r="J6414" s="17">
        <f t="shared" si="1006"/>
        <v>0.26804770872567518</v>
      </c>
      <c r="K6414" s="5" t="str">
        <f t="shared" si="1002"/>
        <v>ID</v>
      </c>
      <c r="L6414" s="5">
        <f t="shared" si="1011"/>
        <v>5984</v>
      </c>
      <c r="M6414" s="17">
        <f t="shared" ca="1" si="1009"/>
        <v>0.86189579409918393</v>
      </c>
      <c r="N6414" t="str">
        <f t="shared" ca="1" si="1007"/>
        <v/>
      </c>
    </row>
    <row r="6415" spans="1:14" x14ac:dyDescent="0.25">
      <c r="A6415" s="5">
        <f t="shared" si="1008"/>
        <v>6413</v>
      </c>
      <c r="B6415" s="6">
        <v>19603</v>
      </c>
      <c r="C6415" s="7">
        <v>23.42</v>
      </c>
      <c r="D6415" s="12">
        <f t="shared" si="1003"/>
        <v>4.2881646655232863E-3</v>
      </c>
      <c r="E6415" s="14">
        <f t="shared" si="1004"/>
        <v>4.2789966872797836E-3</v>
      </c>
      <c r="F6415" s="16">
        <f>EXP(SUM(E$3:E6415))-1</f>
        <v>0.32616081540204256</v>
      </c>
      <c r="G6415" s="8">
        <f t="shared" si="1005"/>
        <v>132.61608154020425</v>
      </c>
      <c r="H6415" s="9">
        <f>MAX(G$2:G6415)</f>
        <v>180.40770101925281</v>
      </c>
      <c r="I6415" s="15">
        <f t="shared" si="1010"/>
        <v>-0.26490897677338376</v>
      </c>
      <c r="J6415" s="17">
        <f t="shared" si="1006"/>
        <v>0.26490897677338376</v>
      </c>
      <c r="K6415" s="5" t="str">
        <f t="shared" si="1002"/>
        <v>ID</v>
      </c>
      <c r="L6415" s="5">
        <f t="shared" si="1011"/>
        <v>5985</v>
      </c>
      <c r="M6415" s="17">
        <f t="shared" ca="1" si="1009"/>
        <v>0.86189579409918393</v>
      </c>
      <c r="N6415" t="str">
        <f t="shared" ca="1" si="1007"/>
        <v/>
      </c>
    </row>
    <row r="6416" spans="1:14" x14ac:dyDescent="0.25">
      <c r="A6416" s="5">
        <f t="shared" si="1008"/>
        <v>6414</v>
      </c>
      <c r="B6416" s="6">
        <v>19604</v>
      </c>
      <c r="C6416" s="7">
        <v>23.56</v>
      </c>
      <c r="D6416" s="12">
        <f t="shared" si="1003"/>
        <v>5.9777967549101696E-3</v>
      </c>
      <c r="E6416" s="14">
        <f t="shared" si="1004"/>
        <v>5.9600006138145114E-3</v>
      </c>
      <c r="F6416" s="16">
        <f>EXP(SUM(E$3:E6416))-1</f>
        <v>0.33408833522084191</v>
      </c>
      <c r="G6416" s="8">
        <f t="shared" si="1005"/>
        <v>133.40883352208419</v>
      </c>
      <c r="H6416" s="9">
        <f>MAX(G$2:G6416)</f>
        <v>180.40770101925281</v>
      </c>
      <c r="I6416" s="15">
        <f t="shared" si="1010"/>
        <v>-0.26051475204017616</v>
      </c>
      <c r="J6416" s="17">
        <f t="shared" si="1006"/>
        <v>0.26051475204017616</v>
      </c>
      <c r="K6416" s="5" t="str">
        <f t="shared" si="1002"/>
        <v>ID</v>
      </c>
      <c r="L6416" s="5">
        <f t="shared" si="1011"/>
        <v>5986</v>
      </c>
      <c r="M6416" s="17">
        <f t="shared" ca="1" si="1009"/>
        <v>0.86189579409918393</v>
      </c>
      <c r="N6416" t="str">
        <f t="shared" ca="1" si="1007"/>
        <v/>
      </c>
    </row>
    <row r="6417" spans="1:14" x14ac:dyDescent="0.25">
      <c r="A6417" s="5">
        <f t="shared" si="1008"/>
        <v>6415</v>
      </c>
      <c r="B6417" s="6">
        <v>19605</v>
      </c>
      <c r="C6417" s="7">
        <v>23.51</v>
      </c>
      <c r="D6417" s="12">
        <f t="shared" si="1003"/>
        <v>-2.1222410865873176E-3</v>
      </c>
      <c r="E6417" s="14">
        <f t="shared" si="1004"/>
        <v>-2.1244962314076951E-3</v>
      </c>
      <c r="F6417" s="16">
        <f>EXP(SUM(E$3:E6417))-1</f>
        <v>0.33125707814269933</v>
      </c>
      <c r="G6417" s="8">
        <f t="shared" si="1005"/>
        <v>133.12570781426993</v>
      </c>
      <c r="H6417" s="9">
        <f>MAX(G$2:G6417)</f>
        <v>180.40770101925281</v>
      </c>
      <c r="I6417" s="15">
        <f t="shared" si="1010"/>
        <v>-0.2620841180163217</v>
      </c>
      <c r="J6417" s="17">
        <f t="shared" si="1006"/>
        <v>0.2620841180163217</v>
      </c>
      <c r="K6417" s="5" t="str">
        <f t="shared" si="1002"/>
        <v>ID</v>
      </c>
      <c r="L6417" s="5">
        <f t="shared" si="1011"/>
        <v>5987</v>
      </c>
      <c r="M6417" s="17">
        <f t="shared" ca="1" si="1009"/>
        <v>0.86189579409918393</v>
      </c>
      <c r="N6417" t="str">
        <f t="shared" ca="1" si="1007"/>
        <v/>
      </c>
    </row>
    <row r="6418" spans="1:14" x14ac:dyDescent="0.25">
      <c r="A6418" s="5">
        <f t="shared" si="1008"/>
        <v>6416</v>
      </c>
      <c r="B6418" s="6">
        <v>19606</v>
      </c>
      <c r="C6418" s="7">
        <v>23.57</v>
      </c>
      <c r="D6418" s="12">
        <f t="shared" si="1003"/>
        <v>2.552105487026779E-3</v>
      </c>
      <c r="E6418" s="14">
        <f t="shared" si="1004"/>
        <v>2.5488543960615851E-3</v>
      </c>
      <c r="F6418" s="16">
        <f>EXP(SUM(E$3:E6418))-1</f>
        <v>0.33465458663647052</v>
      </c>
      <c r="G6418" s="8">
        <f t="shared" si="1005"/>
        <v>133.46545866364704</v>
      </c>
      <c r="H6418" s="9">
        <f>MAX(G$2:G6418)</f>
        <v>180.40770101925281</v>
      </c>
      <c r="I6418" s="15">
        <f t="shared" si="1010"/>
        <v>-0.26020087884494691</v>
      </c>
      <c r="J6418" s="17">
        <f t="shared" si="1006"/>
        <v>0.26020087884494691</v>
      </c>
      <c r="K6418" s="5" t="str">
        <f t="shared" si="1002"/>
        <v>ID</v>
      </c>
      <c r="L6418" s="5">
        <f t="shared" si="1011"/>
        <v>5988</v>
      </c>
      <c r="M6418" s="17">
        <f t="shared" ca="1" si="1009"/>
        <v>0.86189579409918393</v>
      </c>
      <c r="N6418" t="str">
        <f t="shared" ca="1" si="1007"/>
        <v/>
      </c>
    </row>
    <row r="6419" spans="1:14" x14ac:dyDescent="0.25">
      <c r="A6419" s="5">
        <f t="shared" si="1008"/>
        <v>6417</v>
      </c>
      <c r="B6419" s="6">
        <v>19610</v>
      </c>
      <c r="C6419" s="7">
        <v>23.61</v>
      </c>
      <c r="D6419" s="12">
        <f t="shared" si="1003"/>
        <v>1.6970725498515193E-3</v>
      </c>
      <c r="E6419" s="14">
        <f t="shared" si="1004"/>
        <v>1.6956341493818178E-3</v>
      </c>
      <c r="F6419" s="16">
        <f>EXP(SUM(E$3:E6419))-1</f>
        <v>0.33691959229898472</v>
      </c>
      <c r="G6419" s="8">
        <f t="shared" si="1005"/>
        <v>133.69195922989846</v>
      </c>
      <c r="H6419" s="9">
        <f>MAX(G$2:G6419)</f>
        <v>180.40770101925281</v>
      </c>
      <c r="I6419" s="15">
        <f t="shared" si="1010"/>
        <v>-0.25894538606403039</v>
      </c>
      <c r="J6419" s="17">
        <f t="shared" si="1006"/>
        <v>0.25894538606403039</v>
      </c>
      <c r="K6419" s="5" t="str">
        <f t="shared" si="1002"/>
        <v>ID</v>
      </c>
      <c r="L6419" s="5">
        <f t="shared" si="1011"/>
        <v>5989</v>
      </c>
      <c r="M6419" s="17">
        <f t="shared" ca="1" si="1009"/>
        <v>0.86189579409918393</v>
      </c>
      <c r="N6419" t="str">
        <f t="shared" ca="1" si="1007"/>
        <v/>
      </c>
    </row>
    <row r="6420" spans="1:14" x14ac:dyDescent="0.25">
      <c r="A6420" s="5">
        <f t="shared" si="1008"/>
        <v>6418</v>
      </c>
      <c r="B6420" s="6">
        <v>19611</v>
      </c>
      <c r="C6420" s="7">
        <v>23.65</v>
      </c>
      <c r="D6420" s="12">
        <f t="shared" si="1003"/>
        <v>1.6941973739941218E-3</v>
      </c>
      <c r="E6420" s="14">
        <f t="shared" si="1004"/>
        <v>1.692763840520475E-3</v>
      </c>
      <c r="F6420" s="16">
        <f>EXP(SUM(E$3:E6420))-1</f>
        <v>0.33918459796149913</v>
      </c>
      <c r="G6420" s="8">
        <f t="shared" si="1005"/>
        <v>133.9184597961499</v>
      </c>
      <c r="H6420" s="9">
        <f>MAX(G$2:G6420)</f>
        <v>180.40770101925281</v>
      </c>
      <c r="I6420" s="15">
        <f t="shared" si="1010"/>
        <v>-0.25768989328311387</v>
      </c>
      <c r="J6420" s="17">
        <f t="shared" si="1006"/>
        <v>0.25768989328311387</v>
      </c>
      <c r="K6420" s="5" t="str">
        <f t="shared" si="1002"/>
        <v>ID</v>
      </c>
      <c r="L6420" s="5">
        <f t="shared" si="1011"/>
        <v>5990</v>
      </c>
      <c r="M6420" s="17">
        <f t="shared" ca="1" si="1009"/>
        <v>0.86189579409918393</v>
      </c>
      <c r="N6420" t="str">
        <f t="shared" ca="1" si="1007"/>
        <v/>
      </c>
    </row>
    <row r="6421" spans="1:14" x14ac:dyDescent="0.25">
      <c r="A6421" s="5">
        <f t="shared" si="1008"/>
        <v>6419</v>
      </c>
      <c r="B6421" s="6">
        <v>19612</v>
      </c>
      <c r="C6421" s="7">
        <v>23.41</v>
      </c>
      <c r="D6421" s="12">
        <f t="shared" si="1003"/>
        <v>-1.014799154334034E-2</v>
      </c>
      <c r="E6421" s="14">
        <f t="shared" si="1004"/>
        <v>-1.0199833435122535E-2</v>
      </c>
      <c r="F6421" s="16">
        <f>EXP(SUM(E$3:E6421))-1</f>
        <v>0.32559456398641418</v>
      </c>
      <c r="G6421" s="8">
        <f t="shared" si="1005"/>
        <v>132.55945639864143</v>
      </c>
      <c r="H6421" s="9">
        <f>MAX(G$2:G6421)</f>
        <v>180.40770101925281</v>
      </c>
      <c r="I6421" s="15">
        <f t="shared" si="1010"/>
        <v>-0.26522284996861289</v>
      </c>
      <c r="J6421" s="17">
        <f t="shared" si="1006"/>
        <v>0.26522284996861289</v>
      </c>
      <c r="K6421" s="5" t="str">
        <f t="shared" si="1002"/>
        <v>ID</v>
      </c>
      <c r="L6421" s="5">
        <f t="shared" si="1011"/>
        <v>5991</v>
      </c>
      <c r="M6421" s="17">
        <f t="shared" ca="1" si="1009"/>
        <v>0.86189579409918393</v>
      </c>
      <c r="N6421" t="str">
        <f t="shared" ca="1" si="1007"/>
        <v/>
      </c>
    </row>
    <row r="6422" spans="1:14" x14ac:dyDescent="0.25">
      <c r="A6422" s="5">
        <f t="shared" si="1008"/>
        <v>6420</v>
      </c>
      <c r="B6422" s="6">
        <v>19613</v>
      </c>
      <c r="C6422" s="7">
        <v>23.14</v>
      </c>
      <c r="D6422" s="12">
        <f t="shared" si="1003"/>
        <v>-1.1533532678342562E-2</v>
      </c>
      <c r="E6422" s="14">
        <f t="shared" si="1004"/>
        <v>-1.1600559737288855E-2</v>
      </c>
      <c r="F6422" s="16">
        <f>EXP(SUM(E$3:E6422))-1</f>
        <v>0.31030577576444363</v>
      </c>
      <c r="G6422" s="8">
        <f t="shared" si="1005"/>
        <v>131.03057757644436</v>
      </c>
      <c r="H6422" s="9">
        <f>MAX(G$2:G6422)</f>
        <v>180.40770101925281</v>
      </c>
      <c r="I6422" s="15">
        <f t="shared" si="1010"/>
        <v>-0.27369742623979931</v>
      </c>
      <c r="J6422" s="17">
        <f t="shared" si="1006"/>
        <v>0.27369742623979931</v>
      </c>
      <c r="K6422" s="5" t="str">
        <f t="shared" si="1002"/>
        <v>ID</v>
      </c>
      <c r="L6422" s="5">
        <f t="shared" si="1011"/>
        <v>5992</v>
      </c>
      <c r="M6422" s="17">
        <f t="shared" ca="1" si="1009"/>
        <v>0.86189579409918393</v>
      </c>
      <c r="N6422" t="str">
        <f t="shared" ca="1" si="1007"/>
        <v/>
      </c>
    </row>
    <row r="6423" spans="1:14" x14ac:dyDescent="0.25">
      <c r="A6423" s="5">
        <f t="shared" si="1008"/>
        <v>6421</v>
      </c>
      <c r="B6423" s="6">
        <v>19616</v>
      </c>
      <c r="C6423" s="7">
        <v>22.71</v>
      </c>
      <c r="D6423" s="12">
        <f t="shared" si="1003"/>
        <v>-1.8582541054451118E-2</v>
      </c>
      <c r="E6423" s="14">
        <f t="shared" si="1004"/>
        <v>-1.8757365648063365E-2</v>
      </c>
      <c r="F6423" s="16">
        <f>EXP(SUM(E$3:E6423))-1</f>
        <v>0.28595696489241629</v>
      </c>
      <c r="G6423" s="8">
        <f t="shared" si="1005"/>
        <v>128.59569648924162</v>
      </c>
      <c r="H6423" s="9">
        <f>MAX(G$2:G6423)</f>
        <v>180.40770101925281</v>
      </c>
      <c r="I6423" s="15">
        <f t="shared" si="1010"/>
        <v>-0.28719397363465171</v>
      </c>
      <c r="J6423" s="17">
        <f t="shared" si="1006"/>
        <v>0.28719397363465171</v>
      </c>
      <c r="K6423" s="5" t="str">
        <f t="shared" si="1002"/>
        <v>ID</v>
      </c>
      <c r="L6423" s="5">
        <f t="shared" si="1011"/>
        <v>5993</v>
      </c>
      <c r="M6423" s="17">
        <f t="shared" ca="1" si="1009"/>
        <v>0.86189579409918393</v>
      </c>
      <c r="N6423" t="str">
        <f t="shared" ca="1" si="1007"/>
        <v/>
      </c>
    </row>
    <row r="6424" spans="1:14" x14ac:dyDescent="0.25">
      <c r="A6424" s="5">
        <f t="shared" si="1008"/>
        <v>6422</v>
      </c>
      <c r="B6424" s="6">
        <v>19617</v>
      </c>
      <c r="C6424" s="7">
        <v>22.9</v>
      </c>
      <c r="D6424" s="12">
        <f t="shared" si="1003"/>
        <v>8.3663584324085161E-3</v>
      </c>
      <c r="E6424" s="14">
        <f t="shared" si="1004"/>
        <v>8.3315544427267508E-3</v>
      </c>
      <c r="F6424" s="16">
        <f>EXP(SUM(E$3:E6424))-1</f>
        <v>0.29671574178935844</v>
      </c>
      <c r="G6424" s="8">
        <f t="shared" si="1005"/>
        <v>129.67157417893586</v>
      </c>
      <c r="H6424" s="9">
        <f>MAX(G$2:G6424)</f>
        <v>180.40770101925281</v>
      </c>
      <c r="I6424" s="15">
        <f t="shared" si="1010"/>
        <v>-0.28123038292529834</v>
      </c>
      <c r="J6424" s="17">
        <f t="shared" si="1006"/>
        <v>0.28123038292529834</v>
      </c>
      <c r="K6424" s="5" t="str">
        <f t="shared" si="1002"/>
        <v>ID</v>
      </c>
      <c r="L6424" s="5">
        <f t="shared" si="1011"/>
        <v>5994</v>
      </c>
      <c r="M6424" s="17">
        <f t="shared" ca="1" si="1009"/>
        <v>0.86189579409918393</v>
      </c>
      <c r="N6424" t="str">
        <f t="shared" ca="1" si="1007"/>
        <v/>
      </c>
    </row>
    <row r="6425" spans="1:14" x14ac:dyDescent="0.25">
      <c r="A6425" s="5">
        <f t="shared" si="1008"/>
        <v>6423</v>
      </c>
      <c r="B6425" s="6">
        <v>19618</v>
      </c>
      <c r="C6425" s="7">
        <v>23.01</v>
      </c>
      <c r="D6425" s="12">
        <f t="shared" si="1003"/>
        <v>4.8034934497818149E-3</v>
      </c>
      <c r="E6425" s="14">
        <f t="shared" si="1004"/>
        <v>4.7919934870807E-3</v>
      </c>
      <c r="F6425" s="16">
        <f>EXP(SUM(E$3:E6425))-1</f>
        <v>0.30294450736127265</v>
      </c>
      <c r="G6425" s="8">
        <f t="shared" si="1005"/>
        <v>130.29445073612726</v>
      </c>
      <c r="H6425" s="9">
        <f>MAX(G$2:G6425)</f>
        <v>180.40770101925281</v>
      </c>
      <c r="I6425" s="15">
        <f t="shared" si="1010"/>
        <v>-0.27777777777777779</v>
      </c>
      <c r="J6425" s="17">
        <f t="shared" si="1006"/>
        <v>0.27777777777777779</v>
      </c>
      <c r="K6425" s="5" t="str">
        <f t="shared" si="1002"/>
        <v>ID</v>
      </c>
      <c r="L6425" s="5">
        <f t="shared" si="1011"/>
        <v>5995</v>
      </c>
      <c r="M6425" s="17">
        <f t="shared" ca="1" si="1009"/>
        <v>0.86189579409918393</v>
      </c>
      <c r="N6425" t="str">
        <f t="shared" ca="1" si="1007"/>
        <v/>
      </c>
    </row>
    <row r="6426" spans="1:14" x14ac:dyDescent="0.25">
      <c r="A6426" s="5">
        <f t="shared" si="1008"/>
        <v>6424</v>
      </c>
      <c r="B6426" s="6">
        <v>19619</v>
      </c>
      <c r="C6426" s="7">
        <v>23.07</v>
      </c>
      <c r="D6426" s="12">
        <f t="shared" si="1003"/>
        <v>2.6075619295957697E-3</v>
      </c>
      <c r="E6426" s="14">
        <f t="shared" si="1004"/>
        <v>2.6041681383877297E-3</v>
      </c>
      <c r="F6426" s="16">
        <f>EXP(SUM(E$3:E6426))-1</f>
        <v>0.30634201585504384</v>
      </c>
      <c r="G6426" s="8">
        <f t="shared" si="1005"/>
        <v>130.63420158550437</v>
      </c>
      <c r="H6426" s="9">
        <f>MAX(G$2:G6426)</f>
        <v>180.40770101925281</v>
      </c>
      <c r="I6426" s="15">
        <f t="shared" si="1010"/>
        <v>-0.27589453860640312</v>
      </c>
      <c r="J6426" s="17">
        <f t="shared" si="1006"/>
        <v>0.27589453860640312</v>
      </c>
      <c r="K6426" s="5" t="str">
        <f t="shared" si="1002"/>
        <v>ID</v>
      </c>
      <c r="L6426" s="5">
        <f t="shared" si="1011"/>
        <v>5996</v>
      </c>
      <c r="M6426" s="17">
        <f t="shared" ca="1" si="1009"/>
        <v>0.86189579409918393</v>
      </c>
      <c r="N6426" t="str">
        <f t="shared" ca="1" si="1007"/>
        <v/>
      </c>
    </row>
    <row r="6427" spans="1:14" x14ac:dyDescent="0.25">
      <c r="A6427" s="5">
        <f t="shared" si="1008"/>
        <v>6425</v>
      </c>
      <c r="B6427" s="6">
        <v>19620</v>
      </c>
      <c r="C6427" s="7">
        <v>23.95</v>
      </c>
      <c r="D6427" s="12">
        <f t="shared" si="1003"/>
        <v>3.8144776766363186E-2</v>
      </c>
      <c r="E6427" s="14">
        <f t="shared" si="1004"/>
        <v>3.7435251671261889E-2</v>
      </c>
      <c r="F6427" s="16">
        <f>EXP(SUM(E$3:E6427))-1</f>
        <v>0.35617214043035528</v>
      </c>
      <c r="G6427" s="8">
        <f t="shared" si="1005"/>
        <v>135.61721404303552</v>
      </c>
      <c r="H6427" s="9">
        <f>MAX(G$2:G6427)</f>
        <v>180.40770101925281</v>
      </c>
      <c r="I6427" s="15">
        <f t="shared" si="1010"/>
        <v>-0.24827369742623995</v>
      </c>
      <c r="J6427" s="17">
        <f t="shared" si="1006"/>
        <v>0.24827369742623995</v>
      </c>
      <c r="K6427" s="5" t="str">
        <f t="shared" si="1002"/>
        <v>ID</v>
      </c>
      <c r="L6427" s="5">
        <f t="shared" si="1011"/>
        <v>5997</v>
      </c>
      <c r="M6427" s="17">
        <f t="shared" ca="1" si="1009"/>
        <v>0.86189579409918393</v>
      </c>
      <c r="N6427" t="str">
        <f t="shared" ca="1" si="1007"/>
        <v/>
      </c>
    </row>
    <row r="6428" spans="1:14" x14ac:dyDescent="0.25">
      <c r="A6428" s="5">
        <f t="shared" si="1008"/>
        <v>6426</v>
      </c>
      <c r="B6428" s="6">
        <v>19623</v>
      </c>
      <c r="C6428" s="7">
        <v>22.88</v>
      </c>
      <c r="D6428" s="12">
        <f t="shared" si="1003"/>
        <v>-4.4676409185803734E-2</v>
      </c>
      <c r="E6428" s="14">
        <f t="shared" si="1004"/>
        <v>-4.5705157345327069E-2</v>
      </c>
      <c r="F6428" s="16">
        <f>EXP(SUM(E$3:E6428))-1</f>
        <v>0.29558323895810146</v>
      </c>
      <c r="G6428" s="8">
        <f t="shared" si="1005"/>
        <v>129.55832389581013</v>
      </c>
      <c r="H6428" s="9">
        <f>MAX(G$2:G6428)</f>
        <v>180.40770101925281</v>
      </c>
      <c r="I6428" s="15">
        <f t="shared" si="1010"/>
        <v>-0.2818581293157566</v>
      </c>
      <c r="J6428" s="17">
        <f t="shared" si="1006"/>
        <v>0.2818581293157566</v>
      </c>
      <c r="K6428" s="5" t="str">
        <f t="shared" si="1002"/>
        <v>ID</v>
      </c>
      <c r="L6428" s="5">
        <f t="shared" si="1011"/>
        <v>5998</v>
      </c>
      <c r="M6428" s="17">
        <f t="shared" ca="1" si="1009"/>
        <v>0.86189579409918393</v>
      </c>
      <c r="N6428" t="str">
        <f t="shared" ca="1" si="1007"/>
        <v/>
      </c>
    </row>
    <row r="6429" spans="1:14" x14ac:dyDescent="0.25">
      <c r="A6429" s="5">
        <f t="shared" si="1008"/>
        <v>6427</v>
      </c>
      <c r="B6429" s="6">
        <v>19624</v>
      </c>
      <c r="C6429" s="7">
        <v>23.2</v>
      </c>
      <c r="D6429" s="12">
        <f t="shared" si="1003"/>
        <v>1.3986013986013957E-2</v>
      </c>
      <c r="E6429" s="14">
        <f t="shared" si="1004"/>
        <v>1.3889112160667093E-2</v>
      </c>
      <c r="F6429" s="16">
        <f>EXP(SUM(E$3:E6429))-1</f>
        <v>0.31370328425821459</v>
      </c>
      <c r="G6429" s="8">
        <f t="shared" si="1005"/>
        <v>131.37032842582147</v>
      </c>
      <c r="H6429" s="9">
        <f>MAX(G$2:G6429)</f>
        <v>180.40770101925281</v>
      </c>
      <c r="I6429" s="15">
        <f t="shared" si="1010"/>
        <v>-0.27181418706842453</v>
      </c>
      <c r="J6429" s="17">
        <f t="shared" si="1006"/>
        <v>0.27181418706842453</v>
      </c>
      <c r="K6429" s="5" t="str">
        <f t="shared" si="1002"/>
        <v>ID</v>
      </c>
      <c r="L6429" s="5">
        <f t="shared" si="1011"/>
        <v>5999</v>
      </c>
      <c r="M6429" s="17">
        <f t="shared" ca="1" si="1009"/>
        <v>0.86189579409918393</v>
      </c>
      <c r="N6429" t="str">
        <f t="shared" ca="1" si="1007"/>
        <v/>
      </c>
    </row>
    <row r="6430" spans="1:14" x14ac:dyDescent="0.25">
      <c r="A6430" s="5">
        <f t="shared" si="1008"/>
        <v>6428</v>
      </c>
      <c r="B6430" s="6">
        <v>19625</v>
      </c>
      <c r="C6430" s="7">
        <v>23.23</v>
      </c>
      <c r="D6430" s="12">
        <f t="shared" si="1003"/>
        <v>1.293103448275934E-3</v>
      </c>
      <c r="E6430" s="14">
        <f t="shared" si="1004"/>
        <v>1.2922681100535742E-3</v>
      </c>
      <c r="F6430" s="16">
        <f>EXP(SUM(E$3:E6430))-1</f>
        <v>0.3154020385051004</v>
      </c>
      <c r="G6430" s="8">
        <f t="shared" si="1005"/>
        <v>131.54020385051004</v>
      </c>
      <c r="H6430" s="9">
        <f>MAX(G$2:G6430)</f>
        <v>180.40770101925281</v>
      </c>
      <c r="I6430" s="15">
        <f t="shared" si="1010"/>
        <v>-0.27087256748273714</v>
      </c>
      <c r="J6430" s="17">
        <f t="shared" si="1006"/>
        <v>0.27087256748273714</v>
      </c>
      <c r="K6430" s="5" t="str">
        <f t="shared" si="1002"/>
        <v>ID</v>
      </c>
      <c r="L6430" s="5">
        <f t="shared" si="1011"/>
        <v>6000</v>
      </c>
      <c r="M6430" s="17">
        <f t="shared" ca="1" si="1009"/>
        <v>0.86189579409918393</v>
      </c>
      <c r="N6430" t="str">
        <f t="shared" ca="1" si="1007"/>
        <v/>
      </c>
    </row>
    <row r="6431" spans="1:14" x14ac:dyDescent="0.25">
      <c r="A6431" s="5">
        <f t="shared" si="1008"/>
        <v>6429</v>
      </c>
      <c r="B6431" s="6">
        <v>19626</v>
      </c>
      <c r="C6431" s="7">
        <v>23.24</v>
      </c>
      <c r="D6431" s="12">
        <f t="shared" si="1003"/>
        <v>4.3047783039162901E-4</v>
      </c>
      <c r="E6431" s="14">
        <f t="shared" si="1004"/>
        <v>4.3038520139259995E-4</v>
      </c>
      <c r="F6431" s="16">
        <f>EXP(SUM(E$3:E6431))-1</f>
        <v>0.31596828992072878</v>
      </c>
      <c r="G6431" s="8">
        <f t="shared" si="1005"/>
        <v>131.59682899207289</v>
      </c>
      <c r="H6431" s="9">
        <f>MAX(G$2:G6431)</f>
        <v>180.40770101925281</v>
      </c>
      <c r="I6431" s="15">
        <f t="shared" si="1010"/>
        <v>-0.27055869428750812</v>
      </c>
      <c r="J6431" s="17">
        <f t="shared" si="1006"/>
        <v>0.27055869428750812</v>
      </c>
      <c r="K6431" s="5" t="str">
        <f t="shared" si="1002"/>
        <v>ID</v>
      </c>
      <c r="L6431" s="5">
        <f t="shared" si="1011"/>
        <v>6001</v>
      </c>
      <c r="M6431" s="17">
        <f t="shared" ca="1" si="1009"/>
        <v>0.86189579409918393</v>
      </c>
      <c r="N6431" t="str">
        <f t="shared" ca="1" si="1007"/>
        <v/>
      </c>
    </row>
    <row r="6432" spans="1:14" x14ac:dyDescent="0.25">
      <c r="A6432" s="5">
        <f t="shared" si="1008"/>
        <v>6430</v>
      </c>
      <c r="B6432" s="6">
        <v>19627</v>
      </c>
      <c r="C6432" s="7">
        <v>23.3</v>
      </c>
      <c r="D6432" s="12">
        <f t="shared" si="1003"/>
        <v>2.5817555938039138E-3</v>
      </c>
      <c r="E6432" s="14">
        <f t="shared" si="1004"/>
        <v>2.5784285879445288E-3</v>
      </c>
      <c r="F6432" s="16">
        <f>EXP(SUM(E$3:E6432))-1</f>
        <v>0.31936579841450019</v>
      </c>
      <c r="G6432" s="8">
        <f t="shared" si="1005"/>
        <v>131.93657984145003</v>
      </c>
      <c r="H6432" s="9">
        <f>MAX(G$2:G6432)</f>
        <v>180.40770101925281</v>
      </c>
      <c r="I6432" s="15">
        <f t="shared" si="1010"/>
        <v>-0.26867545511613322</v>
      </c>
      <c r="J6432" s="17">
        <f t="shared" si="1006"/>
        <v>0.26867545511613322</v>
      </c>
      <c r="K6432" s="5" t="str">
        <f t="shared" si="1002"/>
        <v>ID</v>
      </c>
      <c r="L6432" s="5">
        <f t="shared" si="1011"/>
        <v>6002</v>
      </c>
      <c r="M6432" s="17">
        <f t="shared" ca="1" si="1009"/>
        <v>0.86189579409918393</v>
      </c>
      <c r="N6432" t="str">
        <f t="shared" ca="1" si="1007"/>
        <v/>
      </c>
    </row>
    <row r="6433" spans="1:14" x14ac:dyDescent="0.25">
      <c r="A6433" s="5">
        <f t="shared" si="1008"/>
        <v>6431</v>
      </c>
      <c r="B6433" s="6">
        <v>19630</v>
      </c>
      <c r="C6433" s="7">
        <v>23.45</v>
      </c>
      <c r="D6433" s="12">
        <f t="shared" si="1003"/>
        <v>6.4377682403433667E-3</v>
      </c>
      <c r="E6433" s="14">
        <f t="shared" si="1004"/>
        <v>6.417134320633509E-3</v>
      </c>
      <c r="F6433" s="16">
        <f>EXP(SUM(E$3:E6433))-1</f>
        <v>0.32785956964892837</v>
      </c>
      <c r="G6433" s="8">
        <f t="shared" si="1005"/>
        <v>132.78595696489285</v>
      </c>
      <c r="H6433" s="9">
        <f>MAX(G$2:G6433)</f>
        <v>180.40770101925281</v>
      </c>
      <c r="I6433" s="15">
        <f t="shared" si="1010"/>
        <v>-0.26396735718769626</v>
      </c>
      <c r="J6433" s="17">
        <f t="shared" si="1006"/>
        <v>0.26396735718769626</v>
      </c>
      <c r="K6433" s="5" t="str">
        <f t="shared" si="1002"/>
        <v>ID</v>
      </c>
      <c r="L6433" s="5">
        <f t="shared" si="1011"/>
        <v>6003</v>
      </c>
      <c r="M6433" s="17">
        <f t="shared" ca="1" si="1009"/>
        <v>0.86189579409918393</v>
      </c>
      <c r="N6433" t="str">
        <f t="shared" ca="1" si="1007"/>
        <v/>
      </c>
    </row>
    <row r="6434" spans="1:14" x14ac:dyDescent="0.25">
      <c r="A6434" s="5">
        <f t="shared" si="1008"/>
        <v>6432</v>
      </c>
      <c r="B6434" s="6">
        <v>19631</v>
      </c>
      <c r="C6434" s="7">
        <v>23.49</v>
      </c>
      <c r="D6434" s="12">
        <f t="shared" si="1003"/>
        <v>1.7057569296374808E-3</v>
      </c>
      <c r="E6434" s="14">
        <f t="shared" si="1004"/>
        <v>1.7043037785330077E-3</v>
      </c>
      <c r="F6434" s="16">
        <f>EXP(SUM(E$3:E6434))-1</f>
        <v>0.33012457531144257</v>
      </c>
      <c r="G6434" s="8">
        <f t="shared" si="1005"/>
        <v>133.01245753114426</v>
      </c>
      <c r="H6434" s="9">
        <f>MAX(G$2:G6434)</f>
        <v>180.40770101925281</v>
      </c>
      <c r="I6434" s="15">
        <f t="shared" si="1010"/>
        <v>-0.26271186440677974</v>
      </c>
      <c r="J6434" s="17">
        <f t="shared" si="1006"/>
        <v>0.26271186440677974</v>
      </c>
      <c r="K6434" s="5" t="str">
        <f t="shared" si="1002"/>
        <v>ID</v>
      </c>
      <c r="L6434" s="5">
        <f t="shared" si="1011"/>
        <v>6004</v>
      </c>
      <c r="M6434" s="17">
        <f t="shared" ca="1" si="1009"/>
        <v>0.86189579409918393</v>
      </c>
      <c r="N6434" t="str">
        <f t="shared" ca="1" si="1007"/>
        <v/>
      </c>
    </row>
    <row r="6435" spans="1:14" x14ac:dyDescent="0.25">
      <c r="A6435" s="5">
        <f t="shared" si="1008"/>
        <v>6433</v>
      </c>
      <c r="B6435" s="6">
        <v>19632</v>
      </c>
      <c r="C6435" s="7">
        <v>23.35</v>
      </c>
      <c r="D6435" s="12">
        <f t="shared" si="1003"/>
        <v>-5.9599829714771513E-3</v>
      </c>
      <c r="E6435" s="14">
        <f t="shared" si="1004"/>
        <v>-5.9778145559150333E-3</v>
      </c>
      <c r="F6435" s="16">
        <f>EXP(SUM(E$3:E6435))-1</f>
        <v>0.32219705549264299</v>
      </c>
      <c r="G6435" s="8">
        <f t="shared" si="1005"/>
        <v>132.21970554926429</v>
      </c>
      <c r="H6435" s="9">
        <f>MAX(G$2:G6435)</f>
        <v>180.40770101925281</v>
      </c>
      <c r="I6435" s="15">
        <f t="shared" si="1010"/>
        <v>-0.26710608913998746</v>
      </c>
      <c r="J6435" s="17">
        <f t="shared" si="1006"/>
        <v>0.26710608913998746</v>
      </c>
      <c r="K6435" s="5" t="str">
        <f t="shared" si="1002"/>
        <v>ID</v>
      </c>
      <c r="L6435" s="5">
        <f t="shared" si="1011"/>
        <v>6005</v>
      </c>
      <c r="M6435" s="17">
        <f t="shared" ca="1" si="1009"/>
        <v>0.86189579409918393</v>
      </c>
      <c r="N6435" t="str">
        <f t="shared" ca="1" si="1007"/>
        <v/>
      </c>
    </row>
    <row r="6436" spans="1:14" x14ac:dyDescent="0.25">
      <c r="A6436" s="5">
        <f t="shared" si="1008"/>
        <v>6434</v>
      </c>
      <c r="B6436" s="6">
        <v>19633</v>
      </c>
      <c r="C6436" s="7">
        <v>23.49</v>
      </c>
      <c r="D6436" s="12">
        <f t="shared" si="1003"/>
        <v>5.9957173447535705E-3</v>
      </c>
      <c r="E6436" s="14">
        <f t="shared" si="1004"/>
        <v>5.977814555914931E-3</v>
      </c>
      <c r="F6436" s="16">
        <f>EXP(SUM(E$3:E6436))-1</f>
        <v>0.33012457531144235</v>
      </c>
      <c r="G6436" s="8">
        <f t="shared" si="1005"/>
        <v>133.01245753114424</v>
      </c>
      <c r="H6436" s="9">
        <f>MAX(G$2:G6436)</f>
        <v>180.40770101925281</v>
      </c>
      <c r="I6436" s="15">
        <f t="shared" si="1010"/>
        <v>-0.26271186440677985</v>
      </c>
      <c r="J6436" s="17">
        <f t="shared" si="1006"/>
        <v>0.26271186440677985</v>
      </c>
      <c r="K6436" s="5" t="str">
        <f t="shared" si="1002"/>
        <v>ID</v>
      </c>
      <c r="L6436" s="5">
        <f t="shared" si="1011"/>
        <v>6006</v>
      </c>
      <c r="M6436" s="17">
        <f t="shared" ca="1" si="1009"/>
        <v>0.86189579409918393</v>
      </c>
      <c r="N6436" t="str">
        <f t="shared" ca="1" si="1007"/>
        <v/>
      </c>
    </row>
    <row r="6437" spans="1:14" x14ac:dyDescent="0.25">
      <c r="A6437" s="5">
        <f t="shared" si="1008"/>
        <v>6435</v>
      </c>
      <c r="B6437" s="6">
        <v>19634</v>
      </c>
      <c r="C6437" s="7">
        <v>23.59</v>
      </c>
      <c r="D6437" s="12">
        <f t="shared" si="1003"/>
        <v>4.2571306939123144E-3</v>
      </c>
      <c r="E6437" s="14">
        <f t="shared" si="1004"/>
        <v>4.2480947487622484E-3</v>
      </c>
      <c r="F6437" s="16">
        <f>EXP(SUM(E$3:E6437))-1</f>
        <v>0.33578708946772795</v>
      </c>
      <c r="G6437" s="8">
        <f t="shared" si="1005"/>
        <v>133.57870894677279</v>
      </c>
      <c r="H6437" s="9">
        <f>MAX(G$2:G6437)</f>
        <v>180.40770101925281</v>
      </c>
      <c r="I6437" s="15">
        <f t="shared" si="1010"/>
        <v>-0.25957313245448854</v>
      </c>
      <c r="J6437" s="17">
        <f t="shared" si="1006"/>
        <v>0.25957313245448854</v>
      </c>
      <c r="K6437" s="5" t="str">
        <f t="shared" si="1002"/>
        <v>ID</v>
      </c>
      <c r="L6437" s="5">
        <f t="shared" si="1011"/>
        <v>6007</v>
      </c>
      <c r="M6437" s="17">
        <f t="shared" ca="1" si="1009"/>
        <v>0.86189579409918393</v>
      </c>
      <c r="N6437" t="str">
        <f t="shared" ca="1" si="1007"/>
        <v/>
      </c>
    </row>
    <row r="6438" spans="1:14" x14ac:dyDescent="0.25">
      <c r="A6438" s="5">
        <f t="shared" si="1008"/>
        <v>6436</v>
      </c>
      <c r="B6438" s="6">
        <v>19637</v>
      </c>
      <c r="C6438" s="7">
        <v>23.48</v>
      </c>
      <c r="D6438" s="12">
        <f t="shared" si="1003"/>
        <v>-4.6629927935565307E-3</v>
      </c>
      <c r="E6438" s="14">
        <f t="shared" si="1004"/>
        <v>-4.6738984596879016E-3</v>
      </c>
      <c r="F6438" s="16">
        <f>EXP(SUM(E$3:E6438))-1</f>
        <v>0.32955832389581396</v>
      </c>
      <c r="G6438" s="8">
        <f t="shared" si="1005"/>
        <v>132.95583238958139</v>
      </c>
      <c r="H6438" s="9">
        <f>MAX(G$2:G6438)</f>
        <v>180.40770101925281</v>
      </c>
      <c r="I6438" s="15">
        <f t="shared" si="1010"/>
        <v>-0.26302573760200887</v>
      </c>
      <c r="J6438" s="17">
        <f t="shared" si="1006"/>
        <v>0.26302573760200887</v>
      </c>
      <c r="K6438" s="5" t="str">
        <f t="shared" si="1002"/>
        <v>ID</v>
      </c>
      <c r="L6438" s="5">
        <f t="shared" si="1011"/>
        <v>6008</v>
      </c>
      <c r="M6438" s="17">
        <f t="shared" ca="1" si="1009"/>
        <v>0.86189579409918393</v>
      </c>
      <c r="N6438" t="str">
        <f t="shared" ca="1" si="1007"/>
        <v/>
      </c>
    </row>
    <row r="6439" spans="1:14" x14ac:dyDescent="0.25">
      <c r="A6439" s="5">
        <f t="shared" si="1008"/>
        <v>6437</v>
      </c>
      <c r="B6439" s="6">
        <v>19638</v>
      </c>
      <c r="C6439" s="7">
        <v>23.39</v>
      </c>
      <c r="D6439" s="12">
        <f t="shared" si="1003"/>
        <v>-3.8330494037478458E-3</v>
      </c>
      <c r="E6439" s="14">
        <f t="shared" si="1004"/>
        <v>-3.8404143638080166E-3</v>
      </c>
      <c r="F6439" s="16">
        <f>EXP(SUM(E$3:E6439))-1</f>
        <v>0.32446206115515719</v>
      </c>
      <c r="G6439" s="8">
        <f t="shared" si="1005"/>
        <v>132.44620611551571</v>
      </c>
      <c r="H6439" s="9">
        <f>MAX(G$2:G6439)</f>
        <v>180.40770101925281</v>
      </c>
      <c r="I6439" s="15">
        <f t="shared" si="1010"/>
        <v>-0.26585059635907105</v>
      </c>
      <c r="J6439" s="17">
        <f t="shared" si="1006"/>
        <v>0.26585059635907105</v>
      </c>
      <c r="K6439" s="5" t="str">
        <f t="shared" si="1002"/>
        <v>ID</v>
      </c>
      <c r="L6439" s="5">
        <f t="shared" si="1011"/>
        <v>6009</v>
      </c>
      <c r="M6439" s="17">
        <f t="shared" ca="1" si="1009"/>
        <v>0.86189579409918393</v>
      </c>
      <c r="N6439" t="str">
        <f t="shared" ca="1" si="1007"/>
        <v/>
      </c>
    </row>
    <row r="6440" spans="1:14" x14ac:dyDescent="0.25">
      <c r="A6440" s="5">
        <f t="shared" si="1008"/>
        <v>6438</v>
      </c>
      <c r="B6440" s="6">
        <v>19639</v>
      </c>
      <c r="C6440" s="7">
        <v>23.58</v>
      </c>
      <c r="D6440" s="12">
        <f t="shared" si="1003"/>
        <v>8.1231295425394645E-3</v>
      </c>
      <c r="E6440" s="14">
        <f t="shared" si="1004"/>
        <v>8.0903145131371295E-3</v>
      </c>
      <c r="F6440" s="16">
        <f>EXP(SUM(E$3:E6440))-1</f>
        <v>0.33522083805209935</v>
      </c>
      <c r="G6440" s="8">
        <f t="shared" si="1005"/>
        <v>133.52208380520995</v>
      </c>
      <c r="H6440" s="9">
        <f>MAX(G$2:G6440)</f>
        <v>180.40770101925281</v>
      </c>
      <c r="I6440" s="15">
        <f t="shared" si="1010"/>
        <v>-0.25988700564971767</v>
      </c>
      <c r="J6440" s="17">
        <f t="shared" si="1006"/>
        <v>0.25988700564971767</v>
      </c>
      <c r="K6440" s="5" t="str">
        <f t="shared" si="1002"/>
        <v>ID</v>
      </c>
      <c r="L6440" s="5">
        <f t="shared" si="1011"/>
        <v>6010</v>
      </c>
      <c r="M6440" s="17">
        <f t="shared" ca="1" si="1009"/>
        <v>0.86189579409918393</v>
      </c>
      <c r="N6440" t="str">
        <f t="shared" ca="1" si="1007"/>
        <v/>
      </c>
    </row>
    <row r="6441" spans="1:14" x14ac:dyDescent="0.25">
      <c r="A6441" s="5">
        <f t="shared" si="1008"/>
        <v>6439</v>
      </c>
      <c r="B6441" s="6">
        <v>19640</v>
      </c>
      <c r="C6441" s="7">
        <v>23.62</v>
      </c>
      <c r="D6441" s="12">
        <f t="shared" si="1003"/>
        <v>1.6963528413911355E-3</v>
      </c>
      <c r="E6441" s="14">
        <f t="shared" si="1004"/>
        <v>1.6949156599915041E-3</v>
      </c>
      <c r="F6441" s="16">
        <f>EXP(SUM(E$3:E6441))-1</f>
        <v>0.33748584371461376</v>
      </c>
      <c r="G6441" s="8">
        <f t="shared" si="1005"/>
        <v>133.74858437146139</v>
      </c>
      <c r="H6441" s="9">
        <f>MAX(G$2:G6441)</f>
        <v>180.40770101925281</v>
      </c>
      <c r="I6441" s="15">
        <f t="shared" si="1010"/>
        <v>-0.25863151286880104</v>
      </c>
      <c r="J6441" s="17">
        <f t="shared" si="1006"/>
        <v>0.25863151286880104</v>
      </c>
      <c r="K6441" s="5" t="str">
        <f t="shared" si="1002"/>
        <v>ID</v>
      </c>
      <c r="L6441" s="5">
        <f t="shared" si="1011"/>
        <v>6011</v>
      </c>
      <c r="M6441" s="17">
        <f t="shared" ca="1" si="1009"/>
        <v>0.86189579409918393</v>
      </c>
      <c r="N6441" t="str">
        <f t="shared" ca="1" si="1007"/>
        <v/>
      </c>
    </row>
    <row r="6442" spans="1:14" x14ac:dyDescent="0.25">
      <c r="A6442" s="5">
        <f t="shared" si="1008"/>
        <v>6440</v>
      </c>
      <c r="B6442" s="6">
        <v>19641</v>
      </c>
      <c r="C6442" s="7">
        <v>23.66</v>
      </c>
      <c r="D6442" s="12">
        <f t="shared" si="1003"/>
        <v>1.6934801016088574E-3</v>
      </c>
      <c r="E6442" s="14">
        <f t="shared" si="1004"/>
        <v>1.6920477810245234E-3</v>
      </c>
      <c r="F6442" s="16">
        <f>EXP(SUM(E$3:E6442))-1</f>
        <v>0.33975084937712796</v>
      </c>
      <c r="G6442" s="8">
        <f t="shared" si="1005"/>
        <v>133.97508493771281</v>
      </c>
      <c r="H6442" s="9">
        <f>MAX(G$2:G6442)</f>
        <v>180.40770101925281</v>
      </c>
      <c r="I6442" s="15">
        <f t="shared" si="1010"/>
        <v>-0.25737602008788452</v>
      </c>
      <c r="J6442" s="17">
        <f t="shared" si="1006"/>
        <v>0.25737602008788452</v>
      </c>
      <c r="K6442" s="5" t="str">
        <f t="shared" si="1002"/>
        <v>ID</v>
      </c>
      <c r="L6442" s="5">
        <f t="shared" si="1011"/>
        <v>6012</v>
      </c>
      <c r="M6442" s="17">
        <f t="shared" ca="1" si="1009"/>
        <v>0.86189579409918393</v>
      </c>
      <c r="N6442" t="str">
        <f t="shared" ca="1" si="1007"/>
        <v/>
      </c>
    </row>
    <row r="6443" spans="1:14" x14ac:dyDescent="0.25">
      <c r="A6443" s="5">
        <f t="shared" si="1008"/>
        <v>6441</v>
      </c>
      <c r="B6443" s="6">
        <v>19645</v>
      </c>
      <c r="C6443" s="7">
        <v>23.57</v>
      </c>
      <c r="D6443" s="12">
        <f t="shared" si="1003"/>
        <v>-3.8038884192730382E-3</v>
      </c>
      <c r="E6443" s="14">
        <f t="shared" si="1004"/>
        <v>-3.8111416022009762E-3</v>
      </c>
      <c r="F6443" s="16">
        <f>EXP(SUM(E$3:E6443))-1</f>
        <v>0.33465458663647096</v>
      </c>
      <c r="G6443" s="8">
        <f t="shared" si="1005"/>
        <v>133.4654586636471</v>
      </c>
      <c r="H6443" s="9">
        <f>MAX(G$2:G6443)</f>
        <v>180.40770101925281</v>
      </c>
      <c r="I6443" s="15">
        <f t="shared" si="1010"/>
        <v>-0.26020087884494669</v>
      </c>
      <c r="J6443" s="17">
        <f t="shared" si="1006"/>
        <v>0.26020087884494669</v>
      </c>
      <c r="K6443" s="5" t="str">
        <f t="shared" si="1002"/>
        <v>ID</v>
      </c>
      <c r="L6443" s="5">
        <f t="shared" si="1011"/>
        <v>6013</v>
      </c>
      <c r="M6443" s="17">
        <f t="shared" ca="1" si="1009"/>
        <v>0.86189579409918393</v>
      </c>
      <c r="N6443" t="str">
        <f t="shared" ca="1" si="1007"/>
        <v/>
      </c>
    </row>
    <row r="6444" spans="1:14" x14ac:dyDescent="0.25">
      <c r="A6444" s="5">
        <f t="shared" si="1008"/>
        <v>6442</v>
      </c>
      <c r="B6444" s="6">
        <v>19646</v>
      </c>
      <c r="C6444" s="7">
        <v>23.68</v>
      </c>
      <c r="D6444" s="12">
        <f t="shared" si="1003"/>
        <v>4.6669495120916782E-3</v>
      </c>
      <c r="E6444" s="14">
        <f t="shared" si="1004"/>
        <v>4.6560930677652232E-3</v>
      </c>
      <c r="F6444" s="16">
        <f>EXP(SUM(E$3:E6444))-1</f>
        <v>0.34088335220838495</v>
      </c>
      <c r="G6444" s="8">
        <f t="shared" si="1005"/>
        <v>134.0883352208385</v>
      </c>
      <c r="H6444" s="9">
        <f>MAX(G$2:G6444)</f>
        <v>180.40770101925281</v>
      </c>
      <c r="I6444" s="15">
        <f t="shared" si="1010"/>
        <v>-0.25674827369742625</v>
      </c>
      <c r="J6444" s="17">
        <f t="shared" si="1006"/>
        <v>0.25674827369742625</v>
      </c>
      <c r="K6444" s="5" t="str">
        <f t="shared" si="1002"/>
        <v>ID</v>
      </c>
      <c r="L6444" s="5">
        <f t="shared" si="1011"/>
        <v>6014</v>
      </c>
      <c r="M6444" s="17">
        <f t="shared" ca="1" si="1009"/>
        <v>0.86189579409918393</v>
      </c>
      <c r="N6444" t="str">
        <f t="shared" ca="1" si="1007"/>
        <v/>
      </c>
    </row>
    <row r="6445" spans="1:14" x14ac:dyDescent="0.25">
      <c r="A6445" s="5">
        <f t="shared" si="1008"/>
        <v>6443</v>
      </c>
      <c r="B6445" s="6">
        <v>19647</v>
      </c>
      <c r="C6445" s="7">
        <v>23.95</v>
      </c>
      <c r="D6445" s="12">
        <f t="shared" si="1003"/>
        <v>1.1402027027026973E-2</v>
      </c>
      <c r="E6445" s="14">
        <f t="shared" si="1004"/>
        <v>1.1337513841119256E-2</v>
      </c>
      <c r="F6445" s="16">
        <f>EXP(SUM(E$3:E6445))-1</f>
        <v>0.3561721404303555</v>
      </c>
      <c r="G6445" s="8">
        <f t="shared" si="1005"/>
        <v>135.61721404303555</v>
      </c>
      <c r="H6445" s="9">
        <f>MAX(G$2:G6445)</f>
        <v>180.40770101925281</v>
      </c>
      <c r="I6445" s="15">
        <f t="shared" si="1010"/>
        <v>-0.24827369742623984</v>
      </c>
      <c r="J6445" s="17">
        <f t="shared" si="1006"/>
        <v>0.24827369742623984</v>
      </c>
      <c r="K6445" s="5" t="str">
        <f t="shared" si="1002"/>
        <v>ID</v>
      </c>
      <c r="L6445" s="5">
        <f t="shared" si="1011"/>
        <v>6015</v>
      </c>
      <c r="M6445" s="17">
        <f t="shared" ca="1" si="1009"/>
        <v>0.86189579409918393</v>
      </c>
      <c r="N6445" t="str">
        <f t="shared" ca="1" si="1007"/>
        <v/>
      </c>
    </row>
    <row r="6446" spans="1:14" x14ac:dyDescent="0.25">
      <c r="A6446" s="5">
        <f t="shared" si="1008"/>
        <v>6444</v>
      </c>
      <c r="B6446" s="6">
        <v>19648</v>
      </c>
      <c r="C6446" s="7">
        <v>24.14</v>
      </c>
      <c r="D6446" s="12">
        <f t="shared" si="1003"/>
        <v>7.9331941544886764E-3</v>
      </c>
      <c r="E6446" s="14">
        <f t="shared" si="1004"/>
        <v>7.901891812461358E-3</v>
      </c>
      <c r="F6446" s="16">
        <f>EXP(SUM(E$3:E6446))-1</f>
        <v>0.3669309173272981</v>
      </c>
      <c r="G6446" s="8">
        <f t="shared" si="1005"/>
        <v>136.69309173272981</v>
      </c>
      <c r="H6446" s="9">
        <f>MAX(G$2:G6446)</f>
        <v>180.40770101925281</v>
      </c>
      <c r="I6446" s="15">
        <f t="shared" si="1010"/>
        <v>-0.24231010671688624</v>
      </c>
      <c r="J6446" s="17">
        <f t="shared" si="1006"/>
        <v>0.24231010671688624</v>
      </c>
      <c r="K6446" s="5" t="str">
        <f t="shared" si="1002"/>
        <v>ID</v>
      </c>
      <c r="L6446" s="5">
        <f t="shared" si="1011"/>
        <v>6016</v>
      </c>
      <c r="M6446" s="17">
        <f t="shared" ca="1" si="1009"/>
        <v>0.86189579409918393</v>
      </c>
      <c r="N6446" t="str">
        <f t="shared" ca="1" si="1007"/>
        <v/>
      </c>
    </row>
    <row r="6447" spans="1:14" x14ac:dyDescent="0.25">
      <c r="A6447" s="5">
        <f t="shared" si="1008"/>
        <v>6445</v>
      </c>
      <c r="B6447" s="6">
        <v>19651</v>
      </c>
      <c r="C6447" s="7">
        <v>24.16</v>
      </c>
      <c r="D6447" s="12">
        <f t="shared" si="1003"/>
        <v>8.2850041425008847E-4</v>
      </c>
      <c r="E6447" s="14">
        <f t="shared" si="1004"/>
        <v>8.2815739722863686E-4</v>
      </c>
      <c r="F6447" s="16">
        <f>EXP(SUM(E$3:E6447))-1</f>
        <v>0.36806342015855509</v>
      </c>
      <c r="G6447" s="8">
        <f t="shared" si="1005"/>
        <v>136.80634201585551</v>
      </c>
      <c r="H6447" s="9">
        <f>MAX(G$2:G6447)</f>
        <v>180.40770101925281</v>
      </c>
      <c r="I6447" s="15">
        <f t="shared" si="1010"/>
        <v>-0.24168236032642809</v>
      </c>
      <c r="J6447" s="17">
        <f t="shared" si="1006"/>
        <v>0.24168236032642809</v>
      </c>
      <c r="K6447" s="5" t="str">
        <f t="shared" si="1002"/>
        <v>ID</v>
      </c>
      <c r="L6447" s="5">
        <f t="shared" si="1011"/>
        <v>6017</v>
      </c>
      <c r="M6447" s="17">
        <f t="shared" ca="1" si="1009"/>
        <v>0.86189579409918393</v>
      </c>
      <c r="N6447" t="str">
        <f t="shared" ca="1" si="1007"/>
        <v/>
      </c>
    </row>
    <row r="6448" spans="1:14" x14ac:dyDescent="0.25">
      <c r="A6448" s="5">
        <f t="shared" si="1008"/>
        <v>6446</v>
      </c>
      <c r="B6448" s="6">
        <v>19652</v>
      </c>
      <c r="C6448" s="7">
        <v>24.17</v>
      </c>
      <c r="D6448" s="12">
        <f t="shared" si="1003"/>
        <v>4.1390728476820016E-4</v>
      </c>
      <c r="E6448" s="14">
        <f t="shared" si="1004"/>
        <v>4.1382164877743345E-4</v>
      </c>
      <c r="F6448" s="16">
        <f>EXP(SUM(E$3:E6448))-1</f>
        <v>0.36862967157418347</v>
      </c>
      <c r="G6448" s="8">
        <f t="shared" si="1005"/>
        <v>136.86296715741835</v>
      </c>
      <c r="H6448" s="9">
        <f>MAX(G$2:G6448)</f>
        <v>180.40770101925281</v>
      </c>
      <c r="I6448" s="15">
        <f t="shared" si="1010"/>
        <v>-0.24136848713119896</v>
      </c>
      <c r="J6448" s="17">
        <f t="shared" si="1006"/>
        <v>0.24136848713119896</v>
      </c>
      <c r="K6448" s="5" t="str">
        <f t="shared" si="1002"/>
        <v>ID</v>
      </c>
      <c r="L6448" s="5">
        <f t="shared" si="1011"/>
        <v>6018</v>
      </c>
      <c r="M6448" s="17">
        <f t="shared" ca="1" si="1009"/>
        <v>0.86189579409918393</v>
      </c>
      <c r="N6448" t="str">
        <f t="shared" ca="1" si="1007"/>
        <v/>
      </c>
    </row>
    <row r="6449" spans="1:14" x14ac:dyDescent="0.25">
      <c r="A6449" s="5">
        <f t="shared" si="1008"/>
        <v>6447</v>
      </c>
      <c r="B6449" s="6">
        <v>19653</v>
      </c>
      <c r="C6449" s="7">
        <v>24.19</v>
      </c>
      <c r="D6449" s="12">
        <f t="shared" si="1003"/>
        <v>8.2747207281741453E-4</v>
      </c>
      <c r="E6449" s="14">
        <f t="shared" si="1004"/>
        <v>8.2712990654411507E-4</v>
      </c>
      <c r="F6449" s="16">
        <f>EXP(SUM(E$3:E6449))-1</f>
        <v>0.36976217440544046</v>
      </c>
      <c r="G6449" s="8">
        <f t="shared" si="1005"/>
        <v>136.97621744054405</v>
      </c>
      <c r="H6449" s="9">
        <f>MAX(G$2:G6449)</f>
        <v>180.40770101925281</v>
      </c>
      <c r="I6449" s="15">
        <f t="shared" si="1010"/>
        <v>-0.24074074074074081</v>
      </c>
      <c r="J6449" s="17">
        <f t="shared" si="1006"/>
        <v>0.24074074074074081</v>
      </c>
      <c r="K6449" s="5" t="str">
        <f t="shared" si="1002"/>
        <v>ID</v>
      </c>
      <c r="L6449" s="5">
        <f t="shared" si="1011"/>
        <v>6019</v>
      </c>
      <c r="M6449" s="17">
        <f t="shared" ca="1" si="1009"/>
        <v>0.86189579409918393</v>
      </c>
      <c r="N6449" t="str">
        <f t="shared" ca="1" si="1007"/>
        <v/>
      </c>
    </row>
    <row r="6450" spans="1:14" x14ac:dyDescent="0.25">
      <c r="A6450" s="5">
        <f t="shared" si="1008"/>
        <v>6448</v>
      </c>
      <c r="B6450" s="6">
        <v>19654</v>
      </c>
      <c r="C6450" s="7">
        <v>24.3</v>
      </c>
      <c r="D6450" s="12">
        <f t="shared" si="1003"/>
        <v>4.5473336089292271E-3</v>
      </c>
      <c r="E6450" s="14">
        <f t="shared" si="1004"/>
        <v>4.5370257245668042E-3</v>
      </c>
      <c r="F6450" s="16">
        <f>EXP(SUM(E$3:E6450))-1</f>
        <v>0.37599093997735422</v>
      </c>
      <c r="G6450" s="8">
        <f t="shared" si="1005"/>
        <v>137.59909399773542</v>
      </c>
      <c r="H6450" s="9">
        <f>MAX(G$2:G6450)</f>
        <v>180.40770101925281</v>
      </c>
      <c r="I6450" s="15">
        <f t="shared" si="1010"/>
        <v>-0.23728813559322048</v>
      </c>
      <c r="J6450" s="17">
        <f t="shared" si="1006"/>
        <v>0.23728813559322048</v>
      </c>
      <c r="K6450" s="5" t="str">
        <f t="shared" si="1002"/>
        <v>ID</v>
      </c>
      <c r="L6450" s="5">
        <f t="shared" si="1011"/>
        <v>6020</v>
      </c>
      <c r="M6450" s="17">
        <f t="shared" ca="1" si="1009"/>
        <v>0.86189579409918393</v>
      </c>
      <c r="N6450" t="str">
        <f t="shared" ca="1" si="1007"/>
        <v/>
      </c>
    </row>
    <row r="6451" spans="1:14" x14ac:dyDescent="0.25">
      <c r="A6451" s="5">
        <f t="shared" si="1008"/>
        <v>6449</v>
      </c>
      <c r="B6451" s="6">
        <v>19655</v>
      </c>
      <c r="C6451" s="7">
        <v>24.35</v>
      </c>
      <c r="D6451" s="12">
        <f t="shared" si="1003"/>
        <v>2.057613168724215E-3</v>
      </c>
      <c r="E6451" s="14">
        <f t="shared" si="1004"/>
        <v>2.0554991820959595E-3</v>
      </c>
      <c r="F6451" s="16">
        <f>EXP(SUM(E$3:E6451))-1</f>
        <v>0.3788221970554968</v>
      </c>
      <c r="G6451" s="8">
        <f t="shared" si="1005"/>
        <v>137.88221970554969</v>
      </c>
      <c r="H6451" s="9">
        <f>MAX(G$2:G6451)</f>
        <v>180.40770101925281</v>
      </c>
      <c r="I6451" s="15">
        <f t="shared" si="1010"/>
        <v>-0.23571876961707494</v>
      </c>
      <c r="J6451" s="17">
        <f t="shared" si="1006"/>
        <v>0.23571876961707494</v>
      </c>
      <c r="K6451" s="5" t="str">
        <f t="shared" si="1002"/>
        <v>ID</v>
      </c>
      <c r="L6451" s="5">
        <f t="shared" si="1011"/>
        <v>6021</v>
      </c>
      <c r="M6451" s="17">
        <f t="shared" ca="1" si="1009"/>
        <v>0.86189579409918393</v>
      </c>
      <c r="N6451" t="str">
        <f t="shared" ca="1" si="1007"/>
        <v/>
      </c>
    </row>
    <row r="6452" spans="1:14" x14ac:dyDescent="0.25">
      <c r="A6452" s="5">
        <f t="shared" si="1008"/>
        <v>6450</v>
      </c>
      <c r="B6452" s="6">
        <v>19658</v>
      </c>
      <c r="C6452" s="7">
        <v>24.31</v>
      </c>
      <c r="D6452" s="12">
        <f t="shared" si="1003"/>
        <v>-1.6427104722793739E-3</v>
      </c>
      <c r="E6452" s="14">
        <f t="shared" si="1004"/>
        <v>-1.6440612005669184E-3</v>
      </c>
      <c r="F6452" s="16">
        <f>EXP(SUM(E$3:E6452))-1</f>
        <v>0.3765571913929826</v>
      </c>
      <c r="G6452" s="8">
        <f t="shared" si="1005"/>
        <v>137.65571913929827</v>
      </c>
      <c r="H6452" s="9">
        <f>MAX(G$2:G6452)</f>
        <v>180.40770101925281</v>
      </c>
      <c r="I6452" s="15">
        <f t="shared" si="1010"/>
        <v>-0.23697426239799158</v>
      </c>
      <c r="J6452" s="17">
        <f t="shared" si="1006"/>
        <v>0.23697426239799158</v>
      </c>
      <c r="K6452" s="5" t="str">
        <f t="shared" si="1002"/>
        <v>ID</v>
      </c>
      <c r="L6452" s="5">
        <f t="shared" si="1011"/>
        <v>6022</v>
      </c>
      <c r="M6452" s="17">
        <f t="shared" ca="1" si="1009"/>
        <v>0.86189579409918393</v>
      </c>
      <c r="N6452" t="str">
        <f t="shared" ca="1" si="1007"/>
        <v/>
      </c>
    </row>
    <row r="6453" spans="1:14" x14ac:dyDescent="0.25">
      <c r="A6453" s="5">
        <f t="shared" si="1008"/>
        <v>6451</v>
      </c>
      <c r="B6453" s="6">
        <v>19659</v>
      </c>
      <c r="C6453" s="7">
        <v>24.26</v>
      </c>
      <c r="D6453" s="12">
        <f t="shared" si="1003"/>
        <v>-2.0567667626489872E-3</v>
      </c>
      <c r="E6453" s="14">
        <f t="shared" si="1004"/>
        <v>-2.0588848121277916E-3</v>
      </c>
      <c r="F6453" s="16">
        <f>EXP(SUM(E$3:E6453))-1</f>
        <v>0.37372593431484002</v>
      </c>
      <c r="G6453" s="8">
        <f t="shared" si="1005"/>
        <v>137.37259343148401</v>
      </c>
      <c r="H6453" s="9">
        <f>MAX(G$2:G6453)</f>
        <v>180.40770101925281</v>
      </c>
      <c r="I6453" s="15">
        <f t="shared" si="1010"/>
        <v>-0.23854362837413712</v>
      </c>
      <c r="J6453" s="17">
        <f t="shared" si="1006"/>
        <v>0.23854362837413712</v>
      </c>
      <c r="K6453" s="5" t="str">
        <f t="shared" si="1002"/>
        <v>ID</v>
      </c>
      <c r="L6453" s="5">
        <f t="shared" si="1011"/>
        <v>6023</v>
      </c>
      <c r="M6453" s="17">
        <f t="shared" ca="1" si="1009"/>
        <v>0.86189579409918393</v>
      </c>
      <c r="N6453" t="str">
        <f t="shared" ca="1" si="1007"/>
        <v/>
      </c>
    </row>
    <row r="6454" spans="1:14" x14ac:dyDescent="0.25">
      <c r="A6454" s="5">
        <f t="shared" si="1008"/>
        <v>6452</v>
      </c>
      <c r="B6454" s="6">
        <v>19660</v>
      </c>
      <c r="C6454" s="7">
        <v>24.29</v>
      </c>
      <c r="D6454" s="12">
        <f t="shared" si="1003"/>
        <v>1.2366034624895494E-3</v>
      </c>
      <c r="E6454" s="14">
        <f t="shared" si="1004"/>
        <v>1.2358394981769119E-3</v>
      </c>
      <c r="F6454" s="16">
        <f>EXP(SUM(E$3:E6454))-1</f>
        <v>0.37542468856172539</v>
      </c>
      <c r="G6454" s="8">
        <f t="shared" si="1005"/>
        <v>137.54246885617255</v>
      </c>
      <c r="H6454" s="9">
        <f>MAX(G$2:G6454)</f>
        <v>180.40770101925281</v>
      </c>
      <c r="I6454" s="15">
        <f t="shared" si="1010"/>
        <v>-0.23760200878844984</v>
      </c>
      <c r="J6454" s="17">
        <f t="shared" si="1006"/>
        <v>0.23760200878844984</v>
      </c>
      <c r="K6454" s="5" t="str">
        <f t="shared" si="1002"/>
        <v>ID</v>
      </c>
      <c r="L6454" s="5">
        <f t="shared" si="1011"/>
        <v>6024</v>
      </c>
      <c r="M6454" s="17">
        <f t="shared" ca="1" si="1009"/>
        <v>0.86189579409918393</v>
      </c>
      <c r="N6454" t="str">
        <f t="shared" ca="1" si="1007"/>
        <v/>
      </c>
    </row>
    <row r="6455" spans="1:14" x14ac:dyDescent="0.25">
      <c r="A6455" s="5">
        <f t="shared" si="1008"/>
        <v>6453</v>
      </c>
      <c r="B6455" s="6">
        <v>19661</v>
      </c>
      <c r="C6455" s="7">
        <v>24.58</v>
      </c>
      <c r="D6455" s="12">
        <f t="shared" si="1003"/>
        <v>1.193906957595714E-2</v>
      </c>
      <c r="E6455" s="14">
        <f t="shared" si="1004"/>
        <v>1.186836112380759E-2</v>
      </c>
      <c r="F6455" s="16">
        <f>EXP(SUM(E$3:E6455))-1</f>
        <v>0.39184597961495315</v>
      </c>
      <c r="G6455" s="8">
        <f t="shared" si="1005"/>
        <v>139.18459796149531</v>
      </c>
      <c r="H6455" s="9">
        <f>MAX(G$2:G6455)</f>
        <v>180.40770101925281</v>
      </c>
      <c r="I6455" s="15">
        <f t="shared" si="1010"/>
        <v>-0.22849968612680516</v>
      </c>
      <c r="J6455" s="17">
        <f t="shared" si="1006"/>
        <v>0.22849968612680516</v>
      </c>
      <c r="K6455" s="5" t="str">
        <f t="shared" si="1002"/>
        <v>ID</v>
      </c>
      <c r="L6455" s="5">
        <f t="shared" si="1011"/>
        <v>6025</v>
      </c>
      <c r="M6455" s="17">
        <f t="shared" ca="1" si="1009"/>
        <v>0.86189579409918393</v>
      </c>
      <c r="N6455" t="str">
        <f t="shared" ca="1" si="1007"/>
        <v/>
      </c>
    </row>
    <row r="6456" spans="1:14" x14ac:dyDescent="0.25">
      <c r="A6456" s="5">
        <f t="shared" si="1008"/>
        <v>6454</v>
      </c>
      <c r="B6456" s="6">
        <v>19662</v>
      </c>
      <c r="C6456" s="7">
        <v>24.54</v>
      </c>
      <c r="D6456" s="12">
        <f t="shared" si="1003"/>
        <v>-1.6273393002440573E-3</v>
      </c>
      <c r="E6456" s="14">
        <f t="shared" si="1004"/>
        <v>-1.6286648551233403E-3</v>
      </c>
      <c r="F6456" s="16">
        <f>EXP(SUM(E$3:E6456))-1</f>
        <v>0.38958097395243896</v>
      </c>
      <c r="G6456" s="8">
        <f t="shared" si="1005"/>
        <v>138.9580973952439</v>
      </c>
      <c r="H6456" s="9">
        <f>MAX(G$2:G6456)</f>
        <v>180.40770101925281</v>
      </c>
      <c r="I6456" s="15">
        <f t="shared" si="1010"/>
        <v>-0.22975517890772168</v>
      </c>
      <c r="J6456" s="17">
        <f t="shared" si="1006"/>
        <v>0.22975517890772168</v>
      </c>
      <c r="K6456" s="5" t="str">
        <f t="shared" si="1002"/>
        <v>ID</v>
      </c>
      <c r="L6456" s="5">
        <f t="shared" si="1011"/>
        <v>6026</v>
      </c>
      <c r="M6456" s="17">
        <f t="shared" ca="1" si="1009"/>
        <v>0.86189579409918393</v>
      </c>
      <c r="N6456" t="str">
        <f t="shared" ca="1" si="1007"/>
        <v/>
      </c>
    </row>
    <row r="6457" spans="1:14" x14ac:dyDescent="0.25">
      <c r="A6457" s="5">
        <f t="shared" si="1008"/>
        <v>6455</v>
      </c>
      <c r="B6457" s="6">
        <v>19665</v>
      </c>
      <c r="C6457" s="7">
        <v>24.66</v>
      </c>
      <c r="D6457" s="12">
        <f t="shared" si="1003"/>
        <v>4.8899755501223829E-3</v>
      </c>
      <c r="E6457" s="14">
        <f t="shared" si="1004"/>
        <v>4.8780584534329936E-3</v>
      </c>
      <c r="F6457" s="16">
        <f>EXP(SUM(E$3:E6457))-1</f>
        <v>0.39637599093998155</v>
      </c>
      <c r="G6457" s="8">
        <f t="shared" si="1005"/>
        <v>139.63759909399815</v>
      </c>
      <c r="H6457" s="9">
        <f>MAX(G$2:G6457)</f>
        <v>180.40770101925281</v>
      </c>
      <c r="I6457" s="15">
        <f t="shared" si="1010"/>
        <v>-0.225988700564972</v>
      </c>
      <c r="J6457" s="17">
        <f t="shared" si="1006"/>
        <v>0.225988700564972</v>
      </c>
      <c r="K6457" s="5" t="str">
        <f t="shared" si="1002"/>
        <v>ID</v>
      </c>
      <c r="L6457" s="5">
        <f t="shared" si="1011"/>
        <v>6027</v>
      </c>
      <c r="M6457" s="17">
        <f t="shared" ca="1" si="1009"/>
        <v>0.86189579409918393</v>
      </c>
      <c r="N6457" t="str">
        <f t="shared" ca="1" si="1007"/>
        <v/>
      </c>
    </row>
    <row r="6458" spans="1:14" x14ac:dyDescent="0.25">
      <c r="A6458" s="5">
        <f t="shared" si="1008"/>
        <v>6456</v>
      </c>
      <c r="B6458" s="6">
        <v>19667</v>
      </c>
      <c r="C6458" s="7">
        <v>24.51</v>
      </c>
      <c r="D6458" s="12">
        <f t="shared" si="1003"/>
        <v>-6.0827250608271877E-3</v>
      </c>
      <c r="E6458" s="14">
        <f t="shared" si="1004"/>
        <v>-6.1013001961769692E-3</v>
      </c>
      <c r="F6458" s="16">
        <f>EXP(SUM(E$3:E6458))-1</f>
        <v>0.38788221970555359</v>
      </c>
      <c r="G6458" s="8">
        <f t="shared" si="1005"/>
        <v>138.78822197055536</v>
      </c>
      <c r="H6458" s="9">
        <f>MAX(G$2:G6458)</f>
        <v>180.40770101925281</v>
      </c>
      <c r="I6458" s="15">
        <f t="shared" si="1010"/>
        <v>-0.23069679849340885</v>
      </c>
      <c r="J6458" s="17">
        <f t="shared" si="1006"/>
        <v>0.23069679849340885</v>
      </c>
      <c r="K6458" s="5" t="str">
        <f t="shared" si="1002"/>
        <v>ID</v>
      </c>
      <c r="L6458" s="5">
        <f t="shared" si="1011"/>
        <v>6028</v>
      </c>
      <c r="M6458" s="17">
        <f t="shared" ca="1" si="1009"/>
        <v>0.86189579409918393</v>
      </c>
      <c r="N6458" t="str">
        <f t="shared" ca="1" si="1007"/>
        <v/>
      </c>
    </row>
    <row r="6459" spans="1:14" x14ac:dyDescent="0.25">
      <c r="A6459" s="5">
        <f t="shared" si="1008"/>
        <v>6457</v>
      </c>
      <c r="B6459" s="6">
        <v>19668</v>
      </c>
      <c r="C6459" s="7">
        <v>24.64</v>
      </c>
      <c r="D6459" s="12">
        <f t="shared" si="1003"/>
        <v>5.3039575683393458E-3</v>
      </c>
      <c r="E6459" s="14">
        <f t="shared" si="1004"/>
        <v>5.2899411252977143E-3</v>
      </c>
      <c r="F6459" s="16">
        <f>EXP(SUM(E$3:E6459))-1</f>
        <v>0.39524348810872434</v>
      </c>
      <c r="G6459" s="8">
        <f t="shared" si="1005"/>
        <v>139.52434881087243</v>
      </c>
      <c r="H6459" s="9">
        <f>MAX(G$2:G6459)</f>
        <v>180.40770101925281</v>
      </c>
      <c r="I6459" s="15">
        <f t="shared" si="1010"/>
        <v>-0.22661644695543026</v>
      </c>
      <c r="J6459" s="17">
        <f t="shared" si="1006"/>
        <v>0.22661644695543026</v>
      </c>
      <c r="K6459" s="5" t="str">
        <f t="shared" si="1002"/>
        <v>ID</v>
      </c>
      <c r="L6459" s="5">
        <f t="shared" si="1011"/>
        <v>6029</v>
      </c>
      <c r="M6459" s="17">
        <f t="shared" ca="1" si="1009"/>
        <v>0.86189579409918393</v>
      </c>
      <c r="N6459" t="str">
        <f t="shared" ca="1" si="1007"/>
        <v/>
      </c>
    </row>
    <row r="6460" spans="1:14" x14ac:dyDescent="0.25">
      <c r="A6460" s="5">
        <f t="shared" si="1008"/>
        <v>6458</v>
      </c>
      <c r="B6460" s="6">
        <v>19669</v>
      </c>
      <c r="C6460" s="7">
        <v>24.61</v>
      </c>
      <c r="D6460" s="12">
        <f t="shared" si="1003"/>
        <v>-1.2175324675325339E-3</v>
      </c>
      <c r="E6460" s="14">
        <f t="shared" si="1004"/>
        <v>-1.2182742623545986E-3</v>
      </c>
      <c r="F6460" s="16">
        <f>EXP(SUM(E$3:E6460))-1</f>
        <v>0.39354473386183875</v>
      </c>
      <c r="G6460" s="8">
        <f t="shared" si="1005"/>
        <v>139.35447338618388</v>
      </c>
      <c r="H6460" s="9">
        <f>MAX(G$2:G6460)</f>
        <v>180.40770101925281</v>
      </c>
      <c r="I6460" s="15">
        <f t="shared" si="1010"/>
        <v>-0.22755806654111765</v>
      </c>
      <c r="J6460" s="17">
        <f t="shared" si="1006"/>
        <v>0.22755806654111765</v>
      </c>
      <c r="K6460" s="5" t="str">
        <f t="shared" si="1002"/>
        <v>ID</v>
      </c>
      <c r="L6460" s="5">
        <f t="shared" si="1011"/>
        <v>6030</v>
      </c>
      <c r="M6460" s="17">
        <f t="shared" ca="1" si="1009"/>
        <v>0.86189579409918393</v>
      </c>
      <c r="N6460" t="str">
        <f t="shared" ca="1" si="1007"/>
        <v/>
      </c>
    </row>
    <row r="6461" spans="1:14" x14ac:dyDescent="0.25">
      <c r="A6461" s="5">
        <f t="shared" si="1008"/>
        <v>6459</v>
      </c>
      <c r="B6461" s="6">
        <v>19672</v>
      </c>
      <c r="C6461" s="7">
        <v>24.66</v>
      </c>
      <c r="D6461" s="12">
        <f t="shared" si="1003"/>
        <v>2.0316944331573161E-3</v>
      </c>
      <c r="E6461" s="14">
        <f t="shared" si="1004"/>
        <v>2.0296333332338063E-3</v>
      </c>
      <c r="F6461" s="16">
        <f>EXP(SUM(E$3:E6461))-1</f>
        <v>0.39637599093998155</v>
      </c>
      <c r="G6461" s="8">
        <f t="shared" si="1005"/>
        <v>139.63759909399815</v>
      </c>
      <c r="H6461" s="9">
        <f>MAX(G$2:G6461)</f>
        <v>180.40770101925281</v>
      </c>
      <c r="I6461" s="15">
        <f t="shared" si="1010"/>
        <v>-0.225988700564972</v>
      </c>
      <c r="J6461" s="17">
        <f t="shared" si="1006"/>
        <v>0.225988700564972</v>
      </c>
      <c r="K6461" s="5" t="str">
        <f t="shared" si="1002"/>
        <v>ID</v>
      </c>
      <c r="L6461" s="5">
        <f t="shared" si="1011"/>
        <v>6031</v>
      </c>
      <c r="M6461" s="17">
        <f t="shared" ca="1" si="1009"/>
        <v>0.86189579409918393</v>
      </c>
      <c r="N6461" t="str">
        <f t="shared" ca="1" si="1007"/>
        <v/>
      </c>
    </row>
    <row r="6462" spans="1:14" x14ac:dyDescent="0.25">
      <c r="A6462" s="5">
        <f t="shared" si="1008"/>
        <v>6460</v>
      </c>
      <c r="B6462" s="6">
        <v>19673</v>
      </c>
      <c r="C6462" s="7">
        <v>24.37</v>
      </c>
      <c r="D6462" s="12">
        <f t="shared" si="1003"/>
        <v>-1.1759935117599318E-2</v>
      </c>
      <c r="E6462" s="14">
        <f t="shared" si="1004"/>
        <v>-1.182963009908335E-2</v>
      </c>
      <c r="F6462" s="16">
        <f>EXP(SUM(E$3:E6462))-1</f>
        <v>0.37995469988675379</v>
      </c>
      <c r="G6462" s="8">
        <f t="shared" si="1005"/>
        <v>137.99546998867538</v>
      </c>
      <c r="H6462" s="9">
        <f>MAX(G$2:G6462)</f>
        <v>180.40770101925281</v>
      </c>
      <c r="I6462" s="15">
        <f t="shared" si="1010"/>
        <v>-0.23509102322661668</v>
      </c>
      <c r="J6462" s="17">
        <f t="shared" si="1006"/>
        <v>0.23509102322661668</v>
      </c>
      <c r="K6462" s="5" t="str">
        <f t="shared" si="1002"/>
        <v>ID</v>
      </c>
      <c r="L6462" s="5">
        <f t="shared" si="1011"/>
        <v>6032</v>
      </c>
      <c r="M6462" s="17">
        <f t="shared" ca="1" si="1009"/>
        <v>0.86189579409918393</v>
      </c>
      <c r="N6462" t="str">
        <f t="shared" ca="1" si="1007"/>
        <v/>
      </c>
    </row>
    <row r="6463" spans="1:14" x14ac:dyDescent="0.25">
      <c r="A6463" s="5">
        <f t="shared" si="1008"/>
        <v>6461</v>
      </c>
      <c r="B6463" s="6">
        <v>19675</v>
      </c>
      <c r="C6463" s="7">
        <v>24.46</v>
      </c>
      <c r="D6463" s="12">
        <f t="shared" si="1003"/>
        <v>3.6930652441526934E-3</v>
      </c>
      <c r="E6463" s="14">
        <f t="shared" si="1004"/>
        <v>3.6862626219114863E-3</v>
      </c>
      <c r="F6463" s="16">
        <f>EXP(SUM(E$3:E6463))-1</f>
        <v>0.38505096262741079</v>
      </c>
      <c r="G6463" s="8">
        <f t="shared" si="1005"/>
        <v>138.50509626274109</v>
      </c>
      <c r="H6463" s="9">
        <f>MAX(G$2:G6463)</f>
        <v>180.40770101925281</v>
      </c>
      <c r="I6463" s="15">
        <f t="shared" si="1010"/>
        <v>-0.2322661644695545</v>
      </c>
      <c r="J6463" s="17">
        <f t="shared" si="1006"/>
        <v>0.2322661644695545</v>
      </c>
      <c r="K6463" s="5" t="str">
        <f t="shared" si="1002"/>
        <v>ID</v>
      </c>
      <c r="L6463" s="5">
        <f t="shared" si="1011"/>
        <v>6033</v>
      </c>
      <c r="M6463" s="17">
        <f t="shared" ca="1" si="1009"/>
        <v>0.86189579409918393</v>
      </c>
      <c r="N6463" t="str">
        <f t="shared" ca="1" si="1007"/>
        <v/>
      </c>
    </row>
    <row r="6464" spans="1:14" x14ac:dyDescent="0.25">
      <c r="A6464" s="5">
        <f t="shared" si="1008"/>
        <v>6462</v>
      </c>
      <c r="B6464" s="6">
        <v>19676</v>
      </c>
      <c r="C6464" s="7">
        <v>24.54</v>
      </c>
      <c r="D6464" s="12">
        <f t="shared" si="1003"/>
        <v>3.2706459525755349E-3</v>
      </c>
      <c r="E6464" s="14">
        <f t="shared" si="1004"/>
        <v>3.2653090237389835E-3</v>
      </c>
      <c r="F6464" s="16">
        <f>EXP(SUM(E$3:E6464))-1</f>
        <v>0.38958097395243896</v>
      </c>
      <c r="G6464" s="8">
        <f t="shared" si="1005"/>
        <v>138.9580973952439</v>
      </c>
      <c r="H6464" s="9">
        <f>MAX(G$2:G6464)</f>
        <v>180.40770101925281</v>
      </c>
      <c r="I6464" s="15">
        <f t="shared" si="1010"/>
        <v>-0.22975517890772157</v>
      </c>
      <c r="J6464" s="17">
        <f t="shared" si="1006"/>
        <v>0.22975517890772157</v>
      </c>
      <c r="K6464" s="5" t="str">
        <f t="shared" si="1002"/>
        <v>ID</v>
      </c>
      <c r="L6464" s="5">
        <f t="shared" si="1011"/>
        <v>6034</v>
      </c>
      <c r="M6464" s="17">
        <f t="shared" ca="1" si="1009"/>
        <v>0.86189579409918393</v>
      </c>
      <c r="N6464" t="str">
        <f t="shared" ca="1" si="1007"/>
        <v/>
      </c>
    </row>
    <row r="6465" spans="1:14" x14ac:dyDescent="0.25">
      <c r="A6465" s="5">
        <f t="shared" si="1008"/>
        <v>6463</v>
      </c>
      <c r="B6465" s="6">
        <v>19679</v>
      </c>
      <c r="C6465" s="7">
        <v>24.38</v>
      </c>
      <c r="D6465" s="12">
        <f t="shared" si="1003"/>
        <v>-6.5199674001630292E-3</v>
      </c>
      <c r="E6465" s="14">
        <f t="shared" si="1004"/>
        <v>-6.5413152296399423E-3</v>
      </c>
      <c r="F6465" s="16">
        <f>EXP(SUM(E$3:E6465))-1</f>
        <v>0.38052095130238217</v>
      </c>
      <c r="G6465" s="8">
        <f t="shared" si="1005"/>
        <v>138.05209513023823</v>
      </c>
      <c r="H6465" s="9">
        <f>MAX(G$2:G6465)</f>
        <v>180.40770101925281</v>
      </c>
      <c r="I6465" s="15">
        <f t="shared" si="1010"/>
        <v>-0.23477715003138766</v>
      </c>
      <c r="J6465" s="17">
        <f t="shared" si="1006"/>
        <v>0.23477715003138766</v>
      </c>
      <c r="K6465" s="5" t="str">
        <f t="shared" si="1002"/>
        <v>ID</v>
      </c>
      <c r="L6465" s="5">
        <f t="shared" si="1011"/>
        <v>6035</v>
      </c>
      <c r="M6465" s="17">
        <f t="shared" ca="1" si="1009"/>
        <v>0.86189579409918393</v>
      </c>
      <c r="N6465" t="str">
        <f t="shared" ca="1" si="1007"/>
        <v/>
      </c>
    </row>
    <row r="6466" spans="1:14" x14ac:dyDescent="0.25">
      <c r="A6466" s="5">
        <f t="shared" si="1008"/>
        <v>6464</v>
      </c>
      <c r="B6466" s="6">
        <v>19680</v>
      </c>
      <c r="C6466" s="7">
        <v>24.25</v>
      </c>
      <c r="D6466" s="12">
        <f t="shared" si="1003"/>
        <v>-5.33223954060702E-3</v>
      </c>
      <c r="E6466" s="14">
        <f t="shared" si="1004"/>
        <v>-5.3465066696332282E-3</v>
      </c>
      <c r="F6466" s="16">
        <f>EXP(SUM(E$3:E6466))-1</f>
        <v>0.37315968289921142</v>
      </c>
      <c r="G6466" s="8">
        <f t="shared" si="1005"/>
        <v>137.31596828992113</v>
      </c>
      <c r="H6466" s="9">
        <f>MAX(G$2:G6466)</f>
        <v>180.40770101925281</v>
      </c>
      <c r="I6466" s="15">
        <f t="shared" si="1010"/>
        <v>-0.23885750156936625</v>
      </c>
      <c r="J6466" s="17">
        <f t="shared" si="1006"/>
        <v>0.23885750156936625</v>
      </c>
      <c r="K6466" s="5" t="str">
        <f t="shared" si="1002"/>
        <v>ID</v>
      </c>
      <c r="L6466" s="5">
        <f t="shared" si="1011"/>
        <v>6036</v>
      </c>
      <c r="M6466" s="17">
        <f t="shared" ca="1" si="1009"/>
        <v>0.86189579409918393</v>
      </c>
      <c r="N6466" t="str">
        <f t="shared" ca="1" si="1007"/>
        <v/>
      </c>
    </row>
    <row r="6467" spans="1:14" x14ac:dyDescent="0.25">
      <c r="A6467" s="5">
        <f t="shared" si="1008"/>
        <v>6465</v>
      </c>
      <c r="B6467" s="6">
        <v>19681</v>
      </c>
      <c r="C6467" s="7">
        <v>24.29</v>
      </c>
      <c r="D6467" s="12">
        <f t="shared" si="1003"/>
        <v>1.6494845360823795E-3</v>
      </c>
      <c r="E6467" s="14">
        <f t="shared" si="1004"/>
        <v>1.6481256305888317E-3</v>
      </c>
      <c r="F6467" s="16">
        <f>EXP(SUM(E$3:E6467))-1</f>
        <v>0.37542468856172539</v>
      </c>
      <c r="G6467" s="8">
        <f t="shared" si="1005"/>
        <v>137.54246885617255</v>
      </c>
      <c r="H6467" s="9">
        <f>MAX(G$2:G6467)</f>
        <v>180.40770101925281</v>
      </c>
      <c r="I6467" s="15">
        <f t="shared" si="1010"/>
        <v>-0.23760200878844984</v>
      </c>
      <c r="J6467" s="17">
        <f t="shared" si="1006"/>
        <v>0.23760200878844984</v>
      </c>
      <c r="K6467" s="5" t="str">
        <f t="shared" ref="K6467:K6530" si="1012">IF(I6467=0,"NM","ID")</f>
        <v>ID</v>
      </c>
      <c r="L6467" s="5">
        <f t="shared" si="1011"/>
        <v>6037</v>
      </c>
      <c r="M6467" s="17">
        <f t="shared" ca="1" si="1009"/>
        <v>0.86189579409918393</v>
      </c>
      <c r="N6467" t="str">
        <f t="shared" ca="1" si="1007"/>
        <v/>
      </c>
    </row>
    <row r="6468" spans="1:14" x14ac:dyDescent="0.25">
      <c r="A6468" s="5">
        <f t="shared" si="1008"/>
        <v>6466</v>
      </c>
      <c r="B6468" s="6">
        <v>19682</v>
      </c>
      <c r="C6468" s="7">
        <v>24.4</v>
      </c>
      <c r="D6468" s="12">
        <f t="shared" ref="D6468:D6531" si="1013">C6468/C6467-1</f>
        <v>4.5286125977768155E-3</v>
      </c>
      <c r="E6468" s="14">
        <f t="shared" ref="E6468:E6531" si="1014">LN(C6468/C6467)</f>
        <v>4.5183892850750073E-3</v>
      </c>
      <c r="F6468" s="16">
        <f>EXP(SUM(E$3:E6468))-1</f>
        <v>0.38165345413363938</v>
      </c>
      <c r="G6468" s="8">
        <f t="shared" ref="G6468:G6531" si="1015">$G$2*(1+F6468)</f>
        <v>138.16534541336395</v>
      </c>
      <c r="H6468" s="9">
        <f>MAX(G$2:G6468)</f>
        <v>180.40770101925281</v>
      </c>
      <c r="I6468" s="15">
        <f t="shared" si="1010"/>
        <v>-0.23414940364092951</v>
      </c>
      <c r="J6468" s="17">
        <f t="shared" ref="J6468:J6531" si="1016">-I6468</f>
        <v>0.23414940364092951</v>
      </c>
      <c r="K6468" s="5" t="str">
        <f t="shared" si="1012"/>
        <v>ID</v>
      </c>
      <c r="L6468" s="5">
        <f t="shared" si="1011"/>
        <v>6038</v>
      </c>
      <c r="M6468" s="17">
        <f t="shared" ca="1" si="1009"/>
        <v>0.86189579409918393</v>
      </c>
      <c r="N6468" t="str">
        <f t="shared" ref="N6468:N6531" ca="1" si="1017">IF(L6468=0,"",IF(AND(M6468&gt;=0.2,MAX(OFFSET(M6468,-L6468,0,L6468,1))&lt;0.2),L6468,""))</f>
        <v/>
      </c>
    </row>
    <row r="6469" spans="1:14" x14ac:dyDescent="0.25">
      <c r="A6469" s="5">
        <f t="shared" ref="A6469:A6532" si="1018">A6468+1</f>
        <v>6467</v>
      </c>
      <c r="B6469" s="6">
        <v>19683</v>
      </c>
      <c r="C6469" s="7">
        <v>24.44</v>
      </c>
      <c r="D6469" s="12">
        <f t="shared" si="1013"/>
        <v>1.6393442622952836E-3</v>
      </c>
      <c r="E6469" s="14">
        <f t="shared" si="1014"/>
        <v>1.6380020042385914E-3</v>
      </c>
      <c r="F6469" s="16">
        <f>EXP(SUM(E$3:E6469))-1</f>
        <v>0.3839184597961538</v>
      </c>
      <c r="G6469" s="8">
        <f t="shared" si="1015"/>
        <v>138.39184597961537</v>
      </c>
      <c r="H6469" s="9">
        <f>MAX(G$2:G6469)</f>
        <v>180.40770101925281</v>
      </c>
      <c r="I6469" s="15">
        <f t="shared" si="1010"/>
        <v>-0.23289391086001288</v>
      </c>
      <c r="J6469" s="17">
        <f t="shared" si="1016"/>
        <v>0.23289391086001288</v>
      </c>
      <c r="K6469" s="5" t="str">
        <f t="shared" si="1012"/>
        <v>ID</v>
      </c>
      <c r="L6469" s="5">
        <f t="shared" si="1011"/>
        <v>6039</v>
      </c>
      <c r="M6469" s="17">
        <f t="shared" ca="1" si="1009"/>
        <v>0.86189579409918393</v>
      </c>
      <c r="N6469" t="str">
        <f t="shared" ca="1" si="1017"/>
        <v/>
      </c>
    </row>
    <row r="6470" spans="1:14" x14ac:dyDescent="0.25">
      <c r="A6470" s="5">
        <f t="shared" si="1018"/>
        <v>6468</v>
      </c>
      <c r="B6470" s="6">
        <v>19686</v>
      </c>
      <c r="C6470" s="7">
        <v>24.36</v>
      </c>
      <c r="D6470" s="12">
        <f t="shared" si="1013"/>
        <v>-3.2733224222586399E-3</v>
      </c>
      <c r="E6470" s="14">
        <f t="shared" si="1014"/>
        <v>-3.2786914616983469E-3</v>
      </c>
      <c r="F6470" s="16">
        <f>EXP(SUM(E$3:E6470))-1</f>
        <v>0.37938844847112541</v>
      </c>
      <c r="G6470" s="8">
        <f t="shared" si="1015"/>
        <v>137.93884484711253</v>
      </c>
      <c r="H6470" s="9">
        <f>MAX(G$2:G6470)</f>
        <v>180.40770101925281</v>
      </c>
      <c r="I6470" s="15">
        <f t="shared" si="1010"/>
        <v>-0.23540489642184592</v>
      </c>
      <c r="J6470" s="17">
        <f t="shared" si="1016"/>
        <v>0.23540489642184592</v>
      </c>
      <c r="K6470" s="5" t="str">
        <f t="shared" si="1012"/>
        <v>ID</v>
      </c>
      <c r="L6470" s="5">
        <f t="shared" si="1011"/>
        <v>6040</v>
      </c>
      <c r="M6470" s="17">
        <f t="shared" ca="1" si="1009"/>
        <v>0.86189579409918393</v>
      </c>
      <c r="N6470" t="str">
        <f t="shared" ca="1" si="1017"/>
        <v/>
      </c>
    </row>
    <row r="6471" spans="1:14" x14ac:dyDescent="0.25">
      <c r="A6471" s="5">
        <f t="shared" si="1018"/>
        <v>6469</v>
      </c>
      <c r="B6471" s="6">
        <v>19687</v>
      </c>
      <c r="C6471" s="7">
        <v>24.5</v>
      </c>
      <c r="D6471" s="12">
        <f t="shared" si="1013"/>
        <v>5.7471264367816577E-3</v>
      </c>
      <c r="E6471" s="14">
        <f t="shared" si="1014"/>
        <v>5.7306747089850745E-3</v>
      </c>
      <c r="F6471" s="16">
        <f>EXP(SUM(E$3:E6471))-1</f>
        <v>0.38731596828992498</v>
      </c>
      <c r="G6471" s="8">
        <f t="shared" si="1015"/>
        <v>138.73159682899251</v>
      </c>
      <c r="H6471" s="9">
        <f>MAX(G$2:G6471)</f>
        <v>180.40770101925281</v>
      </c>
      <c r="I6471" s="15">
        <f t="shared" si="1010"/>
        <v>-0.23101067168863809</v>
      </c>
      <c r="J6471" s="17">
        <f t="shared" si="1016"/>
        <v>0.23101067168863809</v>
      </c>
      <c r="K6471" s="5" t="str">
        <f t="shared" si="1012"/>
        <v>ID</v>
      </c>
      <c r="L6471" s="5">
        <f t="shared" si="1011"/>
        <v>6041</v>
      </c>
      <c r="M6471" s="17">
        <f t="shared" ref="M6471:M6534" ca="1" si="1019">IF(L6471=0,0,MAX(OFFSET(J6471,-L6471+1,0,L6471,1)))</f>
        <v>0.86189579409918393</v>
      </c>
      <c r="N6471" t="str">
        <f t="shared" ca="1" si="1017"/>
        <v/>
      </c>
    </row>
    <row r="6472" spans="1:14" x14ac:dyDescent="0.25">
      <c r="A6472" s="5">
        <f t="shared" si="1018"/>
        <v>6470</v>
      </c>
      <c r="B6472" s="6">
        <v>19688</v>
      </c>
      <c r="C6472" s="7">
        <v>24.52</v>
      </c>
      <c r="D6472" s="12">
        <f t="shared" si="1013"/>
        <v>8.1632653061225469E-4</v>
      </c>
      <c r="E6472" s="14">
        <f t="shared" si="1014"/>
        <v>8.1599351732935925E-4</v>
      </c>
      <c r="F6472" s="16">
        <f>EXP(SUM(E$3:E6472))-1</f>
        <v>0.38844847112118219</v>
      </c>
      <c r="G6472" s="8">
        <f t="shared" si="1015"/>
        <v>138.84484711211823</v>
      </c>
      <c r="H6472" s="9">
        <f>MAX(G$2:G6472)</f>
        <v>180.40770101925281</v>
      </c>
      <c r="I6472" s="15">
        <f t="shared" si="1010"/>
        <v>-0.23038292529817983</v>
      </c>
      <c r="J6472" s="17">
        <f t="shared" si="1016"/>
        <v>0.23038292529817983</v>
      </c>
      <c r="K6472" s="5" t="str">
        <f t="shared" si="1012"/>
        <v>ID</v>
      </c>
      <c r="L6472" s="5">
        <f t="shared" si="1011"/>
        <v>6042</v>
      </c>
      <c r="M6472" s="17">
        <f t="shared" ca="1" si="1019"/>
        <v>0.86189579409918393</v>
      </c>
      <c r="N6472" t="str">
        <f t="shared" ca="1" si="1017"/>
        <v/>
      </c>
    </row>
    <row r="6473" spans="1:14" x14ac:dyDescent="0.25">
      <c r="A6473" s="5">
        <f t="shared" si="1018"/>
        <v>6471</v>
      </c>
      <c r="B6473" s="6">
        <v>19690</v>
      </c>
      <c r="C6473" s="7">
        <v>24.66</v>
      </c>
      <c r="D6473" s="12">
        <f t="shared" si="1013"/>
        <v>5.7096247960848334E-3</v>
      </c>
      <c r="E6473" s="14">
        <f t="shared" si="1014"/>
        <v>5.6933866681875937E-3</v>
      </c>
      <c r="F6473" s="16">
        <f>EXP(SUM(E$3:E6473))-1</f>
        <v>0.39637599093998155</v>
      </c>
      <c r="G6473" s="8">
        <f t="shared" si="1015"/>
        <v>139.63759909399815</v>
      </c>
      <c r="H6473" s="9">
        <f>MAX(G$2:G6473)</f>
        <v>180.40770101925281</v>
      </c>
      <c r="I6473" s="15">
        <f t="shared" si="1010"/>
        <v>-0.225988700564972</v>
      </c>
      <c r="J6473" s="17">
        <f t="shared" si="1016"/>
        <v>0.225988700564972</v>
      </c>
      <c r="K6473" s="5" t="str">
        <f t="shared" si="1012"/>
        <v>ID</v>
      </c>
      <c r="L6473" s="5">
        <f t="shared" si="1011"/>
        <v>6043</v>
      </c>
      <c r="M6473" s="17">
        <f t="shared" ca="1" si="1019"/>
        <v>0.86189579409918393</v>
      </c>
      <c r="N6473" t="str">
        <f t="shared" ca="1" si="1017"/>
        <v/>
      </c>
    </row>
    <row r="6474" spans="1:14" x14ac:dyDescent="0.25">
      <c r="A6474" s="5">
        <f t="shared" si="1018"/>
        <v>6472</v>
      </c>
      <c r="B6474" s="6">
        <v>19693</v>
      </c>
      <c r="C6474" s="7">
        <v>24.76</v>
      </c>
      <c r="D6474" s="12">
        <f t="shared" si="1013"/>
        <v>4.0551500405514584E-3</v>
      </c>
      <c r="E6474" s="14">
        <f t="shared" si="1014"/>
        <v>4.0469500801970718E-3</v>
      </c>
      <c r="F6474" s="16">
        <f>EXP(SUM(E$3:E6474))-1</f>
        <v>0.40203850509626693</v>
      </c>
      <c r="G6474" s="8">
        <f t="shared" si="1015"/>
        <v>140.2038505096267</v>
      </c>
      <c r="H6474" s="9">
        <f>MAX(G$2:G6474)</f>
        <v>180.40770101925281</v>
      </c>
      <c r="I6474" s="15">
        <f t="shared" ref="I6474:I6537" si="1020">IF(G6474&lt;H6474,(1+D6474)*(1+I6473)-1,0)</f>
        <v>-0.2228499686126808</v>
      </c>
      <c r="J6474" s="17">
        <f t="shared" si="1016"/>
        <v>0.2228499686126808</v>
      </c>
      <c r="K6474" s="5" t="str">
        <f t="shared" si="1012"/>
        <v>ID</v>
      </c>
      <c r="L6474" s="5">
        <f t="shared" si="1011"/>
        <v>6044</v>
      </c>
      <c r="M6474" s="17">
        <f t="shared" ca="1" si="1019"/>
        <v>0.86189579409918393</v>
      </c>
      <c r="N6474" t="str">
        <f t="shared" ca="1" si="1017"/>
        <v/>
      </c>
    </row>
    <row r="6475" spans="1:14" x14ac:dyDescent="0.25">
      <c r="A6475" s="5">
        <f t="shared" si="1018"/>
        <v>6473</v>
      </c>
      <c r="B6475" s="6">
        <v>19694</v>
      </c>
      <c r="C6475" s="7">
        <v>24.78</v>
      </c>
      <c r="D6475" s="12">
        <f t="shared" si="1013"/>
        <v>8.077544426494665E-4</v>
      </c>
      <c r="E6475" s="14">
        <f t="shared" si="1014"/>
        <v>8.0742838460106737E-4</v>
      </c>
      <c r="F6475" s="16">
        <f>EXP(SUM(E$3:E6475))-1</f>
        <v>0.40317100792752414</v>
      </c>
      <c r="G6475" s="8">
        <f t="shared" si="1015"/>
        <v>140.31710079275243</v>
      </c>
      <c r="H6475" s="9">
        <f>MAX(G$2:G6475)</f>
        <v>180.40770101925281</v>
      </c>
      <c r="I6475" s="15">
        <f t="shared" si="1020"/>
        <v>-0.22222222222222254</v>
      </c>
      <c r="J6475" s="17">
        <f t="shared" si="1016"/>
        <v>0.22222222222222254</v>
      </c>
      <c r="K6475" s="5" t="str">
        <f t="shared" si="1012"/>
        <v>ID</v>
      </c>
      <c r="L6475" s="5">
        <f t="shared" si="1011"/>
        <v>6045</v>
      </c>
      <c r="M6475" s="17">
        <f t="shared" ca="1" si="1019"/>
        <v>0.86189579409918393</v>
      </c>
      <c r="N6475" t="str">
        <f t="shared" ca="1" si="1017"/>
        <v/>
      </c>
    </row>
    <row r="6476" spans="1:14" x14ac:dyDescent="0.25">
      <c r="A6476" s="5">
        <f t="shared" si="1018"/>
        <v>6474</v>
      </c>
      <c r="B6476" s="6">
        <v>19695</v>
      </c>
      <c r="C6476" s="7">
        <v>24.95</v>
      </c>
      <c r="D6476" s="12">
        <f t="shared" si="1013"/>
        <v>6.8603712671508887E-3</v>
      </c>
      <c r="E6476" s="14">
        <f t="shared" si="1014"/>
        <v>6.8369459965312443E-3</v>
      </c>
      <c r="F6476" s="16">
        <f>EXP(SUM(E$3:E6476))-1</f>
        <v>0.41279728199320931</v>
      </c>
      <c r="G6476" s="8">
        <f t="shared" si="1015"/>
        <v>141.27972819932094</v>
      </c>
      <c r="H6476" s="9">
        <f>MAX(G$2:G6476)</f>
        <v>180.40770101925281</v>
      </c>
      <c r="I6476" s="15">
        <f t="shared" si="1020"/>
        <v>-0.21688637790332743</v>
      </c>
      <c r="J6476" s="17">
        <f t="shared" si="1016"/>
        <v>0.21688637790332743</v>
      </c>
      <c r="K6476" s="5" t="str">
        <f t="shared" si="1012"/>
        <v>ID</v>
      </c>
      <c r="L6476" s="5">
        <f t="shared" si="1011"/>
        <v>6046</v>
      </c>
      <c r="M6476" s="17">
        <f t="shared" ca="1" si="1019"/>
        <v>0.86189579409918393</v>
      </c>
      <c r="N6476" t="str">
        <f t="shared" ca="1" si="1017"/>
        <v/>
      </c>
    </row>
    <row r="6477" spans="1:14" x14ac:dyDescent="0.25">
      <c r="A6477" s="5">
        <f t="shared" si="1018"/>
        <v>6475</v>
      </c>
      <c r="B6477" s="6">
        <v>19696</v>
      </c>
      <c r="C6477" s="7">
        <v>24.97</v>
      </c>
      <c r="D6477" s="12">
        <f t="shared" si="1013"/>
        <v>8.0160320641287086E-4</v>
      </c>
      <c r="E6477" s="14">
        <f t="shared" si="1014"/>
        <v>8.0128209415422441E-4</v>
      </c>
      <c r="F6477" s="16">
        <f>EXP(SUM(E$3:E6477))-1</f>
        <v>0.4139297848244663</v>
      </c>
      <c r="G6477" s="8">
        <f t="shared" si="1015"/>
        <v>141.39297848244664</v>
      </c>
      <c r="H6477" s="9">
        <f>MAX(G$2:G6477)</f>
        <v>180.40770101925281</v>
      </c>
      <c r="I6477" s="15">
        <f t="shared" si="1020"/>
        <v>-0.21625863151286917</v>
      </c>
      <c r="J6477" s="17">
        <f t="shared" si="1016"/>
        <v>0.21625863151286917</v>
      </c>
      <c r="K6477" s="5" t="str">
        <f t="shared" si="1012"/>
        <v>ID</v>
      </c>
      <c r="L6477" s="5">
        <f t="shared" ref="L6477:L6540" si="1021">IF(K6477="NM",0,IF(AND(K6477="ID",K6476="NM"),1,L6476+1))</f>
        <v>6047</v>
      </c>
      <c r="M6477" s="17">
        <f t="shared" ca="1" si="1019"/>
        <v>0.86189579409918393</v>
      </c>
      <c r="N6477" t="str">
        <f t="shared" ca="1" si="1017"/>
        <v/>
      </c>
    </row>
    <row r="6478" spans="1:14" x14ac:dyDescent="0.25">
      <c r="A6478" s="5">
        <f t="shared" si="1018"/>
        <v>6476</v>
      </c>
      <c r="B6478" s="6">
        <v>19697</v>
      </c>
      <c r="C6478" s="7">
        <v>24.98</v>
      </c>
      <c r="D6478" s="12">
        <f t="shared" si="1013"/>
        <v>4.0048057669217485E-4</v>
      </c>
      <c r="E6478" s="14">
        <f t="shared" si="1014"/>
        <v>4.0040040574991026E-4</v>
      </c>
      <c r="F6478" s="16">
        <f>EXP(SUM(E$3:E6478))-1</f>
        <v>0.41449603624009512</v>
      </c>
      <c r="G6478" s="8">
        <f t="shared" si="1015"/>
        <v>141.44960362400951</v>
      </c>
      <c r="H6478" s="9">
        <f>MAX(G$2:G6478)</f>
        <v>180.40770101925281</v>
      </c>
      <c r="I6478" s="15">
        <f t="shared" si="1020"/>
        <v>-0.21594475831763993</v>
      </c>
      <c r="J6478" s="17">
        <f t="shared" si="1016"/>
        <v>0.21594475831763993</v>
      </c>
      <c r="K6478" s="5" t="str">
        <f t="shared" si="1012"/>
        <v>ID</v>
      </c>
      <c r="L6478" s="5">
        <f t="shared" si="1021"/>
        <v>6048</v>
      </c>
      <c r="M6478" s="17">
        <f t="shared" ca="1" si="1019"/>
        <v>0.86189579409918393</v>
      </c>
      <c r="N6478" t="str">
        <f t="shared" ca="1" si="1017"/>
        <v/>
      </c>
    </row>
    <row r="6479" spans="1:14" x14ac:dyDescent="0.25">
      <c r="A6479" s="5">
        <f t="shared" si="1018"/>
        <v>6477</v>
      </c>
      <c r="B6479" s="6">
        <v>19700</v>
      </c>
      <c r="C6479" s="7">
        <v>24.95</v>
      </c>
      <c r="D6479" s="12">
        <f t="shared" si="1013"/>
        <v>-1.2009607686149781E-3</v>
      </c>
      <c r="E6479" s="14">
        <f t="shared" si="1014"/>
        <v>-1.2016824999040315E-3</v>
      </c>
      <c r="F6479" s="16">
        <f>EXP(SUM(E$3:E6479))-1</f>
        <v>0.41279728199320931</v>
      </c>
      <c r="G6479" s="8">
        <f t="shared" si="1015"/>
        <v>141.27972819932094</v>
      </c>
      <c r="H6479" s="9">
        <f>MAX(G$2:G6479)</f>
        <v>180.40770101925281</v>
      </c>
      <c r="I6479" s="15">
        <f t="shared" si="1020"/>
        <v>-0.21688637790332743</v>
      </c>
      <c r="J6479" s="17">
        <f t="shared" si="1016"/>
        <v>0.21688637790332743</v>
      </c>
      <c r="K6479" s="5" t="str">
        <f t="shared" si="1012"/>
        <v>ID</v>
      </c>
      <c r="L6479" s="5">
        <f t="shared" si="1021"/>
        <v>6049</v>
      </c>
      <c r="M6479" s="17">
        <f t="shared" ca="1" si="1019"/>
        <v>0.86189579409918393</v>
      </c>
      <c r="N6479" t="str">
        <f t="shared" ca="1" si="1017"/>
        <v/>
      </c>
    </row>
    <row r="6480" spans="1:14" x14ac:dyDescent="0.25">
      <c r="A6480" s="5">
        <f t="shared" si="1018"/>
        <v>6478</v>
      </c>
      <c r="B6480" s="6">
        <v>19701</v>
      </c>
      <c r="C6480" s="7">
        <v>24.87</v>
      </c>
      <c r="D6480" s="12">
        <f t="shared" si="1013"/>
        <v>-3.2064128256512614E-3</v>
      </c>
      <c r="E6480" s="14">
        <f t="shared" si="1014"/>
        <v>-3.2115643822143328E-3</v>
      </c>
      <c r="F6480" s="16">
        <f>EXP(SUM(E$3:E6480))-1</f>
        <v>0.40826727066818114</v>
      </c>
      <c r="G6480" s="8">
        <f t="shared" si="1015"/>
        <v>140.82672706681811</v>
      </c>
      <c r="H6480" s="9">
        <f>MAX(G$2:G6480)</f>
        <v>180.40770101925281</v>
      </c>
      <c r="I6480" s="15">
        <f t="shared" si="1020"/>
        <v>-0.21939736346516037</v>
      </c>
      <c r="J6480" s="17">
        <f t="shared" si="1016"/>
        <v>0.21939736346516037</v>
      </c>
      <c r="K6480" s="5" t="str">
        <f t="shared" si="1012"/>
        <v>ID</v>
      </c>
      <c r="L6480" s="5">
        <f t="shared" si="1021"/>
        <v>6050</v>
      </c>
      <c r="M6480" s="17">
        <f t="shared" ca="1" si="1019"/>
        <v>0.86189579409918393</v>
      </c>
      <c r="N6480" t="str">
        <f t="shared" ca="1" si="1017"/>
        <v/>
      </c>
    </row>
    <row r="6481" spans="1:14" x14ac:dyDescent="0.25">
      <c r="A6481" s="5">
        <f t="shared" si="1018"/>
        <v>6479</v>
      </c>
      <c r="B6481" s="6">
        <v>19702</v>
      </c>
      <c r="C6481" s="7">
        <v>24.84</v>
      </c>
      <c r="D6481" s="12">
        <f t="shared" si="1013"/>
        <v>-1.2062726176116367E-3</v>
      </c>
      <c r="E6481" s="14">
        <f t="shared" si="1014"/>
        <v>-1.2070007500353387E-3</v>
      </c>
      <c r="F6481" s="16">
        <f>EXP(SUM(E$3:E6481))-1</f>
        <v>0.40656851642129532</v>
      </c>
      <c r="G6481" s="8">
        <f t="shared" si="1015"/>
        <v>140.65685164212954</v>
      </c>
      <c r="H6481" s="9">
        <f>MAX(G$2:G6481)</f>
        <v>180.40770101925281</v>
      </c>
      <c r="I6481" s="15">
        <f t="shared" si="1020"/>
        <v>-0.22033898305084776</v>
      </c>
      <c r="J6481" s="17">
        <f t="shared" si="1016"/>
        <v>0.22033898305084776</v>
      </c>
      <c r="K6481" s="5" t="str">
        <f t="shared" si="1012"/>
        <v>ID</v>
      </c>
      <c r="L6481" s="5">
        <f t="shared" si="1021"/>
        <v>6051</v>
      </c>
      <c r="M6481" s="17">
        <f t="shared" ca="1" si="1019"/>
        <v>0.86189579409918393</v>
      </c>
      <c r="N6481" t="str">
        <f t="shared" ca="1" si="1017"/>
        <v/>
      </c>
    </row>
    <row r="6482" spans="1:14" x14ac:dyDescent="0.25">
      <c r="A6482" s="5">
        <f t="shared" si="1018"/>
        <v>6480</v>
      </c>
      <c r="B6482" s="6">
        <v>19703</v>
      </c>
      <c r="C6482" s="7">
        <v>24.78</v>
      </c>
      <c r="D6482" s="12">
        <f t="shared" si="1013"/>
        <v>-2.4154589371979673E-3</v>
      </c>
      <c r="E6482" s="14">
        <f t="shared" si="1014"/>
        <v>-2.4183808642815269E-3</v>
      </c>
      <c r="F6482" s="16">
        <f>EXP(SUM(E$3:E6482))-1</f>
        <v>0.40317100792752436</v>
      </c>
      <c r="G6482" s="8">
        <f t="shared" si="1015"/>
        <v>140.31710079275243</v>
      </c>
      <c r="H6482" s="9">
        <f>MAX(G$2:G6482)</f>
        <v>180.40770101925281</v>
      </c>
      <c r="I6482" s="15">
        <f t="shared" si="1020"/>
        <v>-0.22222222222222243</v>
      </c>
      <c r="J6482" s="17">
        <f t="shared" si="1016"/>
        <v>0.22222222222222243</v>
      </c>
      <c r="K6482" s="5" t="str">
        <f t="shared" si="1012"/>
        <v>ID</v>
      </c>
      <c r="L6482" s="5">
        <f t="shared" si="1021"/>
        <v>6052</v>
      </c>
      <c r="M6482" s="17">
        <f t="shared" ca="1" si="1019"/>
        <v>0.86189579409918393</v>
      </c>
      <c r="N6482" t="str">
        <f t="shared" ca="1" si="1017"/>
        <v/>
      </c>
    </row>
    <row r="6483" spans="1:14" x14ac:dyDescent="0.25">
      <c r="A6483" s="5">
        <f t="shared" si="1018"/>
        <v>6481</v>
      </c>
      <c r="B6483" s="6">
        <v>19704</v>
      </c>
      <c r="C6483" s="7">
        <v>24.76</v>
      </c>
      <c r="D6483" s="12">
        <f t="shared" si="1013"/>
        <v>-8.0710250201776468E-4</v>
      </c>
      <c r="E6483" s="14">
        <f t="shared" si="1014"/>
        <v>-8.0742838460104395E-4</v>
      </c>
      <c r="F6483" s="16">
        <f>EXP(SUM(E$3:E6483))-1</f>
        <v>0.40203850509626715</v>
      </c>
      <c r="G6483" s="8">
        <f t="shared" si="1015"/>
        <v>140.2038505096267</v>
      </c>
      <c r="H6483" s="9">
        <f>MAX(G$2:G6483)</f>
        <v>180.40770101925281</v>
      </c>
      <c r="I6483" s="15">
        <f t="shared" si="1020"/>
        <v>-0.22284996861268069</v>
      </c>
      <c r="J6483" s="17">
        <f t="shared" si="1016"/>
        <v>0.22284996861268069</v>
      </c>
      <c r="K6483" s="5" t="str">
        <f t="shared" si="1012"/>
        <v>ID</v>
      </c>
      <c r="L6483" s="5">
        <f t="shared" si="1021"/>
        <v>6053</v>
      </c>
      <c r="M6483" s="17">
        <f t="shared" ca="1" si="1019"/>
        <v>0.86189579409918393</v>
      </c>
      <c r="N6483" t="str">
        <f t="shared" ca="1" si="1017"/>
        <v/>
      </c>
    </row>
    <row r="6484" spans="1:14" x14ac:dyDescent="0.25">
      <c r="A6484" s="5">
        <f t="shared" si="1018"/>
        <v>6482</v>
      </c>
      <c r="B6484" s="6">
        <v>19707</v>
      </c>
      <c r="C6484" s="7">
        <v>24.69</v>
      </c>
      <c r="D6484" s="12">
        <f t="shared" si="1013"/>
        <v>-2.8271405492730217E-3</v>
      </c>
      <c r="E6484" s="14">
        <f t="shared" si="1014"/>
        <v>-2.8311444593072184E-3</v>
      </c>
      <c r="F6484" s="16">
        <f>EXP(SUM(E$3:E6484))-1</f>
        <v>0.39807474518686736</v>
      </c>
      <c r="G6484" s="8">
        <f t="shared" si="1015"/>
        <v>139.80747451868675</v>
      </c>
      <c r="H6484" s="9">
        <f>MAX(G$2:G6484)</f>
        <v>180.40770101925281</v>
      </c>
      <c r="I6484" s="15">
        <f t="shared" si="1020"/>
        <v>-0.22504708097928461</v>
      </c>
      <c r="J6484" s="17">
        <f t="shared" si="1016"/>
        <v>0.22504708097928461</v>
      </c>
      <c r="K6484" s="5" t="str">
        <f t="shared" si="1012"/>
        <v>ID</v>
      </c>
      <c r="L6484" s="5">
        <f t="shared" si="1021"/>
        <v>6054</v>
      </c>
      <c r="M6484" s="17">
        <f t="shared" ca="1" si="1019"/>
        <v>0.86189579409918393</v>
      </c>
      <c r="N6484" t="str">
        <f t="shared" ca="1" si="1017"/>
        <v/>
      </c>
    </row>
    <row r="6485" spans="1:14" x14ac:dyDescent="0.25">
      <c r="A6485" s="5">
        <f t="shared" si="1018"/>
        <v>6483</v>
      </c>
      <c r="B6485" s="6">
        <v>19708</v>
      </c>
      <c r="C6485" s="7">
        <v>24.71</v>
      </c>
      <c r="D6485" s="12">
        <f t="shared" si="1013"/>
        <v>8.1004455245037299E-4</v>
      </c>
      <c r="E6485" s="14">
        <f t="shared" si="1014"/>
        <v>8.0971664343055746E-4</v>
      </c>
      <c r="F6485" s="16">
        <f>EXP(SUM(E$3:E6485))-1</f>
        <v>0.39920724801812457</v>
      </c>
      <c r="G6485" s="8">
        <f t="shared" si="1015"/>
        <v>139.92072480181247</v>
      </c>
      <c r="H6485" s="9">
        <f>MAX(G$2:G6485)</f>
        <v>180.40770101925281</v>
      </c>
      <c r="I6485" s="15">
        <f t="shared" si="1020"/>
        <v>-0.22441933458882635</v>
      </c>
      <c r="J6485" s="17">
        <f t="shared" si="1016"/>
        <v>0.22441933458882635</v>
      </c>
      <c r="K6485" s="5" t="str">
        <f t="shared" si="1012"/>
        <v>ID</v>
      </c>
      <c r="L6485" s="5">
        <f t="shared" si="1021"/>
        <v>6055</v>
      </c>
      <c r="M6485" s="17">
        <f t="shared" ca="1" si="1019"/>
        <v>0.86189579409918393</v>
      </c>
      <c r="N6485" t="str">
        <f t="shared" ca="1" si="1017"/>
        <v/>
      </c>
    </row>
    <row r="6486" spans="1:14" x14ac:dyDescent="0.25">
      <c r="A6486" s="5">
        <f t="shared" si="1018"/>
        <v>6484</v>
      </c>
      <c r="B6486" s="6">
        <v>19709</v>
      </c>
      <c r="C6486" s="7">
        <v>24.96</v>
      </c>
      <c r="D6486" s="12">
        <f t="shared" si="1013"/>
        <v>1.0117361392149027E-2</v>
      </c>
      <c r="E6486" s="14">
        <f t="shared" si="1014"/>
        <v>1.0066523500708309E-2</v>
      </c>
      <c r="F6486" s="16">
        <f>EXP(SUM(E$3:E6486))-1</f>
        <v>0.41336353340883814</v>
      </c>
      <c r="G6486" s="8">
        <f t="shared" si="1015"/>
        <v>141.33635334088382</v>
      </c>
      <c r="H6486" s="9">
        <f>MAX(G$2:G6486)</f>
        <v>180.40770101925281</v>
      </c>
      <c r="I6486" s="15">
        <f t="shared" si="1020"/>
        <v>-0.21657250470809808</v>
      </c>
      <c r="J6486" s="17">
        <f t="shared" si="1016"/>
        <v>0.21657250470809808</v>
      </c>
      <c r="K6486" s="5" t="str">
        <f t="shared" si="1012"/>
        <v>ID</v>
      </c>
      <c r="L6486" s="5">
        <f t="shared" si="1021"/>
        <v>6056</v>
      </c>
      <c r="M6486" s="17">
        <f t="shared" ca="1" si="1019"/>
        <v>0.86189579409918393</v>
      </c>
      <c r="N6486" t="str">
        <f t="shared" ca="1" si="1017"/>
        <v/>
      </c>
    </row>
    <row r="6487" spans="1:14" x14ac:dyDescent="0.25">
      <c r="A6487" s="5">
        <f t="shared" si="1018"/>
        <v>6485</v>
      </c>
      <c r="B6487" s="6">
        <v>19710</v>
      </c>
      <c r="C6487" s="7">
        <v>24.94</v>
      </c>
      <c r="D6487" s="12">
        <f t="shared" si="1013"/>
        <v>-8.0128205128204844E-4</v>
      </c>
      <c r="E6487" s="14">
        <f t="shared" si="1014"/>
        <v>-8.0160324933652106E-4</v>
      </c>
      <c r="F6487" s="16">
        <f>EXP(SUM(E$3:E6487))-1</f>
        <v>0.41223103057758115</v>
      </c>
      <c r="G6487" s="8">
        <f t="shared" si="1015"/>
        <v>141.22310305775812</v>
      </c>
      <c r="H6487" s="9">
        <f>MAX(G$2:G6487)</f>
        <v>180.40770101925281</v>
      </c>
      <c r="I6487" s="15">
        <f t="shared" si="1020"/>
        <v>-0.21720025109855634</v>
      </c>
      <c r="J6487" s="17">
        <f t="shared" si="1016"/>
        <v>0.21720025109855634</v>
      </c>
      <c r="K6487" s="5" t="str">
        <f t="shared" si="1012"/>
        <v>ID</v>
      </c>
      <c r="L6487" s="5">
        <f t="shared" si="1021"/>
        <v>6057</v>
      </c>
      <c r="M6487" s="17">
        <f t="shared" ca="1" si="1019"/>
        <v>0.86189579409918393</v>
      </c>
      <c r="N6487" t="str">
        <f t="shared" ca="1" si="1017"/>
        <v/>
      </c>
    </row>
    <row r="6488" spans="1:14" x14ac:dyDescent="0.25">
      <c r="A6488" s="5">
        <f t="shared" si="1018"/>
        <v>6486</v>
      </c>
      <c r="B6488" s="6">
        <v>19711</v>
      </c>
      <c r="C6488" s="7">
        <v>24.99</v>
      </c>
      <c r="D6488" s="12">
        <f t="shared" si="1013"/>
        <v>2.0048115477144801E-3</v>
      </c>
      <c r="E6488" s="14">
        <f t="shared" si="1014"/>
        <v>2.0028045949705871E-3</v>
      </c>
      <c r="F6488" s="16">
        <f>EXP(SUM(E$3:E6488))-1</f>
        <v>0.41506228765572373</v>
      </c>
      <c r="G6488" s="8">
        <f t="shared" si="1015"/>
        <v>141.50622876557236</v>
      </c>
      <c r="H6488" s="9">
        <f>MAX(G$2:G6488)</f>
        <v>180.40770101925281</v>
      </c>
      <c r="I6488" s="15">
        <f t="shared" si="1020"/>
        <v>-0.21563088512241069</v>
      </c>
      <c r="J6488" s="17">
        <f t="shared" si="1016"/>
        <v>0.21563088512241069</v>
      </c>
      <c r="K6488" s="5" t="str">
        <f t="shared" si="1012"/>
        <v>ID</v>
      </c>
      <c r="L6488" s="5">
        <f t="shared" si="1021"/>
        <v>6058</v>
      </c>
      <c r="M6488" s="17">
        <f t="shared" ca="1" si="1019"/>
        <v>0.86189579409918393</v>
      </c>
      <c r="N6488" t="str">
        <f t="shared" ca="1" si="1017"/>
        <v/>
      </c>
    </row>
    <row r="6489" spans="1:14" x14ac:dyDescent="0.25">
      <c r="A6489" s="5">
        <f t="shared" si="1018"/>
        <v>6487</v>
      </c>
      <c r="B6489" s="6">
        <v>19714</v>
      </c>
      <c r="C6489" s="7">
        <v>24.95</v>
      </c>
      <c r="D6489" s="12">
        <f t="shared" si="1013"/>
        <v>-1.6006402561024036E-3</v>
      </c>
      <c r="E6489" s="14">
        <f t="shared" si="1014"/>
        <v>-1.6019226493333046E-3</v>
      </c>
      <c r="F6489" s="16">
        <f>EXP(SUM(E$3:E6489))-1</f>
        <v>0.41279728199320953</v>
      </c>
      <c r="G6489" s="8">
        <f t="shared" si="1015"/>
        <v>141.27972819932094</v>
      </c>
      <c r="H6489" s="9">
        <f>MAX(G$2:G6489)</f>
        <v>180.40770101925281</v>
      </c>
      <c r="I6489" s="15">
        <f t="shared" si="1020"/>
        <v>-0.21688637790332721</v>
      </c>
      <c r="J6489" s="17">
        <f t="shared" si="1016"/>
        <v>0.21688637790332721</v>
      </c>
      <c r="K6489" s="5" t="str">
        <f t="shared" si="1012"/>
        <v>ID</v>
      </c>
      <c r="L6489" s="5">
        <f t="shared" si="1021"/>
        <v>6059</v>
      </c>
      <c r="M6489" s="17">
        <f t="shared" ca="1" si="1019"/>
        <v>0.86189579409918393</v>
      </c>
      <c r="N6489" t="str">
        <f t="shared" ca="1" si="1017"/>
        <v/>
      </c>
    </row>
    <row r="6490" spans="1:14" x14ac:dyDescent="0.25">
      <c r="A6490" s="5">
        <f t="shared" si="1018"/>
        <v>6488</v>
      </c>
      <c r="B6490" s="6">
        <v>19715</v>
      </c>
      <c r="C6490" s="7">
        <v>24.76</v>
      </c>
      <c r="D6490" s="12">
        <f t="shared" si="1013"/>
        <v>-7.6152304609217181E-3</v>
      </c>
      <c r="E6490" s="14">
        <f t="shared" si="1014"/>
        <v>-7.6443743811321924E-3</v>
      </c>
      <c r="F6490" s="16">
        <f>EXP(SUM(E$3:E6490))-1</f>
        <v>0.4020385050962676</v>
      </c>
      <c r="G6490" s="8">
        <f t="shared" si="1015"/>
        <v>140.20385050962676</v>
      </c>
      <c r="H6490" s="9">
        <f>MAX(G$2:G6490)</f>
        <v>180.40770101925281</v>
      </c>
      <c r="I6490" s="15">
        <f t="shared" si="1020"/>
        <v>-0.22284996861268058</v>
      </c>
      <c r="J6490" s="17">
        <f t="shared" si="1016"/>
        <v>0.22284996861268058</v>
      </c>
      <c r="K6490" s="5" t="str">
        <f t="shared" si="1012"/>
        <v>ID</v>
      </c>
      <c r="L6490" s="5">
        <f t="shared" si="1021"/>
        <v>6060</v>
      </c>
      <c r="M6490" s="17">
        <f t="shared" ca="1" si="1019"/>
        <v>0.86189579409918393</v>
      </c>
      <c r="N6490" t="str">
        <f t="shared" ca="1" si="1017"/>
        <v/>
      </c>
    </row>
    <row r="6491" spans="1:14" x14ac:dyDescent="0.25">
      <c r="A6491" s="5">
        <f t="shared" si="1018"/>
        <v>6489</v>
      </c>
      <c r="B6491" s="6">
        <v>19716</v>
      </c>
      <c r="C6491" s="7">
        <v>24.69</v>
      </c>
      <c r="D6491" s="12">
        <f t="shared" si="1013"/>
        <v>-2.8271405492730217E-3</v>
      </c>
      <c r="E6491" s="14">
        <f t="shared" si="1014"/>
        <v>-2.8311444593072184E-3</v>
      </c>
      <c r="F6491" s="16">
        <f>EXP(SUM(E$3:E6491))-1</f>
        <v>0.39807474518686781</v>
      </c>
      <c r="G6491" s="8">
        <f t="shared" si="1015"/>
        <v>139.80747451868677</v>
      </c>
      <c r="H6491" s="9">
        <f>MAX(G$2:G6491)</f>
        <v>180.40770101925281</v>
      </c>
      <c r="I6491" s="15">
        <f t="shared" si="1020"/>
        <v>-0.2250470809792845</v>
      </c>
      <c r="J6491" s="17">
        <f t="shared" si="1016"/>
        <v>0.2250470809792845</v>
      </c>
      <c r="K6491" s="5" t="str">
        <f t="shared" si="1012"/>
        <v>ID</v>
      </c>
      <c r="L6491" s="5">
        <f t="shared" si="1021"/>
        <v>6061</v>
      </c>
      <c r="M6491" s="17">
        <f t="shared" ca="1" si="1019"/>
        <v>0.86189579409918393</v>
      </c>
      <c r="N6491" t="str">
        <f t="shared" ca="1" si="1017"/>
        <v/>
      </c>
    </row>
    <row r="6492" spans="1:14" x14ac:dyDescent="0.25">
      <c r="A6492" s="5">
        <f t="shared" si="1018"/>
        <v>6490</v>
      </c>
      <c r="B6492" s="6">
        <v>19717</v>
      </c>
      <c r="C6492" s="7">
        <v>24.8</v>
      </c>
      <c r="D6492" s="12">
        <f t="shared" si="1013"/>
        <v>4.4552450384771625E-3</v>
      </c>
      <c r="E6492" s="14">
        <f t="shared" si="1014"/>
        <v>4.4453498138484013E-3</v>
      </c>
      <c r="F6492" s="16">
        <f>EXP(SUM(E$3:E6492))-1</f>
        <v>0.40430351075878179</v>
      </c>
      <c r="G6492" s="8">
        <f t="shared" si="1015"/>
        <v>140.43035107587818</v>
      </c>
      <c r="H6492" s="9">
        <f>MAX(G$2:G6492)</f>
        <v>180.40770101925281</v>
      </c>
      <c r="I6492" s="15">
        <f t="shared" si="1020"/>
        <v>-0.22159447583176406</v>
      </c>
      <c r="J6492" s="17">
        <f t="shared" si="1016"/>
        <v>0.22159447583176406</v>
      </c>
      <c r="K6492" s="5" t="str">
        <f t="shared" si="1012"/>
        <v>ID</v>
      </c>
      <c r="L6492" s="5">
        <f t="shared" si="1021"/>
        <v>6062</v>
      </c>
      <c r="M6492" s="17">
        <f t="shared" ca="1" si="1019"/>
        <v>0.86189579409918393</v>
      </c>
      <c r="N6492" t="str">
        <f t="shared" ca="1" si="1017"/>
        <v/>
      </c>
    </row>
    <row r="6493" spans="1:14" x14ac:dyDescent="0.25">
      <c r="A6493" s="5">
        <f t="shared" si="1018"/>
        <v>6491</v>
      </c>
      <c r="B6493" s="6">
        <v>19721</v>
      </c>
      <c r="C6493" s="7">
        <v>24.71</v>
      </c>
      <c r="D6493" s="12">
        <f t="shared" si="1013"/>
        <v>-3.6290322580645462E-3</v>
      </c>
      <c r="E6493" s="14">
        <f t="shared" si="1014"/>
        <v>-3.6356331704178158E-3</v>
      </c>
      <c r="F6493" s="16">
        <f>EXP(SUM(E$3:E6493))-1</f>
        <v>0.39920724801812479</v>
      </c>
      <c r="G6493" s="8">
        <f t="shared" si="1015"/>
        <v>139.92072480181247</v>
      </c>
      <c r="H6493" s="9">
        <f>MAX(G$2:G6493)</f>
        <v>180.40770101925281</v>
      </c>
      <c r="I6493" s="15">
        <f t="shared" si="1020"/>
        <v>-0.22441933458882624</v>
      </c>
      <c r="J6493" s="17">
        <f t="shared" si="1016"/>
        <v>0.22441933458882624</v>
      </c>
      <c r="K6493" s="5" t="str">
        <f t="shared" si="1012"/>
        <v>ID</v>
      </c>
      <c r="L6493" s="5">
        <f t="shared" si="1021"/>
        <v>6063</v>
      </c>
      <c r="M6493" s="17">
        <f t="shared" ca="1" si="1019"/>
        <v>0.86189579409918393</v>
      </c>
      <c r="N6493" t="str">
        <f t="shared" ca="1" si="1017"/>
        <v/>
      </c>
    </row>
    <row r="6494" spans="1:14" x14ac:dyDescent="0.25">
      <c r="A6494" s="5">
        <f t="shared" si="1018"/>
        <v>6492</v>
      </c>
      <c r="B6494" s="6">
        <v>19722</v>
      </c>
      <c r="C6494" s="7">
        <v>24.55</v>
      </c>
      <c r="D6494" s="12">
        <f t="shared" si="1013"/>
        <v>-6.4751112909753328E-3</v>
      </c>
      <c r="E6494" s="14">
        <f t="shared" si="1014"/>
        <v>-6.4961657599891384E-3</v>
      </c>
      <c r="F6494" s="16">
        <f>EXP(SUM(E$3:E6494))-1</f>
        <v>0.39014722536806823</v>
      </c>
      <c r="G6494" s="8">
        <f t="shared" si="1015"/>
        <v>139.01472253680683</v>
      </c>
      <c r="H6494" s="9">
        <f>MAX(G$2:G6494)</f>
        <v>180.40770101925281</v>
      </c>
      <c r="I6494" s="15">
        <f t="shared" si="1020"/>
        <v>-0.22944130571249233</v>
      </c>
      <c r="J6494" s="17">
        <f t="shared" si="1016"/>
        <v>0.22944130571249233</v>
      </c>
      <c r="K6494" s="5" t="str">
        <f t="shared" si="1012"/>
        <v>ID</v>
      </c>
      <c r="L6494" s="5">
        <f t="shared" si="1021"/>
        <v>6064</v>
      </c>
      <c r="M6494" s="17">
        <f t="shared" ca="1" si="1019"/>
        <v>0.86189579409918393</v>
      </c>
      <c r="N6494" t="str">
        <f t="shared" ca="1" si="1017"/>
        <v/>
      </c>
    </row>
    <row r="6495" spans="1:14" x14ac:dyDescent="0.25">
      <c r="A6495" s="5">
        <f t="shared" si="1018"/>
        <v>6493</v>
      </c>
      <c r="B6495" s="6">
        <v>19723</v>
      </c>
      <c r="C6495" s="7">
        <v>24.76</v>
      </c>
      <c r="D6495" s="12">
        <f t="shared" si="1013"/>
        <v>8.5539714867617356E-3</v>
      </c>
      <c r="E6495" s="14">
        <f t="shared" si="1014"/>
        <v>8.5175935758657929E-3</v>
      </c>
      <c r="F6495" s="16">
        <f>EXP(SUM(E$3:E6495))-1</f>
        <v>0.4020385050962676</v>
      </c>
      <c r="G6495" s="8">
        <f t="shared" si="1015"/>
        <v>140.20385050962676</v>
      </c>
      <c r="H6495" s="9">
        <f>MAX(G$2:G6495)</f>
        <v>180.40770101925281</v>
      </c>
      <c r="I6495" s="15">
        <f t="shared" si="1020"/>
        <v>-0.22284996861268058</v>
      </c>
      <c r="J6495" s="17">
        <f t="shared" si="1016"/>
        <v>0.22284996861268058</v>
      </c>
      <c r="K6495" s="5" t="str">
        <f t="shared" si="1012"/>
        <v>ID</v>
      </c>
      <c r="L6495" s="5">
        <f t="shared" si="1021"/>
        <v>6065</v>
      </c>
      <c r="M6495" s="17">
        <f t="shared" ca="1" si="1019"/>
        <v>0.86189579409918393</v>
      </c>
      <c r="N6495" t="str">
        <f t="shared" ca="1" si="1017"/>
        <v/>
      </c>
    </row>
    <row r="6496" spans="1:14" x14ac:dyDescent="0.25">
      <c r="A6496" s="5">
        <f t="shared" si="1018"/>
        <v>6494</v>
      </c>
      <c r="B6496" s="6">
        <v>19724</v>
      </c>
      <c r="C6496" s="7">
        <v>24.81</v>
      </c>
      <c r="D6496" s="12">
        <f t="shared" si="1013"/>
        <v>2.0193861066235552E-3</v>
      </c>
      <c r="E6496" s="14">
        <f t="shared" si="1014"/>
        <v>2.0173498873142536E-3</v>
      </c>
      <c r="F6496" s="16">
        <f>EXP(SUM(E$3:E6496))-1</f>
        <v>0.4048697621744104</v>
      </c>
      <c r="G6496" s="8">
        <f t="shared" si="1015"/>
        <v>140.48697621744105</v>
      </c>
      <c r="H6496" s="9">
        <f>MAX(G$2:G6496)</f>
        <v>180.40770101925281</v>
      </c>
      <c r="I6496" s="15">
        <f t="shared" si="1020"/>
        <v>-0.22128060263653493</v>
      </c>
      <c r="J6496" s="17">
        <f t="shared" si="1016"/>
        <v>0.22128060263653493</v>
      </c>
      <c r="K6496" s="5" t="str">
        <f t="shared" si="1012"/>
        <v>ID</v>
      </c>
      <c r="L6496" s="5">
        <f t="shared" si="1021"/>
        <v>6066</v>
      </c>
      <c r="M6496" s="17">
        <f t="shared" ca="1" si="1019"/>
        <v>0.86189579409918393</v>
      </c>
      <c r="N6496" t="str">
        <f t="shared" ca="1" si="1017"/>
        <v/>
      </c>
    </row>
    <row r="6497" spans="1:14" x14ac:dyDescent="0.25">
      <c r="A6497" s="5">
        <f t="shared" si="1018"/>
        <v>6495</v>
      </c>
      <c r="B6497" s="6">
        <v>19728</v>
      </c>
      <c r="C6497" s="7">
        <v>24.95</v>
      </c>
      <c r="D6497" s="12">
        <f t="shared" si="1013"/>
        <v>5.6428859330914793E-3</v>
      </c>
      <c r="E6497" s="14">
        <f t="shared" si="1014"/>
        <v>5.6270244938180182E-3</v>
      </c>
      <c r="F6497" s="16">
        <f>EXP(SUM(E$3:E6497))-1</f>
        <v>0.41279728199320997</v>
      </c>
      <c r="G6497" s="8">
        <f t="shared" si="1015"/>
        <v>141.279728199321</v>
      </c>
      <c r="H6497" s="9">
        <f>MAX(G$2:G6497)</f>
        <v>180.40770101925281</v>
      </c>
      <c r="I6497" s="15">
        <f t="shared" si="1020"/>
        <v>-0.21688637790332721</v>
      </c>
      <c r="J6497" s="17">
        <f t="shared" si="1016"/>
        <v>0.21688637790332721</v>
      </c>
      <c r="K6497" s="5" t="str">
        <f t="shared" si="1012"/>
        <v>ID</v>
      </c>
      <c r="L6497" s="5">
        <f t="shared" si="1021"/>
        <v>6067</v>
      </c>
      <c r="M6497" s="17">
        <f t="shared" ca="1" si="1019"/>
        <v>0.86189579409918393</v>
      </c>
      <c r="N6497" t="str">
        <f t="shared" ca="1" si="1017"/>
        <v/>
      </c>
    </row>
    <row r="6498" spans="1:14" x14ac:dyDescent="0.25">
      <c r="A6498" s="5">
        <f t="shared" si="1018"/>
        <v>6496</v>
      </c>
      <c r="B6498" s="6">
        <v>19729</v>
      </c>
      <c r="C6498" s="7">
        <v>25.1</v>
      </c>
      <c r="D6498" s="12">
        <f t="shared" si="1013"/>
        <v>6.0120240480963094E-3</v>
      </c>
      <c r="E6498" s="14">
        <f t="shared" si="1014"/>
        <v>5.9940239402106466E-3</v>
      </c>
      <c r="F6498" s="16">
        <f>EXP(SUM(E$3:E6498))-1</f>
        <v>0.42129105322763816</v>
      </c>
      <c r="G6498" s="8">
        <f t="shared" si="1015"/>
        <v>142.12910532276382</v>
      </c>
      <c r="H6498" s="9">
        <f>MAX(G$2:G6498)</f>
        <v>180.40770101925281</v>
      </c>
      <c r="I6498" s="15">
        <f t="shared" si="1020"/>
        <v>-0.21217827997489025</v>
      </c>
      <c r="J6498" s="17">
        <f t="shared" si="1016"/>
        <v>0.21217827997489025</v>
      </c>
      <c r="K6498" s="5" t="str">
        <f t="shared" si="1012"/>
        <v>ID</v>
      </c>
      <c r="L6498" s="5">
        <f t="shared" si="1021"/>
        <v>6068</v>
      </c>
      <c r="M6498" s="17">
        <f t="shared" ca="1" si="1019"/>
        <v>0.86189579409918393</v>
      </c>
      <c r="N6498" t="str">
        <f t="shared" ca="1" si="1017"/>
        <v/>
      </c>
    </row>
    <row r="6499" spans="1:14" x14ac:dyDescent="0.25">
      <c r="A6499" s="5">
        <f t="shared" si="1018"/>
        <v>6497</v>
      </c>
      <c r="B6499" s="6">
        <v>19730</v>
      </c>
      <c r="C6499" s="7">
        <v>25.14</v>
      </c>
      <c r="D6499" s="12">
        <f t="shared" si="1013"/>
        <v>1.5936254980080111E-3</v>
      </c>
      <c r="E6499" s="14">
        <f t="shared" si="1014"/>
        <v>1.5923570243632046E-3</v>
      </c>
      <c r="F6499" s="16">
        <f>EXP(SUM(E$3:E6499))-1</f>
        <v>0.42355605889015235</v>
      </c>
      <c r="G6499" s="8">
        <f t="shared" si="1015"/>
        <v>142.35560588901524</v>
      </c>
      <c r="H6499" s="9">
        <f>MAX(G$2:G6499)</f>
        <v>180.40770101925281</v>
      </c>
      <c r="I6499" s="15">
        <f t="shared" si="1020"/>
        <v>-0.21092278719397373</v>
      </c>
      <c r="J6499" s="17">
        <f t="shared" si="1016"/>
        <v>0.21092278719397373</v>
      </c>
      <c r="K6499" s="5" t="str">
        <f t="shared" si="1012"/>
        <v>ID</v>
      </c>
      <c r="L6499" s="5">
        <f t="shared" si="1021"/>
        <v>6069</v>
      </c>
      <c r="M6499" s="17">
        <f t="shared" ca="1" si="1019"/>
        <v>0.86189579409918393</v>
      </c>
      <c r="N6499" t="str">
        <f t="shared" ca="1" si="1017"/>
        <v/>
      </c>
    </row>
    <row r="6500" spans="1:14" x14ac:dyDescent="0.25">
      <c r="A6500" s="5">
        <f t="shared" si="1018"/>
        <v>6498</v>
      </c>
      <c r="B6500" s="6">
        <v>19731</v>
      </c>
      <c r="C6500" s="7">
        <v>25.06</v>
      </c>
      <c r="D6500" s="12">
        <f t="shared" si="1013"/>
        <v>-3.1821797931583795E-3</v>
      </c>
      <c r="E6500" s="14">
        <f t="shared" si="1014"/>
        <v>-3.1872536941791874E-3</v>
      </c>
      <c r="F6500" s="16">
        <f>EXP(SUM(E$3:E6500))-1</f>
        <v>0.41902604756512396</v>
      </c>
      <c r="G6500" s="8">
        <f t="shared" si="1015"/>
        <v>141.9026047565124</v>
      </c>
      <c r="H6500" s="9">
        <f>MAX(G$2:G6500)</f>
        <v>180.40770101925281</v>
      </c>
      <c r="I6500" s="15">
        <f t="shared" si="1020"/>
        <v>-0.21343377275580677</v>
      </c>
      <c r="J6500" s="17">
        <f t="shared" si="1016"/>
        <v>0.21343377275580677</v>
      </c>
      <c r="K6500" s="5" t="str">
        <f t="shared" si="1012"/>
        <v>ID</v>
      </c>
      <c r="L6500" s="5">
        <f t="shared" si="1021"/>
        <v>6070</v>
      </c>
      <c r="M6500" s="17">
        <f t="shared" ca="1" si="1019"/>
        <v>0.86189579409918393</v>
      </c>
      <c r="N6500" t="str">
        <f t="shared" ca="1" si="1017"/>
        <v/>
      </c>
    </row>
    <row r="6501" spans="1:14" x14ac:dyDescent="0.25">
      <c r="A6501" s="5">
        <f t="shared" si="1018"/>
        <v>6499</v>
      </c>
      <c r="B6501" s="6">
        <v>19732</v>
      </c>
      <c r="C6501" s="7">
        <v>24.93</v>
      </c>
      <c r="D6501" s="12">
        <f t="shared" si="1013"/>
        <v>-5.1875498802872455E-3</v>
      </c>
      <c r="E6501" s="14">
        <f t="shared" si="1014"/>
        <v>-5.201051932455663E-3</v>
      </c>
      <c r="F6501" s="16">
        <f>EXP(SUM(E$3:E6501))-1</f>
        <v>0.41166477916195299</v>
      </c>
      <c r="G6501" s="8">
        <f t="shared" si="1015"/>
        <v>141.1664779161953</v>
      </c>
      <c r="H6501" s="9">
        <f>MAX(G$2:G6501)</f>
        <v>180.40770101925281</v>
      </c>
      <c r="I6501" s="15">
        <f t="shared" si="1020"/>
        <v>-0.21751412429378536</v>
      </c>
      <c r="J6501" s="17">
        <f t="shared" si="1016"/>
        <v>0.21751412429378536</v>
      </c>
      <c r="K6501" s="5" t="str">
        <f t="shared" si="1012"/>
        <v>ID</v>
      </c>
      <c r="L6501" s="5">
        <f t="shared" si="1021"/>
        <v>6071</v>
      </c>
      <c r="M6501" s="17">
        <f t="shared" ca="1" si="1019"/>
        <v>0.86189579409918393</v>
      </c>
      <c r="N6501" t="str">
        <f t="shared" ca="1" si="1017"/>
        <v/>
      </c>
    </row>
    <row r="6502" spans="1:14" x14ac:dyDescent="0.25">
      <c r="A6502" s="5">
        <f t="shared" si="1018"/>
        <v>6500</v>
      </c>
      <c r="B6502" s="6">
        <v>19735</v>
      </c>
      <c r="C6502" s="7">
        <v>24.8</v>
      </c>
      <c r="D6502" s="12">
        <f t="shared" si="1013"/>
        <v>-5.2146008824708323E-3</v>
      </c>
      <c r="E6502" s="14">
        <f t="shared" si="1014"/>
        <v>-5.2282443645299374E-3</v>
      </c>
      <c r="F6502" s="16">
        <f>EXP(SUM(E$3:E6502))-1</f>
        <v>0.40430351075878201</v>
      </c>
      <c r="G6502" s="8">
        <f t="shared" si="1015"/>
        <v>140.43035107587821</v>
      </c>
      <c r="H6502" s="9">
        <f>MAX(G$2:G6502)</f>
        <v>180.40770101925281</v>
      </c>
      <c r="I6502" s="15">
        <f t="shared" si="1020"/>
        <v>-0.22159447583176395</v>
      </c>
      <c r="J6502" s="17">
        <f t="shared" si="1016"/>
        <v>0.22159447583176395</v>
      </c>
      <c r="K6502" s="5" t="str">
        <f t="shared" si="1012"/>
        <v>ID</v>
      </c>
      <c r="L6502" s="5">
        <f t="shared" si="1021"/>
        <v>6072</v>
      </c>
      <c r="M6502" s="17">
        <f t="shared" ca="1" si="1019"/>
        <v>0.86189579409918393</v>
      </c>
      <c r="N6502" t="str">
        <f t="shared" ca="1" si="1017"/>
        <v/>
      </c>
    </row>
    <row r="6503" spans="1:14" x14ac:dyDescent="0.25">
      <c r="A6503" s="5">
        <f t="shared" si="1018"/>
        <v>6501</v>
      </c>
      <c r="B6503" s="6">
        <v>19736</v>
      </c>
      <c r="C6503" s="7">
        <v>24.93</v>
      </c>
      <c r="D6503" s="12">
        <f t="shared" si="1013"/>
        <v>5.2419354838708632E-3</v>
      </c>
      <c r="E6503" s="14">
        <f t="shared" si="1014"/>
        <v>5.2282443645299201E-3</v>
      </c>
      <c r="F6503" s="16">
        <f>EXP(SUM(E$3:E6503))-1</f>
        <v>0.41166477916195299</v>
      </c>
      <c r="G6503" s="8">
        <f t="shared" si="1015"/>
        <v>141.1664779161953</v>
      </c>
      <c r="H6503" s="9">
        <f>MAX(G$2:G6503)</f>
        <v>180.40770101925281</v>
      </c>
      <c r="I6503" s="15">
        <f t="shared" si="1020"/>
        <v>-0.21751412429378536</v>
      </c>
      <c r="J6503" s="17">
        <f t="shared" si="1016"/>
        <v>0.21751412429378536</v>
      </c>
      <c r="K6503" s="5" t="str">
        <f t="shared" si="1012"/>
        <v>ID</v>
      </c>
      <c r="L6503" s="5">
        <f t="shared" si="1021"/>
        <v>6073</v>
      </c>
      <c r="M6503" s="17">
        <f t="shared" ca="1" si="1019"/>
        <v>0.86189579409918393</v>
      </c>
      <c r="N6503" t="str">
        <f t="shared" ca="1" si="1017"/>
        <v/>
      </c>
    </row>
    <row r="6504" spans="1:14" x14ac:dyDescent="0.25">
      <c r="A6504" s="5">
        <f t="shared" si="1018"/>
        <v>6502</v>
      </c>
      <c r="B6504" s="6">
        <v>19737</v>
      </c>
      <c r="C6504" s="7">
        <v>25.07</v>
      </c>
      <c r="D6504" s="12">
        <f t="shared" si="1013"/>
        <v>5.615724027276503E-3</v>
      </c>
      <c r="E6504" s="14">
        <f t="shared" si="1014"/>
        <v>5.6000146347356368E-3</v>
      </c>
      <c r="F6504" s="16">
        <f>EXP(SUM(E$3:E6504))-1</f>
        <v>0.41959229898075279</v>
      </c>
      <c r="G6504" s="8">
        <f t="shared" si="1015"/>
        <v>141.95922989807528</v>
      </c>
      <c r="H6504" s="9">
        <f>MAX(G$2:G6504)</f>
        <v>180.40770101925281</v>
      </c>
      <c r="I6504" s="15">
        <f t="shared" si="1020"/>
        <v>-0.21311989956057753</v>
      </c>
      <c r="J6504" s="17">
        <f t="shared" si="1016"/>
        <v>0.21311989956057753</v>
      </c>
      <c r="K6504" s="5" t="str">
        <f t="shared" si="1012"/>
        <v>ID</v>
      </c>
      <c r="L6504" s="5">
        <f t="shared" si="1021"/>
        <v>6074</v>
      </c>
      <c r="M6504" s="17">
        <f t="shared" ca="1" si="1019"/>
        <v>0.86189579409918393</v>
      </c>
      <c r="N6504" t="str">
        <f t="shared" ca="1" si="1017"/>
        <v/>
      </c>
    </row>
    <row r="6505" spans="1:14" x14ac:dyDescent="0.25">
      <c r="A6505" s="5">
        <f t="shared" si="1018"/>
        <v>6503</v>
      </c>
      <c r="B6505" s="6">
        <v>19738</v>
      </c>
      <c r="C6505" s="7">
        <v>25.19</v>
      </c>
      <c r="D6505" s="12">
        <f t="shared" si="1013"/>
        <v>4.7865975269245631E-3</v>
      </c>
      <c r="E6505" s="14">
        <f t="shared" si="1014"/>
        <v>4.7751781943167534E-3</v>
      </c>
      <c r="F6505" s="16">
        <f>EXP(SUM(E$3:E6505))-1</f>
        <v>0.42638731596829516</v>
      </c>
      <c r="G6505" s="8">
        <f t="shared" si="1015"/>
        <v>142.63873159682953</v>
      </c>
      <c r="H6505" s="9">
        <f>MAX(G$2:G6505)</f>
        <v>180.40770101925281</v>
      </c>
      <c r="I6505" s="15">
        <f t="shared" si="1020"/>
        <v>-0.20935342121782807</v>
      </c>
      <c r="J6505" s="17">
        <f t="shared" si="1016"/>
        <v>0.20935342121782807</v>
      </c>
      <c r="K6505" s="5" t="str">
        <f t="shared" si="1012"/>
        <v>ID</v>
      </c>
      <c r="L6505" s="5">
        <f t="shared" si="1021"/>
        <v>6075</v>
      </c>
      <c r="M6505" s="17">
        <f t="shared" ca="1" si="1019"/>
        <v>0.86189579409918393</v>
      </c>
      <c r="N6505" t="str">
        <f t="shared" ca="1" si="1017"/>
        <v/>
      </c>
    </row>
    <row r="6506" spans="1:14" x14ac:dyDescent="0.25">
      <c r="A6506" s="5">
        <f t="shared" si="1018"/>
        <v>6504</v>
      </c>
      <c r="B6506" s="6">
        <v>19739</v>
      </c>
      <c r="C6506" s="7">
        <v>25.43</v>
      </c>
      <c r="D6506" s="12">
        <f t="shared" si="1013"/>
        <v>9.5275903136164963E-3</v>
      </c>
      <c r="E6506" s="14">
        <f t="shared" si="1014"/>
        <v>9.4824890695094262E-3</v>
      </c>
      <c r="F6506" s="16">
        <f>EXP(SUM(E$3:E6506))-1</f>
        <v>0.43997734994338011</v>
      </c>
      <c r="G6506" s="8">
        <f t="shared" si="1015"/>
        <v>143.997734994338</v>
      </c>
      <c r="H6506" s="9">
        <f>MAX(G$2:G6506)</f>
        <v>180.40770101925281</v>
      </c>
      <c r="I6506" s="15">
        <f t="shared" si="1020"/>
        <v>-0.20182046453232905</v>
      </c>
      <c r="J6506" s="17">
        <f t="shared" si="1016"/>
        <v>0.20182046453232905</v>
      </c>
      <c r="K6506" s="5" t="str">
        <f t="shared" si="1012"/>
        <v>ID</v>
      </c>
      <c r="L6506" s="5">
        <f t="shared" si="1021"/>
        <v>6076</v>
      </c>
      <c r="M6506" s="17">
        <f t="shared" ca="1" si="1019"/>
        <v>0.86189579409918393</v>
      </c>
      <c r="N6506" t="str">
        <f t="shared" ca="1" si="1017"/>
        <v/>
      </c>
    </row>
    <row r="6507" spans="1:14" x14ac:dyDescent="0.25">
      <c r="A6507" s="5">
        <f t="shared" si="1018"/>
        <v>6505</v>
      </c>
      <c r="B6507" s="6">
        <v>19742</v>
      </c>
      <c r="C6507" s="7">
        <v>25.43</v>
      </c>
      <c r="D6507" s="12">
        <f t="shared" si="1013"/>
        <v>0</v>
      </c>
      <c r="E6507" s="14">
        <f t="shared" si="1014"/>
        <v>0</v>
      </c>
      <c r="F6507" s="16">
        <f>EXP(SUM(E$3:E6507))-1</f>
        <v>0.43997734994338011</v>
      </c>
      <c r="G6507" s="8">
        <f t="shared" si="1015"/>
        <v>143.997734994338</v>
      </c>
      <c r="H6507" s="9">
        <f>MAX(G$2:G6507)</f>
        <v>180.40770101925281</v>
      </c>
      <c r="I6507" s="15">
        <f t="shared" si="1020"/>
        <v>-0.20182046453232905</v>
      </c>
      <c r="J6507" s="17">
        <f t="shared" si="1016"/>
        <v>0.20182046453232905</v>
      </c>
      <c r="K6507" s="5" t="str">
        <f t="shared" si="1012"/>
        <v>ID</v>
      </c>
      <c r="L6507" s="5">
        <f t="shared" si="1021"/>
        <v>6077</v>
      </c>
      <c r="M6507" s="17">
        <f t="shared" ca="1" si="1019"/>
        <v>0.86189579409918393</v>
      </c>
      <c r="N6507" t="str">
        <f t="shared" ca="1" si="1017"/>
        <v/>
      </c>
    </row>
    <row r="6508" spans="1:14" x14ac:dyDescent="0.25">
      <c r="A6508" s="5">
        <f t="shared" si="1018"/>
        <v>6506</v>
      </c>
      <c r="B6508" s="6">
        <v>19743</v>
      </c>
      <c r="C6508" s="7">
        <v>25.68</v>
      </c>
      <c r="D6508" s="12">
        <f t="shared" si="1013"/>
        <v>9.8309083759340332E-3</v>
      </c>
      <c r="E6508" s="14">
        <f t="shared" si="1014"/>
        <v>9.7828993877322537E-3</v>
      </c>
      <c r="F6508" s="16">
        <f>EXP(SUM(E$3:E6508))-1</f>
        <v>0.4541336353340939</v>
      </c>
      <c r="G6508" s="8">
        <f t="shared" si="1015"/>
        <v>145.41336353340938</v>
      </c>
      <c r="H6508" s="9">
        <f>MAX(G$2:G6508)</f>
        <v>180.40770101925281</v>
      </c>
      <c r="I6508" s="15">
        <f t="shared" si="1020"/>
        <v>-0.19397363465160078</v>
      </c>
      <c r="J6508" s="17">
        <f t="shared" si="1016"/>
        <v>0.19397363465160078</v>
      </c>
      <c r="K6508" s="5" t="str">
        <f t="shared" si="1012"/>
        <v>ID</v>
      </c>
      <c r="L6508" s="5">
        <f t="shared" si="1021"/>
        <v>6078</v>
      </c>
      <c r="M6508" s="17">
        <f t="shared" ca="1" si="1019"/>
        <v>0.86189579409918393</v>
      </c>
      <c r="N6508" t="str">
        <f t="shared" ca="1" si="1017"/>
        <v/>
      </c>
    </row>
    <row r="6509" spans="1:14" x14ac:dyDescent="0.25">
      <c r="A6509" s="5">
        <f t="shared" si="1018"/>
        <v>6507</v>
      </c>
      <c r="B6509" s="6">
        <v>19744</v>
      </c>
      <c r="C6509" s="7">
        <v>25.75</v>
      </c>
      <c r="D6509" s="12">
        <f t="shared" si="1013"/>
        <v>2.7258566978192178E-3</v>
      </c>
      <c r="E6509" s="14">
        <f t="shared" si="1014"/>
        <v>2.7221482879846303E-3</v>
      </c>
      <c r="F6509" s="16">
        <f>EXP(SUM(E$3:E6509))-1</f>
        <v>0.45809739524349347</v>
      </c>
      <c r="G6509" s="8">
        <f t="shared" si="1015"/>
        <v>145.80973952434934</v>
      </c>
      <c r="H6509" s="9">
        <f>MAX(G$2:G6509)</f>
        <v>180.40770101925281</v>
      </c>
      <c r="I6509" s="15">
        <f t="shared" si="1020"/>
        <v>-0.19177652228499698</v>
      </c>
      <c r="J6509" s="17">
        <f t="shared" si="1016"/>
        <v>0.19177652228499698</v>
      </c>
      <c r="K6509" s="5" t="str">
        <f t="shared" si="1012"/>
        <v>ID</v>
      </c>
      <c r="L6509" s="5">
        <f t="shared" si="1021"/>
        <v>6079</v>
      </c>
      <c r="M6509" s="17">
        <f t="shared" ca="1" si="1019"/>
        <v>0.86189579409918393</v>
      </c>
      <c r="N6509" t="str">
        <f t="shared" ca="1" si="1017"/>
        <v/>
      </c>
    </row>
    <row r="6510" spans="1:14" x14ac:dyDescent="0.25">
      <c r="A6510" s="5">
        <f t="shared" si="1018"/>
        <v>6508</v>
      </c>
      <c r="B6510" s="6">
        <v>19745</v>
      </c>
      <c r="C6510" s="7">
        <v>25.79</v>
      </c>
      <c r="D6510" s="12">
        <f t="shared" si="1013"/>
        <v>1.5533980582524975E-3</v>
      </c>
      <c r="E6510" s="14">
        <f t="shared" si="1014"/>
        <v>1.5521927835083281E-3</v>
      </c>
      <c r="F6510" s="16">
        <f>EXP(SUM(E$3:E6510))-1</f>
        <v>0.46036240090600766</v>
      </c>
      <c r="G6510" s="8">
        <f t="shared" si="1015"/>
        <v>146.03624009060076</v>
      </c>
      <c r="H6510" s="9">
        <f>MAX(G$2:G6510)</f>
        <v>180.40770101925281</v>
      </c>
      <c r="I6510" s="15">
        <f t="shared" si="1020"/>
        <v>-0.19052102950408045</v>
      </c>
      <c r="J6510" s="17">
        <f t="shared" si="1016"/>
        <v>0.19052102950408045</v>
      </c>
      <c r="K6510" s="5" t="str">
        <f t="shared" si="1012"/>
        <v>ID</v>
      </c>
      <c r="L6510" s="5">
        <f t="shared" si="1021"/>
        <v>6080</v>
      </c>
      <c r="M6510" s="17">
        <f t="shared" ca="1" si="1019"/>
        <v>0.86189579409918393</v>
      </c>
      <c r="N6510" t="str">
        <f t="shared" ca="1" si="1017"/>
        <v/>
      </c>
    </row>
    <row r="6511" spans="1:14" x14ac:dyDescent="0.25">
      <c r="A6511" s="5">
        <f t="shared" si="1018"/>
        <v>6509</v>
      </c>
      <c r="B6511" s="6">
        <v>19746</v>
      </c>
      <c r="C6511" s="7">
        <v>25.85</v>
      </c>
      <c r="D6511" s="12">
        <f t="shared" si="1013"/>
        <v>2.3264831329974367E-3</v>
      </c>
      <c r="E6511" s="14">
        <f t="shared" si="1014"/>
        <v>2.3237810611848784E-3</v>
      </c>
      <c r="F6511" s="16">
        <f>EXP(SUM(E$3:E6511))-1</f>
        <v>0.46375990939977907</v>
      </c>
      <c r="G6511" s="8">
        <f t="shared" si="1015"/>
        <v>146.3759909399779</v>
      </c>
      <c r="H6511" s="9">
        <f>MAX(G$2:G6511)</f>
        <v>180.40770101925281</v>
      </c>
      <c r="I6511" s="15">
        <f t="shared" si="1020"/>
        <v>-0.18863779033270556</v>
      </c>
      <c r="J6511" s="17">
        <f t="shared" si="1016"/>
        <v>0.18863779033270556</v>
      </c>
      <c r="K6511" s="5" t="str">
        <f t="shared" si="1012"/>
        <v>ID</v>
      </c>
      <c r="L6511" s="5">
        <f t="shared" si="1021"/>
        <v>6081</v>
      </c>
      <c r="M6511" s="17">
        <f t="shared" ca="1" si="1019"/>
        <v>0.86189579409918393</v>
      </c>
      <c r="N6511" t="str">
        <f t="shared" ca="1" si="1017"/>
        <v/>
      </c>
    </row>
    <row r="6512" spans="1:14" x14ac:dyDescent="0.25">
      <c r="A6512" s="5">
        <f t="shared" si="1018"/>
        <v>6510</v>
      </c>
      <c r="B6512" s="6">
        <v>19749</v>
      </c>
      <c r="C6512" s="7">
        <v>25.93</v>
      </c>
      <c r="D6512" s="12">
        <f t="shared" si="1013"/>
        <v>3.0947775628626939E-3</v>
      </c>
      <c r="E6512" s="14">
        <f t="shared" si="1014"/>
        <v>3.0899985961349041E-3</v>
      </c>
      <c r="F6512" s="16">
        <f>EXP(SUM(E$3:E6512))-1</f>
        <v>0.46828992072480746</v>
      </c>
      <c r="G6512" s="8">
        <f t="shared" si="1015"/>
        <v>146.82899207248076</v>
      </c>
      <c r="H6512" s="9">
        <f>MAX(G$2:G6512)</f>
        <v>180.40770101925281</v>
      </c>
      <c r="I6512" s="15">
        <f t="shared" si="1020"/>
        <v>-0.18612680477087251</v>
      </c>
      <c r="J6512" s="17">
        <f t="shared" si="1016"/>
        <v>0.18612680477087251</v>
      </c>
      <c r="K6512" s="5" t="str">
        <f t="shared" si="1012"/>
        <v>ID</v>
      </c>
      <c r="L6512" s="5">
        <f t="shared" si="1021"/>
        <v>6082</v>
      </c>
      <c r="M6512" s="17">
        <f t="shared" ca="1" si="1019"/>
        <v>0.86189579409918393</v>
      </c>
      <c r="N6512" t="str">
        <f t="shared" ca="1" si="1017"/>
        <v/>
      </c>
    </row>
    <row r="6513" spans="1:14" x14ac:dyDescent="0.25">
      <c r="A6513" s="5">
        <f t="shared" si="1018"/>
        <v>6511</v>
      </c>
      <c r="B6513" s="6">
        <v>19750</v>
      </c>
      <c r="C6513" s="7">
        <v>26.09</v>
      </c>
      <c r="D6513" s="12">
        <f t="shared" si="1013"/>
        <v>6.1704589278828159E-3</v>
      </c>
      <c r="E6513" s="14">
        <f t="shared" si="1014"/>
        <v>6.1514995980641012E-3</v>
      </c>
      <c r="F6513" s="16">
        <f>EXP(SUM(E$3:E6513))-1</f>
        <v>0.47734994337486425</v>
      </c>
      <c r="G6513" s="8">
        <f t="shared" si="1015"/>
        <v>147.73499433748643</v>
      </c>
      <c r="H6513" s="9">
        <f>MAX(G$2:G6513)</f>
        <v>180.40770101925281</v>
      </c>
      <c r="I6513" s="15">
        <f t="shared" si="1020"/>
        <v>-0.18110483364720642</v>
      </c>
      <c r="J6513" s="17">
        <f t="shared" si="1016"/>
        <v>0.18110483364720642</v>
      </c>
      <c r="K6513" s="5" t="str">
        <f t="shared" si="1012"/>
        <v>ID</v>
      </c>
      <c r="L6513" s="5">
        <f t="shared" si="1021"/>
        <v>6083</v>
      </c>
      <c r="M6513" s="17">
        <f t="shared" ca="1" si="1019"/>
        <v>0.86189579409918393</v>
      </c>
      <c r="N6513" t="str">
        <f t="shared" ca="1" si="1017"/>
        <v/>
      </c>
    </row>
    <row r="6514" spans="1:14" x14ac:dyDescent="0.25">
      <c r="A6514" s="5">
        <f t="shared" si="1018"/>
        <v>6512</v>
      </c>
      <c r="B6514" s="6">
        <v>19751</v>
      </c>
      <c r="C6514" s="7">
        <v>26.01</v>
      </c>
      <c r="D6514" s="12">
        <f t="shared" si="1013"/>
        <v>-3.0663089306246505E-3</v>
      </c>
      <c r="E6514" s="14">
        <f t="shared" si="1014"/>
        <v>-3.0710196880767782E-3</v>
      </c>
      <c r="F6514" s="16">
        <f>EXP(SUM(E$3:E6514))-1</f>
        <v>0.47281993204983608</v>
      </c>
      <c r="G6514" s="8">
        <f t="shared" si="1015"/>
        <v>147.28199320498362</v>
      </c>
      <c r="H6514" s="9">
        <f>MAX(G$2:G6514)</f>
        <v>180.40770101925281</v>
      </c>
      <c r="I6514" s="15">
        <f t="shared" si="1020"/>
        <v>-0.18361581920903935</v>
      </c>
      <c r="J6514" s="17">
        <f t="shared" si="1016"/>
        <v>0.18361581920903935</v>
      </c>
      <c r="K6514" s="5" t="str">
        <f t="shared" si="1012"/>
        <v>ID</v>
      </c>
      <c r="L6514" s="5">
        <f t="shared" si="1021"/>
        <v>6084</v>
      </c>
      <c r="M6514" s="17">
        <f t="shared" ca="1" si="1019"/>
        <v>0.86189579409918393</v>
      </c>
      <c r="N6514" t="str">
        <f t="shared" ca="1" si="1017"/>
        <v/>
      </c>
    </row>
    <row r="6515" spans="1:14" x14ac:dyDescent="0.25">
      <c r="A6515" s="5">
        <f t="shared" si="1018"/>
        <v>6513</v>
      </c>
      <c r="B6515" s="6">
        <v>19752</v>
      </c>
      <c r="C6515" s="7">
        <v>26.02</v>
      </c>
      <c r="D6515" s="12">
        <f t="shared" si="1013"/>
        <v>3.8446751249510136E-4</v>
      </c>
      <c r="E6515" s="14">
        <f t="shared" si="1014"/>
        <v>3.8439362379894811E-4</v>
      </c>
      <c r="F6515" s="16">
        <f>EXP(SUM(E$3:E6515))-1</f>
        <v>0.47338618346546446</v>
      </c>
      <c r="G6515" s="8">
        <f t="shared" si="1015"/>
        <v>147.33861834654644</v>
      </c>
      <c r="H6515" s="9">
        <f>MAX(G$2:G6515)</f>
        <v>180.40770101925281</v>
      </c>
      <c r="I6515" s="15">
        <f t="shared" si="1020"/>
        <v>-0.18330194601381034</v>
      </c>
      <c r="J6515" s="17">
        <f t="shared" si="1016"/>
        <v>0.18330194601381034</v>
      </c>
      <c r="K6515" s="5" t="str">
        <f t="shared" si="1012"/>
        <v>ID</v>
      </c>
      <c r="L6515" s="5">
        <f t="shared" si="1021"/>
        <v>6085</v>
      </c>
      <c r="M6515" s="17">
        <f t="shared" ca="1" si="1019"/>
        <v>0.86189579409918393</v>
      </c>
      <c r="N6515" t="str">
        <f t="shared" ca="1" si="1017"/>
        <v/>
      </c>
    </row>
    <row r="6516" spans="1:14" x14ac:dyDescent="0.25">
      <c r="A6516" s="5">
        <f t="shared" si="1018"/>
        <v>6514</v>
      </c>
      <c r="B6516" s="6">
        <v>19753</v>
      </c>
      <c r="C6516" s="7">
        <v>26.08</v>
      </c>
      <c r="D6516" s="12">
        <f t="shared" si="1013"/>
        <v>2.305918524212025E-3</v>
      </c>
      <c r="E6516" s="14">
        <f t="shared" si="1014"/>
        <v>2.3032639740928683E-3</v>
      </c>
      <c r="F6516" s="16">
        <f>EXP(SUM(E$3:E6516))-1</f>
        <v>0.47678369195923564</v>
      </c>
      <c r="G6516" s="8">
        <f t="shared" si="1015"/>
        <v>147.67836919592355</v>
      </c>
      <c r="H6516" s="9">
        <f>MAX(G$2:G6516)</f>
        <v>180.40770101925281</v>
      </c>
      <c r="I6516" s="15">
        <f t="shared" si="1020"/>
        <v>-0.18141870684243566</v>
      </c>
      <c r="J6516" s="17">
        <f t="shared" si="1016"/>
        <v>0.18141870684243566</v>
      </c>
      <c r="K6516" s="5" t="str">
        <f t="shared" si="1012"/>
        <v>ID</v>
      </c>
      <c r="L6516" s="5">
        <f t="shared" si="1021"/>
        <v>6086</v>
      </c>
      <c r="M6516" s="17">
        <f t="shared" ca="1" si="1019"/>
        <v>0.86189579409918393</v>
      </c>
      <c r="N6516" t="str">
        <f t="shared" ca="1" si="1017"/>
        <v/>
      </c>
    </row>
    <row r="6517" spans="1:14" x14ac:dyDescent="0.25">
      <c r="A6517" s="5">
        <f t="shared" si="1018"/>
        <v>6515</v>
      </c>
      <c r="B6517" s="6">
        <v>19756</v>
      </c>
      <c r="C6517" s="7">
        <v>25.99</v>
      </c>
      <c r="D6517" s="12">
        <f t="shared" si="1013"/>
        <v>-3.4509202453987253E-3</v>
      </c>
      <c r="E6517" s="14">
        <f t="shared" si="1014"/>
        <v>-3.4568884050532643E-3</v>
      </c>
      <c r="F6517" s="16">
        <f>EXP(SUM(E$3:E6517))-1</f>
        <v>0.47168742921857887</v>
      </c>
      <c r="G6517" s="8">
        <f t="shared" si="1015"/>
        <v>147.1687429218579</v>
      </c>
      <c r="H6517" s="9">
        <f>MAX(G$2:G6517)</f>
        <v>180.40770101925281</v>
      </c>
      <c r="I6517" s="15">
        <f t="shared" si="1020"/>
        <v>-0.18424356559949773</v>
      </c>
      <c r="J6517" s="17">
        <f t="shared" si="1016"/>
        <v>0.18424356559949773</v>
      </c>
      <c r="K6517" s="5" t="str">
        <f t="shared" si="1012"/>
        <v>ID</v>
      </c>
      <c r="L6517" s="5">
        <f t="shared" si="1021"/>
        <v>6087</v>
      </c>
      <c r="M6517" s="17">
        <f t="shared" ca="1" si="1019"/>
        <v>0.86189579409918393</v>
      </c>
      <c r="N6517" t="str">
        <f t="shared" ca="1" si="1017"/>
        <v/>
      </c>
    </row>
    <row r="6518" spans="1:14" x14ac:dyDescent="0.25">
      <c r="A6518" s="5">
        <f t="shared" si="1018"/>
        <v>6516</v>
      </c>
      <c r="B6518" s="6">
        <v>19757</v>
      </c>
      <c r="C6518" s="7">
        <v>25.92</v>
      </c>
      <c r="D6518" s="12">
        <f t="shared" si="1013"/>
        <v>-2.6933435936897787E-3</v>
      </c>
      <c r="E6518" s="14">
        <f t="shared" si="1014"/>
        <v>-2.6969771693248447E-3</v>
      </c>
      <c r="F6518" s="16">
        <f>EXP(SUM(E$3:E6518))-1</f>
        <v>0.46772366930917908</v>
      </c>
      <c r="G6518" s="8">
        <f t="shared" si="1015"/>
        <v>146.77236693091791</v>
      </c>
      <c r="H6518" s="9">
        <f>MAX(G$2:G6518)</f>
        <v>180.40770101925281</v>
      </c>
      <c r="I6518" s="15">
        <f t="shared" si="1020"/>
        <v>-0.18644067796610153</v>
      </c>
      <c r="J6518" s="17">
        <f t="shared" si="1016"/>
        <v>0.18644067796610153</v>
      </c>
      <c r="K6518" s="5" t="str">
        <f t="shared" si="1012"/>
        <v>ID</v>
      </c>
      <c r="L6518" s="5">
        <f t="shared" si="1021"/>
        <v>6088</v>
      </c>
      <c r="M6518" s="17">
        <f t="shared" ca="1" si="1019"/>
        <v>0.86189579409918393</v>
      </c>
      <c r="N6518" t="str">
        <f t="shared" ca="1" si="1017"/>
        <v/>
      </c>
    </row>
    <row r="6519" spans="1:14" x14ac:dyDescent="0.25">
      <c r="A6519" s="5">
        <f t="shared" si="1018"/>
        <v>6517</v>
      </c>
      <c r="B6519" s="6">
        <v>19758</v>
      </c>
      <c r="C6519" s="7">
        <v>26.01</v>
      </c>
      <c r="D6519" s="12">
        <f t="shared" si="1013"/>
        <v>3.4722222222223209E-3</v>
      </c>
      <c r="E6519" s="14">
        <f t="shared" si="1014"/>
        <v>3.4662079764863291E-3</v>
      </c>
      <c r="F6519" s="16">
        <f>EXP(SUM(E$3:E6519))-1</f>
        <v>0.47281993204983608</v>
      </c>
      <c r="G6519" s="8">
        <f t="shared" si="1015"/>
        <v>147.28199320498362</v>
      </c>
      <c r="H6519" s="9">
        <f>MAX(G$2:G6519)</f>
        <v>180.40770101925281</v>
      </c>
      <c r="I6519" s="15">
        <f t="shared" si="1020"/>
        <v>-0.18361581920903935</v>
      </c>
      <c r="J6519" s="17">
        <f t="shared" si="1016"/>
        <v>0.18361581920903935</v>
      </c>
      <c r="K6519" s="5" t="str">
        <f t="shared" si="1012"/>
        <v>ID</v>
      </c>
      <c r="L6519" s="5">
        <f t="shared" si="1021"/>
        <v>6089</v>
      </c>
      <c r="M6519" s="17">
        <f t="shared" ca="1" si="1019"/>
        <v>0.86189579409918393</v>
      </c>
      <c r="N6519" t="str">
        <f t="shared" ca="1" si="1017"/>
        <v/>
      </c>
    </row>
    <row r="6520" spans="1:14" x14ac:dyDescent="0.25">
      <c r="A6520" s="5">
        <f t="shared" si="1018"/>
        <v>6518</v>
      </c>
      <c r="B6520" s="6">
        <v>19759</v>
      </c>
      <c r="C6520" s="7">
        <v>26.2</v>
      </c>
      <c r="D6520" s="12">
        <f t="shared" si="1013"/>
        <v>7.3048827374087022E-3</v>
      </c>
      <c r="E6520" s="14">
        <f t="shared" si="1014"/>
        <v>7.2783313064910078E-3</v>
      </c>
      <c r="F6520" s="16">
        <f>EXP(SUM(E$3:E6520))-1</f>
        <v>0.48357870894677846</v>
      </c>
      <c r="G6520" s="8">
        <f t="shared" si="1015"/>
        <v>148.35787089467786</v>
      </c>
      <c r="H6520" s="9">
        <f>MAX(G$2:G6520)</f>
        <v>180.40770101925281</v>
      </c>
      <c r="I6520" s="15">
        <f t="shared" si="1020"/>
        <v>-0.17765222849968587</v>
      </c>
      <c r="J6520" s="17">
        <f t="shared" si="1016"/>
        <v>0.17765222849968587</v>
      </c>
      <c r="K6520" s="5" t="str">
        <f t="shared" si="1012"/>
        <v>ID</v>
      </c>
      <c r="L6520" s="5">
        <f t="shared" si="1021"/>
        <v>6090</v>
      </c>
      <c r="M6520" s="17">
        <f t="shared" ca="1" si="1019"/>
        <v>0.86189579409918393</v>
      </c>
      <c r="N6520" t="str">
        <f t="shared" ca="1" si="1017"/>
        <v/>
      </c>
    </row>
    <row r="6521" spans="1:14" x14ac:dyDescent="0.25">
      <c r="A6521" s="5">
        <f t="shared" si="1018"/>
        <v>6519</v>
      </c>
      <c r="B6521" s="6">
        <v>19760</v>
      </c>
      <c r="C6521" s="7">
        <v>26.3</v>
      </c>
      <c r="D6521" s="12">
        <f t="shared" si="1013"/>
        <v>3.8167938931297218E-3</v>
      </c>
      <c r="E6521" s="14">
        <f t="shared" si="1014"/>
        <v>3.8095284166676487E-3</v>
      </c>
      <c r="F6521" s="16">
        <f>EXP(SUM(E$3:E6521))-1</f>
        <v>0.48924122310306384</v>
      </c>
      <c r="G6521" s="8">
        <f t="shared" si="1015"/>
        <v>148.92412231030639</v>
      </c>
      <c r="H6521" s="9">
        <f>MAX(G$2:G6521)</f>
        <v>180.40770101925281</v>
      </c>
      <c r="I6521" s="15">
        <f t="shared" si="1020"/>
        <v>-0.17451349654739468</v>
      </c>
      <c r="J6521" s="17">
        <f t="shared" si="1016"/>
        <v>0.17451349654739468</v>
      </c>
      <c r="K6521" s="5" t="str">
        <f t="shared" si="1012"/>
        <v>ID</v>
      </c>
      <c r="L6521" s="5">
        <f t="shared" si="1021"/>
        <v>6091</v>
      </c>
      <c r="M6521" s="17">
        <f t="shared" ca="1" si="1019"/>
        <v>0.86189579409918393</v>
      </c>
      <c r="N6521" t="str">
        <f t="shared" ca="1" si="1017"/>
        <v/>
      </c>
    </row>
    <row r="6522" spans="1:14" x14ac:dyDescent="0.25">
      <c r="A6522" s="5">
        <f t="shared" si="1018"/>
        <v>6520</v>
      </c>
      <c r="B6522" s="6">
        <v>19763</v>
      </c>
      <c r="C6522" s="7">
        <v>26.23</v>
      </c>
      <c r="D6522" s="12">
        <f t="shared" si="1013"/>
        <v>-2.6615969581749166E-3</v>
      </c>
      <c r="E6522" s="14">
        <f t="shared" si="1014"/>
        <v>-2.6651453049365745E-3</v>
      </c>
      <c r="F6522" s="16">
        <f>EXP(SUM(E$3:E6522))-1</f>
        <v>0.48527746319366405</v>
      </c>
      <c r="G6522" s="8">
        <f t="shared" si="1015"/>
        <v>148.5277463193664</v>
      </c>
      <c r="H6522" s="9">
        <f>MAX(G$2:G6522)</f>
        <v>180.40770101925281</v>
      </c>
      <c r="I6522" s="15">
        <f t="shared" si="1020"/>
        <v>-0.17671060891399859</v>
      </c>
      <c r="J6522" s="17">
        <f t="shared" si="1016"/>
        <v>0.17671060891399859</v>
      </c>
      <c r="K6522" s="5" t="str">
        <f t="shared" si="1012"/>
        <v>ID</v>
      </c>
      <c r="L6522" s="5">
        <f t="shared" si="1021"/>
        <v>6092</v>
      </c>
      <c r="M6522" s="17">
        <f t="shared" ca="1" si="1019"/>
        <v>0.86189579409918393</v>
      </c>
      <c r="N6522" t="str">
        <f t="shared" ca="1" si="1017"/>
        <v/>
      </c>
    </row>
    <row r="6523" spans="1:14" x14ac:dyDescent="0.25">
      <c r="A6523" s="5">
        <f t="shared" si="1018"/>
        <v>6521</v>
      </c>
      <c r="B6523" s="6">
        <v>19764</v>
      </c>
      <c r="C6523" s="7">
        <v>26.17</v>
      </c>
      <c r="D6523" s="12">
        <f t="shared" si="1013"/>
        <v>-2.2874571101790808E-3</v>
      </c>
      <c r="E6523" s="14">
        <f t="shared" si="1014"/>
        <v>-2.2900773367277114E-3</v>
      </c>
      <c r="F6523" s="16">
        <f>EXP(SUM(E$3:E6523))-1</f>
        <v>0.48187995469989309</v>
      </c>
      <c r="G6523" s="8">
        <f t="shared" si="1015"/>
        <v>148.18799546998932</v>
      </c>
      <c r="H6523" s="9">
        <f>MAX(G$2:G6523)</f>
        <v>180.40770101925281</v>
      </c>
      <c r="I6523" s="15">
        <f t="shared" si="1020"/>
        <v>-0.17859384808537326</v>
      </c>
      <c r="J6523" s="17">
        <f t="shared" si="1016"/>
        <v>0.17859384808537326</v>
      </c>
      <c r="K6523" s="5" t="str">
        <f t="shared" si="1012"/>
        <v>ID</v>
      </c>
      <c r="L6523" s="5">
        <f t="shared" si="1021"/>
        <v>6093</v>
      </c>
      <c r="M6523" s="17">
        <f t="shared" ca="1" si="1019"/>
        <v>0.86189579409918393</v>
      </c>
      <c r="N6523" t="str">
        <f t="shared" ca="1" si="1017"/>
        <v/>
      </c>
    </row>
    <row r="6524" spans="1:14" x14ac:dyDescent="0.25">
      <c r="A6524" s="5">
        <f t="shared" si="1018"/>
        <v>6522</v>
      </c>
      <c r="B6524" s="6">
        <v>19765</v>
      </c>
      <c r="C6524" s="7">
        <v>26.14</v>
      </c>
      <c r="D6524" s="12">
        <f t="shared" si="1013"/>
        <v>-1.1463507833398001E-3</v>
      </c>
      <c r="E6524" s="14">
        <f t="shared" si="1014"/>
        <v>-1.1470083459786987E-3</v>
      </c>
      <c r="F6524" s="16">
        <f>EXP(SUM(E$3:E6524))-1</f>
        <v>0.48018120045300727</v>
      </c>
      <c r="G6524" s="8">
        <f t="shared" si="1015"/>
        <v>148.01812004530072</v>
      </c>
      <c r="H6524" s="9">
        <f>MAX(G$2:G6524)</f>
        <v>180.40770101925281</v>
      </c>
      <c r="I6524" s="15">
        <f t="shared" si="1020"/>
        <v>-0.17953546767106077</v>
      </c>
      <c r="J6524" s="17">
        <f t="shared" si="1016"/>
        <v>0.17953546767106077</v>
      </c>
      <c r="K6524" s="5" t="str">
        <f t="shared" si="1012"/>
        <v>ID</v>
      </c>
      <c r="L6524" s="5">
        <f t="shared" si="1021"/>
        <v>6094</v>
      </c>
      <c r="M6524" s="17">
        <f t="shared" ca="1" si="1019"/>
        <v>0.86189579409918393</v>
      </c>
      <c r="N6524" t="str">
        <f t="shared" ca="1" si="1017"/>
        <v/>
      </c>
    </row>
    <row r="6525" spans="1:14" x14ac:dyDescent="0.25">
      <c r="A6525" s="5">
        <f t="shared" si="1018"/>
        <v>6523</v>
      </c>
      <c r="B6525" s="6">
        <v>19766</v>
      </c>
      <c r="C6525" s="7">
        <v>26.06</v>
      </c>
      <c r="D6525" s="12">
        <f t="shared" si="1013"/>
        <v>-3.0604437643458882E-3</v>
      </c>
      <c r="E6525" s="14">
        <f t="shared" si="1014"/>
        <v>-3.0651364993768879E-3</v>
      </c>
      <c r="F6525" s="16">
        <f>EXP(SUM(E$3:E6525))-1</f>
        <v>0.47565118912797888</v>
      </c>
      <c r="G6525" s="8">
        <f t="shared" si="1015"/>
        <v>147.56511891279789</v>
      </c>
      <c r="H6525" s="9">
        <f>MAX(G$2:G6525)</f>
        <v>180.40770101925281</v>
      </c>
      <c r="I6525" s="15">
        <f t="shared" si="1020"/>
        <v>-0.18204645323289381</v>
      </c>
      <c r="J6525" s="17">
        <f t="shared" si="1016"/>
        <v>0.18204645323289381</v>
      </c>
      <c r="K6525" s="5" t="str">
        <f t="shared" si="1012"/>
        <v>ID</v>
      </c>
      <c r="L6525" s="5">
        <f t="shared" si="1021"/>
        <v>6095</v>
      </c>
      <c r="M6525" s="17">
        <f t="shared" ca="1" si="1019"/>
        <v>0.86189579409918393</v>
      </c>
      <c r="N6525" t="str">
        <f t="shared" ca="1" si="1017"/>
        <v/>
      </c>
    </row>
    <row r="6526" spans="1:14" x14ac:dyDescent="0.25">
      <c r="A6526" s="5">
        <f t="shared" si="1018"/>
        <v>6524</v>
      </c>
      <c r="B6526" s="6">
        <v>19767</v>
      </c>
      <c r="C6526" s="7">
        <v>26.12</v>
      </c>
      <c r="D6526" s="12">
        <f t="shared" si="1013"/>
        <v>2.3023791250960102E-3</v>
      </c>
      <c r="E6526" s="14">
        <f t="shared" si="1014"/>
        <v>2.2997327115313305E-3</v>
      </c>
      <c r="F6526" s="16">
        <f>EXP(SUM(E$3:E6526))-1</f>
        <v>0.47904869762175006</v>
      </c>
      <c r="G6526" s="8">
        <f t="shared" si="1015"/>
        <v>147.904869762175</v>
      </c>
      <c r="H6526" s="9">
        <f>MAX(G$2:G6526)</f>
        <v>180.40770101925281</v>
      </c>
      <c r="I6526" s="15">
        <f t="shared" si="1020"/>
        <v>-0.18016321406151903</v>
      </c>
      <c r="J6526" s="17">
        <f t="shared" si="1016"/>
        <v>0.18016321406151903</v>
      </c>
      <c r="K6526" s="5" t="str">
        <f t="shared" si="1012"/>
        <v>ID</v>
      </c>
      <c r="L6526" s="5">
        <f t="shared" si="1021"/>
        <v>6096</v>
      </c>
      <c r="M6526" s="17">
        <f t="shared" ca="1" si="1019"/>
        <v>0.86189579409918393</v>
      </c>
      <c r="N6526" t="str">
        <f t="shared" ca="1" si="1017"/>
        <v/>
      </c>
    </row>
    <row r="6527" spans="1:14" x14ac:dyDescent="0.25">
      <c r="A6527" s="5">
        <f t="shared" si="1018"/>
        <v>6525</v>
      </c>
      <c r="B6527" s="6">
        <v>19770</v>
      </c>
      <c r="C6527" s="7">
        <v>26.04</v>
      </c>
      <c r="D6527" s="12">
        <f t="shared" si="1013"/>
        <v>-3.0627871362940429E-3</v>
      </c>
      <c r="E6527" s="14">
        <f t="shared" si="1014"/>
        <v>-3.0674870678618345E-3</v>
      </c>
      <c r="F6527" s="16">
        <f>EXP(SUM(E$3:E6527))-1</f>
        <v>0.47451868629672189</v>
      </c>
      <c r="G6527" s="8">
        <f t="shared" si="1015"/>
        <v>147.45186862967219</v>
      </c>
      <c r="H6527" s="9">
        <f>MAX(G$2:G6527)</f>
        <v>180.40770101925281</v>
      </c>
      <c r="I6527" s="15">
        <f t="shared" si="1020"/>
        <v>-0.18267419962335207</v>
      </c>
      <c r="J6527" s="17">
        <f t="shared" si="1016"/>
        <v>0.18267419962335207</v>
      </c>
      <c r="K6527" s="5" t="str">
        <f t="shared" si="1012"/>
        <v>ID</v>
      </c>
      <c r="L6527" s="5">
        <f t="shared" si="1021"/>
        <v>6097</v>
      </c>
      <c r="M6527" s="17">
        <f t="shared" ca="1" si="1019"/>
        <v>0.86189579409918393</v>
      </c>
      <c r="N6527" t="str">
        <f t="shared" ca="1" si="1017"/>
        <v/>
      </c>
    </row>
    <row r="6528" spans="1:14" x14ac:dyDescent="0.25">
      <c r="A6528" s="5">
        <f t="shared" si="1018"/>
        <v>6526</v>
      </c>
      <c r="B6528" s="6">
        <v>19771</v>
      </c>
      <c r="C6528" s="7">
        <v>25.81</v>
      </c>
      <c r="D6528" s="12">
        <f t="shared" si="1013"/>
        <v>-8.8325652841781954E-3</v>
      </c>
      <c r="E6528" s="14">
        <f t="shared" si="1014"/>
        <v>-8.8718036098460046E-3</v>
      </c>
      <c r="F6528" s="16">
        <f>EXP(SUM(E$3:E6528))-1</f>
        <v>0.46149490373726532</v>
      </c>
      <c r="G6528" s="8">
        <f t="shared" si="1015"/>
        <v>146.14949037372654</v>
      </c>
      <c r="H6528" s="9">
        <f>MAX(G$2:G6528)</f>
        <v>180.40770101925281</v>
      </c>
      <c r="I6528" s="15">
        <f t="shared" si="1020"/>
        <v>-0.18989328311362197</v>
      </c>
      <c r="J6528" s="17">
        <f t="shared" si="1016"/>
        <v>0.18989328311362197</v>
      </c>
      <c r="K6528" s="5" t="str">
        <f t="shared" si="1012"/>
        <v>ID</v>
      </c>
      <c r="L6528" s="5">
        <f t="shared" si="1021"/>
        <v>6098</v>
      </c>
      <c r="M6528" s="17">
        <f t="shared" ca="1" si="1019"/>
        <v>0.86189579409918393</v>
      </c>
      <c r="N6528" t="str">
        <f t="shared" ca="1" si="1017"/>
        <v/>
      </c>
    </row>
    <row r="6529" spans="1:14" x14ac:dyDescent="0.25">
      <c r="A6529" s="5">
        <f t="shared" si="1018"/>
        <v>6527</v>
      </c>
      <c r="B6529" s="6">
        <v>19772</v>
      </c>
      <c r="C6529" s="7">
        <v>25.86</v>
      </c>
      <c r="D6529" s="12">
        <f t="shared" si="1013"/>
        <v>1.9372336303757898E-3</v>
      </c>
      <c r="E6529" s="14">
        <f t="shared" si="1014"/>
        <v>1.9353596131888896E-3</v>
      </c>
      <c r="F6529" s="16">
        <f>EXP(SUM(E$3:E6529))-1</f>
        <v>0.46432616081540812</v>
      </c>
      <c r="G6529" s="8">
        <f t="shared" si="1015"/>
        <v>146.4326160815408</v>
      </c>
      <c r="H6529" s="9">
        <f>MAX(G$2:G6529)</f>
        <v>180.40770101925281</v>
      </c>
      <c r="I6529" s="15">
        <f t="shared" si="1020"/>
        <v>-0.18832391713747632</v>
      </c>
      <c r="J6529" s="17">
        <f t="shared" si="1016"/>
        <v>0.18832391713747632</v>
      </c>
      <c r="K6529" s="5" t="str">
        <f t="shared" si="1012"/>
        <v>ID</v>
      </c>
      <c r="L6529" s="5">
        <f t="shared" si="1021"/>
        <v>6099</v>
      </c>
      <c r="M6529" s="17">
        <f t="shared" ca="1" si="1019"/>
        <v>0.86189579409918393</v>
      </c>
      <c r="N6529" t="str">
        <f t="shared" ca="1" si="1017"/>
        <v/>
      </c>
    </row>
    <row r="6530" spans="1:14" x14ac:dyDescent="0.25">
      <c r="A6530" s="5">
        <f t="shared" si="1018"/>
        <v>6528</v>
      </c>
      <c r="B6530" s="6">
        <v>19773</v>
      </c>
      <c r="C6530" s="7">
        <v>25.96</v>
      </c>
      <c r="D6530" s="12">
        <f t="shared" si="1013"/>
        <v>3.866976024748725E-3</v>
      </c>
      <c r="E6530" s="14">
        <f t="shared" si="1014"/>
        <v>3.8595184921779032E-3</v>
      </c>
      <c r="F6530" s="16">
        <f>EXP(SUM(E$3:E6530))-1</f>
        <v>0.46998867497169372</v>
      </c>
      <c r="G6530" s="8">
        <f t="shared" si="1015"/>
        <v>146.99886749716939</v>
      </c>
      <c r="H6530" s="9">
        <f>MAX(G$2:G6530)</f>
        <v>180.40770101925281</v>
      </c>
      <c r="I6530" s="15">
        <f t="shared" si="1020"/>
        <v>-0.18518518518518501</v>
      </c>
      <c r="J6530" s="17">
        <f t="shared" si="1016"/>
        <v>0.18518518518518501</v>
      </c>
      <c r="K6530" s="5" t="str">
        <f t="shared" si="1012"/>
        <v>ID</v>
      </c>
      <c r="L6530" s="5">
        <f t="shared" si="1021"/>
        <v>6100</v>
      </c>
      <c r="M6530" s="17">
        <f t="shared" ca="1" si="1019"/>
        <v>0.86189579409918393</v>
      </c>
      <c r="N6530" t="str">
        <f t="shared" ca="1" si="1017"/>
        <v/>
      </c>
    </row>
    <row r="6531" spans="1:14" x14ac:dyDescent="0.25">
      <c r="A6531" s="5">
        <f t="shared" si="1018"/>
        <v>6529</v>
      </c>
      <c r="B6531" s="6">
        <v>19774</v>
      </c>
      <c r="C6531" s="7">
        <v>25.92</v>
      </c>
      <c r="D6531" s="12">
        <f t="shared" si="1013"/>
        <v>-1.5408320493065508E-3</v>
      </c>
      <c r="E6531" s="14">
        <f t="shared" si="1014"/>
        <v>-1.5420203518152259E-3</v>
      </c>
      <c r="F6531" s="16">
        <f>EXP(SUM(E$3:E6531))-1</f>
        <v>0.46772366930917952</v>
      </c>
      <c r="G6531" s="8">
        <f t="shared" si="1015"/>
        <v>146.77236693091794</v>
      </c>
      <c r="H6531" s="9">
        <f>MAX(G$2:G6531)</f>
        <v>180.40770101925281</v>
      </c>
      <c r="I6531" s="15">
        <f t="shared" si="1020"/>
        <v>-0.18644067796610142</v>
      </c>
      <c r="J6531" s="17">
        <f t="shared" si="1016"/>
        <v>0.18644067796610142</v>
      </c>
      <c r="K6531" s="5" t="str">
        <f t="shared" ref="K6531:K6594" si="1022">IF(I6531=0,"NM","ID")</f>
        <v>ID</v>
      </c>
      <c r="L6531" s="5">
        <f t="shared" si="1021"/>
        <v>6101</v>
      </c>
      <c r="M6531" s="17">
        <f t="shared" ca="1" si="1019"/>
        <v>0.86189579409918393</v>
      </c>
      <c r="N6531" t="str">
        <f t="shared" ca="1" si="1017"/>
        <v/>
      </c>
    </row>
    <row r="6532" spans="1:14" x14ac:dyDescent="0.25">
      <c r="A6532" s="5">
        <f t="shared" si="1018"/>
        <v>6530</v>
      </c>
      <c r="B6532" s="6">
        <v>19778</v>
      </c>
      <c r="C6532" s="7">
        <v>25.83</v>
      </c>
      <c r="D6532" s="12">
        <f t="shared" ref="D6532:D6595" si="1023">C6532/C6531-1</f>
        <v>-3.4722222222223209E-3</v>
      </c>
      <c r="E6532" s="14">
        <f t="shared" ref="E6532:E6595" si="1024">LN(C6532/C6531)</f>
        <v>-3.47826437632492E-3</v>
      </c>
      <c r="F6532" s="16">
        <f>EXP(SUM(E$3:E6532))-1</f>
        <v>0.46262740656852253</v>
      </c>
      <c r="G6532" s="8">
        <f t="shared" ref="G6532:G6595" si="1025">$G$2*(1+F6532)</f>
        <v>146.26274065685226</v>
      </c>
      <c r="H6532" s="9">
        <f>MAX(G$2:G6532)</f>
        <v>180.40770101925281</v>
      </c>
      <c r="I6532" s="15">
        <f t="shared" si="1020"/>
        <v>-0.1892655367231636</v>
      </c>
      <c r="J6532" s="17">
        <f t="shared" ref="J6532:J6595" si="1026">-I6532</f>
        <v>0.1892655367231636</v>
      </c>
      <c r="K6532" s="5" t="str">
        <f t="shared" si="1022"/>
        <v>ID</v>
      </c>
      <c r="L6532" s="5">
        <f t="shared" si="1021"/>
        <v>6102</v>
      </c>
      <c r="M6532" s="17">
        <f t="shared" ca="1" si="1019"/>
        <v>0.86189579409918393</v>
      </c>
      <c r="N6532" t="str">
        <f t="shared" ref="N6532:N6595" ca="1" si="1027">IF(L6532=0,"",IF(AND(M6532&gt;=0.2,MAX(OFFSET(M6532,-L6532,0,L6532,1))&lt;0.2),L6532,""))</f>
        <v/>
      </c>
    </row>
    <row r="6533" spans="1:14" x14ac:dyDescent="0.25">
      <c r="A6533" s="5">
        <f t="shared" ref="A6533:A6596" si="1028">A6532+1</f>
        <v>6531</v>
      </c>
      <c r="B6533" s="6">
        <v>19779</v>
      </c>
      <c r="C6533" s="7">
        <v>25.83</v>
      </c>
      <c r="D6533" s="12">
        <f t="shared" si="1023"/>
        <v>0</v>
      </c>
      <c r="E6533" s="14">
        <f t="shared" si="1024"/>
        <v>0</v>
      </c>
      <c r="F6533" s="16">
        <f>EXP(SUM(E$3:E6533))-1</f>
        <v>0.46262740656852253</v>
      </c>
      <c r="G6533" s="8">
        <f t="shared" si="1025"/>
        <v>146.26274065685226</v>
      </c>
      <c r="H6533" s="9">
        <f>MAX(G$2:G6533)</f>
        <v>180.40770101925281</v>
      </c>
      <c r="I6533" s="15">
        <f t="shared" si="1020"/>
        <v>-0.1892655367231636</v>
      </c>
      <c r="J6533" s="17">
        <f t="shared" si="1026"/>
        <v>0.1892655367231636</v>
      </c>
      <c r="K6533" s="5" t="str">
        <f t="shared" si="1022"/>
        <v>ID</v>
      </c>
      <c r="L6533" s="5">
        <f t="shared" si="1021"/>
        <v>6103</v>
      </c>
      <c r="M6533" s="17">
        <f t="shared" ca="1" si="1019"/>
        <v>0.86189579409918393</v>
      </c>
      <c r="N6533" t="str">
        <f t="shared" ca="1" si="1027"/>
        <v/>
      </c>
    </row>
    <row r="6534" spans="1:14" x14ac:dyDescent="0.25">
      <c r="A6534" s="5">
        <f t="shared" si="1028"/>
        <v>6532</v>
      </c>
      <c r="B6534" s="6">
        <v>19780</v>
      </c>
      <c r="C6534" s="7">
        <v>25.91</v>
      </c>
      <c r="D6534" s="12">
        <f t="shared" si="1023"/>
        <v>3.0971738288811945E-3</v>
      </c>
      <c r="E6534" s="14">
        <f t="shared" si="1024"/>
        <v>3.0923874662695285E-3</v>
      </c>
      <c r="F6534" s="16">
        <f>EXP(SUM(E$3:E6534))-1</f>
        <v>0.46715741789355092</v>
      </c>
      <c r="G6534" s="8">
        <f t="shared" si="1025"/>
        <v>146.71574178935509</v>
      </c>
      <c r="H6534" s="9">
        <f>MAX(G$2:G6534)</f>
        <v>180.40770101925281</v>
      </c>
      <c r="I6534" s="15">
        <f t="shared" si="1020"/>
        <v>-0.18675455116133055</v>
      </c>
      <c r="J6534" s="17">
        <f t="shared" si="1026"/>
        <v>0.18675455116133055</v>
      </c>
      <c r="K6534" s="5" t="str">
        <f t="shared" si="1022"/>
        <v>ID</v>
      </c>
      <c r="L6534" s="5">
        <f t="shared" si="1021"/>
        <v>6104</v>
      </c>
      <c r="M6534" s="17">
        <f t="shared" ca="1" si="1019"/>
        <v>0.86189579409918393</v>
      </c>
      <c r="N6534" t="str">
        <f t="shared" ca="1" si="1027"/>
        <v/>
      </c>
    </row>
    <row r="6535" spans="1:14" x14ac:dyDescent="0.25">
      <c r="A6535" s="5">
        <f t="shared" si="1028"/>
        <v>6533</v>
      </c>
      <c r="B6535" s="6">
        <v>19781</v>
      </c>
      <c r="C6535" s="7">
        <v>26.15</v>
      </c>
      <c r="D6535" s="12">
        <f t="shared" si="1023"/>
        <v>9.2628328830566264E-3</v>
      </c>
      <c r="E6535" s="14">
        <f t="shared" si="1024"/>
        <v>9.2201959369131968E-3</v>
      </c>
      <c r="F6535" s="16">
        <f>EXP(SUM(E$3:E6535))-1</f>
        <v>0.48074745186863588</v>
      </c>
      <c r="G6535" s="8">
        <f t="shared" si="1025"/>
        <v>148.07474518686359</v>
      </c>
      <c r="H6535" s="9">
        <f>MAX(G$2:G6535)</f>
        <v>180.40770101925281</v>
      </c>
      <c r="I6535" s="15">
        <f t="shared" si="1020"/>
        <v>-0.17922159447583152</v>
      </c>
      <c r="J6535" s="17">
        <f t="shared" si="1026"/>
        <v>0.17922159447583152</v>
      </c>
      <c r="K6535" s="5" t="str">
        <f t="shared" si="1022"/>
        <v>ID</v>
      </c>
      <c r="L6535" s="5">
        <f t="shared" si="1021"/>
        <v>6105</v>
      </c>
      <c r="M6535" s="17">
        <f t="shared" ref="M6535:M6598" ca="1" si="1029">IF(L6535=0,0,MAX(OFFSET(J6535,-L6535+1,0,L6535,1)))</f>
        <v>0.86189579409918393</v>
      </c>
      <c r="N6535" t="str">
        <f t="shared" ca="1" si="1027"/>
        <v/>
      </c>
    </row>
    <row r="6536" spans="1:14" x14ac:dyDescent="0.25">
      <c r="A6536" s="5">
        <f t="shared" si="1028"/>
        <v>6534</v>
      </c>
      <c r="B6536" s="6">
        <v>19784</v>
      </c>
      <c r="C6536" s="7">
        <v>26.25</v>
      </c>
      <c r="D6536" s="12">
        <f t="shared" si="1023"/>
        <v>3.8240917782026429E-3</v>
      </c>
      <c r="E6536" s="14">
        <f t="shared" si="1024"/>
        <v>3.8167985267008112E-3</v>
      </c>
      <c r="F6536" s="16">
        <f>EXP(SUM(E$3:E6536))-1</f>
        <v>0.48640996602492126</v>
      </c>
      <c r="G6536" s="8">
        <f t="shared" si="1025"/>
        <v>148.64099660249212</v>
      </c>
      <c r="H6536" s="9">
        <f>MAX(G$2:G6536)</f>
        <v>180.40770101925281</v>
      </c>
      <c r="I6536" s="15">
        <f t="shared" si="1020"/>
        <v>-0.17608286252354033</v>
      </c>
      <c r="J6536" s="17">
        <f t="shared" si="1026"/>
        <v>0.17608286252354033</v>
      </c>
      <c r="K6536" s="5" t="str">
        <f t="shared" si="1022"/>
        <v>ID</v>
      </c>
      <c r="L6536" s="5">
        <f t="shared" si="1021"/>
        <v>6106</v>
      </c>
      <c r="M6536" s="17">
        <f t="shared" ca="1" si="1029"/>
        <v>0.86189579409918393</v>
      </c>
      <c r="N6536" t="str">
        <f t="shared" ca="1" si="1027"/>
        <v/>
      </c>
    </row>
    <row r="6537" spans="1:14" x14ac:dyDescent="0.25">
      <c r="A6537" s="5">
        <f t="shared" si="1028"/>
        <v>6535</v>
      </c>
      <c r="B6537" s="6">
        <v>19785</v>
      </c>
      <c r="C6537" s="7">
        <v>26.32</v>
      </c>
      <c r="D6537" s="12">
        <f t="shared" si="1023"/>
        <v>2.666666666666595E-3</v>
      </c>
      <c r="E6537" s="14">
        <f t="shared" si="1024"/>
        <v>2.6631174194836284E-3</v>
      </c>
      <c r="F6537" s="16">
        <f>EXP(SUM(E$3:E6537))-1</f>
        <v>0.49037372593432083</v>
      </c>
      <c r="G6537" s="8">
        <f t="shared" si="1025"/>
        <v>149.03737259343208</v>
      </c>
      <c r="H6537" s="9">
        <f>MAX(G$2:G6537)</f>
        <v>180.40770101925281</v>
      </c>
      <c r="I6537" s="15">
        <f t="shared" si="1020"/>
        <v>-0.17388575015693652</v>
      </c>
      <c r="J6537" s="17">
        <f t="shared" si="1026"/>
        <v>0.17388575015693652</v>
      </c>
      <c r="K6537" s="5" t="str">
        <f t="shared" si="1022"/>
        <v>ID</v>
      </c>
      <c r="L6537" s="5">
        <f t="shared" si="1021"/>
        <v>6107</v>
      </c>
      <c r="M6537" s="17">
        <f t="shared" ca="1" si="1029"/>
        <v>0.86189579409918393</v>
      </c>
      <c r="N6537" t="str">
        <f t="shared" ca="1" si="1027"/>
        <v/>
      </c>
    </row>
    <row r="6538" spans="1:14" x14ac:dyDescent="0.25">
      <c r="A6538" s="5">
        <f t="shared" si="1028"/>
        <v>6536</v>
      </c>
      <c r="B6538" s="6">
        <v>19786</v>
      </c>
      <c r="C6538" s="7">
        <v>26.32</v>
      </c>
      <c r="D6538" s="12">
        <f t="shared" si="1023"/>
        <v>0</v>
      </c>
      <c r="E6538" s="14">
        <f t="shared" si="1024"/>
        <v>0</v>
      </c>
      <c r="F6538" s="16">
        <f>EXP(SUM(E$3:E6538))-1</f>
        <v>0.49037372593432083</v>
      </c>
      <c r="G6538" s="8">
        <f t="shared" si="1025"/>
        <v>149.03737259343208</v>
      </c>
      <c r="H6538" s="9">
        <f>MAX(G$2:G6538)</f>
        <v>180.40770101925281</v>
      </c>
      <c r="I6538" s="15">
        <f t="shared" ref="I6538:I6601" si="1030">IF(G6538&lt;H6538,(1+D6538)*(1+I6537)-1,0)</f>
        <v>-0.17388575015693652</v>
      </c>
      <c r="J6538" s="17">
        <f t="shared" si="1026"/>
        <v>0.17388575015693652</v>
      </c>
      <c r="K6538" s="5" t="str">
        <f t="shared" si="1022"/>
        <v>ID</v>
      </c>
      <c r="L6538" s="5">
        <f t="shared" si="1021"/>
        <v>6108</v>
      </c>
      <c r="M6538" s="17">
        <f t="shared" ca="1" si="1029"/>
        <v>0.86189579409918393</v>
      </c>
      <c r="N6538" t="str">
        <f t="shared" ca="1" si="1027"/>
        <v/>
      </c>
    </row>
    <row r="6539" spans="1:14" x14ac:dyDescent="0.25">
      <c r="A6539" s="5">
        <f t="shared" si="1028"/>
        <v>6537</v>
      </c>
      <c r="B6539" s="6">
        <v>19787</v>
      </c>
      <c r="C6539" s="7">
        <v>26.41</v>
      </c>
      <c r="D6539" s="12">
        <f t="shared" si="1023"/>
        <v>3.419452887537977E-3</v>
      </c>
      <c r="E6539" s="14">
        <f t="shared" si="1024"/>
        <v>3.4136198519243801E-3</v>
      </c>
      <c r="F6539" s="16">
        <f>EXP(SUM(E$3:E6539))-1</f>
        <v>0.4954699886749776</v>
      </c>
      <c r="G6539" s="8">
        <f t="shared" si="1025"/>
        <v>149.54699886749776</v>
      </c>
      <c r="H6539" s="9">
        <f>MAX(G$2:G6539)</f>
        <v>180.40770101925281</v>
      </c>
      <c r="I6539" s="15">
        <f t="shared" si="1030"/>
        <v>-0.17106089139987435</v>
      </c>
      <c r="J6539" s="17">
        <f t="shared" si="1026"/>
        <v>0.17106089139987435</v>
      </c>
      <c r="K6539" s="5" t="str">
        <f t="shared" si="1022"/>
        <v>ID</v>
      </c>
      <c r="L6539" s="5">
        <f t="shared" si="1021"/>
        <v>6109</v>
      </c>
      <c r="M6539" s="17">
        <f t="shared" ca="1" si="1029"/>
        <v>0.86189579409918393</v>
      </c>
      <c r="N6539" t="str">
        <f t="shared" ca="1" si="1027"/>
        <v/>
      </c>
    </row>
    <row r="6540" spans="1:14" x14ac:dyDescent="0.25">
      <c r="A6540" s="5">
        <f t="shared" si="1028"/>
        <v>6538</v>
      </c>
      <c r="B6540" s="6">
        <v>19788</v>
      </c>
      <c r="C6540" s="7">
        <v>26.52</v>
      </c>
      <c r="D6540" s="12">
        <f t="shared" si="1023"/>
        <v>4.1650889814464076E-3</v>
      </c>
      <c r="E6540" s="14">
        <f t="shared" si="1024"/>
        <v>4.1564390086208953E-3</v>
      </c>
      <c r="F6540" s="16">
        <f>EXP(SUM(E$3:E6540))-1</f>
        <v>0.50169875424689159</v>
      </c>
      <c r="G6540" s="8">
        <f t="shared" si="1025"/>
        <v>150.16987542468917</v>
      </c>
      <c r="H6540" s="9">
        <f>MAX(G$2:G6540)</f>
        <v>180.40770101925281</v>
      </c>
      <c r="I6540" s="15">
        <f t="shared" si="1030"/>
        <v>-0.16760828625235391</v>
      </c>
      <c r="J6540" s="17">
        <f t="shared" si="1026"/>
        <v>0.16760828625235391</v>
      </c>
      <c r="K6540" s="5" t="str">
        <f t="shared" si="1022"/>
        <v>ID</v>
      </c>
      <c r="L6540" s="5">
        <f t="shared" si="1021"/>
        <v>6110</v>
      </c>
      <c r="M6540" s="17">
        <f t="shared" ca="1" si="1029"/>
        <v>0.86189579409918393</v>
      </c>
      <c r="N6540" t="str">
        <f t="shared" ca="1" si="1027"/>
        <v/>
      </c>
    </row>
    <row r="6541" spans="1:14" x14ac:dyDescent="0.25">
      <c r="A6541" s="5">
        <f t="shared" si="1028"/>
        <v>6539</v>
      </c>
      <c r="B6541" s="6">
        <v>19791</v>
      </c>
      <c r="C6541" s="7">
        <v>26.45</v>
      </c>
      <c r="D6541" s="12">
        <f t="shared" si="1023"/>
        <v>-2.639517345399689E-3</v>
      </c>
      <c r="E6541" s="14">
        <f t="shared" si="1024"/>
        <v>-2.6430070133533611E-3</v>
      </c>
      <c r="F6541" s="16">
        <f>EXP(SUM(E$3:E6541))-1</f>
        <v>0.4977349943374918</v>
      </c>
      <c r="G6541" s="8">
        <f t="shared" si="1025"/>
        <v>149.77349943374918</v>
      </c>
      <c r="H6541" s="9">
        <f>MAX(G$2:G6541)</f>
        <v>180.40770101925281</v>
      </c>
      <c r="I6541" s="15">
        <f t="shared" si="1030"/>
        <v>-0.16980539861895783</v>
      </c>
      <c r="J6541" s="17">
        <f t="shared" si="1026"/>
        <v>0.16980539861895783</v>
      </c>
      <c r="K6541" s="5" t="str">
        <f t="shared" si="1022"/>
        <v>ID</v>
      </c>
      <c r="L6541" s="5">
        <f t="shared" ref="L6541:L6604" si="1031">IF(K6541="NM",0,IF(AND(K6541="ID",K6540="NM"),1,L6540+1))</f>
        <v>6111</v>
      </c>
      <c r="M6541" s="17">
        <f t="shared" ca="1" si="1029"/>
        <v>0.86189579409918393</v>
      </c>
      <c r="N6541" t="str">
        <f t="shared" ca="1" si="1027"/>
        <v/>
      </c>
    </row>
    <row r="6542" spans="1:14" x14ac:dyDescent="0.25">
      <c r="A6542" s="5">
        <f t="shared" si="1028"/>
        <v>6540</v>
      </c>
      <c r="B6542" s="6">
        <v>19792</v>
      </c>
      <c r="C6542" s="7">
        <v>26.51</v>
      </c>
      <c r="D6542" s="12">
        <f t="shared" si="1023"/>
        <v>2.2684310018903364E-3</v>
      </c>
      <c r="E6542" s="14">
        <f t="shared" si="1024"/>
        <v>2.2658619966257607E-3</v>
      </c>
      <c r="F6542" s="16">
        <f>EXP(SUM(E$3:E6542))-1</f>
        <v>0.50113250283126298</v>
      </c>
      <c r="G6542" s="8">
        <f t="shared" si="1025"/>
        <v>150.11325028312629</v>
      </c>
      <c r="H6542" s="9">
        <f>MAX(G$2:G6542)</f>
        <v>180.40770101925281</v>
      </c>
      <c r="I6542" s="15">
        <f t="shared" si="1030"/>
        <v>-0.16792215944758304</v>
      </c>
      <c r="J6542" s="17">
        <f t="shared" si="1026"/>
        <v>0.16792215944758304</v>
      </c>
      <c r="K6542" s="5" t="str">
        <f t="shared" si="1022"/>
        <v>ID</v>
      </c>
      <c r="L6542" s="5">
        <f t="shared" si="1031"/>
        <v>6112</v>
      </c>
      <c r="M6542" s="17">
        <f t="shared" ca="1" si="1029"/>
        <v>0.86189579409918393</v>
      </c>
      <c r="N6542" t="str">
        <f t="shared" ca="1" si="1027"/>
        <v/>
      </c>
    </row>
    <row r="6543" spans="1:14" x14ac:dyDescent="0.25">
      <c r="A6543" s="5">
        <f t="shared" si="1028"/>
        <v>6541</v>
      </c>
      <c r="B6543" s="6">
        <v>19793</v>
      </c>
      <c r="C6543" s="7">
        <v>26.57</v>
      </c>
      <c r="D6543" s="12">
        <f t="shared" si="1023"/>
        <v>2.2632968691058686E-3</v>
      </c>
      <c r="E6543" s="14">
        <f t="shared" si="1024"/>
        <v>2.2607394707878366E-3</v>
      </c>
      <c r="F6543" s="16">
        <f>EXP(SUM(E$3:E6543))-1</f>
        <v>0.50453001132503417</v>
      </c>
      <c r="G6543" s="8">
        <f t="shared" si="1025"/>
        <v>150.4530011325034</v>
      </c>
      <c r="H6543" s="9">
        <f>MAX(G$2:G6543)</f>
        <v>180.40770101925281</v>
      </c>
      <c r="I6543" s="15">
        <f t="shared" si="1030"/>
        <v>-0.16603892027620837</v>
      </c>
      <c r="J6543" s="17">
        <f t="shared" si="1026"/>
        <v>0.16603892027620837</v>
      </c>
      <c r="K6543" s="5" t="str">
        <f t="shared" si="1022"/>
        <v>ID</v>
      </c>
      <c r="L6543" s="5">
        <f t="shared" si="1031"/>
        <v>6113</v>
      </c>
      <c r="M6543" s="17">
        <f t="shared" ca="1" si="1029"/>
        <v>0.86189579409918393</v>
      </c>
      <c r="N6543" t="str">
        <f t="shared" ca="1" si="1027"/>
        <v/>
      </c>
    </row>
    <row r="6544" spans="1:14" x14ac:dyDescent="0.25">
      <c r="A6544" s="5">
        <f t="shared" si="1028"/>
        <v>6542</v>
      </c>
      <c r="B6544" s="6">
        <v>19794</v>
      </c>
      <c r="C6544" s="7">
        <v>26.69</v>
      </c>
      <c r="D6544" s="12">
        <f t="shared" si="1023"/>
        <v>4.5163718479488413E-3</v>
      </c>
      <c r="E6544" s="14">
        <f t="shared" si="1024"/>
        <v>4.5062036447106593E-3</v>
      </c>
      <c r="F6544" s="16">
        <f>EXP(SUM(E$3:E6544))-1</f>
        <v>0.51132502831257653</v>
      </c>
      <c r="G6544" s="8">
        <f t="shared" si="1025"/>
        <v>151.13250283125765</v>
      </c>
      <c r="H6544" s="9">
        <f>MAX(G$2:G6544)</f>
        <v>180.40770101925281</v>
      </c>
      <c r="I6544" s="15">
        <f t="shared" si="1030"/>
        <v>-0.1622724419334588</v>
      </c>
      <c r="J6544" s="17">
        <f t="shared" si="1026"/>
        <v>0.1622724419334588</v>
      </c>
      <c r="K6544" s="5" t="str">
        <f t="shared" si="1022"/>
        <v>ID</v>
      </c>
      <c r="L6544" s="5">
        <f t="shared" si="1031"/>
        <v>6114</v>
      </c>
      <c r="M6544" s="17">
        <f t="shared" ca="1" si="1029"/>
        <v>0.86189579409918393</v>
      </c>
      <c r="N6544" t="str">
        <f t="shared" ca="1" si="1027"/>
        <v/>
      </c>
    </row>
    <row r="6545" spans="1:14" x14ac:dyDescent="0.25">
      <c r="A6545" s="5">
        <f t="shared" si="1028"/>
        <v>6543</v>
      </c>
      <c r="B6545" s="6">
        <v>19795</v>
      </c>
      <c r="C6545" s="7">
        <v>26.69</v>
      </c>
      <c r="D6545" s="12">
        <f t="shared" si="1023"/>
        <v>0</v>
      </c>
      <c r="E6545" s="14">
        <f t="shared" si="1024"/>
        <v>0</v>
      </c>
      <c r="F6545" s="16">
        <f>EXP(SUM(E$3:E6545))-1</f>
        <v>0.51132502831257653</v>
      </c>
      <c r="G6545" s="8">
        <f t="shared" si="1025"/>
        <v>151.13250283125765</v>
      </c>
      <c r="H6545" s="9">
        <f>MAX(G$2:G6545)</f>
        <v>180.40770101925281</v>
      </c>
      <c r="I6545" s="15">
        <f t="shared" si="1030"/>
        <v>-0.1622724419334588</v>
      </c>
      <c r="J6545" s="17">
        <f t="shared" si="1026"/>
        <v>0.1622724419334588</v>
      </c>
      <c r="K6545" s="5" t="str">
        <f t="shared" si="1022"/>
        <v>ID</v>
      </c>
      <c r="L6545" s="5">
        <f t="shared" si="1031"/>
        <v>6115</v>
      </c>
      <c r="M6545" s="17">
        <f t="shared" ca="1" si="1029"/>
        <v>0.86189579409918393</v>
      </c>
      <c r="N6545" t="str">
        <f t="shared" ca="1" si="1027"/>
        <v/>
      </c>
    </row>
    <row r="6546" spans="1:14" x14ac:dyDescent="0.25">
      <c r="A6546" s="5">
        <f t="shared" si="1028"/>
        <v>6544</v>
      </c>
      <c r="B6546" s="6">
        <v>19798</v>
      </c>
      <c r="C6546" s="7">
        <v>26.57</v>
      </c>
      <c r="D6546" s="12">
        <f t="shared" si="1023"/>
        <v>-4.4960659423005644E-3</v>
      </c>
      <c r="E6546" s="14">
        <f t="shared" si="1024"/>
        <v>-4.5062036447107105E-3</v>
      </c>
      <c r="F6546" s="16">
        <f>EXP(SUM(E$3:E6546))-1</f>
        <v>0.50453001132503394</v>
      </c>
      <c r="G6546" s="8">
        <f t="shared" si="1025"/>
        <v>150.4530011325034</v>
      </c>
      <c r="H6546" s="9">
        <f>MAX(G$2:G6546)</f>
        <v>180.40770101925281</v>
      </c>
      <c r="I6546" s="15">
        <f t="shared" si="1030"/>
        <v>-0.16603892027620837</v>
      </c>
      <c r="J6546" s="17">
        <f t="shared" si="1026"/>
        <v>0.16603892027620837</v>
      </c>
      <c r="K6546" s="5" t="str">
        <f t="shared" si="1022"/>
        <v>ID</v>
      </c>
      <c r="L6546" s="5">
        <f t="shared" si="1031"/>
        <v>6116</v>
      </c>
      <c r="M6546" s="17">
        <f t="shared" ca="1" si="1029"/>
        <v>0.86189579409918393</v>
      </c>
      <c r="N6546" t="str">
        <f t="shared" ca="1" si="1027"/>
        <v/>
      </c>
    </row>
    <row r="6547" spans="1:14" x14ac:dyDescent="0.25">
      <c r="A6547" s="5">
        <f t="shared" si="1028"/>
        <v>6545</v>
      </c>
      <c r="B6547" s="6">
        <v>19799</v>
      </c>
      <c r="C6547" s="7">
        <v>26.56</v>
      </c>
      <c r="D6547" s="12">
        <f t="shared" si="1023"/>
        <v>-3.7636432066245895E-4</v>
      </c>
      <c r="E6547" s="14">
        <f t="shared" si="1024"/>
        <v>-3.7643516348909194E-4</v>
      </c>
      <c r="F6547" s="16">
        <f>EXP(SUM(E$3:E6547))-1</f>
        <v>0.50396375990940534</v>
      </c>
      <c r="G6547" s="8">
        <f t="shared" si="1025"/>
        <v>150.39637599094053</v>
      </c>
      <c r="H6547" s="9">
        <f>MAX(G$2:G6547)</f>
        <v>180.40770101925281</v>
      </c>
      <c r="I6547" s="15">
        <f t="shared" si="1030"/>
        <v>-0.1663527934714375</v>
      </c>
      <c r="J6547" s="17">
        <f t="shared" si="1026"/>
        <v>0.1663527934714375</v>
      </c>
      <c r="K6547" s="5" t="str">
        <f t="shared" si="1022"/>
        <v>ID</v>
      </c>
      <c r="L6547" s="5">
        <f t="shared" si="1031"/>
        <v>6117</v>
      </c>
      <c r="M6547" s="17">
        <f t="shared" ca="1" si="1029"/>
        <v>0.86189579409918393</v>
      </c>
      <c r="N6547" t="str">
        <f t="shared" ca="1" si="1027"/>
        <v/>
      </c>
    </row>
    <row r="6548" spans="1:14" x14ac:dyDescent="0.25">
      <c r="A6548" s="5">
        <f t="shared" si="1028"/>
        <v>6546</v>
      </c>
      <c r="B6548" s="6">
        <v>19800</v>
      </c>
      <c r="C6548" s="7">
        <v>26.62</v>
      </c>
      <c r="D6548" s="12">
        <f t="shared" si="1023"/>
        <v>2.2590361445784524E-3</v>
      </c>
      <c r="E6548" s="14">
        <f t="shared" si="1024"/>
        <v>2.2564883587326097E-3</v>
      </c>
      <c r="F6548" s="16">
        <f>EXP(SUM(E$3:E6548))-1</f>
        <v>0.50736126840317675</v>
      </c>
      <c r="G6548" s="8">
        <f t="shared" si="1025"/>
        <v>150.73612684031767</v>
      </c>
      <c r="H6548" s="9">
        <f>MAX(G$2:G6548)</f>
        <v>180.40770101925281</v>
      </c>
      <c r="I6548" s="15">
        <f t="shared" si="1030"/>
        <v>-0.1644695543000626</v>
      </c>
      <c r="J6548" s="17">
        <f t="shared" si="1026"/>
        <v>0.1644695543000626</v>
      </c>
      <c r="K6548" s="5" t="str">
        <f t="shared" si="1022"/>
        <v>ID</v>
      </c>
      <c r="L6548" s="5">
        <f t="shared" si="1031"/>
        <v>6118</v>
      </c>
      <c r="M6548" s="17">
        <f t="shared" ca="1" si="1029"/>
        <v>0.86189579409918393</v>
      </c>
      <c r="N6548" t="str">
        <f t="shared" ca="1" si="1027"/>
        <v/>
      </c>
    </row>
    <row r="6549" spans="1:14" x14ac:dyDescent="0.25">
      <c r="A6549" s="5">
        <f t="shared" si="1028"/>
        <v>6547</v>
      </c>
      <c r="B6549" s="6">
        <v>19801</v>
      </c>
      <c r="C6549" s="7">
        <v>26.73</v>
      </c>
      <c r="D6549" s="12">
        <f t="shared" si="1023"/>
        <v>4.1322314049585529E-3</v>
      </c>
      <c r="E6549" s="14">
        <f t="shared" si="1024"/>
        <v>4.1237171838619351E-3</v>
      </c>
      <c r="F6549" s="16">
        <f>EXP(SUM(E$3:E6549))-1</f>
        <v>0.51359003397509051</v>
      </c>
      <c r="G6549" s="8">
        <f t="shared" si="1025"/>
        <v>151.35900339750904</v>
      </c>
      <c r="H6549" s="9">
        <f>MAX(G$2:G6549)</f>
        <v>180.40770101925281</v>
      </c>
      <c r="I6549" s="15">
        <f t="shared" si="1030"/>
        <v>-0.16101694915254228</v>
      </c>
      <c r="J6549" s="17">
        <f t="shared" si="1026"/>
        <v>0.16101694915254228</v>
      </c>
      <c r="K6549" s="5" t="str">
        <f t="shared" si="1022"/>
        <v>ID</v>
      </c>
      <c r="L6549" s="5">
        <f t="shared" si="1031"/>
        <v>6119</v>
      </c>
      <c r="M6549" s="17">
        <f t="shared" ca="1" si="1029"/>
        <v>0.86189579409918393</v>
      </c>
      <c r="N6549" t="str">
        <f t="shared" ca="1" si="1027"/>
        <v/>
      </c>
    </row>
    <row r="6550" spans="1:14" x14ac:dyDescent="0.25">
      <c r="A6550" s="5">
        <f t="shared" si="1028"/>
        <v>6548</v>
      </c>
      <c r="B6550" s="6">
        <v>19802</v>
      </c>
      <c r="C6550" s="7">
        <v>26.81</v>
      </c>
      <c r="D6550" s="12">
        <f t="shared" si="1023"/>
        <v>2.992891881780757E-3</v>
      </c>
      <c r="E6550" s="14">
        <f t="shared" si="1024"/>
        <v>2.9884220970402805E-3</v>
      </c>
      <c r="F6550" s="16">
        <f>EXP(SUM(E$3:E6550))-1</f>
        <v>0.5181200453001189</v>
      </c>
      <c r="G6550" s="8">
        <f t="shared" si="1025"/>
        <v>151.8120045300119</v>
      </c>
      <c r="H6550" s="9">
        <f>MAX(G$2:G6550)</f>
        <v>180.40770101925281</v>
      </c>
      <c r="I6550" s="15">
        <f t="shared" si="1030"/>
        <v>-0.15850596359070923</v>
      </c>
      <c r="J6550" s="17">
        <f t="shared" si="1026"/>
        <v>0.15850596359070923</v>
      </c>
      <c r="K6550" s="5" t="str">
        <f t="shared" si="1022"/>
        <v>ID</v>
      </c>
      <c r="L6550" s="5">
        <f t="shared" si="1031"/>
        <v>6120</v>
      </c>
      <c r="M6550" s="17">
        <f t="shared" ca="1" si="1029"/>
        <v>0.86189579409918393</v>
      </c>
      <c r="N6550" t="str">
        <f t="shared" ca="1" si="1027"/>
        <v/>
      </c>
    </row>
    <row r="6551" spans="1:14" x14ac:dyDescent="0.25">
      <c r="A6551" s="5">
        <f t="shared" si="1028"/>
        <v>6549</v>
      </c>
      <c r="B6551" s="6">
        <v>19805</v>
      </c>
      <c r="C6551" s="7">
        <v>26.79</v>
      </c>
      <c r="D6551" s="12">
        <f t="shared" si="1023"/>
        <v>-7.4599030212607609E-4</v>
      </c>
      <c r="E6551" s="14">
        <f t="shared" si="1024"/>
        <v>-7.4626869135056059E-4</v>
      </c>
      <c r="F6551" s="16">
        <f>EXP(SUM(E$3:E6551))-1</f>
        <v>0.51698754246886169</v>
      </c>
      <c r="G6551" s="8">
        <f t="shared" si="1025"/>
        <v>151.69875424688618</v>
      </c>
      <c r="H6551" s="9">
        <f>MAX(G$2:G6551)</f>
        <v>180.40770101925281</v>
      </c>
      <c r="I6551" s="15">
        <f t="shared" si="1030"/>
        <v>-0.15913370998116749</v>
      </c>
      <c r="J6551" s="17">
        <f t="shared" si="1026"/>
        <v>0.15913370998116749</v>
      </c>
      <c r="K6551" s="5" t="str">
        <f t="shared" si="1022"/>
        <v>ID</v>
      </c>
      <c r="L6551" s="5">
        <f t="shared" si="1031"/>
        <v>6121</v>
      </c>
      <c r="M6551" s="17">
        <f t="shared" ca="1" si="1029"/>
        <v>0.86189579409918393</v>
      </c>
      <c r="N6551" t="str">
        <f t="shared" ca="1" si="1027"/>
        <v/>
      </c>
    </row>
    <row r="6552" spans="1:14" x14ac:dyDescent="0.25">
      <c r="A6552" s="5">
        <f t="shared" si="1028"/>
        <v>6550</v>
      </c>
      <c r="B6552" s="6">
        <v>19806</v>
      </c>
      <c r="C6552" s="7">
        <v>26.6</v>
      </c>
      <c r="D6552" s="12">
        <f t="shared" si="1023"/>
        <v>-7.0921985815601829E-3</v>
      </c>
      <c r="E6552" s="14">
        <f t="shared" si="1024"/>
        <v>-7.1174677688638785E-3</v>
      </c>
      <c r="F6552" s="16">
        <f>EXP(SUM(E$3:E6552))-1</f>
        <v>0.50622876557191954</v>
      </c>
      <c r="G6552" s="8">
        <f t="shared" si="1025"/>
        <v>150.62287655719194</v>
      </c>
      <c r="H6552" s="9">
        <f>MAX(G$2:G6552)</f>
        <v>180.40770101925281</v>
      </c>
      <c r="I6552" s="15">
        <f t="shared" si="1030"/>
        <v>-0.16509730069052087</v>
      </c>
      <c r="J6552" s="17">
        <f t="shared" si="1026"/>
        <v>0.16509730069052087</v>
      </c>
      <c r="K6552" s="5" t="str">
        <f t="shared" si="1022"/>
        <v>ID</v>
      </c>
      <c r="L6552" s="5">
        <f t="shared" si="1031"/>
        <v>6122</v>
      </c>
      <c r="M6552" s="17">
        <f t="shared" ca="1" si="1029"/>
        <v>0.86189579409918393</v>
      </c>
      <c r="N6552" t="str">
        <f t="shared" ca="1" si="1027"/>
        <v/>
      </c>
    </row>
    <row r="6553" spans="1:14" x14ac:dyDescent="0.25">
      <c r="A6553" s="5">
        <f t="shared" si="1028"/>
        <v>6551</v>
      </c>
      <c r="B6553" s="6">
        <v>19807</v>
      </c>
      <c r="C6553" s="7">
        <v>26.47</v>
      </c>
      <c r="D6553" s="12">
        <f t="shared" si="1023"/>
        <v>-4.8872180451128289E-3</v>
      </c>
      <c r="E6553" s="14">
        <f t="shared" si="1024"/>
        <v>-4.8991995486435368E-3</v>
      </c>
      <c r="F6553" s="16">
        <f>EXP(SUM(E$3:E6553))-1</f>
        <v>0.49886749716874856</v>
      </c>
      <c r="G6553" s="8">
        <f t="shared" si="1025"/>
        <v>149.88674971687485</v>
      </c>
      <c r="H6553" s="9">
        <f>MAX(G$2:G6553)</f>
        <v>180.40770101925281</v>
      </c>
      <c r="I6553" s="15">
        <f t="shared" si="1030"/>
        <v>-0.16917765222849956</v>
      </c>
      <c r="J6553" s="17">
        <f t="shared" si="1026"/>
        <v>0.16917765222849956</v>
      </c>
      <c r="K6553" s="5" t="str">
        <f t="shared" si="1022"/>
        <v>ID</v>
      </c>
      <c r="L6553" s="5">
        <f t="shared" si="1031"/>
        <v>6123</v>
      </c>
      <c r="M6553" s="17">
        <f t="shared" ca="1" si="1029"/>
        <v>0.86189579409918393</v>
      </c>
      <c r="N6553" t="str">
        <f t="shared" ca="1" si="1027"/>
        <v/>
      </c>
    </row>
    <row r="6554" spans="1:14" x14ac:dyDescent="0.25">
      <c r="A6554" s="5">
        <f t="shared" si="1028"/>
        <v>6552</v>
      </c>
      <c r="B6554" s="6">
        <v>19808</v>
      </c>
      <c r="C6554" s="7">
        <v>26.42</v>
      </c>
      <c r="D6554" s="12">
        <f t="shared" si="1023"/>
        <v>-1.8889308651302006E-3</v>
      </c>
      <c r="E6554" s="14">
        <f t="shared" si="1024"/>
        <v>-1.8907171448305045E-3</v>
      </c>
      <c r="F6554" s="16">
        <f>EXP(SUM(E$3:E6554))-1</f>
        <v>0.49603624009060598</v>
      </c>
      <c r="G6554" s="8">
        <f t="shared" si="1025"/>
        <v>149.60362400906061</v>
      </c>
      <c r="H6554" s="9">
        <f>MAX(G$2:G6554)</f>
        <v>180.40770101925281</v>
      </c>
      <c r="I6554" s="15">
        <f t="shared" si="1030"/>
        <v>-0.17074701820464511</v>
      </c>
      <c r="J6554" s="17">
        <f t="shared" si="1026"/>
        <v>0.17074701820464511</v>
      </c>
      <c r="K6554" s="5" t="str">
        <f t="shared" si="1022"/>
        <v>ID</v>
      </c>
      <c r="L6554" s="5">
        <f t="shared" si="1031"/>
        <v>6124</v>
      </c>
      <c r="M6554" s="17">
        <f t="shared" ca="1" si="1029"/>
        <v>0.86189579409918393</v>
      </c>
      <c r="N6554" t="str">
        <f t="shared" ca="1" si="1027"/>
        <v/>
      </c>
    </row>
    <row r="6555" spans="1:14" x14ac:dyDescent="0.25">
      <c r="A6555" s="5">
        <f t="shared" si="1028"/>
        <v>6553</v>
      </c>
      <c r="B6555" s="6">
        <v>19809</v>
      </c>
      <c r="C6555" s="7">
        <v>26.56</v>
      </c>
      <c r="D6555" s="12">
        <f t="shared" si="1023"/>
        <v>5.2990158970476209E-3</v>
      </c>
      <c r="E6555" s="14">
        <f t="shared" si="1024"/>
        <v>5.2850255140537723E-3</v>
      </c>
      <c r="F6555" s="16">
        <f>EXP(SUM(E$3:E6555))-1</f>
        <v>0.50396375990940534</v>
      </c>
      <c r="G6555" s="8">
        <f t="shared" si="1025"/>
        <v>150.39637599094053</v>
      </c>
      <c r="H6555" s="9">
        <f>MAX(G$2:G6555)</f>
        <v>180.40770101925281</v>
      </c>
      <c r="I6555" s="15">
        <f t="shared" si="1030"/>
        <v>-0.16635279347143739</v>
      </c>
      <c r="J6555" s="17">
        <f t="shared" si="1026"/>
        <v>0.16635279347143739</v>
      </c>
      <c r="K6555" s="5" t="str">
        <f t="shared" si="1022"/>
        <v>ID</v>
      </c>
      <c r="L6555" s="5">
        <f t="shared" si="1031"/>
        <v>6125</v>
      </c>
      <c r="M6555" s="17">
        <f t="shared" ca="1" si="1029"/>
        <v>0.86189579409918393</v>
      </c>
      <c r="N6555" t="str">
        <f t="shared" ca="1" si="1027"/>
        <v/>
      </c>
    </row>
    <row r="6556" spans="1:14" x14ac:dyDescent="0.25">
      <c r="A6556" s="5">
        <f t="shared" si="1028"/>
        <v>6554</v>
      </c>
      <c r="B6556" s="6">
        <v>19812</v>
      </c>
      <c r="C6556" s="7">
        <v>26.66</v>
      </c>
      <c r="D6556" s="12">
        <f t="shared" si="1023"/>
        <v>3.7650602409640133E-3</v>
      </c>
      <c r="E6556" s="14">
        <f t="shared" si="1024"/>
        <v>3.7579901423296655E-3</v>
      </c>
      <c r="F6556" s="16">
        <f>EXP(SUM(E$3:E6556))-1</f>
        <v>0.50962627406569116</v>
      </c>
      <c r="G6556" s="8">
        <f t="shared" si="1025"/>
        <v>150.96262740656911</v>
      </c>
      <c r="H6556" s="9">
        <f>MAX(G$2:G6556)</f>
        <v>180.40770101925281</v>
      </c>
      <c r="I6556" s="15">
        <f t="shared" si="1030"/>
        <v>-0.16321406151914597</v>
      </c>
      <c r="J6556" s="17">
        <f t="shared" si="1026"/>
        <v>0.16321406151914597</v>
      </c>
      <c r="K6556" s="5" t="str">
        <f t="shared" si="1022"/>
        <v>ID</v>
      </c>
      <c r="L6556" s="5">
        <f t="shared" si="1031"/>
        <v>6126</v>
      </c>
      <c r="M6556" s="17">
        <f t="shared" ca="1" si="1029"/>
        <v>0.86189579409918393</v>
      </c>
      <c r="N6556" t="str">
        <f t="shared" ca="1" si="1027"/>
        <v/>
      </c>
    </row>
    <row r="6557" spans="1:14" x14ac:dyDescent="0.25">
      <c r="A6557" s="5">
        <f t="shared" si="1028"/>
        <v>6555</v>
      </c>
      <c r="B6557" s="6">
        <v>19813</v>
      </c>
      <c r="C6557" s="7">
        <v>26.69</v>
      </c>
      <c r="D6557" s="12">
        <f t="shared" si="1023"/>
        <v>1.1252813203301848E-3</v>
      </c>
      <c r="E6557" s="14">
        <f t="shared" si="1024"/>
        <v>1.1246486658702611E-3</v>
      </c>
      <c r="F6557" s="16">
        <f>EXP(SUM(E$3:E6557))-1</f>
        <v>0.51132502831257698</v>
      </c>
      <c r="G6557" s="8">
        <f t="shared" si="1025"/>
        <v>151.13250283125771</v>
      </c>
      <c r="H6557" s="9">
        <f>MAX(G$2:G6557)</f>
        <v>180.40770101925281</v>
      </c>
      <c r="I6557" s="15">
        <f t="shared" si="1030"/>
        <v>-0.16227244193345847</v>
      </c>
      <c r="J6557" s="17">
        <f t="shared" si="1026"/>
        <v>0.16227244193345847</v>
      </c>
      <c r="K6557" s="5" t="str">
        <f t="shared" si="1022"/>
        <v>ID</v>
      </c>
      <c r="L6557" s="5">
        <f t="shared" si="1031"/>
        <v>6127</v>
      </c>
      <c r="M6557" s="17">
        <f t="shared" ca="1" si="1029"/>
        <v>0.86189579409918393</v>
      </c>
      <c r="N6557" t="str">
        <f t="shared" ca="1" si="1027"/>
        <v/>
      </c>
    </row>
    <row r="6558" spans="1:14" x14ac:dyDescent="0.25">
      <c r="A6558" s="5">
        <f t="shared" si="1028"/>
        <v>6556</v>
      </c>
      <c r="B6558" s="6">
        <v>19814</v>
      </c>
      <c r="C6558" s="7">
        <v>26.94</v>
      </c>
      <c r="D6558" s="12">
        <f t="shared" si="1023"/>
        <v>9.3668040464593982E-3</v>
      </c>
      <c r="E6558" s="14">
        <f t="shared" si="1024"/>
        <v>9.3232075657852069E-3</v>
      </c>
      <c r="F6558" s="16">
        <f>EXP(SUM(E$3:E6558))-1</f>
        <v>0.52548131370329054</v>
      </c>
      <c r="G6558" s="8">
        <f t="shared" si="1025"/>
        <v>152.54813137032906</v>
      </c>
      <c r="H6558" s="9">
        <f>MAX(G$2:G6558)</f>
        <v>180.40770101925281</v>
      </c>
      <c r="I6558" s="15">
        <f t="shared" si="1030"/>
        <v>-0.1544256120527302</v>
      </c>
      <c r="J6558" s="17">
        <f t="shared" si="1026"/>
        <v>0.1544256120527302</v>
      </c>
      <c r="K6558" s="5" t="str">
        <f t="shared" si="1022"/>
        <v>ID</v>
      </c>
      <c r="L6558" s="5">
        <f t="shared" si="1031"/>
        <v>6128</v>
      </c>
      <c r="M6558" s="17">
        <f t="shared" ca="1" si="1029"/>
        <v>0.86189579409918393</v>
      </c>
      <c r="N6558" t="str">
        <f t="shared" ca="1" si="1027"/>
        <v/>
      </c>
    </row>
    <row r="6559" spans="1:14" x14ac:dyDescent="0.25">
      <c r="A6559" s="5">
        <f t="shared" si="1028"/>
        <v>6557</v>
      </c>
      <c r="B6559" s="6">
        <v>19815</v>
      </c>
      <c r="C6559" s="7">
        <v>27.17</v>
      </c>
      <c r="D6559" s="12">
        <f t="shared" si="1023"/>
        <v>8.5374907201187789E-3</v>
      </c>
      <c r="E6559" s="14">
        <f t="shared" si="1024"/>
        <v>8.5012524560384422E-3</v>
      </c>
      <c r="F6559" s="16">
        <f>EXP(SUM(E$3:E6559))-1</f>
        <v>0.5385050962627469</v>
      </c>
      <c r="G6559" s="8">
        <f t="shared" si="1025"/>
        <v>153.85050962627469</v>
      </c>
      <c r="H6559" s="9">
        <f>MAX(G$2:G6559)</f>
        <v>180.40770101925281</v>
      </c>
      <c r="I6559" s="15">
        <f t="shared" si="1030"/>
        <v>-0.1472065285624603</v>
      </c>
      <c r="J6559" s="17">
        <f t="shared" si="1026"/>
        <v>0.1472065285624603</v>
      </c>
      <c r="K6559" s="5" t="str">
        <f t="shared" si="1022"/>
        <v>ID</v>
      </c>
      <c r="L6559" s="5">
        <f t="shared" si="1031"/>
        <v>6129</v>
      </c>
      <c r="M6559" s="17">
        <f t="shared" ca="1" si="1029"/>
        <v>0.86189579409918393</v>
      </c>
      <c r="N6559" t="str">
        <f t="shared" ca="1" si="1027"/>
        <v/>
      </c>
    </row>
    <row r="6560" spans="1:14" x14ac:dyDescent="0.25">
      <c r="A6560" s="5">
        <f t="shared" si="1028"/>
        <v>6558</v>
      </c>
      <c r="B6560" s="6">
        <v>19816</v>
      </c>
      <c r="C6560" s="7">
        <v>27.21</v>
      </c>
      <c r="D6560" s="12">
        <f t="shared" si="1023"/>
        <v>1.4722119985277615E-3</v>
      </c>
      <c r="E6560" s="14">
        <f t="shared" si="1024"/>
        <v>1.4711293568985277E-3</v>
      </c>
      <c r="F6560" s="16">
        <f>EXP(SUM(E$3:E6560))-1</f>
        <v>0.54077010192526109</v>
      </c>
      <c r="G6560" s="8">
        <f t="shared" si="1025"/>
        <v>154.0770101925261</v>
      </c>
      <c r="H6560" s="9">
        <f>MAX(G$2:G6560)</f>
        <v>180.40770101925281</v>
      </c>
      <c r="I6560" s="15">
        <f t="shared" si="1030"/>
        <v>-0.14595103578154378</v>
      </c>
      <c r="J6560" s="17">
        <f t="shared" si="1026"/>
        <v>0.14595103578154378</v>
      </c>
      <c r="K6560" s="5" t="str">
        <f t="shared" si="1022"/>
        <v>ID</v>
      </c>
      <c r="L6560" s="5">
        <f t="shared" si="1031"/>
        <v>6130</v>
      </c>
      <c r="M6560" s="17">
        <f t="shared" ca="1" si="1029"/>
        <v>0.86189579409918393</v>
      </c>
      <c r="N6560" t="str">
        <f t="shared" ca="1" si="1027"/>
        <v/>
      </c>
    </row>
    <row r="6561" spans="1:14" x14ac:dyDescent="0.25">
      <c r="A6561" s="5">
        <f t="shared" si="1028"/>
        <v>6559</v>
      </c>
      <c r="B6561" s="6">
        <v>19819</v>
      </c>
      <c r="C6561" s="7">
        <v>27.26</v>
      </c>
      <c r="D6561" s="12">
        <f t="shared" si="1023"/>
        <v>1.8375597206909955E-3</v>
      </c>
      <c r="E6561" s="14">
        <f t="shared" si="1024"/>
        <v>1.8358734732317019E-3</v>
      </c>
      <c r="F6561" s="16">
        <f>EXP(SUM(E$3:E6561))-1</f>
        <v>0.54360135900340389</v>
      </c>
      <c r="G6561" s="8">
        <f t="shared" si="1025"/>
        <v>154.3601359003404</v>
      </c>
      <c r="H6561" s="9">
        <f>MAX(G$2:G6561)</f>
        <v>180.40770101925281</v>
      </c>
      <c r="I6561" s="15">
        <f t="shared" si="1030"/>
        <v>-0.14438166980539813</v>
      </c>
      <c r="J6561" s="17">
        <f t="shared" si="1026"/>
        <v>0.14438166980539813</v>
      </c>
      <c r="K6561" s="5" t="str">
        <f t="shared" si="1022"/>
        <v>ID</v>
      </c>
      <c r="L6561" s="5">
        <f t="shared" si="1031"/>
        <v>6131</v>
      </c>
      <c r="M6561" s="17">
        <f t="shared" ca="1" si="1029"/>
        <v>0.86189579409918393</v>
      </c>
      <c r="N6561" t="str">
        <f t="shared" ca="1" si="1027"/>
        <v/>
      </c>
    </row>
    <row r="6562" spans="1:14" x14ac:dyDescent="0.25">
      <c r="A6562" s="5">
        <f t="shared" si="1028"/>
        <v>6560</v>
      </c>
      <c r="B6562" s="6">
        <v>19820</v>
      </c>
      <c r="C6562" s="7">
        <v>27.01</v>
      </c>
      <c r="D6562" s="12">
        <f t="shared" si="1023"/>
        <v>-9.1709464416728226E-3</v>
      </c>
      <c r="E6562" s="14">
        <f t="shared" si="1024"/>
        <v>-9.2132584638623932E-3</v>
      </c>
      <c r="F6562" s="16">
        <f>EXP(SUM(E$3:E6562))-1</f>
        <v>0.52944507361269033</v>
      </c>
      <c r="G6562" s="8">
        <f t="shared" si="1025"/>
        <v>152.94450736126905</v>
      </c>
      <c r="H6562" s="9">
        <f>MAX(G$2:G6562)</f>
        <v>180.40770101925281</v>
      </c>
      <c r="I6562" s="15">
        <f t="shared" si="1030"/>
        <v>-0.1522284996861264</v>
      </c>
      <c r="J6562" s="17">
        <f t="shared" si="1026"/>
        <v>0.1522284996861264</v>
      </c>
      <c r="K6562" s="5" t="str">
        <f t="shared" si="1022"/>
        <v>ID</v>
      </c>
      <c r="L6562" s="5">
        <f t="shared" si="1031"/>
        <v>6132</v>
      </c>
      <c r="M6562" s="17">
        <f t="shared" ca="1" si="1029"/>
        <v>0.86189579409918393</v>
      </c>
      <c r="N6562" t="str">
        <f t="shared" ca="1" si="1027"/>
        <v/>
      </c>
    </row>
    <row r="6563" spans="1:14" x14ac:dyDescent="0.25">
      <c r="A6563" s="5">
        <f t="shared" si="1028"/>
        <v>6561</v>
      </c>
      <c r="B6563" s="6">
        <v>19821</v>
      </c>
      <c r="C6563" s="7">
        <v>27.11</v>
      </c>
      <c r="D6563" s="12">
        <f t="shared" si="1023"/>
        <v>3.7023324694556159E-3</v>
      </c>
      <c r="E6563" s="14">
        <f t="shared" si="1024"/>
        <v>3.6954957060498115E-3</v>
      </c>
      <c r="F6563" s="16">
        <f>EXP(SUM(E$3:E6563))-1</f>
        <v>0.53510758776897549</v>
      </c>
      <c r="G6563" s="8">
        <f t="shared" si="1025"/>
        <v>153.51075877689755</v>
      </c>
      <c r="H6563" s="9">
        <f>MAX(G$2:G6563)</f>
        <v>180.40770101925281</v>
      </c>
      <c r="I6563" s="15">
        <f t="shared" si="1030"/>
        <v>-0.1490897677338352</v>
      </c>
      <c r="J6563" s="17">
        <f t="shared" si="1026"/>
        <v>0.1490897677338352</v>
      </c>
      <c r="K6563" s="5" t="str">
        <f t="shared" si="1022"/>
        <v>ID</v>
      </c>
      <c r="L6563" s="5">
        <f t="shared" si="1031"/>
        <v>6133</v>
      </c>
      <c r="M6563" s="17">
        <f t="shared" ca="1" si="1029"/>
        <v>0.86189579409918393</v>
      </c>
      <c r="N6563" t="str">
        <f t="shared" ca="1" si="1027"/>
        <v/>
      </c>
    </row>
    <row r="6564" spans="1:14" x14ac:dyDescent="0.25">
      <c r="A6564" s="5">
        <f t="shared" si="1028"/>
        <v>6562</v>
      </c>
      <c r="B6564" s="6">
        <v>19822</v>
      </c>
      <c r="C6564" s="7">
        <v>27.38</v>
      </c>
      <c r="D6564" s="12">
        <f t="shared" si="1023"/>
        <v>9.9594245665806103E-3</v>
      </c>
      <c r="E6564" s="14">
        <f t="shared" si="1024"/>
        <v>9.9101563497286851E-3</v>
      </c>
      <c r="F6564" s="16">
        <f>EXP(SUM(E$3:E6564))-1</f>
        <v>0.55039637599094626</v>
      </c>
      <c r="G6564" s="8">
        <f t="shared" si="1025"/>
        <v>155.03963759909462</v>
      </c>
      <c r="H6564" s="9">
        <f>MAX(G$2:G6564)</f>
        <v>180.40770101925281</v>
      </c>
      <c r="I6564" s="15">
        <f t="shared" si="1030"/>
        <v>-0.14061519146264878</v>
      </c>
      <c r="J6564" s="17">
        <f t="shared" si="1026"/>
        <v>0.14061519146264878</v>
      </c>
      <c r="K6564" s="5" t="str">
        <f t="shared" si="1022"/>
        <v>ID</v>
      </c>
      <c r="L6564" s="5">
        <f t="shared" si="1031"/>
        <v>6134</v>
      </c>
      <c r="M6564" s="17">
        <f t="shared" ca="1" si="1029"/>
        <v>0.86189579409918393</v>
      </c>
      <c r="N6564" t="str">
        <f t="shared" ca="1" si="1027"/>
        <v/>
      </c>
    </row>
    <row r="6565" spans="1:14" x14ac:dyDescent="0.25">
      <c r="A6565" s="5">
        <f t="shared" si="1028"/>
        <v>6563</v>
      </c>
      <c r="B6565" s="6">
        <v>19823</v>
      </c>
      <c r="C6565" s="7">
        <v>27.58</v>
      </c>
      <c r="D6565" s="12">
        <f t="shared" si="1023"/>
        <v>7.3046018991964612E-3</v>
      </c>
      <c r="E6565" s="14">
        <f t="shared" si="1024"/>
        <v>7.2780525048528905E-3</v>
      </c>
      <c r="F6565" s="16">
        <f>EXP(SUM(E$3:E6565))-1</f>
        <v>0.56172140430351702</v>
      </c>
      <c r="G6565" s="8">
        <f t="shared" si="1025"/>
        <v>156.1721404303517</v>
      </c>
      <c r="H6565" s="9">
        <f>MAX(G$2:G6565)</f>
        <v>180.40770101925281</v>
      </c>
      <c r="I6565" s="15">
        <f t="shared" si="1030"/>
        <v>-0.13433772755806628</v>
      </c>
      <c r="J6565" s="17">
        <f t="shared" si="1026"/>
        <v>0.13433772755806628</v>
      </c>
      <c r="K6565" s="5" t="str">
        <f t="shared" si="1022"/>
        <v>ID</v>
      </c>
      <c r="L6565" s="5">
        <f t="shared" si="1031"/>
        <v>6135</v>
      </c>
      <c r="M6565" s="17">
        <f t="shared" ca="1" si="1029"/>
        <v>0.86189579409918393</v>
      </c>
      <c r="N6565" t="str">
        <f t="shared" ca="1" si="1027"/>
        <v/>
      </c>
    </row>
    <row r="6566" spans="1:14" x14ac:dyDescent="0.25">
      <c r="A6566" s="5">
        <f t="shared" si="1028"/>
        <v>6564</v>
      </c>
      <c r="B6566" s="6">
        <v>19826</v>
      </c>
      <c r="C6566" s="7">
        <v>27.57</v>
      </c>
      <c r="D6566" s="12">
        <f t="shared" si="1023"/>
        <v>-3.6258158085566983E-4</v>
      </c>
      <c r="E6566" s="14">
        <f t="shared" si="1024"/>
        <v>-3.6264732945035763E-4</v>
      </c>
      <c r="F6566" s="16">
        <f>EXP(SUM(E$3:E6566))-1</f>
        <v>0.56115515288788842</v>
      </c>
      <c r="G6566" s="8">
        <f t="shared" si="1025"/>
        <v>156.11551528878886</v>
      </c>
      <c r="H6566" s="9">
        <f>MAX(G$2:G6566)</f>
        <v>180.40770101925281</v>
      </c>
      <c r="I6566" s="15">
        <f t="shared" si="1030"/>
        <v>-0.13465160075329541</v>
      </c>
      <c r="J6566" s="17">
        <f t="shared" si="1026"/>
        <v>0.13465160075329541</v>
      </c>
      <c r="K6566" s="5" t="str">
        <f t="shared" si="1022"/>
        <v>ID</v>
      </c>
      <c r="L6566" s="5">
        <f t="shared" si="1031"/>
        <v>6136</v>
      </c>
      <c r="M6566" s="17">
        <f t="shared" ca="1" si="1029"/>
        <v>0.86189579409918393</v>
      </c>
      <c r="N6566" t="str">
        <f t="shared" ca="1" si="1027"/>
        <v/>
      </c>
    </row>
    <row r="6567" spans="1:14" x14ac:dyDescent="0.25">
      <c r="A6567" s="5">
        <f t="shared" si="1028"/>
        <v>6565</v>
      </c>
      <c r="B6567" s="6">
        <v>19827</v>
      </c>
      <c r="C6567" s="7">
        <v>27.64</v>
      </c>
      <c r="D6567" s="12">
        <f t="shared" si="1023"/>
        <v>2.5389916575988547E-3</v>
      </c>
      <c r="E6567" s="14">
        <f t="shared" si="1024"/>
        <v>2.5357738637637899E-3</v>
      </c>
      <c r="F6567" s="16">
        <f>EXP(SUM(E$3:E6567))-1</f>
        <v>0.56511891279728843</v>
      </c>
      <c r="G6567" s="8">
        <f t="shared" si="1025"/>
        <v>156.51189127972884</v>
      </c>
      <c r="H6567" s="9">
        <f>MAX(G$2:G6567)</f>
        <v>180.40770101925281</v>
      </c>
      <c r="I6567" s="15">
        <f t="shared" si="1030"/>
        <v>-0.13245448838669149</v>
      </c>
      <c r="J6567" s="17">
        <f t="shared" si="1026"/>
        <v>0.13245448838669149</v>
      </c>
      <c r="K6567" s="5" t="str">
        <f t="shared" si="1022"/>
        <v>ID</v>
      </c>
      <c r="L6567" s="5">
        <f t="shared" si="1031"/>
        <v>6137</v>
      </c>
      <c r="M6567" s="17">
        <f t="shared" ca="1" si="1029"/>
        <v>0.86189579409918393</v>
      </c>
      <c r="N6567" t="str">
        <f t="shared" ca="1" si="1027"/>
        <v/>
      </c>
    </row>
    <row r="6568" spans="1:14" x14ac:dyDescent="0.25">
      <c r="A6568" s="5">
        <f t="shared" si="1028"/>
        <v>6566</v>
      </c>
      <c r="B6568" s="6">
        <v>19828</v>
      </c>
      <c r="C6568" s="7">
        <v>27.85</v>
      </c>
      <c r="D6568" s="12">
        <f t="shared" si="1023"/>
        <v>7.5976845151954908E-3</v>
      </c>
      <c r="E6568" s="14">
        <f t="shared" si="1024"/>
        <v>7.568967473824002E-3</v>
      </c>
      <c r="F6568" s="16">
        <f>EXP(SUM(E$3:E6568))-1</f>
        <v>0.5770101925254878</v>
      </c>
      <c r="G6568" s="8">
        <f t="shared" si="1025"/>
        <v>157.70101925254878</v>
      </c>
      <c r="H6568" s="9">
        <f>MAX(G$2:G6568)</f>
        <v>180.40770101925281</v>
      </c>
      <c r="I6568" s="15">
        <f t="shared" si="1030"/>
        <v>-0.12586315128687975</v>
      </c>
      <c r="J6568" s="17">
        <f t="shared" si="1026"/>
        <v>0.12586315128687975</v>
      </c>
      <c r="K6568" s="5" t="str">
        <f t="shared" si="1022"/>
        <v>ID</v>
      </c>
      <c r="L6568" s="5">
        <f t="shared" si="1031"/>
        <v>6138</v>
      </c>
      <c r="M6568" s="17">
        <f t="shared" ca="1" si="1029"/>
        <v>0.86189579409918393</v>
      </c>
      <c r="N6568" t="str">
        <f t="shared" ca="1" si="1027"/>
        <v/>
      </c>
    </row>
    <row r="6569" spans="1:14" x14ac:dyDescent="0.25">
      <c r="A6569" s="5">
        <f t="shared" si="1028"/>
        <v>6567</v>
      </c>
      <c r="B6569" s="6">
        <v>19829</v>
      </c>
      <c r="C6569" s="7">
        <v>27.94</v>
      </c>
      <c r="D6569" s="12">
        <f t="shared" si="1023"/>
        <v>3.2315978456014527E-3</v>
      </c>
      <c r="E6569" s="14">
        <f t="shared" si="1024"/>
        <v>3.2263874555227465E-3</v>
      </c>
      <c r="F6569" s="16">
        <f>EXP(SUM(E$3:E6569))-1</f>
        <v>0.5821064552661448</v>
      </c>
      <c r="G6569" s="8">
        <f t="shared" si="1025"/>
        <v>158.21064552661448</v>
      </c>
      <c r="H6569" s="9">
        <f>MAX(G$2:G6569)</f>
        <v>180.40770101925281</v>
      </c>
      <c r="I6569" s="15">
        <f t="shared" si="1030"/>
        <v>-0.12303829252981757</v>
      </c>
      <c r="J6569" s="17">
        <f t="shared" si="1026"/>
        <v>0.12303829252981757</v>
      </c>
      <c r="K6569" s="5" t="str">
        <f t="shared" si="1022"/>
        <v>ID</v>
      </c>
      <c r="L6569" s="5">
        <f t="shared" si="1031"/>
        <v>6139</v>
      </c>
      <c r="M6569" s="17">
        <f t="shared" ca="1" si="1029"/>
        <v>0.86189579409918393</v>
      </c>
      <c r="N6569" t="str">
        <f t="shared" ca="1" si="1027"/>
        <v/>
      </c>
    </row>
    <row r="6570" spans="1:14" x14ac:dyDescent="0.25">
      <c r="A6570" s="5">
        <f t="shared" si="1028"/>
        <v>6568</v>
      </c>
      <c r="B6570" s="6">
        <v>19833</v>
      </c>
      <c r="C6570" s="7">
        <v>27.76</v>
      </c>
      <c r="D6570" s="12">
        <f t="shared" si="1023"/>
        <v>-6.4423765211166772E-3</v>
      </c>
      <c r="E6570" s="14">
        <f t="shared" si="1024"/>
        <v>-6.4632181902120047E-3</v>
      </c>
      <c r="F6570" s="16">
        <f>EXP(SUM(E$3:E6570))-1</f>
        <v>0.57191392978483102</v>
      </c>
      <c r="G6570" s="8">
        <f t="shared" si="1025"/>
        <v>157.19139297848309</v>
      </c>
      <c r="H6570" s="9">
        <f>MAX(G$2:G6570)</f>
        <v>180.40770101925281</v>
      </c>
      <c r="I6570" s="15">
        <f t="shared" si="1030"/>
        <v>-0.12868801004394181</v>
      </c>
      <c r="J6570" s="17">
        <f t="shared" si="1026"/>
        <v>0.12868801004394181</v>
      </c>
      <c r="K6570" s="5" t="str">
        <f t="shared" si="1022"/>
        <v>ID</v>
      </c>
      <c r="L6570" s="5">
        <f t="shared" si="1031"/>
        <v>6140</v>
      </c>
      <c r="M6570" s="17">
        <f t="shared" ca="1" si="1029"/>
        <v>0.86189579409918393</v>
      </c>
      <c r="N6570" t="str">
        <f t="shared" ca="1" si="1027"/>
        <v/>
      </c>
    </row>
    <row r="6571" spans="1:14" x14ac:dyDescent="0.25">
      <c r="A6571" s="5">
        <f t="shared" si="1028"/>
        <v>6569</v>
      </c>
      <c r="B6571" s="6">
        <v>19834</v>
      </c>
      <c r="C6571" s="7">
        <v>27.75</v>
      </c>
      <c r="D6571" s="12">
        <f t="shared" si="1023"/>
        <v>-3.6023054755052186E-4</v>
      </c>
      <c r="E6571" s="14">
        <f t="shared" si="1024"/>
        <v>-3.6029544616032527E-4</v>
      </c>
      <c r="F6571" s="16">
        <f>EXP(SUM(E$3:E6571))-1</f>
        <v>0.57134767836920242</v>
      </c>
      <c r="G6571" s="8">
        <f t="shared" si="1025"/>
        <v>157.13476783692025</v>
      </c>
      <c r="H6571" s="9">
        <f>MAX(G$2:G6571)</f>
        <v>180.40770101925281</v>
      </c>
      <c r="I6571" s="15">
        <f t="shared" si="1030"/>
        <v>-0.12900188323917106</v>
      </c>
      <c r="J6571" s="17">
        <f t="shared" si="1026"/>
        <v>0.12900188323917106</v>
      </c>
      <c r="K6571" s="5" t="str">
        <f t="shared" si="1022"/>
        <v>ID</v>
      </c>
      <c r="L6571" s="5">
        <f t="shared" si="1031"/>
        <v>6141</v>
      </c>
      <c r="M6571" s="17">
        <f t="shared" ca="1" si="1029"/>
        <v>0.86189579409918393</v>
      </c>
      <c r="N6571" t="str">
        <f t="shared" ca="1" si="1027"/>
        <v/>
      </c>
    </row>
    <row r="6572" spans="1:14" x14ac:dyDescent="0.25">
      <c r="A6572" s="5">
        <f t="shared" si="1028"/>
        <v>6570</v>
      </c>
      <c r="B6572" s="6">
        <v>19835</v>
      </c>
      <c r="C6572" s="7">
        <v>27.64</v>
      </c>
      <c r="D6572" s="12">
        <f t="shared" si="1023"/>
        <v>-3.9639639639639235E-3</v>
      </c>
      <c r="E6572" s="14">
        <f t="shared" si="1024"/>
        <v>-3.9718412929743291E-3</v>
      </c>
      <c r="F6572" s="16">
        <f>EXP(SUM(E$3:E6572))-1</f>
        <v>0.56511891279728843</v>
      </c>
      <c r="G6572" s="8">
        <f t="shared" si="1025"/>
        <v>156.51189127972884</v>
      </c>
      <c r="H6572" s="9">
        <f>MAX(G$2:G6572)</f>
        <v>180.40770101925281</v>
      </c>
      <c r="I6572" s="15">
        <f t="shared" si="1030"/>
        <v>-0.13245448838669138</v>
      </c>
      <c r="J6572" s="17">
        <f t="shared" si="1026"/>
        <v>0.13245448838669138</v>
      </c>
      <c r="K6572" s="5" t="str">
        <f t="shared" si="1022"/>
        <v>ID</v>
      </c>
      <c r="L6572" s="5">
        <f t="shared" si="1031"/>
        <v>6142</v>
      </c>
      <c r="M6572" s="17">
        <f t="shared" ca="1" si="1029"/>
        <v>0.86189579409918393</v>
      </c>
      <c r="N6572" t="str">
        <f t="shared" ca="1" si="1027"/>
        <v/>
      </c>
    </row>
    <row r="6573" spans="1:14" x14ac:dyDescent="0.25">
      <c r="A6573" s="5">
        <f t="shared" si="1028"/>
        <v>6571</v>
      </c>
      <c r="B6573" s="6">
        <v>19836</v>
      </c>
      <c r="C6573" s="7">
        <v>27.68</v>
      </c>
      <c r="D6573" s="12">
        <f t="shared" si="1023"/>
        <v>1.4471780028944004E-3</v>
      </c>
      <c r="E6573" s="14">
        <f t="shared" si="1024"/>
        <v>1.4461318499997134E-3</v>
      </c>
      <c r="F6573" s="16">
        <f>EXP(SUM(E$3:E6573))-1</f>
        <v>0.56738391845980263</v>
      </c>
      <c r="G6573" s="8">
        <f t="shared" si="1025"/>
        <v>156.73839184598026</v>
      </c>
      <c r="H6573" s="9">
        <f>MAX(G$2:G6573)</f>
        <v>180.40770101925281</v>
      </c>
      <c r="I6573" s="15">
        <f t="shared" si="1030"/>
        <v>-0.13119899560577486</v>
      </c>
      <c r="J6573" s="17">
        <f t="shared" si="1026"/>
        <v>0.13119899560577486</v>
      </c>
      <c r="K6573" s="5" t="str">
        <f t="shared" si="1022"/>
        <v>ID</v>
      </c>
      <c r="L6573" s="5">
        <f t="shared" si="1031"/>
        <v>6143</v>
      </c>
      <c r="M6573" s="17">
        <f t="shared" ca="1" si="1029"/>
        <v>0.86189579409918393</v>
      </c>
      <c r="N6573" t="str">
        <f t="shared" ca="1" si="1027"/>
        <v/>
      </c>
    </row>
    <row r="6574" spans="1:14" x14ac:dyDescent="0.25">
      <c r="A6574" s="5">
        <f t="shared" si="1028"/>
        <v>6572</v>
      </c>
      <c r="B6574" s="6">
        <v>19837</v>
      </c>
      <c r="C6574" s="7">
        <v>27.78</v>
      </c>
      <c r="D6574" s="12">
        <f t="shared" si="1023"/>
        <v>3.6127167630057855E-3</v>
      </c>
      <c r="E6574" s="14">
        <f t="shared" si="1024"/>
        <v>3.6062065767288954E-3</v>
      </c>
      <c r="F6574" s="16">
        <f>EXP(SUM(E$3:E6574))-1</f>
        <v>0.57304643261608801</v>
      </c>
      <c r="G6574" s="8">
        <f t="shared" si="1025"/>
        <v>157.30464326160879</v>
      </c>
      <c r="H6574" s="9">
        <f>MAX(G$2:G6574)</f>
        <v>180.40770101925281</v>
      </c>
      <c r="I6574" s="15">
        <f t="shared" si="1030"/>
        <v>-0.12806026365348355</v>
      </c>
      <c r="J6574" s="17">
        <f t="shared" si="1026"/>
        <v>0.12806026365348355</v>
      </c>
      <c r="K6574" s="5" t="str">
        <f t="shared" si="1022"/>
        <v>ID</v>
      </c>
      <c r="L6574" s="5">
        <f t="shared" si="1031"/>
        <v>6144</v>
      </c>
      <c r="M6574" s="17">
        <f t="shared" ca="1" si="1029"/>
        <v>0.86189579409918393</v>
      </c>
      <c r="N6574" t="str">
        <f t="shared" ca="1" si="1027"/>
        <v/>
      </c>
    </row>
    <row r="6575" spans="1:14" x14ac:dyDescent="0.25">
      <c r="A6575" s="5">
        <f t="shared" si="1028"/>
        <v>6573</v>
      </c>
      <c r="B6575" s="6">
        <v>19840</v>
      </c>
      <c r="C6575" s="7">
        <v>27.88</v>
      </c>
      <c r="D6575" s="12">
        <f t="shared" si="1023"/>
        <v>3.5997120230379931E-3</v>
      </c>
      <c r="E6575" s="14">
        <f t="shared" si="1024"/>
        <v>3.593248566125265E-3</v>
      </c>
      <c r="F6575" s="16">
        <f>EXP(SUM(E$3:E6575))-1</f>
        <v>0.57870894677237317</v>
      </c>
      <c r="G6575" s="8">
        <f t="shared" si="1025"/>
        <v>157.87089467723732</v>
      </c>
      <c r="H6575" s="9">
        <f>MAX(G$2:G6575)</f>
        <v>180.40770101925281</v>
      </c>
      <c r="I6575" s="15">
        <f t="shared" si="1030"/>
        <v>-0.12492153170119247</v>
      </c>
      <c r="J6575" s="17">
        <f t="shared" si="1026"/>
        <v>0.12492153170119247</v>
      </c>
      <c r="K6575" s="5" t="str">
        <f t="shared" si="1022"/>
        <v>ID</v>
      </c>
      <c r="L6575" s="5">
        <f t="shared" si="1031"/>
        <v>6145</v>
      </c>
      <c r="M6575" s="17">
        <f t="shared" ca="1" si="1029"/>
        <v>0.86189579409918393</v>
      </c>
      <c r="N6575" t="str">
        <f t="shared" ca="1" si="1027"/>
        <v/>
      </c>
    </row>
    <row r="6576" spans="1:14" x14ac:dyDescent="0.25">
      <c r="A6576" s="5">
        <f t="shared" si="1028"/>
        <v>6574</v>
      </c>
      <c r="B6576" s="6">
        <v>19841</v>
      </c>
      <c r="C6576" s="7">
        <v>27.76</v>
      </c>
      <c r="D6576" s="12">
        <f t="shared" si="1023"/>
        <v>-4.3041606886655703E-3</v>
      </c>
      <c r="E6576" s="14">
        <f t="shared" si="1024"/>
        <v>-4.3134502537192417E-3</v>
      </c>
      <c r="F6576" s="16">
        <f>EXP(SUM(E$3:E6576))-1</f>
        <v>0.5719139297848308</v>
      </c>
      <c r="G6576" s="8">
        <f t="shared" si="1025"/>
        <v>157.19139297848307</v>
      </c>
      <c r="H6576" s="9">
        <f>MAX(G$2:G6576)</f>
        <v>180.40770101925281</v>
      </c>
      <c r="I6576" s="15">
        <f t="shared" si="1030"/>
        <v>-0.12868801004394192</v>
      </c>
      <c r="J6576" s="17">
        <f t="shared" si="1026"/>
        <v>0.12868801004394192</v>
      </c>
      <c r="K6576" s="5" t="str">
        <f t="shared" si="1022"/>
        <v>ID</v>
      </c>
      <c r="L6576" s="5">
        <f t="shared" si="1031"/>
        <v>6146</v>
      </c>
      <c r="M6576" s="17">
        <f t="shared" ca="1" si="1029"/>
        <v>0.86189579409918393</v>
      </c>
      <c r="N6576" t="str">
        <f t="shared" ca="1" si="1027"/>
        <v/>
      </c>
    </row>
    <row r="6577" spans="1:14" x14ac:dyDescent="0.25">
      <c r="A6577" s="5">
        <f t="shared" si="1028"/>
        <v>6575</v>
      </c>
      <c r="B6577" s="6">
        <v>19842</v>
      </c>
      <c r="C6577" s="7">
        <v>27.76</v>
      </c>
      <c r="D6577" s="12">
        <f t="shared" si="1023"/>
        <v>0</v>
      </c>
      <c r="E6577" s="14">
        <f t="shared" si="1024"/>
        <v>0</v>
      </c>
      <c r="F6577" s="16">
        <f>EXP(SUM(E$3:E6577))-1</f>
        <v>0.5719139297848308</v>
      </c>
      <c r="G6577" s="8">
        <f t="shared" si="1025"/>
        <v>157.19139297848307</v>
      </c>
      <c r="H6577" s="9">
        <f>MAX(G$2:G6577)</f>
        <v>180.40770101925281</v>
      </c>
      <c r="I6577" s="15">
        <f t="shared" si="1030"/>
        <v>-0.12868801004394192</v>
      </c>
      <c r="J6577" s="17">
        <f t="shared" si="1026"/>
        <v>0.12868801004394192</v>
      </c>
      <c r="K6577" s="5" t="str">
        <f t="shared" si="1022"/>
        <v>ID</v>
      </c>
      <c r="L6577" s="5">
        <f t="shared" si="1031"/>
        <v>6147</v>
      </c>
      <c r="M6577" s="17">
        <f t="shared" ca="1" si="1029"/>
        <v>0.86189579409918393</v>
      </c>
      <c r="N6577" t="str">
        <f t="shared" ca="1" si="1027"/>
        <v/>
      </c>
    </row>
    <row r="6578" spans="1:14" x14ac:dyDescent="0.25">
      <c r="A6578" s="5">
        <f t="shared" si="1028"/>
        <v>6576</v>
      </c>
      <c r="B6578" s="6">
        <v>19843</v>
      </c>
      <c r="C6578" s="7">
        <v>28.18</v>
      </c>
      <c r="D6578" s="12">
        <f t="shared" si="1023"/>
        <v>1.5129682997118143E-2</v>
      </c>
      <c r="E6578" s="14">
        <f t="shared" si="1024"/>
        <v>1.5016370831930394E-2</v>
      </c>
      <c r="F6578" s="16">
        <f>EXP(SUM(E$3:E6578))-1</f>
        <v>0.59569648924122953</v>
      </c>
      <c r="G6578" s="8">
        <f t="shared" si="1025"/>
        <v>159.56964892412296</v>
      </c>
      <c r="H6578" s="9">
        <f>MAX(G$2:G6578)</f>
        <v>180.40770101925281</v>
      </c>
      <c r="I6578" s="15">
        <f t="shared" si="1030"/>
        <v>-0.11550533584431855</v>
      </c>
      <c r="J6578" s="17">
        <f t="shared" si="1026"/>
        <v>0.11550533584431855</v>
      </c>
      <c r="K6578" s="5" t="str">
        <f t="shared" si="1022"/>
        <v>ID</v>
      </c>
      <c r="L6578" s="5">
        <f t="shared" si="1031"/>
        <v>6148</v>
      </c>
      <c r="M6578" s="17">
        <f t="shared" ca="1" si="1029"/>
        <v>0.86189579409918393</v>
      </c>
      <c r="N6578" t="str">
        <f t="shared" ca="1" si="1027"/>
        <v/>
      </c>
    </row>
    <row r="6579" spans="1:14" x14ac:dyDescent="0.25">
      <c r="A6579" s="5">
        <f t="shared" si="1028"/>
        <v>6577</v>
      </c>
      <c r="B6579" s="6">
        <v>19844</v>
      </c>
      <c r="C6579" s="7">
        <v>28.26</v>
      </c>
      <c r="D6579" s="12">
        <f t="shared" si="1023"/>
        <v>2.8388928317957252E-3</v>
      </c>
      <c r="E6579" s="14">
        <f t="shared" si="1024"/>
        <v>2.8348707858473483E-3</v>
      </c>
      <c r="F6579" s="16">
        <f>EXP(SUM(E$3:E6579))-1</f>
        <v>0.60022650056625815</v>
      </c>
      <c r="G6579" s="8">
        <f t="shared" si="1025"/>
        <v>160.02265005662582</v>
      </c>
      <c r="H6579" s="9">
        <f>MAX(G$2:G6579)</f>
        <v>180.40770101925281</v>
      </c>
      <c r="I6579" s="15">
        <f t="shared" si="1030"/>
        <v>-0.11299435028248539</v>
      </c>
      <c r="J6579" s="17">
        <f t="shared" si="1026"/>
        <v>0.11299435028248539</v>
      </c>
      <c r="K6579" s="5" t="str">
        <f t="shared" si="1022"/>
        <v>ID</v>
      </c>
      <c r="L6579" s="5">
        <f t="shared" si="1031"/>
        <v>6149</v>
      </c>
      <c r="M6579" s="17">
        <f t="shared" ca="1" si="1029"/>
        <v>0.86189579409918393</v>
      </c>
      <c r="N6579" t="str">
        <f t="shared" ca="1" si="1027"/>
        <v/>
      </c>
    </row>
    <row r="6580" spans="1:14" x14ac:dyDescent="0.25">
      <c r="A6580" s="5">
        <f t="shared" si="1028"/>
        <v>6578</v>
      </c>
      <c r="B6580" s="6">
        <v>19847</v>
      </c>
      <c r="C6580" s="7">
        <v>28.21</v>
      </c>
      <c r="D6580" s="12">
        <f t="shared" si="1023"/>
        <v>-1.7692852087757283E-3</v>
      </c>
      <c r="E6580" s="14">
        <f t="shared" si="1024"/>
        <v>-1.7708522424765363E-3</v>
      </c>
      <c r="F6580" s="16">
        <f>EXP(SUM(E$3:E6580))-1</f>
        <v>0.59739524348811535</v>
      </c>
      <c r="G6580" s="8">
        <f t="shared" si="1025"/>
        <v>159.73952434881153</v>
      </c>
      <c r="H6580" s="9">
        <f>MAX(G$2:G6580)</f>
        <v>180.40770101925281</v>
      </c>
      <c r="I6580" s="15">
        <f t="shared" si="1030"/>
        <v>-0.11456371625863104</v>
      </c>
      <c r="J6580" s="17">
        <f t="shared" si="1026"/>
        <v>0.11456371625863104</v>
      </c>
      <c r="K6580" s="5" t="str">
        <f t="shared" si="1022"/>
        <v>ID</v>
      </c>
      <c r="L6580" s="5">
        <f t="shared" si="1031"/>
        <v>6150</v>
      </c>
      <c r="M6580" s="17">
        <f t="shared" ca="1" si="1029"/>
        <v>0.86189579409918393</v>
      </c>
      <c r="N6580" t="str">
        <f t="shared" ca="1" si="1027"/>
        <v/>
      </c>
    </row>
    <row r="6581" spans="1:14" x14ac:dyDescent="0.25">
      <c r="A6581" s="5">
        <f t="shared" si="1028"/>
        <v>6579</v>
      </c>
      <c r="B6581" s="6">
        <v>19848</v>
      </c>
      <c r="C6581" s="7">
        <v>28.28</v>
      </c>
      <c r="D6581" s="12">
        <f t="shared" si="1023"/>
        <v>2.4813895781636841E-3</v>
      </c>
      <c r="E6581" s="14">
        <f t="shared" si="1024"/>
        <v>2.4783160144670005E-3</v>
      </c>
      <c r="F6581" s="16">
        <f>EXP(SUM(E$3:E6581))-1</f>
        <v>0.60135900339751491</v>
      </c>
      <c r="G6581" s="8">
        <f t="shared" si="1025"/>
        <v>160.13590033975149</v>
      </c>
      <c r="H6581" s="9">
        <f>MAX(G$2:G6581)</f>
        <v>180.40770101925281</v>
      </c>
      <c r="I6581" s="15">
        <f t="shared" si="1030"/>
        <v>-0.11236660389202724</v>
      </c>
      <c r="J6581" s="17">
        <f t="shared" si="1026"/>
        <v>0.11236660389202724</v>
      </c>
      <c r="K6581" s="5" t="str">
        <f t="shared" si="1022"/>
        <v>ID</v>
      </c>
      <c r="L6581" s="5">
        <f t="shared" si="1031"/>
        <v>6151</v>
      </c>
      <c r="M6581" s="17">
        <f t="shared" ca="1" si="1029"/>
        <v>0.86189579409918393</v>
      </c>
      <c r="N6581" t="str">
        <f t="shared" ca="1" si="1027"/>
        <v/>
      </c>
    </row>
    <row r="6582" spans="1:14" x14ac:dyDescent="0.25">
      <c r="A6582" s="5">
        <f t="shared" si="1028"/>
        <v>6580</v>
      </c>
      <c r="B6582" s="6">
        <v>19849</v>
      </c>
      <c r="C6582" s="7">
        <v>28.29</v>
      </c>
      <c r="D6582" s="12">
        <f t="shared" si="1023"/>
        <v>3.5360678925022704E-4</v>
      </c>
      <c r="E6582" s="14">
        <f t="shared" si="1024"/>
        <v>3.5354428510368471E-4</v>
      </c>
      <c r="F6582" s="16">
        <f>EXP(SUM(E$3:E6582))-1</f>
        <v>0.6019252548131433</v>
      </c>
      <c r="G6582" s="8">
        <f t="shared" si="1025"/>
        <v>160.19252548131433</v>
      </c>
      <c r="H6582" s="9">
        <f>MAX(G$2:G6582)</f>
        <v>180.40770101925281</v>
      </c>
      <c r="I6582" s="15">
        <f t="shared" si="1030"/>
        <v>-0.11205273069679822</v>
      </c>
      <c r="J6582" s="17">
        <f t="shared" si="1026"/>
        <v>0.11205273069679822</v>
      </c>
      <c r="K6582" s="5" t="str">
        <f t="shared" si="1022"/>
        <v>ID</v>
      </c>
      <c r="L6582" s="5">
        <f t="shared" si="1031"/>
        <v>6152</v>
      </c>
      <c r="M6582" s="17">
        <f t="shared" ca="1" si="1029"/>
        <v>0.86189579409918393</v>
      </c>
      <c r="N6582" t="str">
        <f t="shared" ca="1" si="1027"/>
        <v/>
      </c>
    </row>
    <row r="6583" spans="1:14" x14ac:dyDescent="0.25">
      <c r="A6583" s="5">
        <f t="shared" si="1028"/>
        <v>6581</v>
      </c>
      <c r="B6583" s="6">
        <v>19850</v>
      </c>
      <c r="C6583" s="7">
        <v>28.51</v>
      </c>
      <c r="D6583" s="12">
        <f t="shared" si="1023"/>
        <v>7.7765995051255477E-3</v>
      </c>
      <c r="E6583" s="14">
        <f t="shared" si="1024"/>
        <v>7.7465176111048677E-3</v>
      </c>
      <c r="F6583" s="16">
        <f>EXP(SUM(E$3:E6583))-1</f>
        <v>0.61438278595697127</v>
      </c>
      <c r="G6583" s="8">
        <f t="shared" si="1025"/>
        <v>161.43827859569711</v>
      </c>
      <c r="H6583" s="9">
        <f>MAX(G$2:G6583)</f>
        <v>180.40770101925281</v>
      </c>
      <c r="I6583" s="15">
        <f t="shared" si="1030"/>
        <v>-0.10514752040175734</v>
      </c>
      <c r="J6583" s="17">
        <f t="shared" si="1026"/>
        <v>0.10514752040175734</v>
      </c>
      <c r="K6583" s="5" t="str">
        <f t="shared" si="1022"/>
        <v>ID</v>
      </c>
      <c r="L6583" s="5">
        <f t="shared" si="1031"/>
        <v>6153</v>
      </c>
      <c r="M6583" s="17">
        <f t="shared" ca="1" si="1029"/>
        <v>0.86189579409918393</v>
      </c>
      <c r="N6583" t="str">
        <f t="shared" ca="1" si="1027"/>
        <v/>
      </c>
    </row>
    <row r="6584" spans="1:14" x14ac:dyDescent="0.25">
      <c r="A6584" s="5">
        <f t="shared" si="1028"/>
        <v>6582</v>
      </c>
      <c r="B6584" s="6">
        <v>19851</v>
      </c>
      <c r="C6584" s="7">
        <v>28.65</v>
      </c>
      <c r="D6584" s="12">
        <f t="shared" si="1023"/>
        <v>4.9105576990529087E-3</v>
      </c>
      <c r="E6584" s="14">
        <f t="shared" si="1024"/>
        <v>4.8985402361678915E-3</v>
      </c>
      <c r="F6584" s="16">
        <f>EXP(SUM(E$3:E6584))-1</f>
        <v>0.62231030577577084</v>
      </c>
      <c r="G6584" s="8">
        <f t="shared" si="1025"/>
        <v>162.23103057757709</v>
      </c>
      <c r="H6584" s="9">
        <f>MAX(G$2:G6584)</f>
        <v>180.40770101925281</v>
      </c>
      <c r="I6584" s="15">
        <f t="shared" si="1030"/>
        <v>-0.10075329566854963</v>
      </c>
      <c r="J6584" s="17">
        <f t="shared" si="1026"/>
        <v>0.10075329566854963</v>
      </c>
      <c r="K6584" s="5" t="str">
        <f t="shared" si="1022"/>
        <v>ID</v>
      </c>
      <c r="L6584" s="5">
        <f t="shared" si="1031"/>
        <v>6154</v>
      </c>
      <c r="M6584" s="17">
        <f t="shared" ca="1" si="1029"/>
        <v>0.86189579409918393</v>
      </c>
      <c r="N6584" t="str">
        <f t="shared" ca="1" si="1027"/>
        <v/>
      </c>
    </row>
    <row r="6585" spans="1:14" x14ac:dyDescent="0.25">
      <c r="A6585" s="5">
        <f t="shared" si="1028"/>
        <v>6583</v>
      </c>
      <c r="B6585" s="6">
        <v>19854</v>
      </c>
      <c r="C6585" s="7">
        <v>28.62</v>
      </c>
      <c r="D6585" s="12">
        <f t="shared" si="1023"/>
        <v>-1.0471204188481353E-3</v>
      </c>
      <c r="E6585" s="14">
        <f t="shared" si="1024"/>
        <v>-1.0476690324436888E-3</v>
      </c>
      <c r="F6585" s="16">
        <f>EXP(SUM(E$3:E6585))-1</f>
        <v>0.62061155152888525</v>
      </c>
      <c r="G6585" s="8">
        <f t="shared" si="1025"/>
        <v>162.06115515288852</v>
      </c>
      <c r="H6585" s="9">
        <f>MAX(G$2:G6585)</f>
        <v>180.40770101925281</v>
      </c>
      <c r="I6585" s="15">
        <f t="shared" si="1030"/>
        <v>-0.10169491525423702</v>
      </c>
      <c r="J6585" s="17">
        <f t="shared" si="1026"/>
        <v>0.10169491525423702</v>
      </c>
      <c r="K6585" s="5" t="str">
        <f t="shared" si="1022"/>
        <v>ID</v>
      </c>
      <c r="L6585" s="5">
        <f t="shared" si="1031"/>
        <v>6155</v>
      </c>
      <c r="M6585" s="17">
        <f t="shared" ca="1" si="1029"/>
        <v>0.86189579409918393</v>
      </c>
      <c r="N6585" t="str">
        <f t="shared" ca="1" si="1027"/>
        <v/>
      </c>
    </row>
    <row r="6586" spans="1:14" x14ac:dyDescent="0.25">
      <c r="A6586" s="5">
        <f t="shared" si="1028"/>
        <v>6584</v>
      </c>
      <c r="B6586" s="6">
        <v>19855</v>
      </c>
      <c r="C6586" s="7">
        <v>28.49</v>
      </c>
      <c r="D6586" s="12">
        <f t="shared" si="1023"/>
        <v>-4.5422781271838852E-3</v>
      </c>
      <c r="E6586" s="14">
        <f t="shared" si="1024"/>
        <v>-4.5526256184880223E-3</v>
      </c>
      <c r="F6586" s="16">
        <f>EXP(SUM(E$3:E6586))-1</f>
        <v>0.61325028312571406</v>
      </c>
      <c r="G6586" s="8">
        <f t="shared" si="1025"/>
        <v>161.32502831257142</v>
      </c>
      <c r="H6586" s="9">
        <f>MAX(G$2:G6586)</f>
        <v>180.40770101925281</v>
      </c>
      <c r="I6586" s="15">
        <f t="shared" si="1030"/>
        <v>-0.10577526679221572</v>
      </c>
      <c r="J6586" s="17">
        <f t="shared" si="1026"/>
        <v>0.10577526679221572</v>
      </c>
      <c r="K6586" s="5" t="str">
        <f t="shared" si="1022"/>
        <v>ID</v>
      </c>
      <c r="L6586" s="5">
        <f t="shared" si="1031"/>
        <v>6156</v>
      </c>
      <c r="M6586" s="17">
        <f t="shared" ca="1" si="1029"/>
        <v>0.86189579409918393</v>
      </c>
      <c r="N6586" t="str">
        <f t="shared" ca="1" si="1027"/>
        <v/>
      </c>
    </row>
    <row r="6587" spans="1:14" x14ac:dyDescent="0.25">
      <c r="A6587" s="5">
        <f t="shared" si="1028"/>
        <v>6585</v>
      </c>
      <c r="B6587" s="6">
        <v>19856</v>
      </c>
      <c r="C6587" s="7">
        <v>28.72</v>
      </c>
      <c r="D6587" s="12">
        <f t="shared" si="1023"/>
        <v>8.0730080730080367E-3</v>
      </c>
      <c r="E6587" s="14">
        <f t="shared" si="1024"/>
        <v>8.0405956702064713E-3</v>
      </c>
      <c r="F6587" s="16">
        <f>EXP(SUM(E$3:E6587))-1</f>
        <v>0.62627406568517041</v>
      </c>
      <c r="G6587" s="8">
        <f t="shared" si="1025"/>
        <v>162.62740656851705</v>
      </c>
      <c r="H6587" s="9">
        <f>MAX(G$2:G6587)</f>
        <v>180.40770101925281</v>
      </c>
      <c r="I6587" s="15">
        <f t="shared" si="1030"/>
        <v>-9.8556183301945821E-2</v>
      </c>
      <c r="J6587" s="17">
        <f t="shared" si="1026"/>
        <v>9.8556183301945821E-2</v>
      </c>
      <c r="K6587" s="5" t="str">
        <f t="shared" si="1022"/>
        <v>ID</v>
      </c>
      <c r="L6587" s="5">
        <f t="shared" si="1031"/>
        <v>6157</v>
      </c>
      <c r="M6587" s="17">
        <f t="shared" ca="1" si="1029"/>
        <v>0.86189579409918393</v>
      </c>
      <c r="N6587" t="str">
        <f t="shared" ca="1" si="1027"/>
        <v/>
      </c>
    </row>
    <row r="6588" spans="1:14" x14ac:dyDescent="0.25">
      <c r="A6588" s="5">
        <f t="shared" si="1028"/>
        <v>6586</v>
      </c>
      <c r="B6588" s="6">
        <v>19857</v>
      </c>
      <c r="C6588" s="7">
        <v>28.56</v>
      </c>
      <c r="D6588" s="12">
        <f t="shared" si="1023"/>
        <v>-5.5710306406685506E-3</v>
      </c>
      <c r="E6588" s="14">
        <f t="shared" si="1024"/>
        <v>-5.5866067086398231E-3</v>
      </c>
      <c r="F6588" s="16">
        <f>EXP(SUM(E$3:E6588))-1</f>
        <v>0.61721404303511362</v>
      </c>
      <c r="G6588" s="8">
        <f t="shared" si="1025"/>
        <v>161.72140430351135</v>
      </c>
      <c r="H6588" s="9">
        <f>MAX(G$2:G6588)</f>
        <v>180.40770101925281</v>
      </c>
      <c r="I6588" s="15">
        <f t="shared" si="1030"/>
        <v>-0.10357815442561191</v>
      </c>
      <c r="J6588" s="17">
        <f t="shared" si="1026"/>
        <v>0.10357815442561191</v>
      </c>
      <c r="K6588" s="5" t="str">
        <f t="shared" si="1022"/>
        <v>ID</v>
      </c>
      <c r="L6588" s="5">
        <f t="shared" si="1031"/>
        <v>6158</v>
      </c>
      <c r="M6588" s="17">
        <f t="shared" ca="1" si="1029"/>
        <v>0.86189579409918393</v>
      </c>
      <c r="N6588" t="str">
        <f t="shared" ca="1" si="1027"/>
        <v/>
      </c>
    </row>
    <row r="6589" spans="1:14" x14ac:dyDescent="0.25">
      <c r="A6589" s="5">
        <f t="shared" si="1028"/>
        <v>6587</v>
      </c>
      <c r="B6589" s="6">
        <v>19858</v>
      </c>
      <c r="C6589" s="7">
        <v>28.8</v>
      </c>
      <c r="D6589" s="12">
        <f t="shared" si="1023"/>
        <v>8.4033613445377853E-3</v>
      </c>
      <c r="E6589" s="14">
        <f t="shared" si="1024"/>
        <v>8.3682496705165792E-3</v>
      </c>
      <c r="F6589" s="16">
        <f>EXP(SUM(E$3:E6589))-1</f>
        <v>0.63080407701019858</v>
      </c>
      <c r="G6589" s="8">
        <f t="shared" si="1025"/>
        <v>163.08040770101985</v>
      </c>
      <c r="H6589" s="9">
        <f>MAX(G$2:G6589)</f>
        <v>180.40770101925281</v>
      </c>
      <c r="I6589" s="15">
        <f t="shared" si="1030"/>
        <v>-9.6045197740112886E-2</v>
      </c>
      <c r="J6589" s="17">
        <f t="shared" si="1026"/>
        <v>9.6045197740112886E-2</v>
      </c>
      <c r="K6589" s="5" t="str">
        <f t="shared" si="1022"/>
        <v>ID</v>
      </c>
      <c r="L6589" s="5">
        <f t="shared" si="1031"/>
        <v>6159</v>
      </c>
      <c r="M6589" s="17">
        <f t="shared" ca="1" si="1029"/>
        <v>0.86189579409918393</v>
      </c>
      <c r="N6589" t="str">
        <f t="shared" ca="1" si="1027"/>
        <v/>
      </c>
    </row>
    <row r="6590" spans="1:14" x14ac:dyDescent="0.25">
      <c r="A6590" s="5">
        <f t="shared" si="1028"/>
        <v>6588</v>
      </c>
      <c r="B6590" s="6">
        <v>19861</v>
      </c>
      <c r="C6590" s="7">
        <v>28.84</v>
      </c>
      <c r="D6590" s="12">
        <f t="shared" si="1023"/>
        <v>1.388888888888884E-3</v>
      </c>
      <c r="E6590" s="14">
        <f t="shared" si="1024"/>
        <v>1.3879252748480759E-3</v>
      </c>
      <c r="F6590" s="16">
        <f>EXP(SUM(E$3:E6590))-1</f>
        <v>0.63306908267271278</v>
      </c>
      <c r="G6590" s="8">
        <f t="shared" si="1025"/>
        <v>163.30690826727127</v>
      </c>
      <c r="H6590" s="9">
        <f>MAX(G$2:G6590)</f>
        <v>180.40770101925281</v>
      </c>
      <c r="I6590" s="15">
        <f t="shared" si="1030"/>
        <v>-9.4789704959196364E-2</v>
      </c>
      <c r="J6590" s="17">
        <f t="shared" si="1026"/>
        <v>9.4789704959196364E-2</v>
      </c>
      <c r="K6590" s="5" t="str">
        <f t="shared" si="1022"/>
        <v>ID</v>
      </c>
      <c r="L6590" s="5">
        <f t="shared" si="1031"/>
        <v>6160</v>
      </c>
      <c r="M6590" s="17">
        <f t="shared" ca="1" si="1029"/>
        <v>0.86189579409918393</v>
      </c>
      <c r="N6590" t="str">
        <f t="shared" ca="1" si="1027"/>
        <v/>
      </c>
    </row>
    <row r="6591" spans="1:14" x14ac:dyDescent="0.25">
      <c r="A6591" s="5">
        <f t="shared" si="1028"/>
        <v>6589</v>
      </c>
      <c r="B6591" s="6">
        <v>19862</v>
      </c>
      <c r="C6591" s="7">
        <v>28.85</v>
      </c>
      <c r="D6591" s="12">
        <f t="shared" si="1023"/>
        <v>3.4674063800288479E-4</v>
      </c>
      <c r="E6591" s="14">
        <f t="shared" si="1024"/>
        <v>3.4668053736035221E-4</v>
      </c>
      <c r="F6591" s="16">
        <f>EXP(SUM(E$3:E6591))-1</f>
        <v>0.63363533408834161</v>
      </c>
      <c r="G6591" s="8">
        <f t="shared" si="1025"/>
        <v>163.36353340883417</v>
      </c>
      <c r="H6591" s="9">
        <f>MAX(G$2:G6591)</f>
        <v>180.40770101925281</v>
      </c>
      <c r="I6591" s="15">
        <f t="shared" si="1030"/>
        <v>-9.4475831763967122E-2</v>
      </c>
      <c r="J6591" s="17">
        <f t="shared" si="1026"/>
        <v>9.4475831763967122E-2</v>
      </c>
      <c r="K6591" s="5" t="str">
        <f t="shared" si="1022"/>
        <v>ID</v>
      </c>
      <c r="L6591" s="5">
        <f t="shared" si="1031"/>
        <v>6161</v>
      </c>
      <c r="M6591" s="17">
        <f t="shared" ca="1" si="1029"/>
        <v>0.86189579409918393</v>
      </c>
      <c r="N6591" t="str">
        <f t="shared" ca="1" si="1027"/>
        <v/>
      </c>
    </row>
    <row r="6592" spans="1:14" x14ac:dyDescent="0.25">
      <c r="A6592" s="5">
        <f t="shared" si="1028"/>
        <v>6590</v>
      </c>
      <c r="B6592" s="6">
        <v>19863</v>
      </c>
      <c r="C6592" s="7">
        <v>28.72</v>
      </c>
      <c r="D6592" s="12">
        <f t="shared" si="1023"/>
        <v>-4.5060658578857105E-3</v>
      </c>
      <c r="E6592" s="14">
        <f t="shared" si="1024"/>
        <v>-4.5162487740852304E-3</v>
      </c>
      <c r="F6592" s="16">
        <f>EXP(SUM(E$3:E6592))-1</f>
        <v>0.62627406568517041</v>
      </c>
      <c r="G6592" s="8">
        <f t="shared" si="1025"/>
        <v>162.62740656851705</v>
      </c>
      <c r="H6592" s="9">
        <f>MAX(G$2:G6592)</f>
        <v>180.40770101925281</v>
      </c>
      <c r="I6592" s="15">
        <f t="shared" si="1030"/>
        <v>-9.8556183301945821E-2</v>
      </c>
      <c r="J6592" s="17">
        <f t="shared" si="1026"/>
        <v>9.8556183301945821E-2</v>
      </c>
      <c r="K6592" s="5" t="str">
        <f t="shared" si="1022"/>
        <v>ID</v>
      </c>
      <c r="L6592" s="5">
        <f t="shared" si="1031"/>
        <v>6162</v>
      </c>
      <c r="M6592" s="17">
        <f t="shared" ca="1" si="1029"/>
        <v>0.86189579409918393</v>
      </c>
      <c r="N6592" t="str">
        <f t="shared" ca="1" si="1027"/>
        <v/>
      </c>
    </row>
    <row r="6593" spans="1:14" x14ac:dyDescent="0.25">
      <c r="A6593" s="5">
        <f t="shared" si="1028"/>
        <v>6591</v>
      </c>
      <c r="B6593" s="6">
        <v>19864</v>
      </c>
      <c r="C6593" s="7">
        <v>28.82</v>
      </c>
      <c r="D6593" s="12">
        <f t="shared" si="1023"/>
        <v>3.4818941504177747E-3</v>
      </c>
      <c r="E6593" s="14">
        <f t="shared" si="1024"/>
        <v>3.475846391352544E-3</v>
      </c>
      <c r="F6593" s="16">
        <f>EXP(SUM(E$3:E6593))-1</f>
        <v>0.63193657984145579</v>
      </c>
      <c r="G6593" s="8">
        <f t="shared" si="1025"/>
        <v>163.19365798414557</v>
      </c>
      <c r="H6593" s="9">
        <f>MAX(G$2:G6593)</f>
        <v>180.40770101925281</v>
      </c>
      <c r="I6593" s="15">
        <f t="shared" si="1030"/>
        <v>-9.5417451349654625E-2</v>
      </c>
      <c r="J6593" s="17">
        <f t="shared" si="1026"/>
        <v>9.5417451349654625E-2</v>
      </c>
      <c r="K6593" s="5" t="str">
        <f t="shared" si="1022"/>
        <v>ID</v>
      </c>
      <c r="L6593" s="5">
        <f t="shared" si="1031"/>
        <v>6163</v>
      </c>
      <c r="M6593" s="17">
        <f t="shared" ca="1" si="1029"/>
        <v>0.86189579409918393</v>
      </c>
      <c r="N6593" t="str">
        <f t="shared" ca="1" si="1027"/>
        <v/>
      </c>
    </row>
    <row r="6594" spans="1:14" x14ac:dyDescent="0.25">
      <c r="A6594" s="5">
        <f t="shared" si="1028"/>
        <v>6592</v>
      </c>
      <c r="B6594" s="6">
        <v>19865</v>
      </c>
      <c r="C6594" s="7">
        <v>28.99</v>
      </c>
      <c r="D6594" s="12">
        <f t="shared" si="1023"/>
        <v>5.8986814712005398E-3</v>
      </c>
      <c r="E6594" s="14">
        <f t="shared" si="1024"/>
        <v>5.8813523621880819E-3</v>
      </c>
      <c r="F6594" s="16">
        <f>EXP(SUM(E$3:E6594))-1</f>
        <v>0.64156285390714096</v>
      </c>
      <c r="G6594" s="8">
        <f t="shared" si="1025"/>
        <v>164.15628539071409</v>
      </c>
      <c r="H6594" s="9">
        <f>MAX(G$2:G6594)</f>
        <v>180.40770101925281</v>
      </c>
      <c r="I6594" s="15">
        <f t="shared" si="1030"/>
        <v>-9.0081607030759514E-2</v>
      </c>
      <c r="J6594" s="17">
        <f t="shared" si="1026"/>
        <v>9.0081607030759514E-2</v>
      </c>
      <c r="K6594" s="5" t="str">
        <f t="shared" si="1022"/>
        <v>ID</v>
      </c>
      <c r="L6594" s="5">
        <f t="shared" si="1031"/>
        <v>6164</v>
      </c>
      <c r="M6594" s="17">
        <f t="shared" ca="1" si="1029"/>
        <v>0.86189579409918393</v>
      </c>
      <c r="N6594" t="str">
        <f t="shared" ca="1" si="1027"/>
        <v/>
      </c>
    </row>
    <row r="6595" spans="1:14" x14ac:dyDescent="0.25">
      <c r="A6595" s="5">
        <f t="shared" si="1028"/>
        <v>6593</v>
      </c>
      <c r="B6595" s="6">
        <v>19868</v>
      </c>
      <c r="C6595" s="7">
        <v>29</v>
      </c>
      <c r="D6595" s="12">
        <f t="shared" si="1023"/>
        <v>3.4494653328742686E-4</v>
      </c>
      <c r="E6595" s="14">
        <f t="shared" si="1024"/>
        <v>3.4488705290998688E-4</v>
      </c>
      <c r="F6595" s="16">
        <f>EXP(SUM(E$3:E6595))-1</f>
        <v>0.64212910532276957</v>
      </c>
      <c r="G6595" s="8">
        <f t="shared" si="1025"/>
        <v>164.21291053227696</v>
      </c>
      <c r="H6595" s="9">
        <f>MAX(G$2:G6595)</f>
        <v>180.40770101925281</v>
      </c>
      <c r="I6595" s="15">
        <f t="shared" si="1030"/>
        <v>-8.9767733835530272E-2</v>
      </c>
      <c r="J6595" s="17">
        <f t="shared" si="1026"/>
        <v>8.9767733835530272E-2</v>
      </c>
      <c r="K6595" s="5" t="str">
        <f t="shared" ref="K6595:K6658" si="1032">IF(I6595=0,"NM","ID")</f>
        <v>ID</v>
      </c>
      <c r="L6595" s="5">
        <f t="shared" si="1031"/>
        <v>6165</v>
      </c>
      <c r="M6595" s="17">
        <f t="shared" ca="1" si="1029"/>
        <v>0.86189579409918393</v>
      </c>
      <c r="N6595" t="str">
        <f t="shared" ca="1" si="1027"/>
        <v/>
      </c>
    </row>
    <row r="6596" spans="1:14" x14ac:dyDescent="0.25">
      <c r="A6596" s="5">
        <f t="shared" si="1028"/>
        <v>6594</v>
      </c>
      <c r="B6596" s="6">
        <v>19869</v>
      </c>
      <c r="C6596" s="7">
        <v>28.93</v>
      </c>
      <c r="D6596" s="12">
        <f t="shared" ref="D6596:D6659" si="1033">C6596/C6595-1</f>
        <v>-2.4137931034482474E-3</v>
      </c>
      <c r="E6596" s="14">
        <f t="shared" ref="E6596:E6659" si="1034">LN(C6596/C6595)</f>
        <v>-2.4167109984302715E-3</v>
      </c>
      <c r="F6596" s="16">
        <f>EXP(SUM(E$3:E6596))-1</f>
        <v>0.63816534541336978</v>
      </c>
      <c r="G6596" s="8">
        <f t="shared" ref="G6596:G6659" si="1035">$G$2*(1+F6596)</f>
        <v>163.81653454133698</v>
      </c>
      <c r="H6596" s="9">
        <f>MAX(G$2:G6596)</f>
        <v>180.40770101925281</v>
      </c>
      <c r="I6596" s="15">
        <f t="shared" si="1030"/>
        <v>-9.1964846202134187E-2</v>
      </c>
      <c r="J6596" s="17">
        <f t="shared" ref="J6596:J6659" si="1036">-I6596</f>
        <v>9.1964846202134187E-2</v>
      </c>
      <c r="K6596" s="5" t="str">
        <f t="shared" si="1032"/>
        <v>ID</v>
      </c>
      <c r="L6596" s="5">
        <f t="shared" si="1031"/>
        <v>6166</v>
      </c>
      <c r="M6596" s="17">
        <f t="shared" ca="1" si="1029"/>
        <v>0.86189579409918393</v>
      </c>
      <c r="N6596" t="str">
        <f t="shared" ref="N6596:N6659" ca="1" si="1037">IF(L6596=0,"",IF(AND(M6596&gt;=0.2,MAX(OFFSET(M6596,-L6596,0,L6596,1))&lt;0.2),L6596,""))</f>
        <v/>
      </c>
    </row>
    <row r="6597" spans="1:14" x14ac:dyDescent="0.25">
      <c r="A6597" s="5">
        <f t="shared" ref="A6597:A6660" si="1038">A6596+1</f>
        <v>6595</v>
      </c>
      <c r="B6597" s="6">
        <v>19870</v>
      </c>
      <c r="C6597" s="7">
        <v>29.17</v>
      </c>
      <c r="D6597" s="12">
        <f t="shared" si="1033"/>
        <v>8.295886622882831E-3</v>
      </c>
      <c r="E6597" s="14">
        <f t="shared" si="1034"/>
        <v>8.2616648915863344E-3</v>
      </c>
      <c r="F6597" s="16">
        <f>EXP(SUM(E$3:E6597))-1</f>
        <v>0.65175537938845474</v>
      </c>
      <c r="G6597" s="8">
        <f t="shared" si="1035"/>
        <v>165.17553793884548</v>
      </c>
      <c r="H6597" s="9">
        <f>MAX(G$2:G6597)</f>
        <v>180.40770101925281</v>
      </c>
      <c r="I6597" s="15">
        <f t="shared" si="1030"/>
        <v>-8.4431889516635161E-2</v>
      </c>
      <c r="J6597" s="17">
        <f t="shared" si="1036"/>
        <v>8.4431889516635161E-2</v>
      </c>
      <c r="K6597" s="5" t="str">
        <f t="shared" si="1032"/>
        <v>ID</v>
      </c>
      <c r="L6597" s="5">
        <f t="shared" si="1031"/>
        <v>6167</v>
      </c>
      <c r="M6597" s="17">
        <f t="shared" ca="1" si="1029"/>
        <v>0.86189579409918393</v>
      </c>
      <c r="N6597" t="str">
        <f t="shared" ca="1" si="1037"/>
        <v/>
      </c>
    </row>
    <row r="6598" spans="1:14" x14ac:dyDescent="0.25">
      <c r="A6598" s="5">
        <f t="shared" si="1038"/>
        <v>6596</v>
      </c>
      <c r="B6598" s="6">
        <v>19871</v>
      </c>
      <c r="C6598" s="7">
        <v>29.05</v>
      </c>
      <c r="D6598" s="12">
        <f t="shared" si="1033"/>
        <v>-4.1138155639355301E-3</v>
      </c>
      <c r="E6598" s="14">
        <f t="shared" si="1034"/>
        <v>-4.1223005817097955E-3</v>
      </c>
      <c r="F6598" s="16">
        <f>EXP(SUM(E$3:E6598))-1</f>
        <v>0.64496036240091237</v>
      </c>
      <c r="G6598" s="8">
        <f t="shared" si="1035"/>
        <v>164.49603624009123</v>
      </c>
      <c r="H6598" s="9">
        <f>MAX(G$2:G6598)</f>
        <v>180.40770101925281</v>
      </c>
      <c r="I6598" s="15">
        <f t="shared" si="1030"/>
        <v>-8.8198367859384619E-2</v>
      </c>
      <c r="J6598" s="17">
        <f t="shared" si="1036"/>
        <v>8.8198367859384619E-2</v>
      </c>
      <c r="K6598" s="5" t="str">
        <f t="shared" si="1032"/>
        <v>ID</v>
      </c>
      <c r="L6598" s="5">
        <f t="shared" si="1031"/>
        <v>6168</v>
      </c>
      <c r="M6598" s="17">
        <f t="shared" ca="1" si="1029"/>
        <v>0.86189579409918393</v>
      </c>
      <c r="N6598" t="str">
        <f t="shared" ca="1" si="1037"/>
        <v/>
      </c>
    </row>
    <row r="6599" spans="1:14" x14ac:dyDescent="0.25">
      <c r="A6599" s="5">
        <f t="shared" si="1038"/>
        <v>6597</v>
      </c>
      <c r="B6599" s="6">
        <v>19872</v>
      </c>
      <c r="C6599" s="7">
        <v>29.19</v>
      </c>
      <c r="D6599" s="12">
        <f t="shared" si="1033"/>
        <v>4.8192771084336616E-3</v>
      </c>
      <c r="E6599" s="14">
        <f t="shared" si="1034"/>
        <v>4.8077015681030778E-3</v>
      </c>
      <c r="F6599" s="16">
        <f>EXP(SUM(E$3:E6599))-1</f>
        <v>0.65288788221971172</v>
      </c>
      <c r="G6599" s="8">
        <f t="shared" si="1035"/>
        <v>165.28878822197117</v>
      </c>
      <c r="H6599" s="9">
        <f>MAX(G$2:G6599)</f>
        <v>180.40770101925281</v>
      </c>
      <c r="I6599" s="15">
        <f t="shared" si="1030"/>
        <v>-8.38041431261769E-2</v>
      </c>
      <c r="J6599" s="17">
        <f t="shared" si="1036"/>
        <v>8.38041431261769E-2</v>
      </c>
      <c r="K6599" s="5" t="str">
        <f t="shared" si="1032"/>
        <v>ID</v>
      </c>
      <c r="L6599" s="5">
        <f t="shared" si="1031"/>
        <v>6169</v>
      </c>
      <c r="M6599" s="17">
        <f t="shared" ref="M6599:M6662" ca="1" si="1039">IF(L6599=0,0,MAX(OFFSET(J6599,-L6599+1,0,L6599,1)))</f>
        <v>0.86189579409918393</v>
      </c>
      <c r="N6599" t="str">
        <f t="shared" ca="1" si="1037"/>
        <v/>
      </c>
    </row>
    <row r="6600" spans="1:14" x14ac:dyDescent="0.25">
      <c r="A6600" s="5">
        <f t="shared" si="1038"/>
        <v>6598</v>
      </c>
      <c r="B6600" s="6">
        <v>19876</v>
      </c>
      <c r="C6600" s="7">
        <v>29.19</v>
      </c>
      <c r="D6600" s="12">
        <f t="shared" si="1033"/>
        <v>0</v>
      </c>
      <c r="E6600" s="14">
        <f t="shared" si="1034"/>
        <v>0</v>
      </c>
      <c r="F6600" s="16">
        <f>EXP(SUM(E$3:E6600))-1</f>
        <v>0.65288788221971172</v>
      </c>
      <c r="G6600" s="8">
        <f t="shared" si="1035"/>
        <v>165.28878822197117</v>
      </c>
      <c r="H6600" s="9">
        <f>MAX(G$2:G6600)</f>
        <v>180.40770101925281</v>
      </c>
      <c r="I6600" s="15">
        <f t="shared" si="1030"/>
        <v>-8.38041431261769E-2</v>
      </c>
      <c r="J6600" s="17">
        <f t="shared" si="1036"/>
        <v>8.38041431261769E-2</v>
      </c>
      <c r="K6600" s="5" t="str">
        <f t="shared" si="1032"/>
        <v>ID</v>
      </c>
      <c r="L6600" s="5">
        <f t="shared" si="1031"/>
        <v>6170</v>
      </c>
      <c r="M6600" s="17">
        <f t="shared" ca="1" si="1039"/>
        <v>0.86189579409918393</v>
      </c>
      <c r="N6600" t="str">
        <f t="shared" ca="1" si="1037"/>
        <v/>
      </c>
    </row>
    <row r="6601" spans="1:14" x14ac:dyDescent="0.25">
      <c r="A6601" s="5">
        <f t="shared" si="1038"/>
        <v>6599</v>
      </c>
      <c r="B6601" s="6">
        <v>19877</v>
      </c>
      <c r="C6601" s="7">
        <v>29.16</v>
      </c>
      <c r="D6601" s="12">
        <f t="shared" si="1033"/>
        <v>-1.0277492291881352E-3</v>
      </c>
      <c r="E6601" s="14">
        <f t="shared" si="1034"/>
        <v>-1.0282777255660436E-3</v>
      </c>
      <c r="F6601" s="16">
        <f>EXP(SUM(E$3:E6601))-1</f>
        <v>0.65118912797282613</v>
      </c>
      <c r="G6601" s="8">
        <f t="shared" si="1035"/>
        <v>165.1189127972826</v>
      </c>
      <c r="H6601" s="9">
        <f>MAX(G$2:G6601)</f>
        <v>180.40770101925281</v>
      </c>
      <c r="I6601" s="15">
        <f t="shared" si="1030"/>
        <v>-8.4745762711864292E-2</v>
      </c>
      <c r="J6601" s="17">
        <f t="shared" si="1036"/>
        <v>8.4745762711864292E-2</v>
      </c>
      <c r="K6601" s="5" t="str">
        <f t="shared" si="1032"/>
        <v>ID</v>
      </c>
      <c r="L6601" s="5">
        <f t="shared" si="1031"/>
        <v>6171</v>
      </c>
      <c r="M6601" s="17">
        <f t="shared" ca="1" si="1039"/>
        <v>0.86189579409918393</v>
      </c>
      <c r="N6601" t="str">
        <f t="shared" ca="1" si="1037"/>
        <v/>
      </c>
    </row>
    <row r="6602" spans="1:14" x14ac:dyDescent="0.25">
      <c r="A6602" s="5">
        <f t="shared" si="1038"/>
        <v>6600</v>
      </c>
      <c r="B6602" s="6">
        <v>19878</v>
      </c>
      <c r="C6602" s="7">
        <v>29.15</v>
      </c>
      <c r="D6602" s="12">
        <f t="shared" si="1033"/>
        <v>-3.4293552812081352E-4</v>
      </c>
      <c r="E6602" s="14">
        <f t="shared" si="1034"/>
        <v>-3.4299434395611462E-4</v>
      </c>
      <c r="F6602" s="16">
        <f>EXP(SUM(E$3:E6602))-1</f>
        <v>0.6506228765571973</v>
      </c>
      <c r="G6602" s="8">
        <f t="shared" si="1035"/>
        <v>165.06228765571973</v>
      </c>
      <c r="H6602" s="9">
        <f>MAX(G$2:G6602)</f>
        <v>180.40770101925281</v>
      </c>
      <c r="I6602" s="15">
        <f t="shared" ref="I6602:I6665" si="1040">IF(G6602&lt;H6602,(1+D6602)*(1+I6601)-1,0)</f>
        <v>-8.5059635907093534E-2</v>
      </c>
      <c r="J6602" s="17">
        <f t="shared" si="1036"/>
        <v>8.5059635907093534E-2</v>
      </c>
      <c r="K6602" s="5" t="str">
        <f t="shared" si="1032"/>
        <v>ID</v>
      </c>
      <c r="L6602" s="5">
        <f t="shared" si="1031"/>
        <v>6172</v>
      </c>
      <c r="M6602" s="17">
        <f t="shared" ca="1" si="1039"/>
        <v>0.86189579409918393</v>
      </c>
      <c r="N6602" t="str">
        <f t="shared" ca="1" si="1037"/>
        <v/>
      </c>
    </row>
    <row r="6603" spans="1:14" x14ac:dyDescent="0.25">
      <c r="A6603" s="5">
        <f t="shared" si="1038"/>
        <v>6601</v>
      </c>
      <c r="B6603" s="6">
        <v>19879</v>
      </c>
      <c r="C6603" s="7">
        <v>29.1</v>
      </c>
      <c r="D6603" s="12">
        <f t="shared" si="1033"/>
        <v>-1.7152658662091813E-3</v>
      </c>
      <c r="E6603" s="14">
        <f t="shared" si="1034"/>
        <v>-1.7167386190544741E-3</v>
      </c>
      <c r="F6603" s="16">
        <f>EXP(SUM(E$3:E6603))-1</f>
        <v>0.64779161947905473</v>
      </c>
      <c r="G6603" s="8">
        <f t="shared" si="1035"/>
        <v>164.77916194790546</v>
      </c>
      <c r="H6603" s="9">
        <f>MAX(G$2:G6603)</f>
        <v>180.40770101925281</v>
      </c>
      <c r="I6603" s="15">
        <f t="shared" si="1040"/>
        <v>-8.6629001883239076E-2</v>
      </c>
      <c r="J6603" s="17">
        <f t="shared" si="1036"/>
        <v>8.6629001883239076E-2</v>
      </c>
      <c r="K6603" s="5" t="str">
        <f t="shared" si="1032"/>
        <v>ID</v>
      </c>
      <c r="L6603" s="5">
        <f t="shared" si="1031"/>
        <v>6173</v>
      </c>
      <c r="M6603" s="17">
        <f t="shared" ca="1" si="1039"/>
        <v>0.86189579409918393</v>
      </c>
      <c r="N6603" t="str">
        <f t="shared" ca="1" si="1037"/>
        <v/>
      </c>
    </row>
    <row r="6604" spans="1:14" x14ac:dyDescent="0.25">
      <c r="A6604" s="5">
        <f t="shared" si="1038"/>
        <v>6602</v>
      </c>
      <c r="B6604" s="6">
        <v>19882</v>
      </c>
      <c r="C6604" s="7">
        <v>28.99</v>
      </c>
      <c r="D6604" s="12">
        <f t="shared" si="1033"/>
        <v>-3.7800687285224344E-3</v>
      </c>
      <c r="E6604" s="14">
        <f t="shared" si="1034"/>
        <v>-3.787231243882801E-3</v>
      </c>
      <c r="F6604" s="16">
        <f>EXP(SUM(E$3:E6604))-1</f>
        <v>0.64156285390714074</v>
      </c>
      <c r="G6604" s="8">
        <f t="shared" si="1035"/>
        <v>164.15628539071406</v>
      </c>
      <c r="H6604" s="9">
        <f>MAX(G$2:G6604)</f>
        <v>180.40770101925281</v>
      </c>
      <c r="I6604" s="15">
        <f t="shared" si="1040"/>
        <v>-9.0081607030759514E-2</v>
      </c>
      <c r="J6604" s="17">
        <f t="shared" si="1036"/>
        <v>9.0081607030759514E-2</v>
      </c>
      <c r="K6604" s="5" t="str">
        <f t="shared" si="1032"/>
        <v>ID</v>
      </c>
      <c r="L6604" s="5">
        <f t="shared" si="1031"/>
        <v>6174</v>
      </c>
      <c r="M6604" s="17">
        <f t="shared" ca="1" si="1039"/>
        <v>0.86189579409918393</v>
      </c>
      <c r="N6604" t="str">
        <f t="shared" ca="1" si="1037"/>
        <v/>
      </c>
    </row>
    <row r="6605" spans="1:14" x14ac:dyDescent="0.25">
      <c r="A6605" s="5">
        <f t="shared" si="1038"/>
        <v>6603</v>
      </c>
      <c r="B6605" s="6">
        <v>19883</v>
      </c>
      <c r="C6605" s="7">
        <v>28.34</v>
      </c>
      <c r="D6605" s="12">
        <f t="shared" si="1033"/>
        <v>-2.2421524663677084E-2</v>
      </c>
      <c r="E6605" s="14">
        <f t="shared" si="1034"/>
        <v>-2.2676708671029701E-2</v>
      </c>
      <c r="F6605" s="16">
        <f>EXP(SUM(E$3:E6605))-1</f>
        <v>0.60475651189128543</v>
      </c>
      <c r="G6605" s="8">
        <f t="shared" si="1035"/>
        <v>160.47565118912854</v>
      </c>
      <c r="H6605" s="9">
        <f>MAX(G$2:G6605)</f>
        <v>180.40770101925281</v>
      </c>
      <c r="I6605" s="15">
        <f t="shared" si="1040"/>
        <v>-0.11048336472065279</v>
      </c>
      <c r="J6605" s="17">
        <f t="shared" si="1036"/>
        <v>0.11048336472065279</v>
      </c>
      <c r="K6605" s="5" t="str">
        <f t="shared" si="1032"/>
        <v>ID</v>
      </c>
      <c r="L6605" s="5">
        <f t="shared" ref="L6605:L6668" si="1041">IF(K6605="NM",0,IF(AND(K6605="ID",K6604="NM"),1,L6604+1))</f>
        <v>6175</v>
      </c>
      <c r="M6605" s="17">
        <f t="shared" ca="1" si="1039"/>
        <v>0.86189579409918393</v>
      </c>
      <c r="N6605" t="str">
        <f t="shared" ca="1" si="1037"/>
        <v/>
      </c>
    </row>
    <row r="6606" spans="1:14" x14ac:dyDescent="0.25">
      <c r="A6606" s="5">
        <f t="shared" si="1038"/>
        <v>6604</v>
      </c>
      <c r="B6606" s="6">
        <v>19884</v>
      </c>
      <c r="C6606" s="7">
        <v>28.15</v>
      </c>
      <c r="D6606" s="12">
        <f t="shared" si="1033"/>
        <v>-6.7043048694425122E-3</v>
      </c>
      <c r="E6606" s="14">
        <f t="shared" si="1034"/>
        <v>-6.7268796768350176E-3</v>
      </c>
      <c r="F6606" s="16">
        <f>EXP(SUM(E$3:E6606))-1</f>
        <v>0.59399773499434327</v>
      </c>
      <c r="G6606" s="8">
        <f t="shared" si="1035"/>
        <v>159.39977349943433</v>
      </c>
      <c r="H6606" s="9">
        <f>MAX(G$2:G6606)</f>
        <v>180.40770101925281</v>
      </c>
      <c r="I6606" s="15">
        <f t="shared" si="1040"/>
        <v>-0.11644695543000627</v>
      </c>
      <c r="J6606" s="17">
        <f t="shared" si="1036"/>
        <v>0.11644695543000627</v>
      </c>
      <c r="K6606" s="5" t="str">
        <f t="shared" si="1032"/>
        <v>ID</v>
      </c>
      <c r="L6606" s="5">
        <f t="shared" si="1041"/>
        <v>6176</v>
      </c>
      <c r="M6606" s="17">
        <f t="shared" ca="1" si="1039"/>
        <v>0.86189579409918393</v>
      </c>
      <c r="N6606" t="str">
        <f t="shared" ca="1" si="1037"/>
        <v/>
      </c>
    </row>
    <row r="6607" spans="1:14" x14ac:dyDescent="0.25">
      <c r="A6607" s="5">
        <f t="shared" si="1038"/>
        <v>6605</v>
      </c>
      <c r="B6607" s="6">
        <v>19885</v>
      </c>
      <c r="C6607" s="7">
        <v>28.34</v>
      </c>
      <c r="D6607" s="12">
        <f t="shared" si="1033"/>
        <v>6.7495559502663838E-3</v>
      </c>
      <c r="E6607" s="14">
        <f t="shared" si="1034"/>
        <v>6.7268796768349438E-3</v>
      </c>
      <c r="F6607" s="16">
        <f>EXP(SUM(E$3:E6607))-1</f>
        <v>0.60475651189128543</v>
      </c>
      <c r="G6607" s="8">
        <f t="shared" si="1035"/>
        <v>160.47565118912854</v>
      </c>
      <c r="H6607" s="9">
        <f>MAX(G$2:G6607)</f>
        <v>180.40770101925281</v>
      </c>
      <c r="I6607" s="15">
        <f t="shared" si="1040"/>
        <v>-0.1104833647206529</v>
      </c>
      <c r="J6607" s="17">
        <f t="shared" si="1036"/>
        <v>0.1104833647206529</v>
      </c>
      <c r="K6607" s="5" t="str">
        <f t="shared" si="1032"/>
        <v>ID</v>
      </c>
      <c r="L6607" s="5">
        <f t="shared" si="1041"/>
        <v>6177</v>
      </c>
      <c r="M6607" s="17">
        <f t="shared" ca="1" si="1039"/>
        <v>0.86189579409918393</v>
      </c>
      <c r="N6607" t="str">
        <f t="shared" ca="1" si="1037"/>
        <v/>
      </c>
    </row>
    <row r="6608" spans="1:14" x14ac:dyDescent="0.25">
      <c r="A6608" s="5">
        <f t="shared" si="1038"/>
        <v>6606</v>
      </c>
      <c r="B6608" s="6">
        <v>19886</v>
      </c>
      <c r="C6608" s="7">
        <v>28.58</v>
      </c>
      <c r="D6608" s="12">
        <f t="shared" si="1033"/>
        <v>8.4685956245589278E-3</v>
      </c>
      <c r="E6608" s="14">
        <f t="shared" si="1034"/>
        <v>8.4329382391869698E-3</v>
      </c>
      <c r="F6608" s="16">
        <f>EXP(SUM(E$3:E6608))-1</f>
        <v>0.61834654586637039</v>
      </c>
      <c r="G6608" s="8">
        <f t="shared" si="1035"/>
        <v>161.83465458663704</v>
      </c>
      <c r="H6608" s="9">
        <f>MAX(G$2:G6608)</f>
        <v>180.40770101925281</v>
      </c>
      <c r="I6608" s="15">
        <f t="shared" si="1040"/>
        <v>-0.10295040803515387</v>
      </c>
      <c r="J6608" s="17">
        <f t="shared" si="1036"/>
        <v>0.10295040803515387</v>
      </c>
      <c r="K6608" s="5" t="str">
        <f t="shared" si="1032"/>
        <v>ID</v>
      </c>
      <c r="L6608" s="5">
        <f t="shared" si="1041"/>
        <v>6178</v>
      </c>
      <c r="M6608" s="17">
        <f t="shared" ca="1" si="1039"/>
        <v>0.86189579409918393</v>
      </c>
      <c r="N6608" t="str">
        <f t="shared" ca="1" si="1037"/>
        <v/>
      </c>
    </row>
    <row r="6609" spans="1:14" x14ac:dyDescent="0.25">
      <c r="A6609" s="5">
        <f t="shared" si="1038"/>
        <v>6607</v>
      </c>
      <c r="B6609" s="6">
        <v>19889</v>
      </c>
      <c r="C6609" s="7">
        <v>28.62</v>
      </c>
      <c r="D6609" s="12">
        <f t="shared" si="1033"/>
        <v>1.3995801259623075E-3</v>
      </c>
      <c r="E6609" s="14">
        <f t="shared" si="1034"/>
        <v>1.3986016265835979E-3</v>
      </c>
      <c r="F6609" s="16">
        <f>EXP(SUM(E$3:E6609))-1</f>
        <v>0.62061155152888481</v>
      </c>
      <c r="G6609" s="8">
        <f t="shared" si="1035"/>
        <v>162.06115515288849</v>
      </c>
      <c r="H6609" s="9">
        <f>MAX(G$2:G6609)</f>
        <v>180.40770101925281</v>
      </c>
      <c r="I6609" s="15">
        <f t="shared" si="1040"/>
        <v>-0.10169491525423724</v>
      </c>
      <c r="J6609" s="17">
        <f t="shared" si="1036"/>
        <v>0.10169491525423724</v>
      </c>
      <c r="K6609" s="5" t="str">
        <f t="shared" si="1032"/>
        <v>ID</v>
      </c>
      <c r="L6609" s="5">
        <f t="shared" si="1041"/>
        <v>6179</v>
      </c>
      <c r="M6609" s="17">
        <f t="shared" ca="1" si="1039"/>
        <v>0.86189579409918393</v>
      </c>
      <c r="N6609" t="str">
        <f t="shared" ca="1" si="1037"/>
        <v/>
      </c>
    </row>
    <row r="6610" spans="1:14" x14ac:dyDescent="0.25">
      <c r="A6610" s="5">
        <f t="shared" si="1038"/>
        <v>6608</v>
      </c>
      <c r="B6610" s="6">
        <v>19890</v>
      </c>
      <c r="C6610" s="7">
        <v>28.83</v>
      </c>
      <c r="D6610" s="12">
        <f t="shared" si="1033"/>
        <v>7.3375262054506951E-3</v>
      </c>
      <c r="E6610" s="14">
        <f t="shared" si="1034"/>
        <v>7.3107375220059275E-3</v>
      </c>
      <c r="F6610" s="16">
        <f>EXP(SUM(E$3:E6610))-1</f>
        <v>0.63250283125708417</v>
      </c>
      <c r="G6610" s="8">
        <f t="shared" si="1035"/>
        <v>163.25028312570842</v>
      </c>
      <c r="H6610" s="9">
        <f>MAX(G$2:G6610)</f>
        <v>180.40770101925281</v>
      </c>
      <c r="I6610" s="15">
        <f t="shared" si="1040"/>
        <v>-9.5103578154425605E-2</v>
      </c>
      <c r="J6610" s="17">
        <f t="shared" si="1036"/>
        <v>9.5103578154425605E-2</v>
      </c>
      <c r="K6610" s="5" t="str">
        <f t="shared" si="1032"/>
        <v>ID</v>
      </c>
      <c r="L6610" s="5">
        <f t="shared" si="1041"/>
        <v>6180</v>
      </c>
      <c r="M6610" s="17">
        <f t="shared" ca="1" si="1039"/>
        <v>0.86189579409918393</v>
      </c>
      <c r="N6610" t="str">
        <f t="shared" ca="1" si="1037"/>
        <v/>
      </c>
    </row>
    <row r="6611" spans="1:14" x14ac:dyDescent="0.25">
      <c r="A6611" s="5">
        <f t="shared" si="1038"/>
        <v>6609</v>
      </c>
      <c r="B6611" s="6">
        <v>19891</v>
      </c>
      <c r="C6611" s="7">
        <v>29.04</v>
      </c>
      <c r="D6611" s="12">
        <f t="shared" si="1033"/>
        <v>7.2840790842871872E-3</v>
      </c>
      <c r="E6611" s="14">
        <f t="shared" si="1034"/>
        <v>7.2576783062845108E-3</v>
      </c>
      <c r="F6611" s="16">
        <f>EXP(SUM(E$3:E6611))-1</f>
        <v>0.64439411098528332</v>
      </c>
      <c r="G6611" s="8">
        <f t="shared" si="1035"/>
        <v>164.43941109852832</v>
      </c>
      <c r="H6611" s="9">
        <f>MAX(G$2:G6611)</f>
        <v>180.40770101925281</v>
      </c>
      <c r="I6611" s="15">
        <f t="shared" si="1040"/>
        <v>-8.8512241054613972E-2</v>
      </c>
      <c r="J6611" s="17">
        <f t="shared" si="1036"/>
        <v>8.8512241054613972E-2</v>
      </c>
      <c r="K6611" s="5" t="str">
        <f t="shared" si="1032"/>
        <v>ID</v>
      </c>
      <c r="L6611" s="5">
        <f t="shared" si="1041"/>
        <v>6181</v>
      </c>
      <c r="M6611" s="17">
        <f t="shared" ca="1" si="1039"/>
        <v>0.86189579409918393</v>
      </c>
      <c r="N6611" t="str">
        <f t="shared" ca="1" si="1037"/>
        <v/>
      </c>
    </row>
    <row r="6612" spans="1:14" x14ac:dyDescent="0.25">
      <c r="A6612" s="5">
        <f t="shared" si="1038"/>
        <v>6610</v>
      </c>
      <c r="B6612" s="6">
        <v>19892</v>
      </c>
      <c r="C6612" s="7">
        <v>28.96</v>
      </c>
      <c r="D6612" s="12">
        <f t="shared" si="1033"/>
        <v>-2.7548209366390353E-3</v>
      </c>
      <c r="E6612" s="14">
        <f t="shared" si="1034"/>
        <v>-2.7586224390796399E-3</v>
      </c>
      <c r="F6612" s="16">
        <f>EXP(SUM(E$3:E6612))-1</f>
        <v>0.63986409966025515</v>
      </c>
      <c r="G6612" s="8">
        <f t="shared" si="1035"/>
        <v>163.98640996602552</v>
      </c>
      <c r="H6612" s="9">
        <f>MAX(G$2:G6612)</f>
        <v>180.40770101925281</v>
      </c>
      <c r="I6612" s="15">
        <f t="shared" si="1040"/>
        <v>-9.1023226616446906E-2</v>
      </c>
      <c r="J6612" s="17">
        <f t="shared" si="1036"/>
        <v>9.1023226616446906E-2</v>
      </c>
      <c r="K6612" s="5" t="str">
        <f t="shared" si="1032"/>
        <v>ID</v>
      </c>
      <c r="L6612" s="5">
        <f t="shared" si="1041"/>
        <v>6182</v>
      </c>
      <c r="M6612" s="17">
        <f t="shared" ca="1" si="1039"/>
        <v>0.86189579409918393</v>
      </c>
      <c r="N6612" t="str">
        <f t="shared" ca="1" si="1037"/>
        <v/>
      </c>
    </row>
    <row r="6613" spans="1:14" x14ac:dyDescent="0.25">
      <c r="A6613" s="5">
        <f t="shared" si="1038"/>
        <v>6611</v>
      </c>
      <c r="B6613" s="6">
        <v>19893</v>
      </c>
      <c r="C6613" s="7">
        <v>29.04</v>
      </c>
      <c r="D6613" s="12">
        <f t="shared" si="1033"/>
        <v>2.7624309392264568E-3</v>
      </c>
      <c r="E6613" s="14">
        <f t="shared" si="1034"/>
        <v>2.7586224390796607E-3</v>
      </c>
      <c r="F6613" s="16">
        <f>EXP(SUM(E$3:E6613))-1</f>
        <v>0.64439411098528332</v>
      </c>
      <c r="G6613" s="8">
        <f t="shared" si="1035"/>
        <v>164.43941109852832</v>
      </c>
      <c r="H6613" s="9">
        <f>MAX(G$2:G6613)</f>
        <v>180.40770101925281</v>
      </c>
      <c r="I6613" s="15">
        <f t="shared" si="1040"/>
        <v>-8.8512241054613972E-2</v>
      </c>
      <c r="J6613" s="17">
        <f t="shared" si="1036"/>
        <v>8.8512241054613972E-2</v>
      </c>
      <c r="K6613" s="5" t="str">
        <f t="shared" si="1032"/>
        <v>ID</v>
      </c>
      <c r="L6613" s="5">
        <f t="shared" si="1041"/>
        <v>6183</v>
      </c>
      <c r="M6613" s="17">
        <f t="shared" ca="1" si="1039"/>
        <v>0.86189579409918393</v>
      </c>
      <c r="N6613" t="str">
        <f t="shared" ca="1" si="1037"/>
        <v/>
      </c>
    </row>
    <row r="6614" spans="1:14" x14ac:dyDescent="0.25">
      <c r="A6614" s="5">
        <f t="shared" si="1038"/>
        <v>6612</v>
      </c>
      <c r="B6614" s="6">
        <v>19896</v>
      </c>
      <c r="C6614" s="7">
        <v>29.06</v>
      </c>
      <c r="D6614" s="12">
        <f t="shared" si="1033"/>
        <v>6.8870523415975882E-4</v>
      </c>
      <c r="E6614" s="14">
        <f t="shared" si="1034"/>
        <v>6.8846818554148454E-4</v>
      </c>
      <c r="F6614" s="16">
        <f>EXP(SUM(E$3:E6614))-1</f>
        <v>0.64552661381654031</v>
      </c>
      <c r="G6614" s="8">
        <f t="shared" si="1035"/>
        <v>164.55266138165402</v>
      </c>
      <c r="H6614" s="9">
        <f>MAX(G$2:G6614)</f>
        <v>180.40770101925281</v>
      </c>
      <c r="I6614" s="15">
        <f t="shared" si="1040"/>
        <v>-8.788449466415571E-2</v>
      </c>
      <c r="J6614" s="17">
        <f t="shared" si="1036"/>
        <v>8.788449466415571E-2</v>
      </c>
      <c r="K6614" s="5" t="str">
        <f t="shared" si="1032"/>
        <v>ID</v>
      </c>
      <c r="L6614" s="5">
        <f t="shared" si="1041"/>
        <v>6184</v>
      </c>
      <c r="M6614" s="17">
        <f t="shared" ca="1" si="1039"/>
        <v>0.86189579409918393</v>
      </c>
      <c r="N6614" t="str">
        <f t="shared" ca="1" si="1037"/>
        <v/>
      </c>
    </row>
    <row r="6615" spans="1:14" x14ac:dyDescent="0.25">
      <c r="A6615" s="5">
        <f t="shared" si="1038"/>
        <v>6613</v>
      </c>
      <c r="B6615" s="6">
        <v>19897</v>
      </c>
      <c r="C6615" s="7">
        <v>29.08</v>
      </c>
      <c r="D6615" s="12">
        <f t="shared" si="1033"/>
        <v>6.8823124569861172E-4</v>
      </c>
      <c r="E6615" s="14">
        <f t="shared" si="1034"/>
        <v>6.8799452318182852E-4</v>
      </c>
      <c r="F6615" s="16">
        <f>EXP(SUM(E$3:E6615))-1</f>
        <v>0.64665911664779752</v>
      </c>
      <c r="G6615" s="8">
        <f t="shared" si="1035"/>
        <v>164.66591166477974</v>
      </c>
      <c r="H6615" s="9">
        <f>MAX(G$2:G6615)</f>
        <v>180.40770101925281</v>
      </c>
      <c r="I6615" s="15">
        <f t="shared" si="1040"/>
        <v>-8.7256748273697449E-2</v>
      </c>
      <c r="J6615" s="17">
        <f t="shared" si="1036"/>
        <v>8.7256748273697449E-2</v>
      </c>
      <c r="K6615" s="5" t="str">
        <f t="shared" si="1032"/>
        <v>ID</v>
      </c>
      <c r="L6615" s="5">
        <f t="shared" si="1041"/>
        <v>6185</v>
      </c>
      <c r="M6615" s="17">
        <f t="shared" ca="1" si="1039"/>
        <v>0.86189579409918393</v>
      </c>
      <c r="N6615" t="str">
        <f t="shared" ca="1" si="1037"/>
        <v/>
      </c>
    </row>
    <row r="6616" spans="1:14" x14ac:dyDescent="0.25">
      <c r="A6616" s="5">
        <f t="shared" si="1038"/>
        <v>6614</v>
      </c>
      <c r="B6616" s="6">
        <v>19898</v>
      </c>
      <c r="C6616" s="7">
        <v>29.13</v>
      </c>
      <c r="D6616" s="12">
        <f t="shared" si="1033"/>
        <v>1.7193947730398396E-3</v>
      </c>
      <c r="E6616" s="14">
        <f t="shared" si="1034"/>
        <v>1.7179183060245676E-3</v>
      </c>
      <c r="F6616" s="16">
        <f>EXP(SUM(E$3:E6616))-1</f>
        <v>0.6494903737259401</v>
      </c>
      <c r="G6616" s="8">
        <f t="shared" si="1035"/>
        <v>164.94903737259401</v>
      </c>
      <c r="H6616" s="9">
        <f>MAX(G$2:G6616)</f>
        <v>180.40770101925281</v>
      </c>
      <c r="I6616" s="15">
        <f t="shared" si="1040"/>
        <v>-8.5687382297551906E-2</v>
      </c>
      <c r="J6616" s="17">
        <f t="shared" si="1036"/>
        <v>8.5687382297551906E-2</v>
      </c>
      <c r="K6616" s="5" t="str">
        <f t="shared" si="1032"/>
        <v>ID</v>
      </c>
      <c r="L6616" s="5">
        <f t="shared" si="1041"/>
        <v>6186</v>
      </c>
      <c r="M6616" s="17">
        <f t="shared" ca="1" si="1039"/>
        <v>0.86189579409918393</v>
      </c>
      <c r="N6616" t="str">
        <f t="shared" ca="1" si="1037"/>
        <v/>
      </c>
    </row>
    <row r="6617" spans="1:14" x14ac:dyDescent="0.25">
      <c r="A6617" s="5">
        <f t="shared" si="1038"/>
        <v>6615</v>
      </c>
      <c r="B6617" s="6">
        <v>19899</v>
      </c>
      <c r="C6617" s="7">
        <v>29.26</v>
      </c>
      <c r="D6617" s="12">
        <f t="shared" si="1033"/>
        <v>4.462753175420664E-3</v>
      </c>
      <c r="E6617" s="14">
        <f t="shared" si="1034"/>
        <v>4.4528246206351502E-3</v>
      </c>
      <c r="F6617" s="16">
        <f>EXP(SUM(E$3:E6617))-1</f>
        <v>0.65685164212911129</v>
      </c>
      <c r="G6617" s="8">
        <f t="shared" si="1035"/>
        <v>165.68516421291113</v>
      </c>
      <c r="H6617" s="9">
        <f>MAX(G$2:G6617)</f>
        <v>180.40770101925281</v>
      </c>
      <c r="I6617" s="15">
        <f t="shared" si="1040"/>
        <v>-8.1607030759573096E-2</v>
      </c>
      <c r="J6617" s="17">
        <f t="shared" si="1036"/>
        <v>8.1607030759573096E-2</v>
      </c>
      <c r="K6617" s="5" t="str">
        <f t="shared" si="1032"/>
        <v>ID</v>
      </c>
      <c r="L6617" s="5">
        <f t="shared" si="1041"/>
        <v>6187</v>
      </c>
      <c r="M6617" s="17">
        <f t="shared" ca="1" si="1039"/>
        <v>0.86189579409918393</v>
      </c>
      <c r="N6617" t="str">
        <f t="shared" ca="1" si="1037"/>
        <v/>
      </c>
    </row>
    <row r="6618" spans="1:14" x14ac:dyDescent="0.25">
      <c r="A6618" s="5">
        <f t="shared" si="1038"/>
        <v>6616</v>
      </c>
      <c r="B6618" s="6">
        <v>19900</v>
      </c>
      <c r="C6618" s="7">
        <v>29.2</v>
      </c>
      <c r="D6618" s="12">
        <f t="shared" si="1033"/>
        <v>-2.0505809979495249E-3</v>
      </c>
      <c r="E6618" s="14">
        <f t="shared" si="1034"/>
        <v>-2.0526863177422927E-3</v>
      </c>
      <c r="F6618" s="16">
        <f>EXP(SUM(E$3:E6618))-1</f>
        <v>0.65345413363533988</v>
      </c>
      <c r="G6618" s="8">
        <f t="shared" si="1035"/>
        <v>165.34541336353399</v>
      </c>
      <c r="H6618" s="9">
        <f>MAX(G$2:G6618)</f>
        <v>180.40770101925281</v>
      </c>
      <c r="I6618" s="15">
        <f t="shared" si="1040"/>
        <v>-8.3490269930947991E-2</v>
      </c>
      <c r="J6618" s="17">
        <f t="shared" si="1036"/>
        <v>8.3490269930947991E-2</v>
      </c>
      <c r="K6618" s="5" t="str">
        <f t="shared" si="1032"/>
        <v>ID</v>
      </c>
      <c r="L6618" s="5">
        <f t="shared" si="1041"/>
        <v>6188</v>
      </c>
      <c r="M6618" s="17">
        <f t="shared" ca="1" si="1039"/>
        <v>0.86189579409918393</v>
      </c>
      <c r="N6618" t="str">
        <f t="shared" ca="1" si="1037"/>
        <v/>
      </c>
    </row>
    <row r="6619" spans="1:14" x14ac:dyDescent="0.25">
      <c r="A6619" s="5">
        <f t="shared" si="1038"/>
        <v>6617</v>
      </c>
      <c r="B6619" s="6">
        <v>19903</v>
      </c>
      <c r="C6619" s="7">
        <v>29.28</v>
      </c>
      <c r="D6619" s="12">
        <f t="shared" si="1033"/>
        <v>2.73972602739736E-3</v>
      </c>
      <c r="E6619" s="14">
        <f t="shared" si="1034"/>
        <v>2.7359798188748455E-3</v>
      </c>
      <c r="F6619" s="16">
        <f>EXP(SUM(E$3:E6619))-1</f>
        <v>0.6579841449603685</v>
      </c>
      <c r="G6619" s="8">
        <f t="shared" si="1035"/>
        <v>165.79841449603686</v>
      </c>
      <c r="H6619" s="9">
        <f>MAX(G$2:G6619)</f>
        <v>180.40770101925281</v>
      </c>
      <c r="I6619" s="15">
        <f t="shared" si="1040"/>
        <v>-8.0979284369114835E-2</v>
      </c>
      <c r="J6619" s="17">
        <f t="shared" si="1036"/>
        <v>8.0979284369114835E-2</v>
      </c>
      <c r="K6619" s="5" t="str">
        <f t="shared" si="1032"/>
        <v>ID</v>
      </c>
      <c r="L6619" s="5">
        <f t="shared" si="1041"/>
        <v>6189</v>
      </c>
      <c r="M6619" s="17">
        <f t="shared" ca="1" si="1039"/>
        <v>0.86189579409918393</v>
      </c>
      <c r="N6619" t="str">
        <f t="shared" ca="1" si="1037"/>
        <v/>
      </c>
    </row>
    <row r="6620" spans="1:14" x14ac:dyDescent="0.25">
      <c r="A6620" s="5">
        <f t="shared" si="1038"/>
        <v>6618</v>
      </c>
      <c r="B6620" s="6">
        <v>19904</v>
      </c>
      <c r="C6620" s="7">
        <v>29.43</v>
      </c>
      <c r="D6620" s="12">
        <f t="shared" si="1033"/>
        <v>5.1229508196721785E-3</v>
      </c>
      <c r="E6620" s="14">
        <f t="shared" si="1034"/>
        <v>5.109873152270644E-3</v>
      </c>
      <c r="F6620" s="16">
        <f>EXP(SUM(E$3:E6620))-1</f>
        <v>0.66647791619479668</v>
      </c>
      <c r="G6620" s="8">
        <f t="shared" si="1035"/>
        <v>166.64779161947968</v>
      </c>
      <c r="H6620" s="9">
        <f>MAX(G$2:G6620)</f>
        <v>180.40770101925281</v>
      </c>
      <c r="I6620" s="15">
        <f t="shared" si="1040"/>
        <v>-7.6271186440677874E-2</v>
      </c>
      <c r="J6620" s="17">
        <f t="shared" si="1036"/>
        <v>7.6271186440677874E-2</v>
      </c>
      <c r="K6620" s="5" t="str">
        <f t="shared" si="1032"/>
        <v>ID</v>
      </c>
      <c r="L6620" s="5">
        <f t="shared" si="1041"/>
        <v>6190</v>
      </c>
      <c r="M6620" s="17">
        <f t="shared" ca="1" si="1039"/>
        <v>0.86189579409918393</v>
      </c>
      <c r="N6620" t="str">
        <f t="shared" ca="1" si="1037"/>
        <v/>
      </c>
    </row>
    <row r="6621" spans="1:14" x14ac:dyDescent="0.25">
      <c r="A6621" s="5">
        <f t="shared" si="1038"/>
        <v>6619</v>
      </c>
      <c r="B6621" s="6">
        <v>19905</v>
      </c>
      <c r="C6621" s="7">
        <v>29.21</v>
      </c>
      <c r="D6621" s="12">
        <f t="shared" si="1033"/>
        <v>-7.4753652735303211E-3</v>
      </c>
      <c r="E6621" s="14">
        <f t="shared" si="1034"/>
        <v>-7.50344584573172E-3</v>
      </c>
      <c r="F6621" s="16">
        <f>EXP(SUM(E$3:E6621))-1</f>
        <v>0.65402038505096893</v>
      </c>
      <c r="G6621" s="8">
        <f t="shared" si="1035"/>
        <v>165.4020385050969</v>
      </c>
      <c r="H6621" s="9">
        <f>MAX(G$2:G6621)</f>
        <v>180.40770101925281</v>
      </c>
      <c r="I6621" s="15">
        <f t="shared" si="1040"/>
        <v>-8.3176396735718638E-2</v>
      </c>
      <c r="J6621" s="17">
        <f t="shared" si="1036"/>
        <v>8.3176396735718638E-2</v>
      </c>
      <c r="K6621" s="5" t="str">
        <f t="shared" si="1032"/>
        <v>ID</v>
      </c>
      <c r="L6621" s="5">
        <f t="shared" si="1041"/>
        <v>6191</v>
      </c>
      <c r="M6621" s="17">
        <f t="shared" ca="1" si="1039"/>
        <v>0.86189579409918393</v>
      </c>
      <c r="N6621" t="str">
        <f t="shared" ca="1" si="1037"/>
        <v/>
      </c>
    </row>
    <row r="6622" spans="1:14" x14ac:dyDescent="0.25">
      <c r="A6622" s="5">
        <f t="shared" si="1038"/>
        <v>6620</v>
      </c>
      <c r="B6622" s="6">
        <v>19906</v>
      </c>
      <c r="C6622" s="7">
        <v>29.21</v>
      </c>
      <c r="D6622" s="12">
        <f t="shared" si="1033"/>
        <v>0</v>
      </c>
      <c r="E6622" s="14">
        <f t="shared" si="1034"/>
        <v>0</v>
      </c>
      <c r="F6622" s="16">
        <f>EXP(SUM(E$3:E6622))-1</f>
        <v>0.65402038505096893</v>
      </c>
      <c r="G6622" s="8">
        <f t="shared" si="1035"/>
        <v>165.4020385050969</v>
      </c>
      <c r="H6622" s="9">
        <f>MAX(G$2:G6622)</f>
        <v>180.40770101925281</v>
      </c>
      <c r="I6622" s="15">
        <f t="shared" si="1040"/>
        <v>-8.3176396735718638E-2</v>
      </c>
      <c r="J6622" s="17">
        <f t="shared" si="1036"/>
        <v>8.3176396735718638E-2</v>
      </c>
      <c r="K6622" s="5" t="str">
        <f t="shared" si="1032"/>
        <v>ID</v>
      </c>
      <c r="L6622" s="5">
        <f t="shared" si="1041"/>
        <v>6192</v>
      </c>
      <c r="M6622" s="17">
        <f t="shared" ca="1" si="1039"/>
        <v>0.86189579409918393</v>
      </c>
      <c r="N6622" t="str">
        <f t="shared" ca="1" si="1037"/>
        <v/>
      </c>
    </row>
    <row r="6623" spans="1:14" x14ac:dyDescent="0.25">
      <c r="A6623" s="5">
        <f t="shared" si="1038"/>
        <v>6621</v>
      </c>
      <c r="B6623" s="6">
        <v>19907</v>
      </c>
      <c r="C6623" s="7">
        <v>29.59</v>
      </c>
      <c r="D6623" s="12">
        <f t="shared" si="1033"/>
        <v>1.3009243409791038E-2</v>
      </c>
      <c r="E6623" s="14">
        <f t="shared" si="1034"/>
        <v>1.292535001246856E-2</v>
      </c>
      <c r="F6623" s="16">
        <f>EXP(SUM(E$3:E6623))-1</f>
        <v>0.67553793884485325</v>
      </c>
      <c r="G6623" s="8">
        <f t="shared" si="1035"/>
        <v>167.55379388448532</v>
      </c>
      <c r="H6623" s="9">
        <f>MAX(G$2:G6623)</f>
        <v>180.40770101925281</v>
      </c>
      <c r="I6623" s="15">
        <f t="shared" si="1040"/>
        <v>-7.1249215317011894E-2</v>
      </c>
      <c r="J6623" s="17">
        <f t="shared" si="1036"/>
        <v>7.1249215317011894E-2</v>
      </c>
      <c r="K6623" s="5" t="str">
        <f t="shared" si="1032"/>
        <v>ID</v>
      </c>
      <c r="L6623" s="5">
        <f t="shared" si="1041"/>
        <v>6193</v>
      </c>
      <c r="M6623" s="17">
        <f t="shared" ca="1" si="1039"/>
        <v>0.86189579409918393</v>
      </c>
      <c r="N6623" t="str">
        <f t="shared" ca="1" si="1037"/>
        <v/>
      </c>
    </row>
    <row r="6624" spans="1:14" x14ac:dyDescent="0.25">
      <c r="A6624" s="5">
        <f t="shared" si="1038"/>
        <v>6622</v>
      </c>
      <c r="B6624" s="6">
        <v>19911</v>
      </c>
      <c r="C6624" s="7">
        <v>29.92</v>
      </c>
      <c r="D6624" s="12">
        <f t="shared" si="1033"/>
        <v>1.115241635687747E-2</v>
      </c>
      <c r="E6624" s="14">
        <f t="shared" si="1034"/>
        <v>1.1090686694158356E-2</v>
      </c>
      <c r="F6624" s="16">
        <f>EXP(SUM(E$3:E6624))-1</f>
        <v>0.6942242355605952</v>
      </c>
      <c r="G6624" s="8">
        <f t="shared" si="1035"/>
        <v>169.42242355605953</v>
      </c>
      <c r="H6624" s="9">
        <f>MAX(G$2:G6624)</f>
        <v>180.40770101925281</v>
      </c>
      <c r="I6624" s="15">
        <f t="shared" si="1040"/>
        <v>-6.089139987445058E-2</v>
      </c>
      <c r="J6624" s="17">
        <f t="shared" si="1036"/>
        <v>6.089139987445058E-2</v>
      </c>
      <c r="K6624" s="5" t="str">
        <f t="shared" si="1032"/>
        <v>ID</v>
      </c>
      <c r="L6624" s="5">
        <f t="shared" si="1041"/>
        <v>6194</v>
      </c>
      <c r="M6624" s="17">
        <f t="shared" ca="1" si="1039"/>
        <v>0.86189579409918393</v>
      </c>
      <c r="N6624" t="str">
        <f t="shared" ca="1" si="1037"/>
        <v/>
      </c>
    </row>
    <row r="6625" spans="1:14" x14ac:dyDescent="0.25">
      <c r="A6625" s="5">
        <f t="shared" si="1038"/>
        <v>6623</v>
      </c>
      <c r="B6625" s="6">
        <v>19912</v>
      </c>
      <c r="C6625" s="7">
        <v>29.94</v>
      </c>
      <c r="D6625" s="12">
        <f t="shared" si="1033"/>
        <v>6.6844919786102075E-4</v>
      </c>
      <c r="E6625" s="14">
        <f t="shared" si="1034"/>
        <v>6.6822588520586222E-4</v>
      </c>
      <c r="F6625" s="16">
        <f>EXP(SUM(E$3:E6625))-1</f>
        <v>0.69535673839185241</v>
      </c>
      <c r="G6625" s="8">
        <f t="shared" si="1035"/>
        <v>169.53567383918525</v>
      </c>
      <c r="H6625" s="9">
        <f>MAX(G$2:G6625)</f>
        <v>180.40770101925281</v>
      </c>
      <c r="I6625" s="15">
        <f t="shared" si="1040"/>
        <v>-6.0263653483992319E-2</v>
      </c>
      <c r="J6625" s="17">
        <f t="shared" si="1036"/>
        <v>6.0263653483992319E-2</v>
      </c>
      <c r="K6625" s="5" t="str">
        <f t="shared" si="1032"/>
        <v>ID</v>
      </c>
      <c r="L6625" s="5">
        <f t="shared" si="1041"/>
        <v>6195</v>
      </c>
      <c r="M6625" s="17">
        <f t="shared" ca="1" si="1039"/>
        <v>0.86189579409918393</v>
      </c>
      <c r="N6625" t="str">
        <f t="shared" ca="1" si="1037"/>
        <v/>
      </c>
    </row>
    <row r="6626" spans="1:14" x14ac:dyDescent="0.25">
      <c r="A6626" s="5">
        <f t="shared" si="1038"/>
        <v>6624</v>
      </c>
      <c r="B6626" s="6">
        <v>19913</v>
      </c>
      <c r="C6626" s="7">
        <v>29.94</v>
      </c>
      <c r="D6626" s="12">
        <f t="shared" si="1033"/>
        <v>0</v>
      </c>
      <c r="E6626" s="14">
        <f t="shared" si="1034"/>
        <v>0</v>
      </c>
      <c r="F6626" s="16">
        <f>EXP(SUM(E$3:E6626))-1</f>
        <v>0.69535673839185241</v>
      </c>
      <c r="G6626" s="8">
        <f t="shared" si="1035"/>
        <v>169.53567383918525</v>
      </c>
      <c r="H6626" s="9">
        <f>MAX(G$2:G6626)</f>
        <v>180.40770101925281</v>
      </c>
      <c r="I6626" s="15">
        <f t="shared" si="1040"/>
        <v>-6.0263653483992319E-2</v>
      </c>
      <c r="J6626" s="17">
        <f t="shared" si="1036"/>
        <v>6.0263653483992319E-2</v>
      </c>
      <c r="K6626" s="5" t="str">
        <f t="shared" si="1032"/>
        <v>ID</v>
      </c>
      <c r="L6626" s="5">
        <f t="shared" si="1041"/>
        <v>6196</v>
      </c>
      <c r="M6626" s="17">
        <f t="shared" ca="1" si="1039"/>
        <v>0.86189579409918393</v>
      </c>
      <c r="N6626" t="str">
        <f t="shared" ca="1" si="1037"/>
        <v/>
      </c>
    </row>
    <row r="6627" spans="1:14" x14ac:dyDescent="0.25">
      <c r="A6627" s="5">
        <f t="shared" si="1038"/>
        <v>6625</v>
      </c>
      <c r="B6627" s="6">
        <v>19914</v>
      </c>
      <c r="C6627" s="7">
        <v>30.14</v>
      </c>
      <c r="D6627" s="12">
        <f t="shared" si="1033"/>
        <v>6.6800267201068131E-3</v>
      </c>
      <c r="E6627" s="14">
        <f t="shared" si="1034"/>
        <v>6.6578142068670354E-3</v>
      </c>
      <c r="F6627" s="16">
        <f>EXP(SUM(E$3:E6627))-1</f>
        <v>0.70668176670442318</v>
      </c>
      <c r="G6627" s="8">
        <f t="shared" si="1035"/>
        <v>170.66817667044231</v>
      </c>
      <c r="H6627" s="9">
        <f>MAX(G$2:G6627)</f>
        <v>180.40770101925281</v>
      </c>
      <c r="I6627" s="15">
        <f t="shared" si="1040"/>
        <v>-5.3986189579409816E-2</v>
      </c>
      <c r="J6627" s="17">
        <f t="shared" si="1036"/>
        <v>5.3986189579409816E-2</v>
      </c>
      <c r="K6627" s="5" t="str">
        <f t="shared" si="1032"/>
        <v>ID</v>
      </c>
      <c r="L6627" s="5">
        <f t="shared" si="1041"/>
        <v>6197</v>
      </c>
      <c r="M6627" s="17">
        <f t="shared" ca="1" si="1039"/>
        <v>0.86189579409918393</v>
      </c>
      <c r="N6627" t="str">
        <f t="shared" ca="1" si="1037"/>
        <v/>
      </c>
    </row>
    <row r="6628" spans="1:14" x14ac:dyDescent="0.25">
      <c r="A6628" s="5">
        <f t="shared" si="1038"/>
        <v>6626</v>
      </c>
      <c r="B6628" s="6">
        <v>19917</v>
      </c>
      <c r="C6628" s="7">
        <v>30.12</v>
      </c>
      <c r="D6628" s="12">
        <f t="shared" si="1033"/>
        <v>-6.635700066356387E-4</v>
      </c>
      <c r="E6628" s="14">
        <f t="shared" si="1034"/>
        <v>-6.6379026665651093E-4</v>
      </c>
      <c r="F6628" s="16">
        <f>EXP(SUM(E$3:E6628))-1</f>
        <v>0.70554926387316619</v>
      </c>
      <c r="G6628" s="8">
        <f t="shared" si="1035"/>
        <v>170.55492638731661</v>
      </c>
      <c r="H6628" s="9">
        <f>MAX(G$2:G6628)</f>
        <v>180.40770101925281</v>
      </c>
      <c r="I6628" s="15">
        <f t="shared" si="1040"/>
        <v>-5.4613935969867966E-2</v>
      </c>
      <c r="J6628" s="17">
        <f t="shared" si="1036"/>
        <v>5.4613935969867966E-2</v>
      </c>
      <c r="K6628" s="5" t="str">
        <f t="shared" si="1032"/>
        <v>ID</v>
      </c>
      <c r="L6628" s="5">
        <f t="shared" si="1041"/>
        <v>6198</v>
      </c>
      <c r="M6628" s="17">
        <f t="shared" ca="1" si="1039"/>
        <v>0.86189579409918393</v>
      </c>
      <c r="N6628" t="str">
        <f t="shared" ca="1" si="1037"/>
        <v/>
      </c>
    </row>
    <row r="6629" spans="1:14" x14ac:dyDescent="0.25">
      <c r="A6629" s="5">
        <f t="shared" si="1038"/>
        <v>6627</v>
      </c>
      <c r="B6629" s="6">
        <v>19918</v>
      </c>
      <c r="C6629" s="7">
        <v>30.02</v>
      </c>
      <c r="D6629" s="12">
        <f t="shared" si="1033"/>
        <v>-3.3200531208499307E-3</v>
      </c>
      <c r="E6629" s="14">
        <f t="shared" si="1034"/>
        <v>-3.3255767263769298E-3</v>
      </c>
      <c r="F6629" s="16">
        <f>EXP(SUM(E$3:E6629))-1</f>
        <v>0.69988674971688081</v>
      </c>
      <c r="G6629" s="8">
        <f t="shared" si="1035"/>
        <v>169.98867497168808</v>
      </c>
      <c r="H6629" s="9">
        <f>MAX(G$2:G6629)</f>
        <v>180.40770101925281</v>
      </c>
      <c r="I6629" s="15">
        <f t="shared" si="1040"/>
        <v>-5.7752667922159273E-2</v>
      </c>
      <c r="J6629" s="17">
        <f t="shared" si="1036"/>
        <v>5.7752667922159273E-2</v>
      </c>
      <c r="K6629" s="5" t="str">
        <f t="shared" si="1032"/>
        <v>ID</v>
      </c>
      <c r="L6629" s="5">
        <f t="shared" si="1041"/>
        <v>6199</v>
      </c>
      <c r="M6629" s="17">
        <f t="shared" ca="1" si="1039"/>
        <v>0.86189579409918393</v>
      </c>
      <c r="N6629" t="str">
        <f t="shared" ca="1" si="1037"/>
        <v/>
      </c>
    </row>
    <row r="6630" spans="1:14" x14ac:dyDescent="0.25">
      <c r="A6630" s="5">
        <f t="shared" si="1038"/>
        <v>6628</v>
      </c>
      <c r="B6630" s="6">
        <v>19919</v>
      </c>
      <c r="C6630" s="7">
        <v>30.09</v>
      </c>
      <c r="D6630" s="12">
        <f t="shared" si="1033"/>
        <v>2.3317788141239415E-3</v>
      </c>
      <c r="E6630" s="14">
        <f t="shared" si="1034"/>
        <v>2.3290644366379828E-3</v>
      </c>
      <c r="F6630" s="16">
        <f>EXP(SUM(E$3:E6630))-1</f>
        <v>0.7038505096262806</v>
      </c>
      <c r="G6630" s="8">
        <f t="shared" si="1035"/>
        <v>170.38505096262807</v>
      </c>
      <c r="H6630" s="9">
        <f>MAX(G$2:G6630)</f>
        <v>180.40770101925281</v>
      </c>
      <c r="I6630" s="15">
        <f t="shared" si="1040"/>
        <v>-5.5555555555555358E-2</v>
      </c>
      <c r="J6630" s="17">
        <f t="shared" si="1036"/>
        <v>5.5555555555555358E-2</v>
      </c>
      <c r="K6630" s="5" t="str">
        <f t="shared" si="1032"/>
        <v>ID</v>
      </c>
      <c r="L6630" s="5">
        <f t="shared" si="1041"/>
        <v>6200</v>
      </c>
      <c r="M6630" s="17">
        <f t="shared" ca="1" si="1039"/>
        <v>0.86189579409918393</v>
      </c>
      <c r="N6630" t="str">
        <f t="shared" ca="1" si="1037"/>
        <v/>
      </c>
    </row>
    <row r="6631" spans="1:14" x14ac:dyDescent="0.25">
      <c r="A6631" s="5">
        <f t="shared" si="1038"/>
        <v>6629</v>
      </c>
      <c r="B6631" s="6">
        <v>19920</v>
      </c>
      <c r="C6631" s="7">
        <v>30.19</v>
      </c>
      <c r="D6631" s="12">
        <f t="shared" si="1033"/>
        <v>3.3233632436024951E-3</v>
      </c>
      <c r="E6631" s="14">
        <f t="shared" si="1034"/>
        <v>3.3178530767935493E-3</v>
      </c>
      <c r="F6631" s="16">
        <f>EXP(SUM(E$3:E6631))-1</f>
        <v>0.70951302378256598</v>
      </c>
      <c r="G6631" s="8">
        <f t="shared" si="1035"/>
        <v>170.9513023782566</v>
      </c>
      <c r="H6631" s="9">
        <f>MAX(G$2:G6631)</f>
        <v>180.40770101925281</v>
      </c>
      <c r="I6631" s="15">
        <f t="shared" si="1040"/>
        <v>-5.2416823603264162E-2</v>
      </c>
      <c r="J6631" s="17">
        <f t="shared" si="1036"/>
        <v>5.2416823603264162E-2</v>
      </c>
      <c r="K6631" s="5" t="str">
        <f t="shared" si="1032"/>
        <v>ID</v>
      </c>
      <c r="L6631" s="5">
        <f t="shared" si="1041"/>
        <v>6201</v>
      </c>
      <c r="M6631" s="17">
        <f t="shared" ca="1" si="1039"/>
        <v>0.86189579409918393</v>
      </c>
      <c r="N6631" t="str">
        <f t="shared" ca="1" si="1037"/>
        <v/>
      </c>
    </row>
    <row r="6632" spans="1:14" x14ac:dyDescent="0.25">
      <c r="A6632" s="5">
        <f t="shared" si="1038"/>
        <v>6630</v>
      </c>
      <c r="B6632" s="6">
        <v>19921</v>
      </c>
      <c r="C6632" s="7">
        <v>30.06</v>
      </c>
      <c r="D6632" s="12">
        <f t="shared" si="1033"/>
        <v>-4.3060616098046234E-3</v>
      </c>
      <c r="E6632" s="14">
        <f t="shared" si="1034"/>
        <v>-4.3153593939190549E-3</v>
      </c>
      <c r="F6632" s="16">
        <f>EXP(SUM(E$3:E6632))-1</f>
        <v>0.702151755379395</v>
      </c>
      <c r="G6632" s="8">
        <f t="shared" si="1035"/>
        <v>170.2151755379395</v>
      </c>
      <c r="H6632" s="9">
        <f>MAX(G$2:G6632)</f>
        <v>180.40770101925281</v>
      </c>
      <c r="I6632" s="15">
        <f t="shared" si="1040"/>
        <v>-5.6497175141242861E-2</v>
      </c>
      <c r="J6632" s="17">
        <f t="shared" si="1036"/>
        <v>5.6497175141242861E-2</v>
      </c>
      <c r="K6632" s="5" t="str">
        <f t="shared" si="1032"/>
        <v>ID</v>
      </c>
      <c r="L6632" s="5">
        <f t="shared" si="1041"/>
        <v>6202</v>
      </c>
      <c r="M6632" s="17">
        <f t="shared" ca="1" si="1039"/>
        <v>0.86189579409918393</v>
      </c>
      <c r="N6632" t="str">
        <f t="shared" ca="1" si="1037"/>
        <v/>
      </c>
    </row>
    <row r="6633" spans="1:14" x14ac:dyDescent="0.25">
      <c r="A6633" s="5">
        <f t="shared" si="1038"/>
        <v>6631</v>
      </c>
      <c r="B6633" s="6">
        <v>19924</v>
      </c>
      <c r="C6633" s="7">
        <v>29.98</v>
      </c>
      <c r="D6633" s="12">
        <f t="shared" si="1033"/>
        <v>-2.6613439787092075E-3</v>
      </c>
      <c r="E6633" s="14">
        <f t="shared" si="1034"/>
        <v>-2.6648916503767455E-3</v>
      </c>
      <c r="F6633" s="16">
        <f>EXP(SUM(E$3:E6633))-1</f>
        <v>0.69762174405436661</v>
      </c>
      <c r="G6633" s="8">
        <f t="shared" si="1035"/>
        <v>169.76217440543667</v>
      </c>
      <c r="H6633" s="9">
        <f>MAX(G$2:G6633)</f>
        <v>180.40770101925281</v>
      </c>
      <c r="I6633" s="15">
        <f t="shared" si="1040"/>
        <v>-5.9008160703075796E-2</v>
      </c>
      <c r="J6633" s="17">
        <f t="shared" si="1036"/>
        <v>5.9008160703075796E-2</v>
      </c>
      <c r="K6633" s="5" t="str">
        <f t="shared" si="1032"/>
        <v>ID</v>
      </c>
      <c r="L6633" s="5">
        <f t="shared" si="1041"/>
        <v>6203</v>
      </c>
      <c r="M6633" s="17">
        <f t="shared" ca="1" si="1039"/>
        <v>0.86189579409918393</v>
      </c>
      <c r="N6633" t="str">
        <f t="shared" ca="1" si="1037"/>
        <v/>
      </c>
    </row>
    <row r="6634" spans="1:14" x14ac:dyDescent="0.25">
      <c r="A6634" s="5">
        <f t="shared" si="1038"/>
        <v>6632</v>
      </c>
      <c r="B6634" s="6">
        <v>19925</v>
      </c>
      <c r="C6634" s="7">
        <v>29.84</v>
      </c>
      <c r="D6634" s="12">
        <f t="shared" si="1033"/>
        <v>-4.6697798532354673E-3</v>
      </c>
      <c r="E6634" s="14">
        <f t="shared" si="1034"/>
        <v>-4.6807173388915208E-3</v>
      </c>
      <c r="F6634" s="16">
        <f>EXP(SUM(E$3:E6634))-1</f>
        <v>0.68969422423556703</v>
      </c>
      <c r="G6634" s="8">
        <f t="shared" si="1035"/>
        <v>168.96942242355669</v>
      </c>
      <c r="H6634" s="9">
        <f>MAX(G$2:G6634)</f>
        <v>180.40770101925281</v>
      </c>
      <c r="I6634" s="15">
        <f t="shared" si="1040"/>
        <v>-6.3402385436283515E-2</v>
      </c>
      <c r="J6634" s="17">
        <f t="shared" si="1036"/>
        <v>6.3402385436283515E-2</v>
      </c>
      <c r="K6634" s="5" t="str">
        <f t="shared" si="1032"/>
        <v>ID</v>
      </c>
      <c r="L6634" s="5">
        <f t="shared" si="1041"/>
        <v>6204</v>
      </c>
      <c r="M6634" s="17">
        <f t="shared" ca="1" si="1039"/>
        <v>0.86189579409918393</v>
      </c>
      <c r="N6634" t="str">
        <f t="shared" ca="1" si="1037"/>
        <v/>
      </c>
    </row>
    <row r="6635" spans="1:14" x14ac:dyDescent="0.25">
      <c r="A6635" s="5">
        <f t="shared" si="1038"/>
        <v>6633</v>
      </c>
      <c r="B6635" s="6">
        <v>19926</v>
      </c>
      <c r="C6635" s="7">
        <v>30.03</v>
      </c>
      <c r="D6635" s="12">
        <f t="shared" si="1033"/>
        <v>6.3672922252011599E-3</v>
      </c>
      <c r="E6635" s="14">
        <f t="shared" si="1034"/>
        <v>6.3471066596788939E-3</v>
      </c>
      <c r="F6635" s="16">
        <f>EXP(SUM(E$3:E6635))-1</f>
        <v>0.70045300113250941</v>
      </c>
      <c r="G6635" s="8">
        <f t="shared" si="1035"/>
        <v>170.04530011325093</v>
      </c>
      <c r="H6635" s="9">
        <f>MAX(G$2:G6635)</f>
        <v>180.40770101925281</v>
      </c>
      <c r="I6635" s="15">
        <f t="shared" si="1040"/>
        <v>-5.7438794726930031E-2</v>
      </c>
      <c r="J6635" s="17">
        <f t="shared" si="1036"/>
        <v>5.7438794726930031E-2</v>
      </c>
      <c r="K6635" s="5" t="str">
        <f t="shared" si="1032"/>
        <v>ID</v>
      </c>
      <c r="L6635" s="5">
        <f t="shared" si="1041"/>
        <v>6205</v>
      </c>
      <c r="M6635" s="17">
        <f t="shared" ca="1" si="1039"/>
        <v>0.86189579409918393</v>
      </c>
      <c r="N6635" t="str">
        <f t="shared" ca="1" si="1037"/>
        <v/>
      </c>
    </row>
    <row r="6636" spans="1:14" x14ac:dyDescent="0.25">
      <c r="A6636" s="5">
        <f t="shared" si="1038"/>
        <v>6634</v>
      </c>
      <c r="B6636" s="6">
        <v>19927</v>
      </c>
      <c r="C6636" s="7">
        <v>30.27</v>
      </c>
      <c r="D6636" s="12">
        <f t="shared" si="1033"/>
        <v>7.9920079920079434E-3</v>
      </c>
      <c r="E6636" s="14">
        <f t="shared" si="1034"/>
        <v>7.9602410383883236E-3</v>
      </c>
      <c r="F6636" s="16">
        <f>EXP(SUM(E$3:E6636))-1</f>
        <v>0.71404303510759437</v>
      </c>
      <c r="G6636" s="8">
        <f t="shared" si="1035"/>
        <v>171.40430351075943</v>
      </c>
      <c r="H6636" s="9">
        <f>MAX(G$2:G6636)</f>
        <v>180.40770101925281</v>
      </c>
      <c r="I6636" s="15">
        <f t="shared" si="1040"/>
        <v>-4.9905838041431005E-2</v>
      </c>
      <c r="J6636" s="17">
        <f t="shared" si="1036"/>
        <v>4.9905838041431005E-2</v>
      </c>
      <c r="K6636" s="5" t="str">
        <f t="shared" si="1032"/>
        <v>ID</v>
      </c>
      <c r="L6636" s="5">
        <f t="shared" si="1041"/>
        <v>6206</v>
      </c>
      <c r="M6636" s="17">
        <f t="shared" ca="1" si="1039"/>
        <v>0.86189579409918393</v>
      </c>
      <c r="N6636" t="str">
        <f t="shared" ca="1" si="1037"/>
        <v/>
      </c>
    </row>
    <row r="6637" spans="1:14" x14ac:dyDescent="0.25">
      <c r="A6637" s="5">
        <f t="shared" si="1038"/>
        <v>6635</v>
      </c>
      <c r="B6637" s="6">
        <v>19928</v>
      </c>
      <c r="C6637" s="7">
        <v>30.31</v>
      </c>
      <c r="D6637" s="12">
        <f t="shared" si="1033"/>
        <v>1.3214403700032573E-3</v>
      </c>
      <c r="E6637" s="14">
        <f t="shared" si="1034"/>
        <v>1.3205680360844577E-3</v>
      </c>
      <c r="F6637" s="16">
        <f>EXP(SUM(E$3:E6637))-1</f>
        <v>0.71630804077010857</v>
      </c>
      <c r="G6637" s="8">
        <f t="shared" si="1035"/>
        <v>171.63080407701085</v>
      </c>
      <c r="H6637" s="9">
        <f>MAX(G$2:G6637)</f>
        <v>180.40770101925281</v>
      </c>
      <c r="I6637" s="15">
        <f t="shared" si="1040"/>
        <v>-4.8650345260514594E-2</v>
      </c>
      <c r="J6637" s="17">
        <f t="shared" si="1036"/>
        <v>4.8650345260514594E-2</v>
      </c>
      <c r="K6637" s="5" t="str">
        <f t="shared" si="1032"/>
        <v>ID</v>
      </c>
      <c r="L6637" s="5">
        <f t="shared" si="1041"/>
        <v>6207</v>
      </c>
      <c r="M6637" s="17">
        <f t="shared" ca="1" si="1039"/>
        <v>0.86189579409918393</v>
      </c>
      <c r="N6637" t="str">
        <f t="shared" ca="1" si="1037"/>
        <v/>
      </c>
    </row>
    <row r="6638" spans="1:14" x14ac:dyDescent="0.25">
      <c r="A6638" s="5">
        <f t="shared" si="1038"/>
        <v>6636</v>
      </c>
      <c r="B6638" s="6">
        <v>19931</v>
      </c>
      <c r="C6638" s="7">
        <v>30.34</v>
      </c>
      <c r="D6638" s="12">
        <f t="shared" si="1033"/>
        <v>9.8977235235908623E-4</v>
      </c>
      <c r="E6638" s="14">
        <f t="shared" si="1034"/>
        <v>9.8928285067453447E-4</v>
      </c>
      <c r="F6638" s="16">
        <f>EXP(SUM(E$3:E6638))-1</f>
        <v>0.71800679501699438</v>
      </c>
      <c r="G6638" s="8">
        <f t="shared" si="1035"/>
        <v>171.80067950169945</v>
      </c>
      <c r="H6638" s="9">
        <f>MAX(G$2:G6638)</f>
        <v>180.40770101925281</v>
      </c>
      <c r="I6638" s="15">
        <f t="shared" si="1040"/>
        <v>-4.770872567482709E-2</v>
      </c>
      <c r="J6638" s="17">
        <f t="shared" si="1036"/>
        <v>4.770872567482709E-2</v>
      </c>
      <c r="K6638" s="5" t="str">
        <f t="shared" si="1032"/>
        <v>ID</v>
      </c>
      <c r="L6638" s="5">
        <f t="shared" si="1041"/>
        <v>6208</v>
      </c>
      <c r="M6638" s="17">
        <f t="shared" ca="1" si="1039"/>
        <v>0.86189579409918393</v>
      </c>
      <c r="N6638" t="str">
        <f t="shared" ca="1" si="1037"/>
        <v/>
      </c>
    </row>
    <row r="6639" spans="1:14" x14ac:dyDescent="0.25">
      <c r="A6639" s="5">
        <f t="shared" si="1038"/>
        <v>6637</v>
      </c>
      <c r="B6639" s="6">
        <v>19932</v>
      </c>
      <c r="C6639" s="7">
        <v>30.52</v>
      </c>
      <c r="D6639" s="12">
        <f t="shared" si="1033"/>
        <v>5.9327620303228912E-3</v>
      </c>
      <c r="E6639" s="14">
        <f t="shared" si="1034"/>
        <v>5.9152324958699522E-3</v>
      </c>
      <c r="F6639" s="16">
        <f>EXP(SUM(E$3:E6639))-1</f>
        <v>0.72819932049830816</v>
      </c>
      <c r="G6639" s="8">
        <f t="shared" si="1035"/>
        <v>172.81993204983081</v>
      </c>
      <c r="H6639" s="9">
        <f>MAX(G$2:G6639)</f>
        <v>180.40770101925281</v>
      </c>
      <c r="I6639" s="15">
        <f t="shared" si="1040"/>
        <v>-4.205900816070296E-2</v>
      </c>
      <c r="J6639" s="17">
        <f t="shared" si="1036"/>
        <v>4.205900816070296E-2</v>
      </c>
      <c r="K6639" s="5" t="str">
        <f t="shared" si="1032"/>
        <v>ID</v>
      </c>
      <c r="L6639" s="5">
        <f t="shared" si="1041"/>
        <v>6209</v>
      </c>
      <c r="M6639" s="17">
        <f t="shared" ca="1" si="1039"/>
        <v>0.86189579409918393</v>
      </c>
      <c r="N6639" t="str">
        <f t="shared" ca="1" si="1037"/>
        <v/>
      </c>
    </row>
    <row r="6640" spans="1:14" x14ac:dyDescent="0.25">
      <c r="A6640" s="5">
        <f t="shared" si="1038"/>
        <v>6638</v>
      </c>
      <c r="B6640" s="6">
        <v>19933</v>
      </c>
      <c r="C6640" s="7">
        <v>30.58</v>
      </c>
      <c r="D6640" s="12">
        <f t="shared" si="1033"/>
        <v>1.9659239842726439E-3</v>
      </c>
      <c r="E6640" s="14">
        <f t="shared" si="1034"/>
        <v>1.9639940846600222E-3</v>
      </c>
      <c r="F6640" s="16">
        <f>EXP(SUM(E$3:E6640))-1</f>
        <v>0.73159682899207934</v>
      </c>
      <c r="G6640" s="8">
        <f t="shared" si="1035"/>
        <v>173.15968289920792</v>
      </c>
      <c r="H6640" s="9">
        <f>MAX(G$2:G6640)</f>
        <v>180.40770101925281</v>
      </c>
      <c r="I6640" s="15">
        <f t="shared" si="1040"/>
        <v>-4.0175768989328176E-2</v>
      </c>
      <c r="J6640" s="17">
        <f t="shared" si="1036"/>
        <v>4.0175768989328176E-2</v>
      </c>
      <c r="K6640" s="5" t="str">
        <f t="shared" si="1032"/>
        <v>ID</v>
      </c>
      <c r="L6640" s="5">
        <f t="shared" si="1041"/>
        <v>6210</v>
      </c>
      <c r="M6640" s="17">
        <f t="shared" ca="1" si="1039"/>
        <v>0.86189579409918393</v>
      </c>
      <c r="N6640" t="str">
        <f t="shared" ca="1" si="1037"/>
        <v/>
      </c>
    </row>
    <row r="6641" spans="1:14" x14ac:dyDescent="0.25">
      <c r="A6641" s="5">
        <f t="shared" si="1038"/>
        <v>6639</v>
      </c>
      <c r="B6641" s="6">
        <v>19934</v>
      </c>
      <c r="C6641" s="7">
        <v>30.69</v>
      </c>
      <c r="D6641" s="12">
        <f t="shared" si="1033"/>
        <v>3.5971223021584731E-3</v>
      </c>
      <c r="E6641" s="14">
        <f t="shared" si="1034"/>
        <v>3.5906681307287611E-3</v>
      </c>
      <c r="F6641" s="16">
        <f>EXP(SUM(E$3:E6641))-1</f>
        <v>0.73782559456399355</v>
      </c>
      <c r="G6641" s="8">
        <f t="shared" si="1035"/>
        <v>173.78255945639935</v>
      </c>
      <c r="H6641" s="9">
        <f>MAX(G$2:G6641)</f>
        <v>180.40770101925281</v>
      </c>
      <c r="I6641" s="15">
        <f t="shared" si="1040"/>
        <v>-3.6723163841807627E-2</v>
      </c>
      <c r="J6641" s="17">
        <f t="shared" si="1036"/>
        <v>3.6723163841807627E-2</v>
      </c>
      <c r="K6641" s="5" t="str">
        <f t="shared" si="1032"/>
        <v>ID</v>
      </c>
      <c r="L6641" s="5">
        <f t="shared" si="1041"/>
        <v>6211</v>
      </c>
      <c r="M6641" s="17">
        <f t="shared" ca="1" si="1039"/>
        <v>0.86189579409918393</v>
      </c>
      <c r="N6641" t="str">
        <f t="shared" ca="1" si="1037"/>
        <v/>
      </c>
    </row>
    <row r="6642" spans="1:14" x14ac:dyDescent="0.25">
      <c r="A6642" s="5">
        <f t="shared" si="1038"/>
        <v>6640</v>
      </c>
      <c r="B6642" s="6">
        <v>19935</v>
      </c>
      <c r="C6642" s="7">
        <v>30.88</v>
      </c>
      <c r="D6642" s="12">
        <f t="shared" si="1033"/>
        <v>6.190941674812489E-3</v>
      </c>
      <c r="E6642" s="14">
        <f t="shared" si="1034"/>
        <v>6.1718565249304644E-3</v>
      </c>
      <c r="F6642" s="16">
        <f>EXP(SUM(E$3:E6642))-1</f>
        <v>0.74858437146093548</v>
      </c>
      <c r="G6642" s="8">
        <f t="shared" si="1035"/>
        <v>174.85843714609354</v>
      </c>
      <c r="H6642" s="9">
        <f>MAX(G$2:G6642)</f>
        <v>180.40770101925281</v>
      </c>
      <c r="I6642" s="15">
        <f t="shared" si="1040"/>
        <v>-3.0759573132454365E-2</v>
      </c>
      <c r="J6642" s="17">
        <f t="shared" si="1036"/>
        <v>3.0759573132454365E-2</v>
      </c>
      <c r="K6642" s="5" t="str">
        <f t="shared" si="1032"/>
        <v>ID</v>
      </c>
      <c r="L6642" s="5">
        <f t="shared" si="1041"/>
        <v>6212</v>
      </c>
      <c r="M6642" s="17">
        <f t="shared" ca="1" si="1039"/>
        <v>0.86189579409918393</v>
      </c>
      <c r="N6642" t="str">
        <f t="shared" ca="1" si="1037"/>
        <v/>
      </c>
    </row>
    <row r="6643" spans="1:14" x14ac:dyDescent="0.25">
      <c r="A6643" s="5">
        <f t="shared" si="1038"/>
        <v>6641</v>
      </c>
      <c r="B6643" s="6">
        <v>19938</v>
      </c>
      <c r="C6643" s="7">
        <v>30.99</v>
      </c>
      <c r="D6643" s="12">
        <f t="shared" si="1033"/>
        <v>3.5621761658031215E-3</v>
      </c>
      <c r="E6643" s="14">
        <f t="shared" si="1034"/>
        <v>3.555846643081461E-3</v>
      </c>
      <c r="F6643" s="16">
        <f>EXP(SUM(E$3:E6643))-1</f>
        <v>0.75481313703284969</v>
      </c>
      <c r="G6643" s="8">
        <f t="shared" si="1035"/>
        <v>175.48131370328497</v>
      </c>
      <c r="H6643" s="9">
        <f>MAX(G$2:G6643)</f>
        <v>180.40770101925281</v>
      </c>
      <c r="I6643" s="15">
        <f t="shared" si="1040"/>
        <v>-2.7306967984933928E-2</v>
      </c>
      <c r="J6643" s="17">
        <f t="shared" si="1036"/>
        <v>2.7306967984933928E-2</v>
      </c>
      <c r="K6643" s="5" t="str">
        <f t="shared" si="1032"/>
        <v>ID</v>
      </c>
      <c r="L6643" s="5">
        <f t="shared" si="1041"/>
        <v>6213</v>
      </c>
      <c r="M6643" s="17">
        <f t="shared" ca="1" si="1039"/>
        <v>0.86189579409918393</v>
      </c>
      <c r="N6643" t="str">
        <f t="shared" ca="1" si="1037"/>
        <v/>
      </c>
    </row>
    <row r="6644" spans="1:14" x14ac:dyDescent="0.25">
      <c r="A6644" s="5">
        <f t="shared" si="1038"/>
        <v>6642</v>
      </c>
      <c r="B6644" s="6">
        <v>19939</v>
      </c>
      <c r="C6644" s="7">
        <v>30.93</v>
      </c>
      <c r="D6644" s="12">
        <f t="shared" si="1033"/>
        <v>-1.9361084220715918E-3</v>
      </c>
      <c r="E6644" s="14">
        <f t="shared" si="1034"/>
        <v>-1.9379851026785769E-3</v>
      </c>
      <c r="F6644" s="16">
        <f>EXP(SUM(E$3:E6644))-1</f>
        <v>0.75141562853907828</v>
      </c>
      <c r="G6644" s="8">
        <f t="shared" si="1035"/>
        <v>175.14156285390783</v>
      </c>
      <c r="H6644" s="9">
        <f>MAX(G$2:G6644)</f>
        <v>180.40770101925281</v>
      </c>
      <c r="I6644" s="15">
        <f t="shared" si="1040"/>
        <v>-2.9190207156308601E-2</v>
      </c>
      <c r="J6644" s="17">
        <f t="shared" si="1036"/>
        <v>2.9190207156308601E-2</v>
      </c>
      <c r="K6644" s="5" t="str">
        <f t="shared" si="1032"/>
        <v>ID</v>
      </c>
      <c r="L6644" s="5">
        <f t="shared" si="1041"/>
        <v>6214</v>
      </c>
      <c r="M6644" s="17">
        <f t="shared" ca="1" si="1039"/>
        <v>0.86189579409918393</v>
      </c>
      <c r="N6644" t="str">
        <f t="shared" ca="1" si="1037"/>
        <v/>
      </c>
    </row>
    <row r="6645" spans="1:14" x14ac:dyDescent="0.25">
      <c r="A6645" s="5">
        <f t="shared" si="1038"/>
        <v>6643</v>
      </c>
      <c r="B6645" s="6">
        <v>19940</v>
      </c>
      <c r="C6645" s="7">
        <v>30.9</v>
      </c>
      <c r="D6645" s="12">
        <f t="shared" si="1033"/>
        <v>-9.6993210475271319E-4</v>
      </c>
      <c r="E6645" s="14">
        <f t="shared" si="1034"/>
        <v>-9.7040279327851643E-4</v>
      </c>
      <c r="F6645" s="16">
        <f>EXP(SUM(E$3:E6645))-1</f>
        <v>0.74971687429219269</v>
      </c>
      <c r="G6645" s="8">
        <f t="shared" si="1035"/>
        <v>174.97168742921926</v>
      </c>
      <c r="H6645" s="9">
        <f>MAX(G$2:G6645)</f>
        <v>180.40770101925281</v>
      </c>
      <c r="I6645" s="15">
        <f t="shared" si="1040"/>
        <v>-3.0131826741995993E-2</v>
      </c>
      <c r="J6645" s="17">
        <f t="shared" si="1036"/>
        <v>3.0131826741995993E-2</v>
      </c>
      <c r="K6645" s="5" t="str">
        <f t="shared" si="1032"/>
        <v>ID</v>
      </c>
      <c r="L6645" s="5">
        <f t="shared" si="1041"/>
        <v>6215</v>
      </c>
      <c r="M6645" s="17">
        <f t="shared" ca="1" si="1039"/>
        <v>0.86189579409918393</v>
      </c>
      <c r="N6645" t="str">
        <f t="shared" ca="1" si="1037"/>
        <v/>
      </c>
    </row>
    <row r="6646" spans="1:14" x14ac:dyDescent="0.25">
      <c r="A6646" s="5">
        <f t="shared" si="1038"/>
        <v>6644</v>
      </c>
      <c r="B6646" s="6">
        <v>19941</v>
      </c>
      <c r="C6646" s="7">
        <v>30.77</v>
      </c>
      <c r="D6646" s="12">
        <f t="shared" si="1033"/>
        <v>-4.2071197411003292E-3</v>
      </c>
      <c r="E6646" s="14">
        <f t="shared" si="1034"/>
        <v>-4.2159945697493248E-3</v>
      </c>
      <c r="F6646" s="16">
        <f>EXP(SUM(E$3:E6646))-1</f>
        <v>0.74235560588902172</v>
      </c>
      <c r="G6646" s="8">
        <f t="shared" si="1035"/>
        <v>174.23556058890216</v>
      </c>
      <c r="H6646" s="9">
        <f>MAX(G$2:G6646)</f>
        <v>180.40770101925281</v>
      </c>
      <c r="I6646" s="15">
        <f t="shared" si="1040"/>
        <v>-3.4212178279974692E-2</v>
      </c>
      <c r="J6646" s="17">
        <f t="shared" si="1036"/>
        <v>3.4212178279974692E-2</v>
      </c>
      <c r="K6646" s="5" t="str">
        <f t="shared" si="1032"/>
        <v>ID</v>
      </c>
      <c r="L6646" s="5">
        <f t="shared" si="1041"/>
        <v>6216</v>
      </c>
      <c r="M6646" s="17">
        <f t="shared" ca="1" si="1039"/>
        <v>0.86189579409918393</v>
      </c>
      <c r="N6646" t="str">
        <f t="shared" ca="1" si="1037"/>
        <v/>
      </c>
    </row>
    <row r="6647" spans="1:14" x14ac:dyDescent="0.25">
      <c r="A6647" s="5">
        <f t="shared" si="1038"/>
        <v>6645</v>
      </c>
      <c r="B6647" s="6">
        <v>19942</v>
      </c>
      <c r="C6647" s="7">
        <v>30.38</v>
      </c>
      <c r="D6647" s="12">
        <f t="shared" si="1033"/>
        <v>-1.2674683132921749E-2</v>
      </c>
      <c r="E6647" s="14">
        <f t="shared" si="1034"/>
        <v>-1.2755692166323735E-2</v>
      </c>
      <c r="F6647" s="16">
        <f>EXP(SUM(E$3:E6647))-1</f>
        <v>0.72027180067950836</v>
      </c>
      <c r="G6647" s="8">
        <f t="shared" si="1035"/>
        <v>172.02718006795084</v>
      </c>
      <c r="H6647" s="9">
        <f>MAX(G$2:G6647)</f>
        <v>180.40770101925281</v>
      </c>
      <c r="I6647" s="15">
        <f t="shared" si="1040"/>
        <v>-4.6453232893910679E-2</v>
      </c>
      <c r="J6647" s="17">
        <f t="shared" si="1036"/>
        <v>4.6453232893910679E-2</v>
      </c>
      <c r="K6647" s="5" t="str">
        <f t="shared" si="1032"/>
        <v>ID</v>
      </c>
      <c r="L6647" s="5">
        <f t="shared" si="1041"/>
        <v>6217</v>
      </c>
      <c r="M6647" s="17">
        <f t="shared" ca="1" si="1039"/>
        <v>0.86189579409918393</v>
      </c>
      <c r="N6647" t="str">
        <f t="shared" ca="1" si="1037"/>
        <v/>
      </c>
    </row>
    <row r="6648" spans="1:14" x14ac:dyDescent="0.25">
      <c r="A6648" s="5">
        <f t="shared" si="1038"/>
        <v>6646</v>
      </c>
      <c r="B6648" s="6">
        <v>19945</v>
      </c>
      <c r="C6648" s="7">
        <v>30.12</v>
      </c>
      <c r="D6648" s="12">
        <f t="shared" si="1033"/>
        <v>-8.5582620144831756E-3</v>
      </c>
      <c r="E6648" s="14">
        <f t="shared" si="1034"/>
        <v>-8.5950942359339314E-3</v>
      </c>
      <c r="F6648" s="16">
        <f>EXP(SUM(E$3:E6648))-1</f>
        <v>0.70554926387316619</v>
      </c>
      <c r="G6648" s="8">
        <f t="shared" si="1035"/>
        <v>170.55492638731661</v>
      </c>
      <c r="H6648" s="9">
        <f>MAX(G$2:G6648)</f>
        <v>180.40770101925281</v>
      </c>
      <c r="I6648" s="15">
        <f t="shared" si="1040"/>
        <v>-5.4613935969867966E-2</v>
      </c>
      <c r="J6648" s="17">
        <f t="shared" si="1036"/>
        <v>5.4613935969867966E-2</v>
      </c>
      <c r="K6648" s="5" t="str">
        <f t="shared" si="1032"/>
        <v>ID</v>
      </c>
      <c r="L6648" s="5">
        <f t="shared" si="1041"/>
        <v>6218</v>
      </c>
      <c r="M6648" s="17">
        <f t="shared" ca="1" si="1039"/>
        <v>0.86189579409918393</v>
      </c>
      <c r="N6648" t="str">
        <f t="shared" ca="1" si="1037"/>
        <v/>
      </c>
    </row>
    <row r="6649" spans="1:14" x14ac:dyDescent="0.25">
      <c r="A6649" s="5">
        <f t="shared" si="1038"/>
        <v>6647</v>
      </c>
      <c r="B6649" s="6">
        <v>19946</v>
      </c>
      <c r="C6649" s="7">
        <v>30.37</v>
      </c>
      <c r="D6649" s="12">
        <f t="shared" si="1033"/>
        <v>8.3001328021248266E-3</v>
      </c>
      <c r="E6649" s="14">
        <f t="shared" si="1034"/>
        <v>8.2658761259645636E-3</v>
      </c>
      <c r="F6649" s="16">
        <f>EXP(SUM(E$3:E6649))-1</f>
        <v>0.71970554926387975</v>
      </c>
      <c r="G6649" s="8">
        <f t="shared" si="1035"/>
        <v>171.97055492638796</v>
      </c>
      <c r="H6649" s="9">
        <f>MAX(G$2:G6649)</f>
        <v>180.40770101925281</v>
      </c>
      <c r="I6649" s="15">
        <f t="shared" si="1040"/>
        <v>-4.6767106089139809E-2</v>
      </c>
      <c r="J6649" s="17">
        <f t="shared" si="1036"/>
        <v>4.6767106089139809E-2</v>
      </c>
      <c r="K6649" s="5" t="str">
        <f t="shared" si="1032"/>
        <v>ID</v>
      </c>
      <c r="L6649" s="5">
        <f t="shared" si="1041"/>
        <v>6219</v>
      </c>
      <c r="M6649" s="17">
        <f t="shared" ca="1" si="1039"/>
        <v>0.86189579409918393</v>
      </c>
      <c r="N6649" t="str">
        <f t="shared" ca="1" si="1037"/>
        <v/>
      </c>
    </row>
    <row r="6650" spans="1:14" x14ac:dyDescent="0.25">
      <c r="A6650" s="5">
        <f t="shared" si="1038"/>
        <v>6648</v>
      </c>
      <c r="B6650" s="6">
        <v>19947</v>
      </c>
      <c r="C6650" s="7">
        <v>30.72</v>
      </c>
      <c r="D6650" s="12">
        <f t="shared" si="1033"/>
        <v>1.1524530786960696E-2</v>
      </c>
      <c r="E6650" s="14">
        <f t="shared" si="1034"/>
        <v>1.1458629221813899E-2</v>
      </c>
      <c r="F6650" s="16">
        <f>EXP(SUM(E$3:E6650))-1</f>
        <v>0.73952434881087825</v>
      </c>
      <c r="G6650" s="8">
        <f t="shared" si="1035"/>
        <v>173.95243488108781</v>
      </c>
      <c r="H6650" s="9">
        <f>MAX(G$2:G6650)</f>
        <v>180.40770101925281</v>
      </c>
      <c r="I6650" s="15">
        <f t="shared" si="1040"/>
        <v>-3.5781544256120457E-2</v>
      </c>
      <c r="J6650" s="17">
        <f t="shared" si="1036"/>
        <v>3.5781544256120457E-2</v>
      </c>
      <c r="K6650" s="5" t="str">
        <f t="shared" si="1032"/>
        <v>ID</v>
      </c>
      <c r="L6650" s="5">
        <f t="shared" si="1041"/>
        <v>6220</v>
      </c>
      <c r="M6650" s="17">
        <f t="shared" ca="1" si="1039"/>
        <v>0.86189579409918393</v>
      </c>
      <c r="N6650" t="str">
        <f t="shared" ca="1" si="1037"/>
        <v/>
      </c>
    </row>
    <row r="6651" spans="1:14" x14ac:dyDescent="0.25">
      <c r="A6651" s="5">
        <f t="shared" si="1038"/>
        <v>6649</v>
      </c>
      <c r="B6651" s="6">
        <v>19948</v>
      </c>
      <c r="C6651" s="7">
        <v>30.59</v>
      </c>
      <c r="D6651" s="12">
        <f t="shared" si="1033"/>
        <v>-4.2317708333332593E-3</v>
      </c>
      <c r="E6651" s="14">
        <f t="shared" si="1034"/>
        <v>-4.2407501166592549E-3</v>
      </c>
      <c r="F6651" s="16">
        <f>EXP(SUM(E$3:E6651))-1</f>
        <v>0.7321630804077075</v>
      </c>
      <c r="G6651" s="8">
        <f t="shared" si="1035"/>
        <v>173.21630804077074</v>
      </c>
      <c r="H6651" s="9">
        <f>MAX(G$2:G6651)</f>
        <v>180.40770101925281</v>
      </c>
      <c r="I6651" s="15">
        <f t="shared" si="1040"/>
        <v>-3.9861895794099045E-2</v>
      </c>
      <c r="J6651" s="17">
        <f t="shared" si="1036"/>
        <v>3.9861895794099045E-2</v>
      </c>
      <c r="K6651" s="5" t="str">
        <f t="shared" si="1032"/>
        <v>ID</v>
      </c>
      <c r="L6651" s="5">
        <f t="shared" si="1041"/>
        <v>6221</v>
      </c>
      <c r="M6651" s="17">
        <f t="shared" ca="1" si="1039"/>
        <v>0.86189579409918393</v>
      </c>
      <c r="N6651" t="str">
        <f t="shared" ca="1" si="1037"/>
        <v/>
      </c>
    </row>
    <row r="6652" spans="1:14" x14ac:dyDescent="0.25">
      <c r="A6652" s="5">
        <f t="shared" si="1038"/>
        <v>6650</v>
      </c>
      <c r="B6652" s="6">
        <v>19949</v>
      </c>
      <c r="C6652" s="7">
        <v>30.72</v>
      </c>
      <c r="D6652" s="12">
        <f t="shared" si="1033"/>
        <v>4.2497548218372039E-3</v>
      </c>
      <c r="E6652" s="14">
        <f t="shared" si="1034"/>
        <v>4.2407501166593321E-3</v>
      </c>
      <c r="F6652" s="16">
        <f>EXP(SUM(E$3:E6652))-1</f>
        <v>0.73952434881087847</v>
      </c>
      <c r="G6652" s="8">
        <f t="shared" si="1035"/>
        <v>173.95243488108784</v>
      </c>
      <c r="H6652" s="9">
        <f>MAX(G$2:G6652)</f>
        <v>180.40770101925281</v>
      </c>
      <c r="I6652" s="15">
        <f t="shared" si="1040"/>
        <v>-3.5781544256120346E-2</v>
      </c>
      <c r="J6652" s="17">
        <f t="shared" si="1036"/>
        <v>3.5781544256120346E-2</v>
      </c>
      <c r="K6652" s="5" t="str">
        <f t="shared" si="1032"/>
        <v>ID</v>
      </c>
      <c r="L6652" s="5">
        <f t="shared" si="1041"/>
        <v>6222</v>
      </c>
      <c r="M6652" s="17">
        <f t="shared" ca="1" si="1039"/>
        <v>0.86189579409918393</v>
      </c>
      <c r="N6652" t="str">
        <f t="shared" ca="1" si="1037"/>
        <v/>
      </c>
    </row>
    <row r="6653" spans="1:14" x14ac:dyDescent="0.25">
      <c r="A6653" s="5">
        <f t="shared" si="1038"/>
        <v>6651</v>
      </c>
      <c r="B6653" s="6">
        <v>19952</v>
      </c>
      <c r="C6653" s="7">
        <v>31.05</v>
      </c>
      <c r="D6653" s="12">
        <f t="shared" si="1033"/>
        <v>1.07421875E-2</v>
      </c>
      <c r="E6653" s="14">
        <f t="shared" si="1034"/>
        <v>1.0684900100016353E-2</v>
      </c>
      <c r="F6653" s="16">
        <f>EXP(SUM(E$3:E6653))-1</f>
        <v>0.75821064552662043</v>
      </c>
      <c r="G6653" s="8">
        <f t="shared" si="1035"/>
        <v>175.82106455266205</v>
      </c>
      <c r="H6653" s="9">
        <f>MAX(G$2:G6653)</f>
        <v>180.40770101925281</v>
      </c>
      <c r="I6653" s="15">
        <f t="shared" si="1040"/>
        <v>-2.5423728813559143E-2</v>
      </c>
      <c r="J6653" s="17">
        <f t="shared" si="1036"/>
        <v>2.5423728813559143E-2</v>
      </c>
      <c r="K6653" s="5" t="str">
        <f t="shared" si="1032"/>
        <v>ID</v>
      </c>
      <c r="L6653" s="5">
        <f t="shared" si="1041"/>
        <v>6223</v>
      </c>
      <c r="M6653" s="17">
        <f t="shared" ca="1" si="1039"/>
        <v>0.86189579409918393</v>
      </c>
      <c r="N6653" t="str">
        <f t="shared" ca="1" si="1037"/>
        <v/>
      </c>
    </row>
    <row r="6654" spans="1:14" x14ac:dyDescent="0.25">
      <c r="A6654" s="5">
        <f t="shared" si="1038"/>
        <v>6652</v>
      </c>
      <c r="B6654" s="6">
        <v>19953</v>
      </c>
      <c r="C6654" s="7">
        <v>31.12</v>
      </c>
      <c r="D6654" s="12">
        <f t="shared" si="1033"/>
        <v>2.2544283413847843E-3</v>
      </c>
      <c r="E6654" s="14">
        <f t="shared" si="1034"/>
        <v>2.2518909307030028E-3</v>
      </c>
      <c r="F6654" s="16">
        <f>EXP(SUM(E$3:E6654))-1</f>
        <v>0.76217440543602</v>
      </c>
      <c r="G6654" s="8">
        <f t="shared" si="1035"/>
        <v>176.21744054360201</v>
      </c>
      <c r="H6654" s="9">
        <f>MAX(G$2:G6654)</f>
        <v>180.40770101925281</v>
      </c>
      <c r="I6654" s="15">
        <f t="shared" si="1040"/>
        <v>-2.3226616446955339E-2</v>
      </c>
      <c r="J6654" s="17">
        <f t="shared" si="1036"/>
        <v>2.3226616446955339E-2</v>
      </c>
      <c r="K6654" s="5" t="str">
        <f t="shared" si="1032"/>
        <v>ID</v>
      </c>
      <c r="L6654" s="5">
        <f t="shared" si="1041"/>
        <v>6224</v>
      </c>
      <c r="M6654" s="17">
        <f t="shared" ca="1" si="1039"/>
        <v>0.86189579409918393</v>
      </c>
      <c r="N6654" t="str">
        <f t="shared" ca="1" si="1037"/>
        <v/>
      </c>
    </row>
    <row r="6655" spans="1:14" x14ac:dyDescent="0.25">
      <c r="A6655" s="5">
        <f t="shared" si="1038"/>
        <v>6653</v>
      </c>
      <c r="B6655" s="6">
        <v>19954</v>
      </c>
      <c r="C6655" s="7">
        <v>31.09</v>
      </c>
      <c r="D6655" s="12">
        <f t="shared" si="1033"/>
        <v>-9.6401028277637302E-4</v>
      </c>
      <c r="E6655" s="14">
        <f t="shared" si="1034"/>
        <v>-9.6447523952843312E-4</v>
      </c>
      <c r="F6655" s="16">
        <f>EXP(SUM(E$3:E6655))-1</f>
        <v>0.76047565118913418</v>
      </c>
      <c r="G6655" s="8">
        <f t="shared" si="1035"/>
        <v>176.04756511891341</v>
      </c>
      <c r="H6655" s="9">
        <f>MAX(G$2:G6655)</f>
        <v>180.40770101925281</v>
      </c>
      <c r="I6655" s="15">
        <f t="shared" si="1040"/>
        <v>-2.4168236032642731E-2</v>
      </c>
      <c r="J6655" s="17">
        <f t="shared" si="1036"/>
        <v>2.4168236032642731E-2</v>
      </c>
      <c r="K6655" s="5" t="str">
        <f t="shared" si="1032"/>
        <v>ID</v>
      </c>
      <c r="L6655" s="5">
        <f t="shared" si="1041"/>
        <v>6225</v>
      </c>
      <c r="M6655" s="17">
        <f t="shared" ca="1" si="1039"/>
        <v>0.86189579409918393</v>
      </c>
      <c r="N6655" t="str">
        <f t="shared" ca="1" si="1037"/>
        <v/>
      </c>
    </row>
    <row r="6656" spans="1:14" x14ac:dyDescent="0.25">
      <c r="A6656" s="5">
        <f t="shared" si="1038"/>
        <v>6654</v>
      </c>
      <c r="B6656" s="6">
        <v>19955</v>
      </c>
      <c r="C6656" s="7">
        <v>31.16</v>
      </c>
      <c r="D6656" s="12">
        <f t="shared" si="1033"/>
        <v>2.2515278224508606E-3</v>
      </c>
      <c r="E6656" s="14">
        <f t="shared" si="1034"/>
        <v>2.2489969318849833E-3</v>
      </c>
      <c r="F6656" s="16">
        <f>EXP(SUM(E$3:E6656))-1</f>
        <v>0.76443941109853375</v>
      </c>
      <c r="G6656" s="8">
        <f t="shared" si="1035"/>
        <v>176.44394110985337</v>
      </c>
      <c r="H6656" s="9">
        <f>MAX(G$2:G6656)</f>
        <v>180.40770101925281</v>
      </c>
      <c r="I6656" s="15">
        <f t="shared" si="1040"/>
        <v>-2.1971123666038928E-2</v>
      </c>
      <c r="J6656" s="17">
        <f t="shared" si="1036"/>
        <v>2.1971123666038928E-2</v>
      </c>
      <c r="K6656" s="5" t="str">
        <f t="shared" si="1032"/>
        <v>ID</v>
      </c>
      <c r="L6656" s="5">
        <f t="shared" si="1041"/>
        <v>6226</v>
      </c>
      <c r="M6656" s="17">
        <f t="shared" ca="1" si="1039"/>
        <v>0.86189579409918393</v>
      </c>
      <c r="N6656" t="str">
        <f t="shared" ca="1" si="1037"/>
        <v/>
      </c>
    </row>
    <row r="6657" spans="1:14" x14ac:dyDescent="0.25">
      <c r="A6657" s="5">
        <f t="shared" si="1038"/>
        <v>6655</v>
      </c>
      <c r="B6657" s="6">
        <v>19956</v>
      </c>
      <c r="C6657" s="7">
        <v>31.21</v>
      </c>
      <c r="D6657" s="12">
        <f t="shared" si="1033"/>
        <v>1.6046213093710016E-3</v>
      </c>
      <c r="E6657" s="14">
        <f t="shared" si="1034"/>
        <v>1.6033352801405601E-3</v>
      </c>
      <c r="F6657" s="16">
        <f>EXP(SUM(E$3:E6657))-1</f>
        <v>0.76727066817667655</v>
      </c>
      <c r="G6657" s="8">
        <f t="shared" si="1035"/>
        <v>176.72706681766766</v>
      </c>
      <c r="H6657" s="9">
        <f>MAX(G$2:G6657)</f>
        <v>180.40770101925281</v>
      </c>
      <c r="I6657" s="15">
        <f t="shared" si="1040"/>
        <v>-2.0401757689893274E-2</v>
      </c>
      <c r="J6657" s="17">
        <f t="shared" si="1036"/>
        <v>2.0401757689893274E-2</v>
      </c>
      <c r="K6657" s="5" t="str">
        <f t="shared" si="1032"/>
        <v>ID</v>
      </c>
      <c r="L6657" s="5">
        <f t="shared" si="1041"/>
        <v>6227</v>
      </c>
      <c r="M6657" s="17">
        <f t="shared" ca="1" si="1039"/>
        <v>0.86189579409918393</v>
      </c>
      <c r="N6657" t="str">
        <f t="shared" ca="1" si="1037"/>
        <v/>
      </c>
    </row>
    <row r="6658" spans="1:14" x14ac:dyDescent="0.25">
      <c r="A6658" s="5">
        <f t="shared" si="1038"/>
        <v>6656</v>
      </c>
      <c r="B6658" s="6">
        <v>19959</v>
      </c>
      <c r="C6658" s="7">
        <v>31</v>
      </c>
      <c r="D6658" s="12">
        <f t="shared" si="1033"/>
        <v>-6.7286126241589139E-3</v>
      </c>
      <c r="E6658" s="14">
        <f t="shared" si="1034"/>
        <v>-6.7513517975418061E-3</v>
      </c>
      <c r="F6658" s="16">
        <f>EXP(SUM(E$3:E6658))-1</f>
        <v>0.75537938844847718</v>
      </c>
      <c r="G6658" s="8">
        <f t="shared" si="1035"/>
        <v>175.53793884484773</v>
      </c>
      <c r="H6658" s="9">
        <f>MAX(G$2:G6658)</f>
        <v>180.40770101925281</v>
      </c>
      <c r="I6658" s="15">
        <f t="shared" si="1040"/>
        <v>-2.6993094789704908E-2</v>
      </c>
      <c r="J6658" s="17">
        <f t="shared" si="1036"/>
        <v>2.6993094789704908E-2</v>
      </c>
      <c r="K6658" s="5" t="str">
        <f t="shared" si="1032"/>
        <v>ID</v>
      </c>
      <c r="L6658" s="5">
        <f t="shared" si="1041"/>
        <v>6228</v>
      </c>
      <c r="M6658" s="17">
        <f t="shared" ca="1" si="1039"/>
        <v>0.86189579409918393</v>
      </c>
      <c r="N6658" t="str">
        <f t="shared" ca="1" si="1037"/>
        <v/>
      </c>
    </row>
    <row r="6659" spans="1:14" x14ac:dyDescent="0.25">
      <c r="A6659" s="5">
        <f t="shared" si="1038"/>
        <v>6657</v>
      </c>
      <c r="B6659" s="6">
        <v>19960</v>
      </c>
      <c r="C6659" s="7">
        <v>30.87</v>
      </c>
      <c r="D6659" s="12">
        <f t="shared" si="1033"/>
        <v>-4.1935483870967349E-3</v>
      </c>
      <c r="E6659" s="14">
        <f t="shared" si="1034"/>
        <v>-4.2023659710782764E-3</v>
      </c>
      <c r="F6659" s="16">
        <f>EXP(SUM(E$3:E6659))-1</f>
        <v>0.74801812004530621</v>
      </c>
      <c r="G6659" s="8">
        <f t="shared" si="1035"/>
        <v>174.80181200453063</v>
      </c>
      <c r="H6659" s="9">
        <f>MAX(G$2:G6659)</f>
        <v>180.40770101925281</v>
      </c>
      <c r="I6659" s="15">
        <f t="shared" si="1040"/>
        <v>-3.1073446327683496E-2</v>
      </c>
      <c r="J6659" s="17">
        <f t="shared" si="1036"/>
        <v>3.1073446327683496E-2</v>
      </c>
      <c r="K6659" s="5" t="str">
        <f t="shared" ref="K6659:K6722" si="1042">IF(I6659=0,"NM","ID")</f>
        <v>ID</v>
      </c>
      <c r="L6659" s="5">
        <f t="shared" si="1041"/>
        <v>6229</v>
      </c>
      <c r="M6659" s="17">
        <f t="shared" ca="1" si="1039"/>
        <v>0.86189579409918393</v>
      </c>
      <c r="N6659" t="str">
        <f t="shared" ca="1" si="1037"/>
        <v/>
      </c>
    </row>
    <row r="6660" spans="1:14" x14ac:dyDescent="0.25">
      <c r="A6660" s="5">
        <f t="shared" si="1038"/>
        <v>6658</v>
      </c>
      <c r="B6660" s="6">
        <v>19961</v>
      </c>
      <c r="C6660" s="7">
        <v>30.65</v>
      </c>
      <c r="D6660" s="12">
        <f t="shared" ref="D6660:D6723" si="1043">C6660/C6659-1</f>
        <v>-7.1266601878847702E-3</v>
      </c>
      <c r="E6660" s="14">
        <f t="shared" ref="E6660:E6723" si="1044">LN(C6660/C6659)</f>
        <v>-7.1521761318476176E-3</v>
      </c>
      <c r="F6660" s="16">
        <f>EXP(SUM(E$3:E6660))-1</f>
        <v>0.73556058890147824</v>
      </c>
      <c r="G6660" s="8">
        <f t="shared" ref="G6660:G6723" si="1045">$G$2*(1+F6660)</f>
        <v>173.55605889014782</v>
      </c>
      <c r="H6660" s="9">
        <f>MAX(G$2:G6660)</f>
        <v>180.40770101925281</v>
      </c>
      <c r="I6660" s="15">
        <f t="shared" si="1040"/>
        <v>-3.7978656622724372E-2</v>
      </c>
      <c r="J6660" s="17">
        <f t="shared" ref="J6660:J6723" si="1046">-I6660</f>
        <v>3.7978656622724372E-2</v>
      </c>
      <c r="K6660" s="5" t="str">
        <f t="shared" si="1042"/>
        <v>ID</v>
      </c>
      <c r="L6660" s="5">
        <f t="shared" si="1041"/>
        <v>6230</v>
      </c>
      <c r="M6660" s="17">
        <f t="shared" ca="1" si="1039"/>
        <v>0.86189579409918393</v>
      </c>
      <c r="N6660" t="str">
        <f t="shared" ref="N6660:N6723" ca="1" si="1047">IF(L6660=0,"",IF(AND(M6660&gt;=0.2,MAX(OFFSET(M6660,-L6660,0,L6660,1))&lt;0.2),L6660,""))</f>
        <v/>
      </c>
    </row>
    <row r="6661" spans="1:14" x14ac:dyDescent="0.25">
      <c r="A6661" s="5">
        <f t="shared" ref="A6661:A6724" si="1048">A6660+1</f>
        <v>6659</v>
      </c>
      <c r="B6661" s="6">
        <v>19962</v>
      </c>
      <c r="C6661" s="7">
        <v>30.57</v>
      </c>
      <c r="D6661" s="12">
        <f t="shared" si="1043"/>
        <v>-2.6101141924959048E-3</v>
      </c>
      <c r="E6661" s="14">
        <f t="shared" si="1044"/>
        <v>-2.6135264794772523E-3</v>
      </c>
      <c r="F6661" s="16">
        <f>EXP(SUM(E$3:E6661))-1</f>
        <v>0.73103057757645007</v>
      </c>
      <c r="G6661" s="8">
        <f t="shared" si="1045"/>
        <v>173.10305775764502</v>
      </c>
      <c r="H6661" s="9">
        <f>MAX(G$2:G6661)</f>
        <v>180.40770101925281</v>
      </c>
      <c r="I6661" s="15">
        <f t="shared" si="1040"/>
        <v>-4.0489642184557417E-2</v>
      </c>
      <c r="J6661" s="17">
        <f t="shared" si="1046"/>
        <v>4.0489642184557417E-2</v>
      </c>
      <c r="K6661" s="5" t="str">
        <f t="shared" si="1042"/>
        <v>ID</v>
      </c>
      <c r="L6661" s="5">
        <f t="shared" si="1041"/>
        <v>6231</v>
      </c>
      <c r="M6661" s="17">
        <f t="shared" ca="1" si="1039"/>
        <v>0.86189579409918393</v>
      </c>
      <c r="N6661" t="str">
        <f t="shared" ca="1" si="1047"/>
        <v/>
      </c>
    </row>
    <row r="6662" spans="1:14" x14ac:dyDescent="0.25">
      <c r="A6662" s="5">
        <f t="shared" si="1048"/>
        <v>6660</v>
      </c>
      <c r="B6662" s="6">
        <v>19963</v>
      </c>
      <c r="C6662" s="7">
        <v>30.66</v>
      </c>
      <c r="D6662" s="12">
        <f t="shared" si="1043"/>
        <v>2.9440628066732533E-3</v>
      </c>
      <c r="E6662" s="14">
        <f t="shared" si="1044"/>
        <v>2.9397375409249741E-3</v>
      </c>
      <c r="F6662" s="16">
        <f>EXP(SUM(E$3:E6662))-1</f>
        <v>0.73612684031710707</v>
      </c>
      <c r="G6662" s="8">
        <f t="shared" si="1045"/>
        <v>173.6126840317107</v>
      </c>
      <c r="H6662" s="9">
        <f>MAX(G$2:G6662)</f>
        <v>180.40770101925281</v>
      </c>
      <c r="I6662" s="15">
        <f t="shared" si="1040"/>
        <v>-3.7664783427495241E-2</v>
      </c>
      <c r="J6662" s="17">
        <f t="shared" si="1046"/>
        <v>3.7664783427495241E-2</v>
      </c>
      <c r="K6662" s="5" t="str">
        <f t="shared" si="1042"/>
        <v>ID</v>
      </c>
      <c r="L6662" s="5">
        <f t="shared" si="1041"/>
        <v>6232</v>
      </c>
      <c r="M6662" s="17">
        <f t="shared" ca="1" si="1039"/>
        <v>0.86189579409918393</v>
      </c>
      <c r="N6662" t="str">
        <f t="shared" ca="1" si="1047"/>
        <v/>
      </c>
    </row>
    <row r="6663" spans="1:14" x14ac:dyDescent="0.25">
      <c r="A6663" s="5">
        <f t="shared" si="1048"/>
        <v>6661</v>
      </c>
      <c r="B6663" s="6">
        <v>19966</v>
      </c>
      <c r="C6663" s="7">
        <v>30.35</v>
      </c>
      <c r="D6663" s="12">
        <f t="shared" si="1043"/>
        <v>-1.011089367253748E-2</v>
      </c>
      <c r="E6663" s="14">
        <f t="shared" si="1044"/>
        <v>-1.0162355938160769E-2</v>
      </c>
      <c r="F6663" s="16">
        <f>EXP(SUM(E$3:E6663))-1</f>
        <v>0.71857304643262232</v>
      </c>
      <c r="G6663" s="8">
        <f t="shared" si="1045"/>
        <v>171.85730464326224</v>
      </c>
      <c r="H6663" s="9">
        <f>MAX(G$2:G6663)</f>
        <v>180.40770101925281</v>
      </c>
      <c r="I6663" s="15">
        <f t="shared" si="1040"/>
        <v>-4.7394852479598182E-2</v>
      </c>
      <c r="J6663" s="17">
        <f t="shared" si="1046"/>
        <v>4.7394852479598182E-2</v>
      </c>
      <c r="K6663" s="5" t="str">
        <f t="shared" si="1042"/>
        <v>ID</v>
      </c>
      <c r="L6663" s="5">
        <f t="shared" si="1041"/>
        <v>6233</v>
      </c>
      <c r="M6663" s="17">
        <f t="shared" ref="M6663:M6726" ca="1" si="1049">IF(L6663=0,0,MAX(OFFSET(J6663,-L6663+1,0,L6663,1)))</f>
        <v>0.86189579409918393</v>
      </c>
      <c r="N6663" t="str">
        <f t="shared" ca="1" si="1047"/>
        <v/>
      </c>
    </row>
    <row r="6664" spans="1:14" x14ac:dyDescent="0.25">
      <c r="A6664" s="5">
        <f t="shared" si="1048"/>
        <v>6662</v>
      </c>
      <c r="B6664" s="6">
        <v>19967</v>
      </c>
      <c r="C6664" s="7">
        <v>29.83</v>
      </c>
      <c r="D6664" s="12">
        <f t="shared" si="1043"/>
        <v>-1.7133443163097284E-2</v>
      </c>
      <c r="E6664" s="14">
        <f t="shared" si="1044"/>
        <v>-1.7281918978850206E-2</v>
      </c>
      <c r="F6664" s="16">
        <f>EXP(SUM(E$3:E6664))-1</f>
        <v>0.68912797281993798</v>
      </c>
      <c r="G6664" s="8">
        <f t="shared" si="1045"/>
        <v>168.91279728199379</v>
      </c>
      <c r="H6664" s="9">
        <f>MAX(G$2:G6664)</f>
        <v>180.40770101925281</v>
      </c>
      <c r="I6664" s="15">
        <f t="shared" si="1040"/>
        <v>-6.3716258631512868E-2</v>
      </c>
      <c r="J6664" s="17">
        <f t="shared" si="1046"/>
        <v>6.3716258631512868E-2</v>
      </c>
      <c r="K6664" s="5" t="str">
        <f t="shared" si="1042"/>
        <v>ID</v>
      </c>
      <c r="L6664" s="5">
        <f t="shared" si="1041"/>
        <v>6234</v>
      </c>
      <c r="M6664" s="17">
        <f t="shared" ca="1" si="1049"/>
        <v>0.86189579409918393</v>
      </c>
      <c r="N6664" t="str">
        <f t="shared" ca="1" si="1047"/>
        <v/>
      </c>
    </row>
    <row r="6665" spans="1:14" x14ac:dyDescent="0.25">
      <c r="A6665" s="5">
        <f t="shared" si="1048"/>
        <v>6663</v>
      </c>
      <c r="B6665" s="6">
        <v>19968</v>
      </c>
      <c r="C6665" s="7">
        <v>30.04</v>
      </c>
      <c r="D6665" s="12">
        <f t="shared" si="1043"/>
        <v>7.0398927254442523E-3</v>
      </c>
      <c r="E6665" s="14">
        <f t="shared" si="1044"/>
        <v>7.0152283692769138E-3</v>
      </c>
      <c r="F6665" s="16">
        <f>EXP(SUM(E$3:E6665))-1</f>
        <v>0.70101925254813757</v>
      </c>
      <c r="G6665" s="8">
        <f t="shared" si="1045"/>
        <v>170.10192525481375</v>
      </c>
      <c r="H6665" s="9">
        <f>MAX(G$2:G6665)</f>
        <v>180.40770101925281</v>
      </c>
      <c r="I6665" s="15">
        <f t="shared" si="1040"/>
        <v>-5.7124921531701123E-2</v>
      </c>
      <c r="J6665" s="17">
        <f t="shared" si="1046"/>
        <v>5.7124921531701123E-2</v>
      </c>
      <c r="K6665" s="5" t="str">
        <f t="shared" si="1042"/>
        <v>ID</v>
      </c>
      <c r="L6665" s="5">
        <f t="shared" si="1041"/>
        <v>6235</v>
      </c>
      <c r="M6665" s="17">
        <f t="shared" ca="1" si="1049"/>
        <v>0.86189579409918393</v>
      </c>
      <c r="N6665" t="str">
        <f t="shared" ca="1" si="1047"/>
        <v/>
      </c>
    </row>
    <row r="6666" spans="1:14" x14ac:dyDescent="0.25">
      <c r="A6666" s="5">
        <f t="shared" si="1048"/>
        <v>6664</v>
      </c>
      <c r="B6666" s="6">
        <v>19969</v>
      </c>
      <c r="C6666" s="7">
        <v>30.27</v>
      </c>
      <c r="D6666" s="12">
        <f t="shared" si="1043"/>
        <v>7.6564580559255191E-3</v>
      </c>
      <c r="E6666" s="14">
        <f t="shared" si="1044"/>
        <v>7.6272961376933701E-3</v>
      </c>
      <c r="F6666" s="16">
        <f>EXP(SUM(E$3:E6666))-1</f>
        <v>0.71404303510759415</v>
      </c>
      <c r="G6666" s="8">
        <f t="shared" si="1045"/>
        <v>171.40430351075941</v>
      </c>
      <c r="H6666" s="9">
        <f>MAX(G$2:G6666)</f>
        <v>180.40770101925281</v>
      </c>
      <c r="I6666" s="15">
        <f t="shared" ref="I6666:I6729" si="1050">IF(G6666&lt;H6666,(1+D6666)*(1+I6665)-1,0)</f>
        <v>-4.9905838041431116E-2</v>
      </c>
      <c r="J6666" s="17">
        <f t="shared" si="1046"/>
        <v>4.9905838041431116E-2</v>
      </c>
      <c r="K6666" s="5" t="str">
        <f t="shared" si="1042"/>
        <v>ID</v>
      </c>
      <c r="L6666" s="5">
        <f t="shared" si="1041"/>
        <v>6236</v>
      </c>
      <c r="M6666" s="17">
        <f t="shared" ca="1" si="1049"/>
        <v>0.86189579409918393</v>
      </c>
      <c r="N6666" t="str">
        <f t="shared" ca="1" si="1047"/>
        <v/>
      </c>
    </row>
    <row r="6667" spans="1:14" x14ac:dyDescent="0.25">
      <c r="A6667" s="5">
        <f t="shared" si="1048"/>
        <v>6665</v>
      </c>
      <c r="B6667" s="6">
        <v>19970</v>
      </c>
      <c r="C6667" s="7">
        <v>30.5</v>
      </c>
      <c r="D6667" s="12">
        <f t="shared" si="1043"/>
        <v>7.5982821275191181E-3</v>
      </c>
      <c r="E6667" s="14">
        <f t="shared" si="1044"/>
        <v>7.5695605797387808E-3</v>
      </c>
      <c r="F6667" s="16">
        <f>EXP(SUM(E$3:E6667))-1</f>
        <v>0.72706681766705095</v>
      </c>
      <c r="G6667" s="8">
        <f t="shared" si="1045"/>
        <v>172.70668176670509</v>
      </c>
      <c r="H6667" s="9">
        <f>MAX(G$2:G6667)</f>
        <v>180.40770101925281</v>
      </c>
      <c r="I6667" s="15">
        <f t="shared" si="1050"/>
        <v>-4.268675455116111E-2</v>
      </c>
      <c r="J6667" s="17">
        <f t="shared" si="1046"/>
        <v>4.268675455116111E-2</v>
      </c>
      <c r="K6667" s="5" t="str">
        <f t="shared" si="1042"/>
        <v>ID</v>
      </c>
      <c r="L6667" s="5">
        <f t="shared" si="1041"/>
        <v>6237</v>
      </c>
      <c r="M6667" s="17">
        <f t="shared" ca="1" si="1049"/>
        <v>0.86189579409918393</v>
      </c>
      <c r="N6667" t="str">
        <f t="shared" ca="1" si="1047"/>
        <v/>
      </c>
    </row>
    <row r="6668" spans="1:14" x14ac:dyDescent="0.25">
      <c r="A6668" s="5">
        <f t="shared" si="1048"/>
        <v>6666</v>
      </c>
      <c r="B6668" s="6">
        <v>19974</v>
      </c>
      <c r="C6668" s="7">
        <v>30.66</v>
      </c>
      <c r="D6668" s="12">
        <f t="shared" si="1043"/>
        <v>5.2459016393442415E-3</v>
      </c>
      <c r="E6668" s="14">
        <f t="shared" si="1044"/>
        <v>5.2321898303021065E-3</v>
      </c>
      <c r="F6668" s="16">
        <f>EXP(SUM(E$3:E6668))-1</f>
        <v>0.73612684031710751</v>
      </c>
      <c r="G6668" s="8">
        <f t="shared" si="1045"/>
        <v>173.61268403171076</v>
      </c>
      <c r="H6668" s="9">
        <f>MAX(G$2:G6668)</f>
        <v>180.40770101925281</v>
      </c>
      <c r="I6668" s="15">
        <f t="shared" si="1050"/>
        <v>-3.766478342749513E-2</v>
      </c>
      <c r="J6668" s="17">
        <f t="shared" si="1046"/>
        <v>3.766478342749513E-2</v>
      </c>
      <c r="K6668" s="5" t="str">
        <f t="shared" si="1042"/>
        <v>ID</v>
      </c>
      <c r="L6668" s="5">
        <f t="shared" si="1041"/>
        <v>6238</v>
      </c>
      <c r="M6668" s="17">
        <f t="shared" ca="1" si="1049"/>
        <v>0.86189579409918393</v>
      </c>
      <c r="N6668" t="str">
        <f t="shared" ca="1" si="1047"/>
        <v/>
      </c>
    </row>
    <row r="6669" spans="1:14" x14ac:dyDescent="0.25">
      <c r="A6669" s="5">
        <f t="shared" si="1048"/>
        <v>6667</v>
      </c>
      <c r="B6669" s="6">
        <v>19975</v>
      </c>
      <c r="C6669" s="7">
        <v>30.68</v>
      </c>
      <c r="D6669" s="12">
        <f t="shared" si="1043"/>
        <v>6.5231572080892697E-4</v>
      </c>
      <c r="E6669" s="14">
        <f t="shared" si="1044"/>
        <v>6.5210305538742589E-4</v>
      </c>
      <c r="F6669" s="16">
        <f>EXP(SUM(E$3:E6669))-1</f>
        <v>0.73725934314836472</v>
      </c>
      <c r="G6669" s="8">
        <f t="shared" si="1045"/>
        <v>173.72593431483648</v>
      </c>
      <c r="H6669" s="9">
        <f>MAX(G$2:G6669)</f>
        <v>180.40770101925281</v>
      </c>
      <c r="I6669" s="15">
        <f t="shared" si="1050"/>
        <v>-3.7037037037036868E-2</v>
      </c>
      <c r="J6669" s="17">
        <f t="shared" si="1046"/>
        <v>3.7037037037036868E-2</v>
      </c>
      <c r="K6669" s="5" t="str">
        <f t="shared" si="1042"/>
        <v>ID</v>
      </c>
      <c r="L6669" s="5">
        <f t="shared" ref="L6669:L6732" si="1051">IF(K6669="NM",0,IF(AND(K6669="ID",K6668="NM"),1,L6668+1))</f>
        <v>6239</v>
      </c>
      <c r="M6669" s="17">
        <f t="shared" ca="1" si="1049"/>
        <v>0.86189579409918393</v>
      </c>
      <c r="N6669" t="str">
        <f t="shared" ca="1" si="1047"/>
        <v/>
      </c>
    </row>
    <row r="6670" spans="1:14" x14ac:dyDescent="0.25">
      <c r="A6670" s="5">
        <f t="shared" si="1048"/>
        <v>6668</v>
      </c>
      <c r="B6670" s="6">
        <v>19976</v>
      </c>
      <c r="C6670" s="7">
        <v>30.73</v>
      </c>
      <c r="D6670" s="12">
        <f t="shared" si="1043"/>
        <v>1.6297262059974393E-3</v>
      </c>
      <c r="E6670" s="14">
        <f t="shared" si="1044"/>
        <v>1.6283996433378964E-3</v>
      </c>
      <c r="F6670" s="16">
        <f>EXP(SUM(E$3:E6670))-1</f>
        <v>0.74009060022650774</v>
      </c>
      <c r="G6670" s="8">
        <f t="shared" si="1045"/>
        <v>174.00906002265077</v>
      </c>
      <c r="H6670" s="9">
        <f>MAX(G$2:G6670)</f>
        <v>180.40770101925281</v>
      </c>
      <c r="I6670" s="15">
        <f t="shared" si="1050"/>
        <v>-3.5467671060891215E-2</v>
      </c>
      <c r="J6670" s="17">
        <f t="shared" si="1046"/>
        <v>3.5467671060891215E-2</v>
      </c>
      <c r="K6670" s="5" t="str">
        <f t="shared" si="1042"/>
        <v>ID</v>
      </c>
      <c r="L6670" s="5">
        <f t="shared" si="1051"/>
        <v>6240</v>
      </c>
      <c r="M6670" s="17">
        <f t="shared" ca="1" si="1049"/>
        <v>0.86189579409918393</v>
      </c>
      <c r="N6670" t="str">
        <f t="shared" ca="1" si="1047"/>
        <v/>
      </c>
    </row>
    <row r="6671" spans="1:14" x14ac:dyDescent="0.25">
      <c r="A6671" s="5">
        <f t="shared" si="1048"/>
        <v>6669</v>
      </c>
      <c r="B6671" s="6">
        <v>19977</v>
      </c>
      <c r="C6671" s="7">
        <v>30.84</v>
      </c>
      <c r="D6671" s="12">
        <f t="shared" si="1043"/>
        <v>3.5795639440285854E-3</v>
      </c>
      <c r="E6671" s="14">
        <f t="shared" si="1044"/>
        <v>3.5731725527354025E-3</v>
      </c>
      <c r="F6671" s="16">
        <f>EXP(SUM(E$3:E6671))-1</f>
        <v>0.74631936579842151</v>
      </c>
      <c r="G6671" s="8">
        <f t="shared" si="1045"/>
        <v>174.63193657984215</v>
      </c>
      <c r="H6671" s="9">
        <f>MAX(G$2:G6671)</f>
        <v>180.40770101925281</v>
      </c>
      <c r="I6671" s="15">
        <f t="shared" si="1050"/>
        <v>-3.2015065913370888E-2</v>
      </c>
      <c r="J6671" s="17">
        <f t="shared" si="1046"/>
        <v>3.2015065913370888E-2</v>
      </c>
      <c r="K6671" s="5" t="str">
        <f t="shared" si="1042"/>
        <v>ID</v>
      </c>
      <c r="L6671" s="5">
        <f t="shared" si="1051"/>
        <v>6241</v>
      </c>
      <c r="M6671" s="17">
        <f t="shared" ca="1" si="1049"/>
        <v>0.86189579409918393</v>
      </c>
      <c r="N6671" t="str">
        <f t="shared" ca="1" si="1047"/>
        <v/>
      </c>
    </row>
    <row r="6672" spans="1:14" x14ac:dyDescent="0.25">
      <c r="A6672" s="5">
        <f t="shared" si="1048"/>
        <v>6670</v>
      </c>
      <c r="B6672" s="6">
        <v>19980</v>
      </c>
      <c r="C6672" s="7">
        <v>31.12</v>
      </c>
      <c r="D6672" s="12">
        <f t="shared" si="1043"/>
        <v>9.0791180285343387E-3</v>
      </c>
      <c r="E6672" s="14">
        <f t="shared" si="1044"/>
        <v>9.0381506150620811E-3</v>
      </c>
      <c r="F6672" s="16">
        <f>EXP(SUM(E$3:E6672))-1</f>
        <v>0.76217440543602044</v>
      </c>
      <c r="G6672" s="8">
        <f t="shared" si="1045"/>
        <v>176.21744054360204</v>
      </c>
      <c r="H6672" s="9">
        <f>MAX(G$2:G6672)</f>
        <v>180.40770101925281</v>
      </c>
      <c r="I6672" s="15">
        <f t="shared" si="1050"/>
        <v>-2.3226616446955339E-2</v>
      </c>
      <c r="J6672" s="17">
        <f t="shared" si="1046"/>
        <v>2.3226616446955339E-2</v>
      </c>
      <c r="K6672" s="5" t="str">
        <f t="shared" si="1042"/>
        <v>ID</v>
      </c>
      <c r="L6672" s="5">
        <f t="shared" si="1051"/>
        <v>6242</v>
      </c>
      <c r="M6672" s="17">
        <f t="shared" ca="1" si="1049"/>
        <v>0.86189579409918393</v>
      </c>
      <c r="N6672" t="str">
        <f t="shared" ca="1" si="1047"/>
        <v/>
      </c>
    </row>
    <row r="6673" spans="1:14" x14ac:dyDescent="0.25">
      <c r="A6673" s="5">
        <f t="shared" si="1048"/>
        <v>6671</v>
      </c>
      <c r="B6673" s="6">
        <v>19981</v>
      </c>
      <c r="C6673" s="7">
        <v>31.28</v>
      </c>
      <c r="D6673" s="12">
        <f t="shared" si="1043"/>
        <v>5.1413881748072487E-3</v>
      </c>
      <c r="E6673" s="14">
        <f t="shared" si="1044"/>
        <v>5.1282163669195292E-3</v>
      </c>
      <c r="F6673" s="16">
        <f>EXP(SUM(E$3:E6673))-1</f>
        <v>0.77123442808607723</v>
      </c>
      <c r="G6673" s="8">
        <f t="shared" si="1045"/>
        <v>177.12344280860773</v>
      </c>
      <c r="H6673" s="9">
        <f>MAX(G$2:G6673)</f>
        <v>180.40770101925281</v>
      </c>
      <c r="I6673" s="15">
        <f t="shared" si="1050"/>
        <v>-1.8204645323289248E-2</v>
      </c>
      <c r="J6673" s="17">
        <f t="shared" si="1046"/>
        <v>1.8204645323289248E-2</v>
      </c>
      <c r="K6673" s="5" t="str">
        <f t="shared" si="1042"/>
        <v>ID</v>
      </c>
      <c r="L6673" s="5">
        <f t="shared" si="1051"/>
        <v>6243</v>
      </c>
      <c r="M6673" s="17">
        <f t="shared" ca="1" si="1049"/>
        <v>0.86189579409918393</v>
      </c>
      <c r="N6673" t="str">
        <f t="shared" ca="1" si="1047"/>
        <v/>
      </c>
    </row>
    <row r="6674" spans="1:14" x14ac:dyDescent="0.25">
      <c r="A6674" s="5">
        <f t="shared" si="1048"/>
        <v>6672</v>
      </c>
      <c r="B6674" s="6">
        <v>19982</v>
      </c>
      <c r="C6674" s="7">
        <v>31.29</v>
      </c>
      <c r="D6674" s="12">
        <f t="shared" si="1043"/>
        <v>3.1969309462920315E-4</v>
      </c>
      <c r="E6674" s="14">
        <f t="shared" si="1044"/>
        <v>3.1964200368048531E-4</v>
      </c>
      <c r="F6674" s="16">
        <f>EXP(SUM(E$3:E6674))-1</f>
        <v>0.77180067950170583</v>
      </c>
      <c r="G6674" s="8">
        <f t="shared" si="1045"/>
        <v>177.18006795017058</v>
      </c>
      <c r="H6674" s="9">
        <f>MAX(G$2:G6674)</f>
        <v>180.40770101925281</v>
      </c>
      <c r="I6674" s="15">
        <f t="shared" si="1050"/>
        <v>-1.7890772128060117E-2</v>
      </c>
      <c r="J6674" s="17">
        <f t="shared" si="1046"/>
        <v>1.7890772128060117E-2</v>
      </c>
      <c r="K6674" s="5" t="str">
        <f t="shared" si="1042"/>
        <v>ID</v>
      </c>
      <c r="L6674" s="5">
        <f t="shared" si="1051"/>
        <v>6244</v>
      </c>
      <c r="M6674" s="17">
        <f t="shared" ca="1" si="1049"/>
        <v>0.86189579409918393</v>
      </c>
      <c r="N6674" t="str">
        <f t="shared" ca="1" si="1047"/>
        <v/>
      </c>
    </row>
    <row r="6675" spans="1:14" x14ac:dyDescent="0.25">
      <c r="A6675" s="5">
        <f t="shared" si="1048"/>
        <v>6673</v>
      </c>
      <c r="B6675" s="6">
        <v>19983</v>
      </c>
      <c r="C6675" s="7">
        <v>31.46</v>
      </c>
      <c r="D6675" s="12">
        <f t="shared" si="1043"/>
        <v>5.4330457015021594E-3</v>
      </c>
      <c r="E6675" s="14">
        <f t="shared" si="1044"/>
        <v>5.4183399493410774E-3</v>
      </c>
      <c r="F6675" s="16">
        <f>EXP(SUM(E$3:E6675))-1</f>
        <v>0.78142695356739122</v>
      </c>
      <c r="G6675" s="8">
        <f t="shared" si="1045"/>
        <v>178.14269535673913</v>
      </c>
      <c r="H6675" s="9">
        <f>MAX(G$2:G6675)</f>
        <v>180.40770101925281</v>
      </c>
      <c r="I6675" s="15">
        <f t="shared" si="1050"/>
        <v>-1.2554927809164895E-2</v>
      </c>
      <c r="J6675" s="17">
        <f t="shared" si="1046"/>
        <v>1.2554927809164895E-2</v>
      </c>
      <c r="K6675" s="5" t="str">
        <f t="shared" si="1042"/>
        <v>ID</v>
      </c>
      <c r="L6675" s="5">
        <f t="shared" si="1051"/>
        <v>6245</v>
      </c>
      <c r="M6675" s="17">
        <f t="shared" ca="1" si="1049"/>
        <v>0.86189579409918393</v>
      </c>
      <c r="N6675" t="str">
        <f t="shared" ca="1" si="1047"/>
        <v/>
      </c>
    </row>
    <row r="6676" spans="1:14" x14ac:dyDescent="0.25">
      <c r="A6676" s="5">
        <f t="shared" si="1048"/>
        <v>6674</v>
      </c>
      <c r="B6676" s="6">
        <v>19984</v>
      </c>
      <c r="C6676" s="7">
        <v>31.71</v>
      </c>
      <c r="D6676" s="12">
        <f t="shared" si="1043"/>
        <v>7.9465988556897127E-3</v>
      </c>
      <c r="E6676" s="14">
        <f t="shared" si="1044"/>
        <v>7.9151909201241408E-3</v>
      </c>
      <c r="F6676" s="16">
        <f>EXP(SUM(E$3:E6676))-1</f>
        <v>0.79558323895810479</v>
      </c>
      <c r="G6676" s="8">
        <f t="shared" si="1045"/>
        <v>179.55832389581047</v>
      </c>
      <c r="H6676" s="9">
        <f>MAX(G$2:G6676)</f>
        <v>180.40770101925281</v>
      </c>
      <c r="I6676" s="15">
        <f t="shared" si="1050"/>
        <v>-4.7080979284367386E-3</v>
      </c>
      <c r="J6676" s="17">
        <f t="shared" si="1046"/>
        <v>4.7080979284367386E-3</v>
      </c>
      <c r="K6676" s="5" t="str">
        <f t="shared" si="1042"/>
        <v>ID</v>
      </c>
      <c r="L6676" s="5">
        <f t="shared" si="1051"/>
        <v>6246</v>
      </c>
      <c r="M6676" s="17">
        <f t="shared" ca="1" si="1049"/>
        <v>0.86189579409918393</v>
      </c>
      <c r="N6676" t="str">
        <f t="shared" ca="1" si="1047"/>
        <v/>
      </c>
    </row>
    <row r="6677" spans="1:14" x14ac:dyDescent="0.25">
      <c r="A6677" s="5">
        <f t="shared" si="1048"/>
        <v>6675</v>
      </c>
      <c r="B6677" s="6">
        <v>19987</v>
      </c>
      <c r="C6677" s="7">
        <v>31.57</v>
      </c>
      <c r="D6677" s="12">
        <f t="shared" si="1043"/>
        <v>-4.4150110375276164E-3</v>
      </c>
      <c r="E6677" s="14">
        <f t="shared" si="1044"/>
        <v>-4.4247859803556947E-3</v>
      </c>
      <c r="F6677" s="16">
        <f>EXP(SUM(E$3:E6677))-1</f>
        <v>0.78765571913930521</v>
      </c>
      <c r="G6677" s="8">
        <f t="shared" si="1045"/>
        <v>178.76557191393053</v>
      </c>
      <c r="H6677" s="9">
        <f>MAX(G$2:G6677)</f>
        <v>180.40770101925281</v>
      </c>
      <c r="I6677" s="15">
        <f t="shared" si="1050"/>
        <v>-9.1023226616445685E-3</v>
      </c>
      <c r="J6677" s="17">
        <f t="shared" si="1046"/>
        <v>9.1023226616445685E-3</v>
      </c>
      <c r="K6677" s="5" t="str">
        <f t="shared" si="1042"/>
        <v>ID</v>
      </c>
      <c r="L6677" s="5">
        <f t="shared" si="1051"/>
        <v>6247</v>
      </c>
      <c r="M6677" s="17">
        <f t="shared" ca="1" si="1049"/>
        <v>0.86189579409918393</v>
      </c>
      <c r="N6677" t="str">
        <f t="shared" ca="1" si="1047"/>
        <v/>
      </c>
    </row>
    <row r="6678" spans="1:14" x14ac:dyDescent="0.25">
      <c r="A6678" s="5">
        <f t="shared" si="1048"/>
        <v>6676</v>
      </c>
      <c r="B6678" s="6">
        <v>19988</v>
      </c>
      <c r="C6678" s="7">
        <v>31.79</v>
      </c>
      <c r="D6678" s="12">
        <f t="shared" si="1043"/>
        <v>6.9686411149825211E-3</v>
      </c>
      <c r="E6678" s="14">
        <f t="shared" si="1044"/>
        <v>6.944472352810995E-3</v>
      </c>
      <c r="F6678" s="16">
        <f>EXP(SUM(E$3:E6678))-1</f>
        <v>0.80011325028313296</v>
      </c>
      <c r="G6678" s="8">
        <f t="shared" si="1045"/>
        <v>180.01132502831331</v>
      </c>
      <c r="H6678" s="9">
        <f>MAX(G$2:G6678)</f>
        <v>180.40770101925281</v>
      </c>
      <c r="I6678" s="15">
        <f t="shared" si="1050"/>
        <v>-2.1971123666038039E-3</v>
      </c>
      <c r="J6678" s="17">
        <f t="shared" si="1046"/>
        <v>2.1971123666038039E-3</v>
      </c>
      <c r="K6678" s="5" t="str">
        <f t="shared" si="1042"/>
        <v>ID</v>
      </c>
      <c r="L6678" s="5">
        <f t="shared" si="1051"/>
        <v>6248</v>
      </c>
      <c r="M6678" s="17">
        <f t="shared" ca="1" si="1049"/>
        <v>0.86189579409918393</v>
      </c>
      <c r="N6678" t="str">
        <f t="shared" ca="1" si="1047"/>
        <v/>
      </c>
    </row>
    <row r="6679" spans="1:14" x14ac:dyDescent="0.25">
      <c r="A6679" s="5">
        <f t="shared" si="1048"/>
        <v>6677</v>
      </c>
      <c r="B6679" s="6">
        <v>19989</v>
      </c>
      <c r="C6679" s="7">
        <v>32</v>
      </c>
      <c r="D6679" s="12">
        <f t="shared" si="1043"/>
        <v>6.6058508965083362E-3</v>
      </c>
      <c r="E6679" s="14">
        <f t="shared" si="1044"/>
        <v>6.5841278770152108E-3</v>
      </c>
      <c r="F6679" s="16">
        <f>EXP(SUM(E$3:E6679))-1</f>
        <v>0.81200453001133233</v>
      </c>
      <c r="G6679" s="8">
        <f t="shared" si="1045"/>
        <v>181.20045300113324</v>
      </c>
      <c r="H6679" s="9">
        <f>MAX(G$2:G6679)</f>
        <v>181.20045300113324</v>
      </c>
      <c r="I6679" s="15">
        <f t="shared" si="1050"/>
        <v>0</v>
      </c>
      <c r="J6679" s="17">
        <f t="shared" si="1046"/>
        <v>0</v>
      </c>
      <c r="K6679" s="5" t="str">
        <f t="shared" si="1042"/>
        <v>NM</v>
      </c>
      <c r="L6679" s="5">
        <f t="shared" si="1051"/>
        <v>0</v>
      </c>
      <c r="M6679" s="17">
        <f t="shared" ca="1" si="1049"/>
        <v>0</v>
      </c>
      <c r="N6679" t="str">
        <f t="shared" ca="1" si="1047"/>
        <v/>
      </c>
    </row>
    <row r="6680" spans="1:14" x14ac:dyDescent="0.25">
      <c r="A6680" s="5">
        <f t="shared" si="1048"/>
        <v>6678</v>
      </c>
      <c r="B6680" s="6">
        <v>19990</v>
      </c>
      <c r="C6680" s="7">
        <v>32.18</v>
      </c>
      <c r="D6680" s="12">
        <f t="shared" si="1043"/>
        <v>5.6249999999999911E-3</v>
      </c>
      <c r="E6680" s="14">
        <f t="shared" si="1044"/>
        <v>5.6092387645105945E-3</v>
      </c>
      <c r="F6680" s="16">
        <f>EXP(SUM(E$3:E6680))-1</f>
        <v>0.8221970554926461</v>
      </c>
      <c r="G6680" s="8">
        <f t="shared" si="1045"/>
        <v>182.2197055492646</v>
      </c>
      <c r="H6680" s="9">
        <f>MAX(G$2:G6680)</f>
        <v>182.2197055492646</v>
      </c>
      <c r="I6680" s="15">
        <f t="shared" si="1050"/>
        <v>0</v>
      </c>
      <c r="J6680" s="17">
        <f t="shared" si="1046"/>
        <v>0</v>
      </c>
      <c r="K6680" s="5" t="str">
        <f t="shared" si="1042"/>
        <v>NM</v>
      </c>
      <c r="L6680" s="5">
        <f t="shared" si="1051"/>
        <v>0</v>
      </c>
      <c r="M6680" s="17">
        <f t="shared" ca="1" si="1049"/>
        <v>0</v>
      </c>
      <c r="N6680" t="str">
        <f t="shared" ca="1" si="1047"/>
        <v/>
      </c>
    </row>
    <row r="6681" spans="1:14" x14ac:dyDescent="0.25">
      <c r="A6681" s="5">
        <f t="shared" si="1048"/>
        <v>6679</v>
      </c>
      <c r="B6681" s="6">
        <v>19991</v>
      </c>
      <c r="C6681" s="7">
        <v>32.4</v>
      </c>
      <c r="D6681" s="12">
        <f t="shared" si="1043"/>
        <v>6.836544437538894E-3</v>
      </c>
      <c r="E6681" s="14">
        <f t="shared" si="1044"/>
        <v>6.813281234046599E-3</v>
      </c>
      <c r="F6681" s="16">
        <f>EXP(SUM(E$3:E6681))-1</f>
        <v>0.83465458663647407</v>
      </c>
      <c r="G6681" s="8">
        <f t="shared" si="1045"/>
        <v>183.46545866364741</v>
      </c>
      <c r="H6681" s="9">
        <f>MAX(G$2:G6681)</f>
        <v>183.46545866364741</v>
      </c>
      <c r="I6681" s="15">
        <f t="shared" si="1050"/>
        <v>0</v>
      </c>
      <c r="J6681" s="17">
        <f t="shared" si="1046"/>
        <v>0</v>
      </c>
      <c r="K6681" s="5" t="str">
        <f t="shared" si="1042"/>
        <v>NM</v>
      </c>
      <c r="L6681" s="5">
        <f t="shared" si="1051"/>
        <v>0</v>
      </c>
      <c r="M6681" s="17">
        <f t="shared" ca="1" si="1049"/>
        <v>0</v>
      </c>
      <c r="N6681" t="str">
        <f t="shared" ca="1" si="1047"/>
        <v/>
      </c>
    </row>
    <row r="6682" spans="1:14" x14ac:dyDescent="0.25">
      <c r="A6682" s="5">
        <f t="shared" si="1048"/>
        <v>6680</v>
      </c>
      <c r="B6682" s="6">
        <v>19994</v>
      </c>
      <c r="C6682" s="7">
        <v>32.53</v>
      </c>
      <c r="D6682" s="12">
        <f t="shared" si="1043"/>
        <v>4.0123456790124301E-3</v>
      </c>
      <c r="E6682" s="14">
        <f t="shared" si="1044"/>
        <v>4.0043176869764717E-3</v>
      </c>
      <c r="F6682" s="16">
        <f>EXP(SUM(E$3:E6682))-1</f>
        <v>0.84201585503964527</v>
      </c>
      <c r="G6682" s="8">
        <f t="shared" si="1045"/>
        <v>184.20158550396454</v>
      </c>
      <c r="H6682" s="9">
        <f>MAX(G$2:G6682)</f>
        <v>184.20158550396454</v>
      </c>
      <c r="I6682" s="15">
        <f t="shared" si="1050"/>
        <v>0</v>
      </c>
      <c r="J6682" s="17">
        <f t="shared" si="1046"/>
        <v>0</v>
      </c>
      <c r="K6682" s="5" t="str">
        <f t="shared" si="1042"/>
        <v>NM</v>
      </c>
      <c r="L6682" s="5">
        <f t="shared" si="1051"/>
        <v>0</v>
      </c>
      <c r="M6682" s="17">
        <f t="shared" ca="1" si="1049"/>
        <v>0</v>
      </c>
      <c r="N6682" t="str">
        <f t="shared" ca="1" si="1047"/>
        <v/>
      </c>
    </row>
    <row r="6683" spans="1:14" x14ac:dyDescent="0.25">
      <c r="A6683" s="5">
        <f t="shared" si="1048"/>
        <v>6681</v>
      </c>
      <c r="B6683" s="6">
        <v>19995</v>
      </c>
      <c r="C6683" s="7">
        <v>32.69</v>
      </c>
      <c r="D6683" s="12">
        <f t="shared" si="1043"/>
        <v>4.9185367353210552E-3</v>
      </c>
      <c r="E6683" s="14">
        <f t="shared" si="1044"/>
        <v>4.9064802508589755E-3</v>
      </c>
      <c r="F6683" s="16">
        <f>EXP(SUM(E$3:E6683))-1</f>
        <v>0.85107587768970161</v>
      </c>
      <c r="G6683" s="8">
        <f t="shared" si="1045"/>
        <v>185.10758776897015</v>
      </c>
      <c r="H6683" s="9">
        <f>MAX(G$2:G6683)</f>
        <v>185.10758776897015</v>
      </c>
      <c r="I6683" s="15">
        <f t="shared" si="1050"/>
        <v>0</v>
      </c>
      <c r="J6683" s="17">
        <f t="shared" si="1046"/>
        <v>0</v>
      </c>
      <c r="K6683" s="5" t="str">
        <f t="shared" si="1042"/>
        <v>NM</v>
      </c>
      <c r="L6683" s="5">
        <f t="shared" si="1051"/>
        <v>0</v>
      </c>
      <c r="M6683" s="17">
        <f t="shared" ca="1" si="1049"/>
        <v>0</v>
      </c>
      <c r="N6683" t="str">
        <f t="shared" ca="1" si="1047"/>
        <v/>
      </c>
    </row>
    <row r="6684" spans="1:14" x14ac:dyDescent="0.25">
      <c r="A6684" s="5">
        <f t="shared" si="1048"/>
        <v>6682</v>
      </c>
      <c r="B6684" s="6">
        <v>19996</v>
      </c>
      <c r="C6684" s="7">
        <v>32.5</v>
      </c>
      <c r="D6684" s="12">
        <f t="shared" si="1043"/>
        <v>-5.8121749770571052E-3</v>
      </c>
      <c r="E6684" s="14">
        <f t="shared" si="1044"/>
        <v>-5.8291314004273479E-3</v>
      </c>
      <c r="F6684" s="16">
        <f>EXP(SUM(E$3:E6684))-1</f>
        <v>0.84031710079275945</v>
      </c>
      <c r="G6684" s="8">
        <f t="shared" si="1045"/>
        <v>184.03171007927594</v>
      </c>
      <c r="H6684" s="9">
        <f>MAX(G$2:G6684)</f>
        <v>185.10758776897015</v>
      </c>
      <c r="I6684" s="15">
        <f t="shared" si="1050"/>
        <v>-5.8121749770571052E-3</v>
      </c>
      <c r="J6684" s="17">
        <f t="shared" si="1046"/>
        <v>5.8121749770571052E-3</v>
      </c>
      <c r="K6684" s="5" t="str">
        <f t="shared" si="1042"/>
        <v>ID</v>
      </c>
      <c r="L6684" s="5">
        <f t="shared" si="1051"/>
        <v>1</v>
      </c>
      <c r="M6684" s="17">
        <f t="shared" ca="1" si="1049"/>
        <v>5.8121749770571052E-3</v>
      </c>
      <c r="N6684" t="str">
        <f t="shared" ca="1" si="1047"/>
        <v/>
      </c>
    </row>
    <row r="6685" spans="1:14" x14ac:dyDescent="0.25">
      <c r="A6685" s="5">
        <f t="shared" si="1048"/>
        <v>6683</v>
      </c>
      <c r="B6685" s="6">
        <v>19997</v>
      </c>
      <c r="C6685" s="7">
        <v>32.31</v>
      </c>
      <c r="D6685" s="12">
        <f t="shared" si="1043"/>
        <v>-5.8461538461537232E-3</v>
      </c>
      <c r="E6685" s="14">
        <f t="shared" si="1044"/>
        <v>-5.8633094992847894E-3</v>
      </c>
      <c r="F6685" s="16">
        <f>EXP(SUM(E$3:E6685))-1</f>
        <v>0.8295583238958173</v>
      </c>
      <c r="G6685" s="8">
        <f t="shared" si="1045"/>
        <v>182.95583238958173</v>
      </c>
      <c r="H6685" s="9">
        <f>MAX(G$2:G6685)</f>
        <v>185.10758776897015</v>
      </c>
      <c r="I6685" s="15">
        <f t="shared" si="1050"/>
        <v>-1.162434995411421E-2</v>
      </c>
      <c r="J6685" s="17">
        <f t="shared" si="1046"/>
        <v>1.162434995411421E-2</v>
      </c>
      <c r="K6685" s="5" t="str">
        <f t="shared" si="1042"/>
        <v>ID</v>
      </c>
      <c r="L6685" s="5">
        <f t="shared" si="1051"/>
        <v>2</v>
      </c>
      <c r="M6685" s="17">
        <f t="shared" ca="1" si="1049"/>
        <v>1.162434995411421E-2</v>
      </c>
      <c r="N6685" t="str">
        <f t="shared" ca="1" si="1047"/>
        <v/>
      </c>
    </row>
    <row r="6686" spans="1:14" x14ac:dyDescent="0.25">
      <c r="A6686" s="5">
        <f t="shared" si="1048"/>
        <v>6684</v>
      </c>
      <c r="B6686" s="6">
        <v>19998</v>
      </c>
      <c r="C6686" s="7">
        <v>32.29</v>
      </c>
      <c r="D6686" s="12">
        <f t="shared" si="1043"/>
        <v>-6.1900340451881419E-4</v>
      </c>
      <c r="E6686" s="14">
        <f t="shared" si="1044"/>
        <v>-6.1919506622313007E-4</v>
      </c>
      <c r="F6686" s="16">
        <f>EXP(SUM(E$3:E6686))-1</f>
        <v>0.82842582106456009</v>
      </c>
      <c r="G6686" s="8">
        <f t="shared" si="1045"/>
        <v>182.84258210645601</v>
      </c>
      <c r="H6686" s="9">
        <f>MAX(G$2:G6686)</f>
        <v>185.10758776897015</v>
      </c>
      <c r="I6686" s="15">
        <f t="shared" si="1050"/>
        <v>-1.2236157846436058E-2</v>
      </c>
      <c r="J6686" s="17">
        <f t="shared" si="1046"/>
        <v>1.2236157846436058E-2</v>
      </c>
      <c r="K6686" s="5" t="str">
        <f t="shared" si="1042"/>
        <v>ID</v>
      </c>
      <c r="L6686" s="5">
        <f t="shared" si="1051"/>
        <v>3</v>
      </c>
      <c r="M6686" s="17">
        <f t="shared" ca="1" si="1049"/>
        <v>1.2236157846436058E-2</v>
      </c>
      <c r="N6686" t="str">
        <f t="shared" ca="1" si="1047"/>
        <v/>
      </c>
    </row>
    <row r="6687" spans="1:14" x14ac:dyDescent="0.25">
      <c r="A6687" s="5">
        <f t="shared" si="1048"/>
        <v>6685</v>
      </c>
      <c r="B6687" s="6">
        <v>20001</v>
      </c>
      <c r="C6687" s="7">
        <v>32.47</v>
      </c>
      <c r="D6687" s="12">
        <f t="shared" si="1043"/>
        <v>5.5744812635489804E-3</v>
      </c>
      <c r="E6687" s="14">
        <f t="shared" si="1044"/>
        <v>5.5590013445706325E-3</v>
      </c>
      <c r="F6687" s="16">
        <f>EXP(SUM(E$3:E6687))-1</f>
        <v>0.83861834654587364</v>
      </c>
      <c r="G6687" s="8">
        <f t="shared" si="1045"/>
        <v>183.86183465458737</v>
      </c>
      <c r="H6687" s="9">
        <f>MAX(G$2:G6687)</f>
        <v>185.10758776897015</v>
      </c>
      <c r="I6687" s="15">
        <f t="shared" si="1050"/>
        <v>-6.7298868155398761E-3</v>
      </c>
      <c r="J6687" s="17">
        <f t="shared" si="1046"/>
        <v>6.7298868155398761E-3</v>
      </c>
      <c r="K6687" s="5" t="str">
        <f t="shared" si="1042"/>
        <v>ID</v>
      </c>
      <c r="L6687" s="5">
        <f t="shared" si="1051"/>
        <v>4</v>
      </c>
      <c r="M6687" s="17">
        <f t="shared" ca="1" si="1049"/>
        <v>1.2236157846436058E-2</v>
      </c>
      <c r="N6687" t="str">
        <f t="shared" ca="1" si="1047"/>
        <v/>
      </c>
    </row>
    <row r="6688" spans="1:14" x14ac:dyDescent="0.25">
      <c r="A6688" s="5">
        <f t="shared" si="1048"/>
        <v>6686</v>
      </c>
      <c r="B6688" s="6">
        <v>20002</v>
      </c>
      <c r="C6688" s="7">
        <v>32.630000000000003</v>
      </c>
      <c r="D6688" s="12">
        <f t="shared" si="1043"/>
        <v>4.9276255004619962E-3</v>
      </c>
      <c r="E6688" s="14">
        <f t="shared" si="1044"/>
        <v>4.9155244904747E-3</v>
      </c>
      <c r="F6688" s="16">
        <f>EXP(SUM(E$3:E6688))-1</f>
        <v>0.84767836919593043</v>
      </c>
      <c r="G6688" s="8">
        <f t="shared" si="1045"/>
        <v>184.76783691959304</v>
      </c>
      <c r="H6688" s="9">
        <f>MAX(G$2:G6688)</f>
        <v>185.10758776897015</v>
      </c>
      <c r="I6688" s="15">
        <f t="shared" si="1050"/>
        <v>-1.8354236769653198E-3</v>
      </c>
      <c r="J6688" s="17">
        <f t="shared" si="1046"/>
        <v>1.8354236769653198E-3</v>
      </c>
      <c r="K6688" s="5" t="str">
        <f t="shared" si="1042"/>
        <v>ID</v>
      </c>
      <c r="L6688" s="5">
        <f t="shared" si="1051"/>
        <v>5</v>
      </c>
      <c r="M6688" s="17">
        <f t="shared" ca="1" si="1049"/>
        <v>1.2236157846436058E-2</v>
      </c>
      <c r="N6688" t="str">
        <f t="shared" ca="1" si="1047"/>
        <v/>
      </c>
    </row>
    <row r="6689" spans="1:14" x14ac:dyDescent="0.25">
      <c r="A6689" s="5">
        <f t="shared" si="1048"/>
        <v>6687</v>
      </c>
      <c r="B6689" s="6">
        <v>20003</v>
      </c>
      <c r="C6689" s="7">
        <v>32.76</v>
      </c>
      <c r="D6689" s="12">
        <f t="shared" si="1043"/>
        <v>3.9840637450196947E-3</v>
      </c>
      <c r="E6689" s="14">
        <f t="shared" si="1044"/>
        <v>3.9761483796391956E-3</v>
      </c>
      <c r="F6689" s="16">
        <f>EXP(SUM(E$3:E6689))-1</f>
        <v>0.85503963759910118</v>
      </c>
      <c r="G6689" s="8">
        <f t="shared" si="1045"/>
        <v>185.50396375991011</v>
      </c>
      <c r="H6689" s="9">
        <f>MAX(G$2:G6689)</f>
        <v>185.50396375991011</v>
      </c>
      <c r="I6689" s="15">
        <f t="shared" si="1050"/>
        <v>0</v>
      </c>
      <c r="J6689" s="17">
        <f t="shared" si="1046"/>
        <v>0</v>
      </c>
      <c r="K6689" s="5" t="str">
        <f t="shared" si="1042"/>
        <v>NM</v>
      </c>
      <c r="L6689" s="5">
        <f t="shared" si="1051"/>
        <v>0</v>
      </c>
      <c r="M6689" s="17">
        <f t="shared" ca="1" si="1049"/>
        <v>0</v>
      </c>
      <c r="N6689" t="str">
        <f t="shared" ca="1" si="1047"/>
        <v/>
      </c>
    </row>
    <row r="6690" spans="1:14" x14ac:dyDescent="0.25">
      <c r="A6690" s="5">
        <f t="shared" si="1048"/>
        <v>6688</v>
      </c>
      <c r="B6690" s="6">
        <v>20004</v>
      </c>
      <c r="C6690" s="7">
        <v>32.69</v>
      </c>
      <c r="D6690" s="12">
        <f t="shared" si="1043"/>
        <v>-2.1367521367521292E-3</v>
      </c>
      <c r="E6690" s="14">
        <f t="shared" si="1044"/>
        <v>-2.1390382487494184E-3</v>
      </c>
      <c r="F6690" s="16">
        <f>EXP(SUM(E$3:E6690))-1</f>
        <v>0.85107587768970139</v>
      </c>
      <c r="G6690" s="8">
        <f t="shared" si="1045"/>
        <v>185.10758776897015</v>
      </c>
      <c r="H6690" s="9">
        <f>MAX(G$2:G6690)</f>
        <v>185.50396375991011</v>
      </c>
      <c r="I6690" s="15">
        <f t="shared" si="1050"/>
        <v>-2.1367521367521292E-3</v>
      </c>
      <c r="J6690" s="17">
        <f t="shared" si="1046"/>
        <v>2.1367521367521292E-3</v>
      </c>
      <c r="K6690" s="5" t="str">
        <f t="shared" si="1042"/>
        <v>ID</v>
      </c>
      <c r="L6690" s="5">
        <f t="shared" si="1051"/>
        <v>1</v>
      </c>
      <c r="M6690" s="17">
        <f t="shared" ca="1" si="1049"/>
        <v>2.1367521367521292E-3</v>
      </c>
      <c r="N6690" t="str">
        <f t="shared" ca="1" si="1047"/>
        <v/>
      </c>
    </row>
    <row r="6691" spans="1:14" x14ac:dyDescent="0.25">
      <c r="A6691" s="5">
        <f t="shared" si="1048"/>
        <v>6689</v>
      </c>
      <c r="B6691" s="6">
        <v>20005</v>
      </c>
      <c r="C6691" s="7">
        <v>32.67</v>
      </c>
      <c r="D6691" s="12">
        <f t="shared" si="1043"/>
        <v>-6.1180789232173627E-4</v>
      </c>
      <c r="E6691" s="14">
        <f t="shared" si="1044"/>
        <v>-6.1199512314037956E-4</v>
      </c>
      <c r="F6691" s="16">
        <f>EXP(SUM(E$3:E6691))-1</f>
        <v>0.8499433748584444</v>
      </c>
      <c r="G6691" s="8">
        <f t="shared" si="1045"/>
        <v>184.99433748584443</v>
      </c>
      <c r="H6691" s="9">
        <f>MAX(G$2:G6691)</f>
        <v>185.50396375991011</v>
      </c>
      <c r="I6691" s="15">
        <f t="shared" si="1050"/>
        <v>-2.7472527472526265E-3</v>
      </c>
      <c r="J6691" s="17">
        <f t="shared" si="1046"/>
        <v>2.7472527472526265E-3</v>
      </c>
      <c r="K6691" s="5" t="str">
        <f t="shared" si="1042"/>
        <v>ID</v>
      </c>
      <c r="L6691" s="5">
        <f t="shared" si="1051"/>
        <v>2</v>
      </c>
      <c r="M6691" s="17">
        <f t="shared" ca="1" si="1049"/>
        <v>2.7472527472526265E-3</v>
      </c>
      <c r="N6691" t="str">
        <f t="shared" ca="1" si="1047"/>
        <v/>
      </c>
    </row>
    <row r="6692" spans="1:14" x14ac:dyDescent="0.25">
      <c r="A6692" s="5">
        <f t="shared" si="1048"/>
        <v>6690</v>
      </c>
      <c r="B6692" s="6">
        <v>20008</v>
      </c>
      <c r="C6692" s="7">
        <v>32.409999999999997</v>
      </c>
      <c r="D6692" s="12">
        <f t="shared" si="1043"/>
        <v>-7.9583715947353362E-3</v>
      </c>
      <c r="E6692" s="14">
        <f t="shared" si="1044"/>
        <v>-7.9902084595228889E-3</v>
      </c>
      <c r="F6692" s="16">
        <f>EXP(SUM(E$3:E6692))-1</f>
        <v>0.83522083805210223</v>
      </c>
      <c r="G6692" s="8">
        <f t="shared" si="1045"/>
        <v>183.52208380521023</v>
      </c>
      <c r="H6692" s="9">
        <f>MAX(G$2:G6692)</f>
        <v>185.50396375991011</v>
      </c>
      <c r="I6692" s="15">
        <f t="shared" si="1050"/>
        <v>-1.0683760683760646E-2</v>
      </c>
      <c r="J6692" s="17">
        <f t="shared" si="1046"/>
        <v>1.0683760683760646E-2</v>
      </c>
      <c r="K6692" s="5" t="str">
        <f t="shared" si="1042"/>
        <v>ID</v>
      </c>
      <c r="L6692" s="5">
        <f t="shared" si="1051"/>
        <v>3</v>
      </c>
      <c r="M6692" s="17">
        <f t="shared" ca="1" si="1049"/>
        <v>1.0683760683760646E-2</v>
      </c>
      <c r="N6692" t="str">
        <f t="shared" ca="1" si="1047"/>
        <v/>
      </c>
    </row>
    <row r="6693" spans="1:14" x14ac:dyDescent="0.25">
      <c r="A6693" s="5">
        <f t="shared" si="1048"/>
        <v>6691</v>
      </c>
      <c r="B6693" s="6">
        <v>20009</v>
      </c>
      <c r="C6693" s="7">
        <v>32.28</v>
      </c>
      <c r="D6693" s="12">
        <f t="shared" si="1043"/>
        <v>-4.0111076828137637E-3</v>
      </c>
      <c r="E6693" s="14">
        <f t="shared" si="1044"/>
        <v>-4.0191737517077794E-3</v>
      </c>
      <c r="F6693" s="16">
        <f>EXP(SUM(E$3:E6693))-1</f>
        <v>0.82785956964893148</v>
      </c>
      <c r="G6693" s="8">
        <f t="shared" si="1045"/>
        <v>182.78595696489316</v>
      </c>
      <c r="H6693" s="9">
        <f>MAX(G$2:G6693)</f>
        <v>185.50396375991011</v>
      </c>
      <c r="I6693" s="15">
        <f t="shared" si="1050"/>
        <v>-1.4652014652014489E-2</v>
      </c>
      <c r="J6693" s="17">
        <f t="shared" si="1046"/>
        <v>1.4652014652014489E-2</v>
      </c>
      <c r="K6693" s="5" t="str">
        <f t="shared" si="1042"/>
        <v>ID</v>
      </c>
      <c r="L6693" s="5">
        <f t="shared" si="1051"/>
        <v>4</v>
      </c>
      <c r="M6693" s="17">
        <f t="shared" ca="1" si="1049"/>
        <v>1.4652014652014489E-2</v>
      </c>
      <c r="N6693" t="str">
        <f t="shared" ca="1" si="1047"/>
        <v/>
      </c>
    </row>
    <row r="6694" spans="1:14" x14ac:dyDescent="0.25">
      <c r="A6694" s="5">
        <f t="shared" si="1048"/>
        <v>6692</v>
      </c>
      <c r="B6694" s="6">
        <v>20010</v>
      </c>
      <c r="C6694" s="7">
        <v>32.270000000000003</v>
      </c>
      <c r="D6694" s="12">
        <f t="shared" si="1043"/>
        <v>-3.0978934324654706E-4</v>
      </c>
      <c r="E6694" s="14">
        <f t="shared" si="1044"/>
        <v>-3.098373378775477E-4</v>
      </c>
      <c r="F6694" s="16">
        <f>EXP(SUM(E$3:E6694))-1</f>
        <v>0.82729331823330288</v>
      </c>
      <c r="G6694" s="8">
        <f t="shared" si="1045"/>
        <v>182.72933182333028</v>
      </c>
      <c r="H6694" s="9">
        <f>MAX(G$2:G6694)</f>
        <v>185.50396375991011</v>
      </c>
      <c r="I6694" s="15">
        <f t="shared" si="1050"/>
        <v>-1.4957264957264793E-2</v>
      </c>
      <c r="J6694" s="17">
        <f t="shared" si="1046"/>
        <v>1.4957264957264793E-2</v>
      </c>
      <c r="K6694" s="5" t="str">
        <f t="shared" si="1042"/>
        <v>ID</v>
      </c>
      <c r="L6694" s="5">
        <f t="shared" si="1051"/>
        <v>5</v>
      </c>
      <c r="M6694" s="17">
        <f t="shared" ca="1" si="1049"/>
        <v>1.4957264957264793E-2</v>
      </c>
      <c r="N6694" t="str">
        <f t="shared" ca="1" si="1047"/>
        <v/>
      </c>
    </row>
    <row r="6695" spans="1:14" x14ac:dyDescent="0.25">
      <c r="A6695" s="5">
        <f t="shared" si="1048"/>
        <v>6693</v>
      </c>
      <c r="B6695" s="6">
        <v>20011</v>
      </c>
      <c r="C6695" s="7">
        <v>31.88</v>
      </c>
      <c r="D6695" s="12">
        <f t="shared" si="1043"/>
        <v>-1.2085528354508934E-2</v>
      </c>
      <c r="E6695" s="14">
        <f t="shared" si="1044"/>
        <v>-1.2159152141856269E-2</v>
      </c>
      <c r="F6695" s="16">
        <f>EXP(SUM(E$3:E6695))-1</f>
        <v>0.80520951302378951</v>
      </c>
      <c r="G6695" s="8">
        <f t="shared" si="1045"/>
        <v>180.52095130237896</v>
      </c>
      <c r="H6695" s="9">
        <f>MAX(G$2:G6695)</f>
        <v>185.50396375991011</v>
      </c>
      <c r="I6695" s="15">
        <f t="shared" si="1050"/>
        <v>-2.6862026862026767E-2</v>
      </c>
      <c r="J6695" s="17">
        <f t="shared" si="1046"/>
        <v>2.6862026862026767E-2</v>
      </c>
      <c r="K6695" s="5" t="str">
        <f t="shared" si="1042"/>
        <v>ID</v>
      </c>
      <c r="L6695" s="5">
        <f t="shared" si="1051"/>
        <v>6</v>
      </c>
      <c r="M6695" s="17">
        <f t="shared" ca="1" si="1049"/>
        <v>2.6862026862026767E-2</v>
      </c>
      <c r="N6695" t="str">
        <f t="shared" ca="1" si="1047"/>
        <v/>
      </c>
    </row>
    <row r="6696" spans="1:14" x14ac:dyDescent="0.25">
      <c r="A6696" s="5">
        <f t="shared" si="1048"/>
        <v>6694</v>
      </c>
      <c r="B6696" s="6">
        <v>20012</v>
      </c>
      <c r="C6696" s="7">
        <v>31.71</v>
      </c>
      <c r="D6696" s="12">
        <f t="shared" si="1043"/>
        <v>-5.3324968632371128E-3</v>
      </c>
      <c r="E6696" s="14">
        <f t="shared" si="1044"/>
        <v>-5.3467653717583063E-3</v>
      </c>
      <c r="F6696" s="16">
        <f>EXP(SUM(E$3:E6696))-1</f>
        <v>0.79558323895810457</v>
      </c>
      <c r="G6696" s="8">
        <f t="shared" si="1045"/>
        <v>179.55832389581045</v>
      </c>
      <c r="H6696" s="9">
        <f>MAX(G$2:G6696)</f>
        <v>185.50396375991011</v>
      </c>
      <c r="I6696" s="15">
        <f t="shared" si="1050"/>
        <v>-3.2051282051281937E-2</v>
      </c>
      <c r="J6696" s="17">
        <f t="shared" si="1046"/>
        <v>3.2051282051281937E-2</v>
      </c>
      <c r="K6696" s="5" t="str">
        <f t="shared" si="1042"/>
        <v>ID</v>
      </c>
      <c r="L6696" s="5">
        <f t="shared" si="1051"/>
        <v>7</v>
      </c>
      <c r="M6696" s="17">
        <f t="shared" ca="1" si="1049"/>
        <v>3.2051282051281937E-2</v>
      </c>
      <c r="N6696" t="str">
        <f t="shared" ca="1" si="1047"/>
        <v/>
      </c>
    </row>
    <row r="6697" spans="1:14" x14ac:dyDescent="0.25">
      <c r="A6697" s="5">
        <f t="shared" si="1048"/>
        <v>6695</v>
      </c>
      <c r="B6697" s="6">
        <v>20015</v>
      </c>
      <c r="C6697" s="7">
        <v>31.83</v>
      </c>
      <c r="D6697" s="12">
        <f t="shared" si="1043"/>
        <v>3.7842951750235443E-3</v>
      </c>
      <c r="E6697" s="14">
        <f t="shared" si="1044"/>
        <v>3.777152743745394E-3</v>
      </c>
      <c r="F6697" s="16">
        <f>EXP(SUM(E$3:E6697))-1</f>
        <v>0.80237825594564671</v>
      </c>
      <c r="G6697" s="8">
        <f t="shared" si="1045"/>
        <v>180.23782559456467</v>
      </c>
      <c r="H6697" s="9">
        <f>MAX(G$2:G6697)</f>
        <v>185.50396375991011</v>
      </c>
      <c r="I6697" s="15">
        <f t="shared" si="1050"/>
        <v>-2.8388278388278398E-2</v>
      </c>
      <c r="J6697" s="17">
        <f t="shared" si="1046"/>
        <v>2.8388278388278398E-2</v>
      </c>
      <c r="K6697" s="5" t="str">
        <f t="shared" si="1042"/>
        <v>ID</v>
      </c>
      <c r="L6697" s="5">
        <f t="shared" si="1051"/>
        <v>8</v>
      </c>
      <c r="M6697" s="17">
        <f t="shared" ca="1" si="1049"/>
        <v>3.2051282051281937E-2</v>
      </c>
      <c r="N6697" t="str">
        <f t="shared" ca="1" si="1047"/>
        <v/>
      </c>
    </row>
    <row r="6698" spans="1:14" x14ac:dyDescent="0.25">
      <c r="A6698" s="5">
        <f t="shared" si="1048"/>
        <v>6696</v>
      </c>
      <c r="B6698" s="6">
        <v>20016</v>
      </c>
      <c r="C6698" s="7">
        <v>31.91</v>
      </c>
      <c r="D6698" s="12">
        <f t="shared" si="1043"/>
        <v>2.5133521834748151E-3</v>
      </c>
      <c r="E6698" s="14">
        <f t="shared" si="1044"/>
        <v>2.5101989961507881E-3</v>
      </c>
      <c r="F6698" s="16">
        <f>EXP(SUM(E$3:E6698))-1</f>
        <v>0.80690826727067533</v>
      </c>
      <c r="G6698" s="8">
        <f t="shared" si="1045"/>
        <v>180.69082672706753</v>
      </c>
      <c r="H6698" s="9">
        <f>MAX(G$2:G6698)</f>
        <v>185.50396375991011</v>
      </c>
      <c r="I6698" s="15">
        <f t="shared" si="1050"/>
        <v>-2.5946275946275854E-2</v>
      </c>
      <c r="J6698" s="17">
        <f t="shared" si="1046"/>
        <v>2.5946275946275854E-2</v>
      </c>
      <c r="K6698" s="5" t="str">
        <f t="shared" si="1042"/>
        <v>ID</v>
      </c>
      <c r="L6698" s="5">
        <f t="shared" si="1051"/>
        <v>9</v>
      </c>
      <c r="M6698" s="17">
        <f t="shared" ca="1" si="1049"/>
        <v>3.2051282051281937E-2</v>
      </c>
      <c r="N6698" t="str">
        <f t="shared" ca="1" si="1047"/>
        <v/>
      </c>
    </row>
    <row r="6699" spans="1:14" x14ac:dyDescent="0.25">
      <c r="A6699" s="5">
        <f t="shared" si="1048"/>
        <v>6697</v>
      </c>
      <c r="B6699" s="6">
        <v>20017</v>
      </c>
      <c r="C6699" s="7">
        <v>32.17</v>
      </c>
      <c r="D6699" s="12">
        <f t="shared" si="1043"/>
        <v>8.1479160137887252E-3</v>
      </c>
      <c r="E6699" s="14">
        <f t="shared" si="1044"/>
        <v>8.1149009607827827E-3</v>
      </c>
      <c r="F6699" s="16">
        <f>EXP(SUM(E$3:E6699))-1</f>
        <v>0.82163080407701727</v>
      </c>
      <c r="G6699" s="8">
        <f t="shared" si="1045"/>
        <v>182.16308040770173</v>
      </c>
      <c r="H6699" s="9">
        <f>MAX(G$2:G6699)</f>
        <v>185.50396375991011</v>
      </c>
      <c r="I6699" s="15">
        <f t="shared" si="1050"/>
        <v>-1.8009768009767946E-2</v>
      </c>
      <c r="J6699" s="17">
        <f t="shared" si="1046"/>
        <v>1.8009768009767946E-2</v>
      </c>
      <c r="K6699" s="5" t="str">
        <f t="shared" si="1042"/>
        <v>ID</v>
      </c>
      <c r="L6699" s="5">
        <f t="shared" si="1051"/>
        <v>10</v>
      </c>
      <c r="M6699" s="17">
        <f t="shared" ca="1" si="1049"/>
        <v>3.2051282051281937E-2</v>
      </c>
      <c r="N6699" t="str">
        <f t="shared" ca="1" si="1047"/>
        <v/>
      </c>
    </row>
    <row r="6700" spans="1:14" x14ac:dyDescent="0.25">
      <c r="A6700" s="5">
        <f t="shared" si="1048"/>
        <v>6698</v>
      </c>
      <c r="B6700" s="6">
        <v>20018</v>
      </c>
      <c r="C6700" s="7">
        <v>32.130000000000003</v>
      </c>
      <c r="D6700" s="12">
        <f t="shared" si="1043"/>
        <v>-1.2433944668945873E-3</v>
      </c>
      <c r="E6700" s="14">
        <f t="shared" si="1044"/>
        <v>-1.2441681231678528E-3</v>
      </c>
      <c r="F6700" s="16">
        <f>EXP(SUM(E$3:E6700))-1</f>
        <v>0.8193657984145033</v>
      </c>
      <c r="G6700" s="8">
        <f t="shared" si="1045"/>
        <v>181.93657984145034</v>
      </c>
      <c r="H6700" s="9">
        <f>MAX(G$2:G6700)</f>
        <v>185.50396375991011</v>
      </c>
      <c r="I6700" s="15">
        <f t="shared" si="1050"/>
        <v>-1.9230769230769162E-2</v>
      </c>
      <c r="J6700" s="17">
        <f t="shared" si="1046"/>
        <v>1.9230769230769162E-2</v>
      </c>
      <c r="K6700" s="5" t="str">
        <f t="shared" si="1042"/>
        <v>ID</v>
      </c>
      <c r="L6700" s="5">
        <f t="shared" si="1051"/>
        <v>11</v>
      </c>
      <c r="M6700" s="17">
        <f t="shared" ca="1" si="1049"/>
        <v>3.2051282051281937E-2</v>
      </c>
      <c r="N6700" t="str">
        <f t="shared" ca="1" si="1047"/>
        <v/>
      </c>
    </row>
    <row r="6701" spans="1:14" x14ac:dyDescent="0.25">
      <c r="A6701" s="5">
        <f t="shared" si="1048"/>
        <v>6699</v>
      </c>
      <c r="B6701" s="6">
        <v>20019</v>
      </c>
      <c r="C6701" s="7">
        <v>32.130000000000003</v>
      </c>
      <c r="D6701" s="12">
        <f t="shared" si="1043"/>
        <v>0</v>
      </c>
      <c r="E6701" s="14">
        <f t="shared" si="1044"/>
        <v>0</v>
      </c>
      <c r="F6701" s="16">
        <f>EXP(SUM(E$3:E6701))-1</f>
        <v>0.8193657984145033</v>
      </c>
      <c r="G6701" s="8">
        <f t="shared" si="1045"/>
        <v>181.93657984145034</v>
      </c>
      <c r="H6701" s="9">
        <f>MAX(G$2:G6701)</f>
        <v>185.50396375991011</v>
      </c>
      <c r="I6701" s="15">
        <f t="shared" si="1050"/>
        <v>-1.9230769230769162E-2</v>
      </c>
      <c r="J6701" s="17">
        <f t="shared" si="1046"/>
        <v>1.9230769230769162E-2</v>
      </c>
      <c r="K6701" s="5" t="str">
        <f t="shared" si="1042"/>
        <v>ID</v>
      </c>
      <c r="L6701" s="5">
        <f t="shared" si="1051"/>
        <v>12</v>
      </c>
      <c r="M6701" s="17">
        <f t="shared" ca="1" si="1049"/>
        <v>3.2051282051281937E-2</v>
      </c>
      <c r="N6701" t="str">
        <f t="shared" ca="1" si="1047"/>
        <v/>
      </c>
    </row>
    <row r="6702" spans="1:14" x14ac:dyDescent="0.25">
      <c r="A6702" s="5">
        <f t="shared" si="1048"/>
        <v>6700</v>
      </c>
      <c r="B6702" s="6">
        <v>20022</v>
      </c>
      <c r="C6702" s="7">
        <v>31.96</v>
      </c>
      <c r="D6702" s="12">
        <f t="shared" si="1043"/>
        <v>-5.2910052910053462E-3</v>
      </c>
      <c r="E6702" s="14">
        <f t="shared" si="1044"/>
        <v>-5.3050522296932291E-3</v>
      </c>
      <c r="F6702" s="16">
        <f>EXP(SUM(E$3:E6702))-1</f>
        <v>0.80973952434881791</v>
      </c>
      <c r="G6702" s="8">
        <f t="shared" si="1045"/>
        <v>180.9739524348818</v>
      </c>
      <c r="H6702" s="9">
        <f>MAX(G$2:G6702)</f>
        <v>185.50396375991011</v>
      </c>
      <c r="I6702" s="15">
        <f t="shared" si="1050"/>
        <v>-2.4420024420024444E-2</v>
      </c>
      <c r="J6702" s="17">
        <f t="shared" si="1046"/>
        <v>2.4420024420024444E-2</v>
      </c>
      <c r="K6702" s="5" t="str">
        <f t="shared" si="1042"/>
        <v>ID</v>
      </c>
      <c r="L6702" s="5">
        <f t="shared" si="1051"/>
        <v>13</v>
      </c>
      <c r="M6702" s="17">
        <f t="shared" ca="1" si="1049"/>
        <v>3.2051282051281937E-2</v>
      </c>
      <c r="N6702" t="str">
        <f t="shared" ca="1" si="1047"/>
        <v/>
      </c>
    </row>
    <row r="6703" spans="1:14" x14ac:dyDescent="0.25">
      <c r="A6703" s="5">
        <f t="shared" si="1048"/>
        <v>6701</v>
      </c>
      <c r="B6703" s="6">
        <v>20023</v>
      </c>
      <c r="C6703" s="7">
        <v>31.94</v>
      </c>
      <c r="D6703" s="12">
        <f t="shared" si="1043"/>
        <v>-6.2578222778475467E-4</v>
      </c>
      <c r="E6703" s="14">
        <f t="shared" si="1044"/>
        <v>-6.259781112075665E-4</v>
      </c>
      <c r="F6703" s="16">
        <f>EXP(SUM(E$3:E6703))-1</f>
        <v>0.8086070215175607</v>
      </c>
      <c r="G6703" s="8">
        <f t="shared" si="1045"/>
        <v>180.86070215175607</v>
      </c>
      <c r="H6703" s="9">
        <f>MAX(G$2:G6703)</f>
        <v>185.50396375991011</v>
      </c>
      <c r="I6703" s="15">
        <f t="shared" si="1050"/>
        <v>-2.5030525030525053E-2</v>
      </c>
      <c r="J6703" s="17">
        <f t="shared" si="1046"/>
        <v>2.5030525030525053E-2</v>
      </c>
      <c r="K6703" s="5" t="str">
        <f t="shared" si="1042"/>
        <v>ID</v>
      </c>
      <c r="L6703" s="5">
        <f t="shared" si="1051"/>
        <v>14</v>
      </c>
      <c r="M6703" s="17">
        <f t="shared" ca="1" si="1049"/>
        <v>3.2051282051281937E-2</v>
      </c>
      <c r="N6703" t="str">
        <f t="shared" ca="1" si="1047"/>
        <v/>
      </c>
    </row>
    <row r="6704" spans="1:14" x14ac:dyDescent="0.25">
      <c r="A6704" s="5">
        <f t="shared" si="1048"/>
        <v>6702</v>
      </c>
      <c r="B6704" s="6">
        <v>20024</v>
      </c>
      <c r="C6704" s="7">
        <v>32.020000000000003</v>
      </c>
      <c r="D6704" s="12">
        <f t="shared" si="1043"/>
        <v>2.5046963055730398E-3</v>
      </c>
      <c r="E6704" s="14">
        <f t="shared" si="1044"/>
        <v>2.5015647817023426E-3</v>
      </c>
      <c r="F6704" s="16">
        <f>EXP(SUM(E$3:E6704))-1</f>
        <v>0.81313703284258931</v>
      </c>
      <c r="G6704" s="8">
        <f t="shared" si="1045"/>
        <v>181.31370328425893</v>
      </c>
      <c r="H6704" s="9">
        <f>MAX(G$2:G6704)</f>
        <v>185.50396375991011</v>
      </c>
      <c r="I6704" s="15">
        <f t="shared" si="1050"/>
        <v>-2.2588522588522508E-2</v>
      </c>
      <c r="J6704" s="17">
        <f t="shared" si="1046"/>
        <v>2.2588522588522508E-2</v>
      </c>
      <c r="K6704" s="5" t="str">
        <f t="shared" si="1042"/>
        <v>ID</v>
      </c>
      <c r="L6704" s="5">
        <f t="shared" si="1051"/>
        <v>15</v>
      </c>
      <c r="M6704" s="17">
        <f t="shared" ca="1" si="1049"/>
        <v>3.2051282051281937E-2</v>
      </c>
      <c r="N6704" t="str">
        <f t="shared" ca="1" si="1047"/>
        <v/>
      </c>
    </row>
    <row r="6705" spans="1:14" x14ac:dyDescent="0.25">
      <c r="A6705" s="5">
        <f t="shared" si="1048"/>
        <v>6703</v>
      </c>
      <c r="B6705" s="6">
        <v>20025</v>
      </c>
      <c r="C6705" s="7">
        <v>31.88</v>
      </c>
      <c r="D6705" s="12">
        <f t="shared" si="1043"/>
        <v>-4.372267332917068E-3</v>
      </c>
      <c r="E6705" s="14">
        <f t="shared" si="1044"/>
        <v>-4.381853646554479E-3</v>
      </c>
      <c r="F6705" s="16">
        <f>EXP(SUM(E$3:E6705))-1</f>
        <v>0.80520951302378929</v>
      </c>
      <c r="G6705" s="8">
        <f t="shared" si="1045"/>
        <v>180.52095130237893</v>
      </c>
      <c r="H6705" s="9">
        <f>MAX(G$2:G6705)</f>
        <v>185.50396375991011</v>
      </c>
      <c r="I6705" s="15">
        <f t="shared" si="1050"/>
        <v>-2.6862026862026878E-2</v>
      </c>
      <c r="J6705" s="17">
        <f t="shared" si="1046"/>
        <v>2.6862026862026878E-2</v>
      </c>
      <c r="K6705" s="5" t="str">
        <f t="shared" si="1042"/>
        <v>ID</v>
      </c>
      <c r="L6705" s="5">
        <f t="shared" si="1051"/>
        <v>16</v>
      </c>
      <c r="M6705" s="17">
        <f t="shared" ca="1" si="1049"/>
        <v>3.2051282051281937E-2</v>
      </c>
      <c r="N6705" t="str">
        <f t="shared" ca="1" si="1047"/>
        <v/>
      </c>
    </row>
    <row r="6706" spans="1:14" x14ac:dyDescent="0.25">
      <c r="A6706" s="5">
        <f t="shared" si="1048"/>
        <v>6704</v>
      </c>
      <c r="B6706" s="6">
        <v>20026</v>
      </c>
      <c r="C6706" s="7">
        <v>31.68</v>
      </c>
      <c r="D6706" s="12">
        <f t="shared" si="1043"/>
        <v>-6.273525721455453E-3</v>
      </c>
      <c r="E6706" s="14">
        <f t="shared" si="1044"/>
        <v>-6.293286975789179E-3</v>
      </c>
      <c r="F6706" s="16">
        <f>EXP(SUM(E$3:E6706))-1</f>
        <v>0.79388448471121875</v>
      </c>
      <c r="G6706" s="8">
        <f t="shared" si="1045"/>
        <v>179.38844847112188</v>
      </c>
      <c r="H6706" s="9">
        <f>MAX(G$2:G6706)</f>
        <v>185.50396375991011</v>
      </c>
      <c r="I6706" s="15">
        <f t="shared" si="1050"/>
        <v>-3.2967032967032961E-2</v>
      </c>
      <c r="J6706" s="17">
        <f t="shared" si="1046"/>
        <v>3.2967032967032961E-2</v>
      </c>
      <c r="K6706" s="5" t="str">
        <f t="shared" si="1042"/>
        <v>ID</v>
      </c>
      <c r="L6706" s="5">
        <f t="shared" si="1051"/>
        <v>17</v>
      </c>
      <c r="M6706" s="17">
        <f t="shared" ca="1" si="1049"/>
        <v>3.2967032967032961E-2</v>
      </c>
      <c r="N6706" t="str">
        <f t="shared" ca="1" si="1047"/>
        <v/>
      </c>
    </row>
    <row r="6707" spans="1:14" x14ac:dyDescent="0.25">
      <c r="A6707" s="5">
        <f t="shared" si="1048"/>
        <v>6705</v>
      </c>
      <c r="B6707" s="6">
        <v>20029</v>
      </c>
      <c r="C6707" s="7">
        <v>31.79</v>
      </c>
      <c r="D6707" s="12">
        <f t="shared" si="1043"/>
        <v>3.4722222222220989E-3</v>
      </c>
      <c r="E6707" s="14">
        <f t="shared" si="1044"/>
        <v>3.4662079764861075E-3</v>
      </c>
      <c r="F6707" s="16">
        <f>EXP(SUM(E$3:E6707))-1</f>
        <v>0.80011325028313252</v>
      </c>
      <c r="G6707" s="8">
        <f t="shared" si="1045"/>
        <v>180.01132502831325</v>
      </c>
      <c r="H6707" s="9">
        <f>MAX(G$2:G6707)</f>
        <v>185.50396375991011</v>
      </c>
      <c r="I6707" s="15">
        <f t="shared" si="1050"/>
        <v>-2.9609279609279726E-2</v>
      </c>
      <c r="J6707" s="17">
        <f t="shared" si="1046"/>
        <v>2.9609279609279726E-2</v>
      </c>
      <c r="K6707" s="5" t="str">
        <f t="shared" si="1042"/>
        <v>ID</v>
      </c>
      <c r="L6707" s="5">
        <f t="shared" si="1051"/>
        <v>18</v>
      </c>
      <c r="M6707" s="17">
        <f t="shared" ca="1" si="1049"/>
        <v>3.2967032967032961E-2</v>
      </c>
      <c r="N6707" t="str">
        <f t="shared" ca="1" si="1047"/>
        <v/>
      </c>
    </row>
    <row r="6708" spans="1:14" x14ac:dyDescent="0.25">
      <c r="A6708" s="5">
        <f t="shared" si="1048"/>
        <v>6706</v>
      </c>
      <c r="B6708" s="6">
        <v>20031</v>
      </c>
      <c r="C6708" s="7">
        <v>32.44</v>
      </c>
      <c r="D6708" s="12">
        <f t="shared" si="1043"/>
        <v>2.0446681346335316E-2</v>
      </c>
      <c r="E6708" s="14">
        <f t="shared" si="1044"/>
        <v>2.0240454324500827E-2</v>
      </c>
      <c r="F6708" s="16">
        <f>EXP(SUM(E$3:E6708))-1</f>
        <v>0.8369195922989876</v>
      </c>
      <c r="G6708" s="8">
        <f t="shared" si="1045"/>
        <v>183.69195922989877</v>
      </c>
      <c r="H6708" s="9">
        <f>MAX(G$2:G6708)</f>
        <v>185.50396375991011</v>
      </c>
      <c r="I6708" s="15">
        <f t="shared" si="1050"/>
        <v>-9.7680097680098443E-3</v>
      </c>
      <c r="J6708" s="17">
        <f t="shared" si="1046"/>
        <v>9.7680097680098443E-3</v>
      </c>
      <c r="K6708" s="5" t="str">
        <f t="shared" si="1042"/>
        <v>ID</v>
      </c>
      <c r="L6708" s="5">
        <f t="shared" si="1051"/>
        <v>19</v>
      </c>
      <c r="M6708" s="17">
        <f t="shared" ca="1" si="1049"/>
        <v>3.2967032967032961E-2</v>
      </c>
      <c r="N6708" t="str">
        <f t="shared" ca="1" si="1047"/>
        <v/>
      </c>
    </row>
    <row r="6709" spans="1:14" x14ac:dyDescent="0.25">
      <c r="A6709" s="5">
        <f t="shared" si="1048"/>
        <v>6707</v>
      </c>
      <c r="B6709" s="6">
        <v>20032</v>
      </c>
      <c r="C6709" s="7">
        <v>32.82</v>
      </c>
      <c r="D6709" s="12">
        <f t="shared" si="1043"/>
        <v>1.1713933415536504E-2</v>
      </c>
      <c r="E6709" s="14">
        <f t="shared" si="1044"/>
        <v>1.1645856414732795E-2</v>
      </c>
      <c r="F6709" s="16">
        <f>EXP(SUM(E$3:E6709))-1</f>
        <v>0.85843714609287236</v>
      </c>
      <c r="G6709" s="8">
        <f t="shared" si="1045"/>
        <v>185.84371460928725</v>
      </c>
      <c r="H6709" s="9">
        <f>MAX(G$2:G6709)</f>
        <v>185.84371460928725</v>
      </c>
      <c r="I6709" s="15">
        <f t="shared" si="1050"/>
        <v>0</v>
      </c>
      <c r="J6709" s="17">
        <f t="shared" si="1046"/>
        <v>0</v>
      </c>
      <c r="K6709" s="5" t="str">
        <f t="shared" si="1042"/>
        <v>NM</v>
      </c>
      <c r="L6709" s="5">
        <f t="shared" si="1051"/>
        <v>0</v>
      </c>
      <c r="M6709" s="17">
        <f t="shared" ca="1" si="1049"/>
        <v>0</v>
      </c>
      <c r="N6709" t="str">
        <f t="shared" ca="1" si="1047"/>
        <v/>
      </c>
    </row>
    <row r="6710" spans="1:14" x14ac:dyDescent="0.25">
      <c r="A6710" s="5">
        <f t="shared" si="1048"/>
        <v>6708</v>
      </c>
      <c r="B6710" s="6">
        <v>20033</v>
      </c>
      <c r="C6710" s="7">
        <v>32.71</v>
      </c>
      <c r="D6710" s="12">
        <f t="shared" si="1043"/>
        <v>-3.3516148689822778E-3</v>
      </c>
      <c r="E6710" s="14">
        <f t="shared" si="1044"/>
        <v>-3.3572441116522462E-3</v>
      </c>
      <c r="F6710" s="16">
        <f>EXP(SUM(E$3:E6710))-1</f>
        <v>0.8522083805209586</v>
      </c>
      <c r="G6710" s="8">
        <f t="shared" si="1045"/>
        <v>185.22083805209587</v>
      </c>
      <c r="H6710" s="9">
        <f>MAX(G$2:G6710)</f>
        <v>185.84371460928725</v>
      </c>
      <c r="I6710" s="15">
        <f t="shared" si="1050"/>
        <v>-3.3516148689822778E-3</v>
      </c>
      <c r="J6710" s="17">
        <f t="shared" si="1046"/>
        <v>3.3516148689822778E-3</v>
      </c>
      <c r="K6710" s="5" t="str">
        <f t="shared" si="1042"/>
        <v>ID</v>
      </c>
      <c r="L6710" s="5">
        <f t="shared" si="1051"/>
        <v>1</v>
      </c>
      <c r="M6710" s="17">
        <f t="shared" ca="1" si="1049"/>
        <v>3.3516148689822778E-3</v>
      </c>
      <c r="N6710" t="str">
        <f t="shared" ca="1" si="1047"/>
        <v/>
      </c>
    </row>
    <row r="6711" spans="1:14" x14ac:dyDescent="0.25">
      <c r="A6711" s="5">
        <f t="shared" si="1048"/>
        <v>6709</v>
      </c>
      <c r="B6711" s="6">
        <v>20036</v>
      </c>
      <c r="C6711" s="7">
        <v>33.020000000000003</v>
      </c>
      <c r="D6711" s="12">
        <f t="shared" si="1043"/>
        <v>9.4772240904923422E-3</v>
      </c>
      <c r="E6711" s="14">
        <f t="shared" si="1044"/>
        <v>9.4325969416895455E-3</v>
      </c>
      <c r="F6711" s="16">
        <f>EXP(SUM(E$3:E6711))-1</f>
        <v>0.86976217440544357</v>
      </c>
      <c r="G6711" s="8">
        <f t="shared" si="1045"/>
        <v>186.97621744054436</v>
      </c>
      <c r="H6711" s="9">
        <f>MAX(G$2:G6711)</f>
        <v>186.97621744054436</v>
      </c>
      <c r="I6711" s="15">
        <f t="shared" si="1050"/>
        <v>0</v>
      </c>
      <c r="J6711" s="17">
        <f t="shared" si="1046"/>
        <v>0</v>
      </c>
      <c r="K6711" s="5" t="str">
        <f t="shared" si="1042"/>
        <v>NM</v>
      </c>
      <c r="L6711" s="5">
        <f t="shared" si="1051"/>
        <v>0</v>
      </c>
      <c r="M6711" s="17">
        <f t="shared" ca="1" si="1049"/>
        <v>0</v>
      </c>
      <c r="N6711" t="str">
        <f t="shared" ca="1" si="1047"/>
        <v/>
      </c>
    </row>
    <row r="6712" spans="1:14" x14ac:dyDescent="0.25">
      <c r="A6712" s="5">
        <f t="shared" si="1048"/>
        <v>6710</v>
      </c>
      <c r="B6712" s="6">
        <v>20037</v>
      </c>
      <c r="C6712" s="7">
        <v>33.15</v>
      </c>
      <c r="D6712" s="12">
        <f t="shared" si="1043"/>
        <v>3.937007874015519E-3</v>
      </c>
      <c r="E6712" s="14">
        <f t="shared" si="1044"/>
        <v>3.9292781398893358E-3</v>
      </c>
      <c r="F6712" s="16">
        <f>EXP(SUM(E$3:E6712))-1</f>
        <v>0.8771234428086141</v>
      </c>
      <c r="G6712" s="8">
        <f t="shared" si="1045"/>
        <v>187.7123442808614</v>
      </c>
      <c r="H6712" s="9">
        <f>MAX(G$2:G6712)</f>
        <v>187.7123442808614</v>
      </c>
      <c r="I6712" s="15">
        <f t="shared" si="1050"/>
        <v>0</v>
      </c>
      <c r="J6712" s="17">
        <f t="shared" si="1046"/>
        <v>0</v>
      </c>
      <c r="K6712" s="5" t="str">
        <f t="shared" si="1042"/>
        <v>NM</v>
      </c>
      <c r="L6712" s="5">
        <f t="shared" si="1051"/>
        <v>0</v>
      </c>
      <c r="M6712" s="17">
        <f t="shared" ca="1" si="1049"/>
        <v>0</v>
      </c>
      <c r="N6712" t="str">
        <f t="shared" ca="1" si="1047"/>
        <v/>
      </c>
    </row>
    <row r="6713" spans="1:14" x14ac:dyDescent="0.25">
      <c r="A6713" s="5">
        <f t="shared" si="1048"/>
        <v>6711</v>
      </c>
      <c r="B6713" s="6">
        <v>20038</v>
      </c>
      <c r="C6713" s="7">
        <v>33.18</v>
      </c>
      <c r="D6713" s="12">
        <f t="shared" si="1043"/>
        <v>9.0497737556560764E-4</v>
      </c>
      <c r="E6713" s="14">
        <f t="shared" si="1044"/>
        <v>9.0456813042691462E-4</v>
      </c>
      <c r="F6713" s="16">
        <f>EXP(SUM(E$3:E6713))-1</f>
        <v>0.87882219705549969</v>
      </c>
      <c r="G6713" s="8">
        <f t="shared" si="1045"/>
        <v>187.88221970554997</v>
      </c>
      <c r="H6713" s="9">
        <f>MAX(G$2:G6713)</f>
        <v>187.88221970554997</v>
      </c>
      <c r="I6713" s="15">
        <f t="shared" si="1050"/>
        <v>0</v>
      </c>
      <c r="J6713" s="17">
        <f t="shared" si="1046"/>
        <v>0</v>
      </c>
      <c r="K6713" s="5" t="str">
        <f t="shared" si="1042"/>
        <v>NM</v>
      </c>
      <c r="L6713" s="5">
        <f t="shared" si="1051"/>
        <v>0</v>
      </c>
      <c r="M6713" s="17">
        <f t="shared" ca="1" si="1049"/>
        <v>0</v>
      </c>
      <c r="N6713" t="str">
        <f t="shared" ca="1" si="1047"/>
        <v/>
      </c>
    </row>
    <row r="6714" spans="1:14" x14ac:dyDescent="0.25">
      <c r="A6714" s="5">
        <f t="shared" si="1048"/>
        <v>6712</v>
      </c>
      <c r="B6714" s="6">
        <v>20039</v>
      </c>
      <c r="C6714" s="7">
        <v>33.47</v>
      </c>
      <c r="D6714" s="12">
        <f t="shared" si="1043"/>
        <v>8.7402049427365291E-3</v>
      </c>
      <c r="E6714" s="14">
        <f t="shared" si="1044"/>
        <v>8.7022304609367506E-3</v>
      </c>
      <c r="F6714" s="16">
        <f>EXP(SUM(E$3:E6714))-1</f>
        <v>0.89524348810872723</v>
      </c>
      <c r="G6714" s="8">
        <f t="shared" si="1045"/>
        <v>189.52434881087271</v>
      </c>
      <c r="H6714" s="9">
        <f>MAX(G$2:G6714)</f>
        <v>189.52434881087271</v>
      </c>
      <c r="I6714" s="15">
        <f t="shared" si="1050"/>
        <v>0</v>
      </c>
      <c r="J6714" s="17">
        <f t="shared" si="1046"/>
        <v>0</v>
      </c>
      <c r="K6714" s="5" t="str">
        <f t="shared" si="1042"/>
        <v>NM</v>
      </c>
      <c r="L6714" s="5">
        <f t="shared" si="1051"/>
        <v>0</v>
      </c>
      <c r="M6714" s="17">
        <f t="shared" ca="1" si="1049"/>
        <v>0</v>
      </c>
      <c r="N6714" t="str">
        <f t="shared" ca="1" si="1047"/>
        <v/>
      </c>
    </row>
    <row r="6715" spans="1:14" x14ac:dyDescent="0.25">
      <c r="A6715" s="5">
        <f t="shared" si="1048"/>
        <v>6713</v>
      </c>
      <c r="B6715" s="6">
        <v>20040</v>
      </c>
      <c r="C6715" s="7">
        <v>33.54</v>
      </c>
      <c r="D6715" s="12">
        <f t="shared" si="1043"/>
        <v>2.0914251568568965E-3</v>
      </c>
      <c r="E6715" s="14">
        <f t="shared" si="1044"/>
        <v>2.0892411718275604E-3</v>
      </c>
      <c r="F6715" s="16">
        <f>EXP(SUM(E$3:E6715))-1</f>
        <v>0.89920724801812701</v>
      </c>
      <c r="G6715" s="8">
        <f t="shared" si="1045"/>
        <v>189.9207248018127</v>
      </c>
      <c r="H6715" s="9">
        <f>MAX(G$2:G6715)</f>
        <v>189.9207248018127</v>
      </c>
      <c r="I6715" s="15">
        <f t="shared" si="1050"/>
        <v>0</v>
      </c>
      <c r="J6715" s="17">
        <f t="shared" si="1046"/>
        <v>0</v>
      </c>
      <c r="K6715" s="5" t="str">
        <f t="shared" si="1042"/>
        <v>NM</v>
      </c>
      <c r="L6715" s="5">
        <f t="shared" si="1051"/>
        <v>0</v>
      </c>
      <c r="M6715" s="17">
        <f t="shared" ca="1" si="1049"/>
        <v>0</v>
      </c>
      <c r="N6715" t="str">
        <f t="shared" ca="1" si="1047"/>
        <v/>
      </c>
    </row>
    <row r="6716" spans="1:14" x14ac:dyDescent="0.25">
      <c r="A6716" s="5">
        <f t="shared" si="1048"/>
        <v>6714</v>
      </c>
      <c r="B6716" s="6">
        <v>20043</v>
      </c>
      <c r="C6716" s="7">
        <v>33.47</v>
      </c>
      <c r="D6716" s="12">
        <f t="shared" si="1043"/>
        <v>-2.0870602265951055E-3</v>
      </c>
      <c r="E6716" s="14">
        <f t="shared" si="1044"/>
        <v>-2.0892411718275456E-3</v>
      </c>
      <c r="F6716" s="16">
        <f>EXP(SUM(E$3:E6716))-1</f>
        <v>0.89524348810872723</v>
      </c>
      <c r="G6716" s="8">
        <f t="shared" si="1045"/>
        <v>189.52434881087271</v>
      </c>
      <c r="H6716" s="9">
        <f>MAX(G$2:G6716)</f>
        <v>189.9207248018127</v>
      </c>
      <c r="I6716" s="15">
        <f t="shared" si="1050"/>
        <v>-2.0870602265951055E-3</v>
      </c>
      <c r="J6716" s="17">
        <f t="shared" si="1046"/>
        <v>2.0870602265951055E-3</v>
      </c>
      <c r="K6716" s="5" t="str">
        <f t="shared" si="1042"/>
        <v>ID</v>
      </c>
      <c r="L6716" s="5">
        <f t="shared" si="1051"/>
        <v>1</v>
      </c>
      <c r="M6716" s="17">
        <f t="shared" ca="1" si="1049"/>
        <v>2.0870602265951055E-3</v>
      </c>
      <c r="N6716" t="str">
        <f t="shared" ca="1" si="1047"/>
        <v/>
      </c>
    </row>
    <row r="6717" spans="1:14" x14ac:dyDescent="0.25">
      <c r="A6717" s="5">
        <f t="shared" si="1048"/>
        <v>6715</v>
      </c>
      <c r="B6717" s="6">
        <v>20044</v>
      </c>
      <c r="C6717" s="7">
        <v>33.57</v>
      </c>
      <c r="D6717" s="12">
        <f t="shared" si="1043"/>
        <v>2.9877502240813758E-3</v>
      </c>
      <c r="E6717" s="14">
        <f t="shared" si="1044"/>
        <v>2.9832957687084228E-3</v>
      </c>
      <c r="F6717" s="16">
        <f>EXP(SUM(E$3:E6717))-1</f>
        <v>0.90090600226501283</v>
      </c>
      <c r="G6717" s="8">
        <f t="shared" si="1045"/>
        <v>190.09060022650129</v>
      </c>
      <c r="H6717" s="9">
        <f>MAX(G$2:G6717)</f>
        <v>190.09060022650129</v>
      </c>
      <c r="I6717" s="15">
        <f t="shared" si="1050"/>
        <v>0</v>
      </c>
      <c r="J6717" s="17">
        <f t="shared" si="1046"/>
        <v>0</v>
      </c>
      <c r="K6717" s="5" t="str">
        <f t="shared" si="1042"/>
        <v>NM</v>
      </c>
      <c r="L6717" s="5">
        <f t="shared" si="1051"/>
        <v>0</v>
      </c>
      <c r="M6717" s="17">
        <f t="shared" ca="1" si="1049"/>
        <v>0</v>
      </c>
      <c r="N6717" t="str">
        <f t="shared" ca="1" si="1047"/>
        <v/>
      </c>
    </row>
    <row r="6718" spans="1:14" x14ac:dyDescent="0.25">
      <c r="A6718" s="5">
        <f t="shared" si="1048"/>
        <v>6716</v>
      </c>
      <c r="B6718" s="6">
        <v>20045</v>
      </c>
      <c r="C6718" s="7">
        <v>33.630000000000003</v>
      </c>
      <c r="D6718" s="12">
        <f t="shared" si="1043"/>
        <v>1.7873100983021306E-3</v>
      </c>
      <c r="E6718" s="14">
        <f t="shared" si="1044"/>
        <v>1.7857147602347531E-3</v>
      </c>
      <c r="F6718" s="16">
        <f>EXP(SUM(E$3:E6718))-1</f>
        <v>0.90430351075878423</v>
      </c>
      <c r="G6718" s="8">
        <f t="shared" si="1045"/>
        <v>190.43035107587843</v>
      </c>
      <c r="H6718" s="9">
        <f>MAX(G$2:G6718)</f>
        <v>190.43035107587843</v>
      </c>
      <c r="I6718" s="15">
        <f t="shared" si="1050"/>
        <v>0</v>
      </c>
      <c r="J6718" s="17">
        <f t="shared" si="1046"/>
        <v>0</v>
      </c>
      <c r="K6718" s="5" t="str">
        <f t="shared" si="1042"/>
        <v>NM</v>
      </c>
      <c r="L6718" s="5">
        <f t="shared" si="1051"/>
        <v>0</v>
      </c>
      <c r="M6718" s="17">
        <f t="shared" ca="1" si="1049"/>
        <v>0</v>
      </c>
      <c r="N6718" t="str">
        <f t="shared" ca="1" si="1047"/>
        <v/>
      </c>
    </row>
    <row r="6719" spans="1:14" x14ac:dyDescent="0.25">
      <c r="A6719" s="5">
        <f t="shared" si="1048"/>
        <v>6717</v>
      </c>
      <c r="B6719" s="6">
        <v>20046</v>
      </c>
      <c r="C6719" s="7">
        <v>33.44</v>
      </c>
      <c r="D6719" s="12">
        <f t="shared" si="1043"/>
        <v>-5.6497175141244638E-3</v>
      </c>
      <c r="E6719" s="14">
        <f t="shared" si="1044"/>
        <v>-5.6657375356775315E-3</v>
      </c>
      <c r="F6719" s="16">
        <f>EXP(SUM(E$3:E6719))-1</f>
        <v>0.89354473386184141</v>
      </c>
      <c r="G6719" s="8">
        <f t="shared" si="1045"/>
        <v>189.35447338618414</v>
      </c>
      <c r="H6719" s="9">
        <f>MAX(G$2:G6719)</f>
        <v>190.43035107587843</v>
      </c>
      <c r="I6719" s="15">
        <f t="shared" si="1050"/>
        <v>-5.6497175141244638E-3</v>
      </c>
      <c r="J6719" s="17">
        <f t="shared" si="1046"/>
        <v>5.6497175141244638E-3</v>
      </c>
      <c r="K6719" s="5" t="str">
        <f t="shared" si="1042"/>
        <v>ID</v>
      </c>
      <c r="L6719" s="5">
        <f t="shared" si="1051"/>
        <v>1</v>
      </c>
      <c r="M6719" s="17">
        <f t="shared" ca="1" si="1049"/>
        <v>5.6497175141244638E-3</v>
      </c>
      <c r="N6719" t="str">
        <f t="shared" ca="1" si="1047"/>
        <v/>
      </c>
    </row>
    <row r="6720" spans="1:14" x14ac:dyDescent="0.25">
      <c r="A6720" s="5">
        <f t="shared" si="1048"/>
        <v>6718</v>
      </c>
      <c r="B6720" s="6">
        <v>20047</v>
      </c>
      <c r="C6720" s="7">
        <v>33.450000000000003</v>
      </c>
      <c r="D6720" s="12">
        <f t="shared" si="1043"/>
        <v>2.9904306220118748E-4</v>
      </c>
      <c r="E6720" s="14">
        <f t="shared" si="1044"/>
        <v>2.9899835773681334E-4</v>
      </c>
      <c r="F6720" s="16">
        <f>EXP(SUM(E$3:E6720))-1</f>
        <v>0.89411098527747046</v>
      </c>
      <c r="G6720" s="8">
        <f t="shared" si="1045"/>
        <v>189.41109852774704</v>
      </c>
      <c r="H6720" s="9">
        <f>MAX(G$2:G6720)</f>
        <v>190.43035107587843</v>
      </c>
      <c r="I6720" s="15">
        <f t="shared" si="1050"/>
        <v>-5.352363960749229E-3</v>
      </c>
      <c r="J6720" s="17">
        <f t="shared" si="1046"/>
        <v>5.352363960749229E-3</v>
      </c>
      <c r="K6720" s="5" t="str">
        <f t="shared" si="1042"/>
        <v>ID</v>
      </c>
      <c r="L6720" s="5">
        <f t="shared" si="1051"/>
        <v>2</v>
      </c>
      <c r="M6720" s="17">
        <f t="shared" ca="1" si="1049"/>
        <v>5.6497175141244638E-3</v>
      </c>
      <c r="N6720" t="str">
        <f t="shared" ca="1" si="1047"/>
        <v/>
      </c>
    </row>
    <row r="6721" spans="1:14" x14ac:dyDescent="0.25">
      <c r="A6721" s="5">
        <f t="shared" si="1048"/>
        <v>6719</v>
      </c>
      <c r="B6721" s="6">
        <v>20050</v>
      </c>
      <c r="C6721" s="7">
        <v>33.58</v>
      </c>
      <c r="D6721" s="12">
        <f t="shared" si="1043"/>
        <v>3.8863976083705065E-3</v>
      </c>
      <c r="E6721" s="14">
        <f t="shared" si="1044"/>
        <v>3.8788650751571093E-3</v>
      </c>
      <c r="F6721" s="16">
        <f>EXP(SUM(E$3:E6721))-1</f>
        <v>0.90147225368064121</v>
      </c>
      <c r="G6721" s="8">
        <f t="shared" si="1045"/>
        <v>190.14722536806411</v>
      </c>
      <c r="H6721" s="9">
        <f>MAX(G$2:G6721)</f>
        <v>190.43035107587843</v>
      </c>
      <c r="I6721" s="15">
        <f t="shared" si="1050"/>
        <v>-1.4867677668749524E-3</v>
      </c>
      <c r="J6721" s="17">
        <f t="shared" si="1046"/>
        <v>1.4867677668749524E-3</v>
      </c>
      <c r="K6721" s="5" t="str">
        <f t="shared" si="1042"/>
        <v>ID</v>
      </c>
      <c r="L6721" s="5">
        <f t="shared" si="1051"/>
        <v>3</v>
      </c>
      <c r="M6721" s="17">
        <f t="shared" ca="1" si="1049"/>
        <v>5.6497175141244638E-3</v>
      </c>
      <c r="N6721" t="str">
        <f t="shared" ca="1" si="1047"/>
        <v/>
      </c>
    </row>
    <row r="6722" spans="1:14" x14ac:dyDescent="0.25">
      <c r="A6722" s="5">
        <f t="shared" si="1048"/>
        <v>6720</v>
      </c>
      <c r="B6722" s="6">
        <v>20051</v>
      </c>
      <c r="C6722" s="7">
        <v>34.03</v>
      </c>
      <c r="D6722" s="12">
        <f t="shared" si="1043"/>
        <v>1.3400833829660508E-2</v>
      </c>
      <c r="E6722" s="14">
        <f t="shared" si="1044"/>
        <v>1.3311836863419593E-2</v>
      </c>
      <c r="F6722" s="16">
        <f>EXP(SUM(E$3:E6722))-1</f>
        <v>0.92695356738392554</v>
      </c>
      <c r="G6722" s="8">
        <f t="shared" si="1045"/>
        <v>192.69535673839255</v>
      </c>
      <c r="H6722" s="9">
        <f>MAX(G$2:G6722)</f>
        <v>192.69535673839255</v>
      </c>
      <c r="I6722" s="15">
        <f t="shared" si="1050"/>
        <v>0</v>
      </c>
      <c r="J6722" s="17">
        <f t="shared" si="1046"/>
        <v>0</v>
      </c>
      <c r="K6722" s="5" t="str">
        <f t="shared" si="1042"/>
        <v>NM</v>
      </c>
      <c r="L6722" s="5">
        <f t="shared" si="1051"/>
        <v>0</v>
      </c>
      <c r="M6722" s="17">
        <f t="shared" ca="1" si="1049"/>
        <v>0</v>
      </c>
      <c r="N6722" t="str">
        <f t="shared" ca="1" si="1047"/>
        <v/>
      </c>
    </row>
    <row r="6723" spans="1:14" x14ac:dyDescent="0.25">
      <c r="A6723" s="5">
        <f t="shared" si="1048"/>
        <v>6721</v>
      </c>
      <c r="B6723" s="6">
        <v>20052</v>
      </c>
      <c r="C6723" s="7">
        <v>34.22</v>
      </c>
      <c r="D6723" s="12">
        <f t="shared" si="1043"/>
        <v>5.5833088451364699E-3</v>
      </c>
      <c r="E6723" s="14">
        <f t="shared" si="1044"/>
        <v>5.5677799512328869E-3</v>
      </c>
      <c r="F6723" s="16">
        <f>EXP(SUM(E$3:E6723))-1</f>
        <v>0.93771234428086769</v>
      </c>
      <c r="G6723" s="8">
        <f t="shared" si="1045"/>
        <v>193.77123442808676</v>
      </c>
      <c r="H6723" s="9">
        <f>MAX(G$2:G6723)</f>
        <v>193.77123442808676</v>
      </c>
      <c r="I6723" s="15">
        <f t="shared" si="1050"/>
        <v>0</v>
      </c>
      <c r="J6723" s="17">
        <f t="shared" si="1046"/>
        <v>0</v>
      </c>
      <c r="K6723" s="5" t="str">
        <f t="shared" ref="K6723:K6786" si="1052">IF(I6723=0,"NM","ID")</f>
        <v>NM</v>
      </c>
      <c r="L6723" s="5">
        <f t="shared" si="1051"/>
        <v>0</v>
      </c>
      <c r="M6723" s="17">
        <f t="shared" ca="1" si="1049"/>
        <v>0</v>
      </c>
      <c r="N6723" t="str">
        <f t="shared" ca="1" si="1047"/>
        <v/>
      </c>
    </row>
    <row r="6724" spans="1:14" x14ac:dyDescent="0.25">
      <c r="A6724" s="5">
        <f t="shared" si="1048"/>
        <v>6722</v>
      </c>
      <c r="B6724" s="6">
        <v>20054</v>
      </c>
      <c r="C6724" s="7">
        <v>34.549999999999997</v>
      </c>
      <c r="D6724" s="12">
        <f t="shared" ref="D6724:D6787" si="1053">C6724/C6723-1</f>
        <v>9.6434833430740774E-3</v>
      </c>
      <c r="E6724" s="14">
        <f t="shared" ref="E6724:E6787" si="1054">LN(C6724/C6723)</f>
        <v>9.5972817496313371E-3</v>
      </c>
      <c r="F6724" s="16">
        <f>EXP(SUM(E$3:E6724))-1</f>
        <v>0.95639864099660921</v>
      </c>
      <c r="G6724" s="8">
        <f t="shared" ref="G6724:G6787" si="1055">$G$2*(1+F6724)</f>
        <v>195.63986409966091</v>
      </c>
      <c r="H6724" s="9">
        <f>MAX(G$2:G6724)</f>
        <v>195.63986409966091</v>
      </c>
      <c r="I6724" s="15">
        <f t="shared" si="1050"/>
        <v>0</v>
      </c>
      <c r="J6724" s="17">
        <f t="shared" ref="J6724:J6787" si="1056">-I6724</f>
        <v>0</v>
      </c>
      <c r="K6724" s="5" t="str">
        <f t="shared" si="1052"/>
        <v>NM</v>
      </c>
      <c r="L6724" s="5">
        <f t="shared" si="1051"/>
        <v>0</v>
      </c>
      <c r="M6724" s="17">
        <f t="shared" ca="1" si="1049"/>
        <v>0</v>
      </c>
      <c r="N6724" t="str">
        <f t="shared" ref="N6724:N6787" ca="1" si="1057">IF(L6724=0,"",IF(AND(M6724&gt;=0.2,MAX(OFFSET(M6724,-L6724,0,L6724,1))&lt;0.2),L6724,""))</f>
        <v/>
      </c>
    </row>
    <row r="6725" spans="1:14" x14ac:dyDescent="0.25">
      <c r="A6725" s="5">
        <f t="shared" ref="A6725:A6788" si="1058">A6724+1</f>
        <v>6723</v>
      </c>
      <c r="B6725" s="6">
        <v>20057</v>
      </c>
      <c r="C6725" s="7">
        <v>34.54</v>
      </c>
      <c r="D6725" s="12">
        <f t="shared" si="1053"/>
        <v>-2.8943560057881346E-4</v>
      </c>
      <c r="E6725" s="14">
        <f t="shared" si="1054"/>
        <v>-2.8947749514630255E-4</v>
      </c>
      <c r="F6725" s="16">
        <f>EXP(SUM(E$3:E6725))-1</f>
        <v>0.95583238958098082</v>
      </c>
      <c r="G6725" s="8">
        <f t="shared" si="1055"/>
        <v>195.58323895809809</v>
      </c>
      <c r="H6725" s="9">
        <f>MAX(G$2:G6725)</f>
        <v>195.63986409966091</v>
      </c>
      <c r="I6725" s="15">
        <f t="shared" si="1050"/>
        <v>-2.8943560057881346E-4</v>
      </c>
      <c r="J6725" s="17">
        <f t="shared" si="1056"/>
        <v>2.8943560057881346E-4</v>
      </c>
      <c r="K6725" s="5" t="str">
        <f t="shared" si="1052"/>
        <v>ID</v>
      </c>
      <c r="L6725" s="5">
        <f t="shared" si="1051"/>
        <v>1</v>
      </c>
      <c r="M6725" s="17">
        <f t="shared" ca="1" si="1049"/>
        <v>2.8943560057881346E-4</v>
      </c>
      <c r="N6725" t="str">
        <f t="shared" ca="1" si="1057"/>
        <v/>
      </c>
    </row>
    <row r="6726" spans="1:14" x14ac:dyDescent="0.25">
      <c r="A6726" s="5">
        <f t="shared" si="1058"/>
        <v>6724</v>
      </c>
      <c r="B6726" s="6">
        <v>20058</v>
      </c>
      <c r="C6726" s="7">
        <v>34.24</v>
      </c>
      <c r="D6726" s="12">
        <f t="shared" si="1053"/>
        <v>-8.6855819339894946E-3</v>
      </c>
      <c r="E6726" s="14">
        <f t="shared" si="1054"/>
        <v>-8.7235214449911079E-3</v>
      </c>
      <c r="F6726" s="16">
        <f>EXP(SUM(E$3:E6726))-1</f>
        <v>0.93884484711212468</v>
      </c>
      <c r="G6726" s="8">
        <f t="shared" si="1055"/>
        <v>193.88448471121248</v>
      </c>
      <c r="H6726" s="9">
        <f>MAX(G$2:G6726)</f>
        <v>195.63986409966091</v>
      </c>
      <c r="I6726" s="15">
        <f t="shared" si="1050"/>
        <v>-8.9725036179448825E-3</v>
      </c>
      <c r="J6726" s="17">
        <f t="shared" si="1056"/>
        <v>8.9725036179448825E-3</v>
      </c>
      <c r="K6726" s="5" t="str">
        <f t="shared" si="1052"/>
        <v>ID</v>
      </c>
      <c r="L6726" s="5">
        <f t="shared" si="1051"/>
        <v>2</v>
      </c>
      <c r="M6726" s="17">
        <f t="shared" ca="1" si="1049"/>
        <v>8.9725036179448825E-3</v>
      </c>
      <c r="N6726" t="str">
        <f t="shared" ca="1" si="1057"/>
        <v/>
      </c>
    </row>
    <row r="6727" spans="1:14" x14ac:dyDescent="0.25">
      <c r="A6727" s="5">
        <f t="shared" si="1058"/>
        <v>6725</v>
      </c>
      <c r="B6727" s="6">
        <v>20059</v>
      </c>
      <c r="C6727" s="7">
        <v>33.99</v>
      </c>
      <c r="D6727" s="12">
        <f t="shared" si="1053"/>
        <v>-7.3014018691588412E-3</v>
      </c>
      <c r="E6727" s="14">
        <f t="shared" si="1054"/>
        <v>-7.3281875655166768E-3</v>
      </c>
      <c r="F6727" s="16">
        <f>EXP(SUM(E$3:E6727))-1</f>
        <v>0.92468856172141134</v>
      </c>
      <c r="G6727" s="8">
        <f t="shared" si="1055"/>
        <v>192.46885617214113</v>
      </c>
      <c r="H6727" s="9">
        <f>MAX(G$2:G6727)</f>
        <v>195.63986409966091</v>
      </c>
      <c r="I6727" s="15">
        <f t="shared" si="1050"/>
        <v>-1.6208393632416662E-2</v>
      </c>
      <c r="J6727" s="17">
        <f t="shared" si="1056"/>
        <v>1.6208393632416662E-2</v>
      </c>
      <c r="K6727" s="5" t="str">
        <f t="shared" si="1052"/>
        <v>ID</v>
      </c>
      <c r="L6727" s="5">
        <f t="shared" si="1051"/>
        <v>3</v>
      </c>
      <c r="M6727" s="17">
        <f t="shared" ref="M6727:M6790" ca="1" si="1059">IF(L6727=0,0,MAX(OFFSET(J6727,-L6727+1,0,L6727,1)))</f>
        <v>1.6208393632416662E-2</v>
      </c>
      <c r="N6727" t="str">
        <f t="shared" ca="1" si="1057"/>
        <v/>
      </c>
    </row>
    <row r="6728" spans="1:14" x14ac:dyDescent="0.25">
      <c r="A6728" s="5">
        <f t="shared" si="1058"/>
        <v>6726</v>
      </c>
      <c r="B6728" s="6">
        <v>20060</v>
      </c>
      <c r="C6728" s="7">
        <v>34.18</v>
      </c>
      <c r="D6728" s="12">
        <f t="shared" si="1053"/>
        <v>5.5898793762869659E-3</v>
      </c>
      <c r="E6728" s="14">
        <f t="shared" si="1054"/>
        <v>5.5743139794200165E-3</v>
      </c>
      <c r="F6728" s="16">
        <f>EXP(SUM(E$3:E6728))-1</f>
        <v>0.93544733861835305</v>
      </c>
      <c r="G6728" s="8">
        <f t="shared" si="1055"/>
        <v>193.54473386183531</v>
      </c>
      <c r="H6728" s="9">
        <f>MAX(G$2:G6728)</f>
        <v>195.63986409966091</v>
      </c>
      <c r="I6728" s="15">
        <f t="shared" si="1050"/>
        <v>-1.0709117221418318E-2</v>
      </c>
      <c r="J6728" s="17">
        <f t="shared" si="1056"/>
        <v>1.0709117221418318E-2</v>
      </c>
      <c r="K6728" s="5" t="str">
        <f t="shared" si="1052"/>
        <v>ID</v>
      </c>
      <c r="L6728" s="5">
        <f t="shared" si="1051"/>
        <v>4</v>
      </c>
      <c r="M6728" s="17">
        <f t="shared" ca="1" si="1059"/>
        <v>1.6208393632416662E-2</v>
      </c>
      <c r="N6728" t="str">
        <f t="shared" ca="1" si="1057"/>
        <v/>
      </c>
    </row>
    <row r="6729" spans="1:14" x14ac:dyDescent="0.25">
      <c r="A6729" s="5">
        <f t="shared" si="1058"/>
        <v>6727</v>
      </c>
      <c r="B6729" s="6">
        <v>20061</v>
      </c>
      <c r="C6729" s="7">
        <v>34.49</v>
      </c>
      <c r="D6729" s="12">
        <f t="shared" si="1053"/>
        <v>9.0696313633704673E-3</v>
      </c>
      <c r="E6729" s="14">
        <f t="shared" si="1054"/>
        <v>9.0287492613047825E-3</v>
      </c>
      <c r="F6729" s="16">
        <f>EXP(SUM(E$3:E6729))-1</f>
        <v>0.95300113250283824</v>
      </c>
      <c r="G6729" s="8">
        <f t="shared" si="1055"/>
        <v>195.30011325028383</v>
      </c>
      <c r="H6729" s="9">
        <f>MAX(G$2:G6729)</f>
        <v>195.63986409966091</v>
      </c>
      <c r="I6729" s="15">
        <f t="shared" si="1050"/>
        <v>-1.7366136034732138E-3</v>
      </c>
      <c r="J6729" s="17">
        <f t="shared" si="1056"/>
        <v>1.7366136034732138E-3</v>
      </c>
      <c r="K6729" s="5" t="str">
        <f t="shared" si="1052"/>
        <v>ID</v>
      </c>
      <c r="L6729" s="5">
        <f t="shared" si="1051"/>
        <v>5</v>
      </c>
      <c r="M6729" s="17">
        <f t="shared" ca="1" si="1059"/>
        <v>1.6208393632416662E-2</v>
      </c>
      <c r="N6729" t="str">
        <f t="shared" ca="1" si="1057"/>
        <v/>
      </c>
    </row>
    <row r="6730" spans="1:14" x14ac:dyDescent="0.25">
      <c r="A6730" s="5">
        <f t="shared" si="1058"/>
        <v>6728</v>
      </c>
      <c r="B6730" s="6">
        <v>20064</v>
      </c>
      <c r="C6730" s="7">
        <v>34.76</v>
      </c>
      <c r="D6730" s="12">
        <f t="shared" si="1053"/>
        <v>7.8283560452303558E-3</v>
      </c>
      <c r="E6730" s="14">
        <f t="shared" si="1054"/>
        <v>7.7978734484416053E-3</v>
      </c>
      <c r="F6730" s="16">
        <f>EXP(SUM(E$3:E6730))-1</f>
        <v>0.96828992072480857</v>
      </c>
      <c r="G6730" s="8">
        <f t="shared" si="1055"/>
        <v>196.82899207248084</v>
      </c>
      <c r="H6730" s="9">
        <f>MAX(G$2:G6730)</f>
        <v>196.82899207248084</v>
      </c>
      <c r="I6730" s="15">
        <f t="shared" ref="I6730:I6793" si="1060">IF(G6730&lt;H6730,(1+D6730)*(1+I6729)-1,0)</f>
        <v>0</v>
      </c>
      <c r="J6730" s="17">
        <f t="shared" si="1056"/>
        <v>0</v>
      </c>
      <c r="K6730" s="5" t="str">
        <f t="shared" si="1052"/>
        <v>NM</v>
      </c>
      <c r="L6730" s="5">
        <f t="shared" si="1051"/>
        <v>0</v>
      </c>
      <c r="M6730" s="17">
        <f t="shared" ca="1" si="1059"/>
        <v>0</v>
      </c>
      <c r="N6730" t="str">
        <f t="shared" ca="1" si="1057"/>
        <v/>
      </c>
    </row>
    <row r="6731" spans="1:14" x14ac:dyDescent="0.25">
      <c r="A6731" s="5">
        <f t="shared" si="1058"/>
        <v>6729</v>
      </c>
      <c r="B6731" s="6">
        <v>20065</v>
      </c>
      <c r="C6731" s="7">
        <v>34.92</v>
      </c>
      <c r="D6731" s="12">
        <f t="shared" si="1053"/>
        <v>4.602991944764101E-3</v>
      </c>
      <c r="E6731" s="14">
        <f t="shared" si="1054"/>
        <v>4.5924305742101714E-3</v>
      </c>
      <c r="F6731" s="16">
        <f>EXP(SUM(E$3:E6731))-1</f>
        <v>0.97734994337486536</v>
      </c>
      <c r="G6731" s="8">
        <f t="shared" si="1055"/>
        <v>197.73499433748654</v>
      </c>
      <c r="H6731" s="9">
        <f>MAX(G$2:G6731)</f>
        <v>197.73499433748654</v>
      </c>
      <c r="I6731" s="15">
        <f t="shared" si="1060"/>
        <v>0</v>
      </c>
      <c r="J6731" s="17">
        <f t="shared" si="1056"/>
        <v>0</v>
      </c>
      <c r="K6731" s="5" t="str">
        <f t="shared" si="1052"/>
        <v>NM</v>
      </c>
      <c r="L6731" s="5">
        <f t="shared" si="1051"/>
        <v>0</v>
      </c>
      <c r="M6731" s="17">
        <f t="shared" ca="1" si="1059"/>
        <v>0</v>
      </c>
      <c r="N6731" t="str">
        <f t="shared" ca="1" si="1057"/>
        <v/>
      </c>
    </row>
    <row r="6732" spans="1:14" x14ac:dyDescent="0.25">
      <c r="A6732" s="5">
        <f t="shared" si="1058"/>
        <v>6730</v>
      </c>
      <c r="B6732" s="6">
        <v>20066</v>
      </c>
      <c r="C6732" s="7">
        <v>34.86</v>
      </c>
      <c r="D6732" s="12">
        <f t="shared" si="1053"/>
        <v>-1.7182130584193489E-3</v>
      </c>
      <c r="E6732" s="14">
        <f t="shared" si="1054"/>
        <v>-1.7196908795266994E-3</v>
      </c>
      <c r="F6732" s="16">
        <f>EXP(SUM(E$3:E6732))-1</f>
        <v>0.97395243488109373</v>
      </c>
      <c r="G6732" s="8">
        <f t="shared" si="1055"/>
        <v>197.39524348810937</v>
      </c>
      <c r="H6732" s="9">
        <f>MAX(G$2:G6732)</f>
        <v>197.73499433748654</v>
      </c>
      <c r="I6732" s="15">
        <f t="shared" si="1060"/>
        <v>-1.7182130584193489E-3</v>
      </c>
      <c r="J6732" s="17">
        <f t="shared" si="1056"/>
        <v>1.7182130584193489E-3</v>
      </c>
      <c r="K6732" s="5" t="str">
        <f t="shared" si="1052"/>
        <v>ID</v>
      </c>
      <c r="L6732" s="5">
        <f t="shared" si="1051"/>
        <v>1</v>
      </c>
      <c r="M6732" s="17">
        <f t="shared" ca="1" si="1059"/>
        <v>1.7182130584193489E-3</v>
      </c>
      <c r="N6732" t="str">
        <f t="shared" ca="1" si="1057"/>
        <v/>
      </c>
    </row>
    <row r="6733" spans="1:14" x14ac:dyDescent="0.25">
      <c r="A6733" s="5">
        <f t="shared" si="1058"/>
        <v>6731</v>
      </c>
      <c r="B6733" s="6">
        <v>20067</v>
      </c>
      <c r="C6733" s="7">
        <v>34.69</v>
      </c>
      <c r="D6733" s="12">
        <f t="shared" si="1053"/>
        <v>-4.8766494549628003E-3</v>
      </c>
      <c r="E6733" s="14">
        <f t="shared" si="1054"/>
        <v>-4.8885791102166124E-3</v>
      </c>
      <c r="F6733" s="16">
        <f>EXP(SUM(E$3:E6733))-1</f>
        <v>0.96432616081540856</v>
      </c>
      <c r="G6733" s="8">
        <f t="shared" si="1055"/>
        <v>196.43261608154086</v>
      </c>
      <c r="H6733" s="9">
        <f>MAX(G$2:G6733)</f>
        <v>197.73499433748654</v>
      </c>
      <c r="I6733" s="15">
        <f t="shared" si="1060"/>
        <v>-6.5864833906073006E-3</v>
      </c>
      <c r="J6733" s="17">
        <f t="shared" si="1056"/>
        <v>6.5864833906073006E-3</v>
      </c>
      <c r="K6733" s="5" t="str">
        <f t="shared" si="1052"/>
        <v>ID</v>
      </c>
      <c r="L6733" s="5">
        <f t="shared" ref="L6733:L6796" si="1061">IF(K6733="NM",0,IF(AND(K6733="ID",K6732="NM"),1,L6732+1))</f>
        <v>2</v>
      </c>
      <c r="M6733" s="17">
        <f t="shared" ca="1" si="1059"/>
        <v>6.5864833906073006E-3</v>
      </c>
      <c r="N6733" t="str">
        <f t="shared" ca="1" si="1057"/>
        <v/>
      </c>
    </row>
    <row r="6734" spans="1:14" x14ac:dyDescent="0.25">
      <c r="A6734" s="5">
        <f t="shared" si="1058"/>
        <v>6732</v>
      </c>
      <c r="B6734" s="6">
        <v>20068</v>
      </c>
      <c r="C6734" s="7">
        <v>34.56</v>
      </c>
      <c r="D6734" s="12">
        <f t="shared" si="1053"/>
        <v>-3.7474776592676395E-3</v>
      </c>
      <c r="E6734" s="14">
        <f t="shared" si="1054"/>
        <v>-3.7545170458033079E-3</v>
      </c>
      <c r="F6734" s="16">
        <f>EXP(SUM(E$3:E6734))-1</f>
        <v>0.95696489241223781</v>
      </c>
      <c r="G6734" s="8">
        <f t="shared" si="1055"/>
        <v>195.69648924122379</v>
      </c>
      <c r="H6734" s="9">
        <f>MAX(G$2:G6734)</f>
        <v>197.73499433748654</v>
      </c>
      <c r="I6734" s="15">
        <f t="shared" si="1060"/>
        <v>-1.0309278350515538E-2</v>
      </c>
      <c r="J6734" s="17">
        <f t="shared" si="1056"/>
        <v>1.0309278350515538E-2</v>
      </c>
      <c r="K6734" s="5" t="str">
        <f t="shared" si="1052"/>
        <v>ID</v>
      </c>
      <c r="L6734" s="5">
        <f t="shared" si="1061"/>
        <v>3</v>
      </c>
      <c r="M6734" s="17">
        <f t="shared" ca="1" si="1059"/>
        <v>1.0309278350515538E-2</v>
      </c>
      <c r="N6734" t="str">
        <f t="shared" ca="1" si="1057"/>
        <v/>
      </c>
    </row>
    <row r="6735" spans="1:14" x14ac:dyDescent="0.25">
      <c r="A6735" s="5">
        <f t="shared" si="1058"/>
        <v>6733</v>
      </c>
      <c r="B6735" s="6">
        <v>20071</v>
      </c>
      <c r="C6735" s="7">
        <v>34.590000000000003</v>
      </c>
      <c r="D6735" s="12">
        <f t="shared" si="1053"/>
        <v>8.6805555555558023E-4</v>
      </c>
      <c r="E6735" s="14">
        <f t="shared" si="1054"/>
        <v>8.6767901322250187E-4</v>
      </c>
      <c r="F6735" s="16">
        <f>EXP(SUM(E$3:E6735))-1</f>
        <v>0.9586636466591234</v>
      </c>
      <c r="G6735" s="8">
        <f t="shared" si="1055"/>
        <v>195.86636466591233</v>
      </c>
      <c r="H6735" s="9">
        <f>MAX(G$2:G6735)</f>
        <v>197.73499433748654</v>
      </c>
      <c r="I6735" s="15">
        <f t="shared" si="1060"/>
        <v>-9.4501718213059194E-3</v>
      </c>
      <c r="J6735" s="17">
        <f t="shared" si="1056"/>
        <v>9.4501718213059194E-3</v>
      </c>
      <c r="K6735" s="5" t="str">
        <f t="shared" si="1052"/>
        <v>ID</v>
      </c>
      <c r="L6735" s="5">
        <f t="shared" si="1061"/>
        <v>4</v>
      </c>
      <c r="M6735" s="17">
        <f t="shared" ca="1" si="1059"/>
        <v>1.0309278350515538E-2</v>
      </c>
      <c r="N6735" t="str">
        <f t="shared" ca="1" si="1057"/>
        <v/>
      </c>
    </row>
    <row r="6736" spans="1:14" x14ac:dyDescent="0.25">
      <c r="A6736" s="5">
        <f t="shared" si="1058"/>
        <v>6734</v>
      </c>
      <c r="B6736" s="6">
        <v>20072</v>
      </c>
      <c r="C6736" s="7">
        <v>34.35</v>
      </c>
      <c r="D6736" s="12">
        <f t="shared" si="1053"/>
        <v>-6.9384215091067292E-3</v>
      </c>
      <c r="E6736" s="14">
        <f t="shared" si="1054"/>
        <v>-6.9626042807190546E-3</v>
      </c>
      <c r="F6736" s="16">
        <f>EXP(SUM(E$3:E6736))-1</f>
        <v>0.94507361268403822</v>
      </c>
      <c r="G6736" s="8">
        <f t="shared" si="1055"/>
        <v>194.50736126840383</v>
      </c>
      <c r="H6736" s="9">
        <f>MAX(G$2:G6736)</f>
        <v>197.73499433748654</v>
      </c>
      <c r="I6736" s="15">
        <f t="shared" si="1060"/>
        <v>-1.6323024054982982E-2</v>
      </c>
      <c r="J6736" s="17">
        <f t="shared" si="1056"/>
        <v>1.6323024054982982E-2</v>
      </c>
      <c r="K6736" s="5" t="str">
        <f t="shared" si="1052"/>
        <v>ID</v>
      </c>
      <c r="L6736" s="5">
        <f t="shared" si="1061"/>
        <v>5</v>
      </c>
      <c r="M6736" s="17">
        <f t="shared" ca="1" si="1059"/>
        <v>1.6323024054982982E-2</v>
      </c>
      <c r="N6736" t="str">
        <f t="shared" ca="1" si="1057"/>
        <v/>
      </c>
    </row>
    <row r="6737" spans="1:14" x14ac:dyDescent="0.25">
      <c r="A6737" s="5">
        <f t="shared" si="1058"/>
        <v>6735</v>
      </c>
      <c r="B6737" s="6">
        <v>20073</v>
      </c>
      <c r="C6737" s="7">
        <v>34.56</v>
      </c>
      <c r="D6737" s="12">
        <f t="shared" si="1053"/>
        <v>6.1135371179039666E-3</v>
      </c>
      <c r="E6737" s="14">
        <f t="shared" si="1054"/>
        <v>6.0949252674965615E-3</v>
      </c>
      <c r="F6737" s="16">
        <f>EXP(SUM(E$3:E6737))-1</f>
        <v>0.95696489241223781</v>
      </c>
      <c r="G6737" s="8">
        <f t="shared" si="1055"/>
        <v>195.69648924122379</v>
      </c>
      <c r="H6737" s="9">
        <f>MAX(G$2:G6737)</f>
        <v>197.73499433748654</v>
      </c>
      <c r="I6737" s="15">
        <f t="shared" si="1060"/>
        <v>-1.0309278350515538E-2</v>
      </c>
      <c r="J6737" s="17">
        <f t="shared" si="1056"/>
        <v>1.0309278350515538E-2</v>
      </c>
      <c r="K6737" s="5" t="str">
        <f t="shared" si="1052"/>
        <v>ID</v>
      </c>
      <c r="L6737" s="5">
        <f t="shared" si="1061"/>
        <v>6</v>
      </c>
      <c r="M6737" s="17">
        <f t="shared" ca="1" si="1059"/>
        <v>1.6323024054982982E-2</v>
      </c>
      <c r="N6737" t="str">
        <f t="shared" ca="1" si="1057"/>
        <v/>
      </c>
    </row>
    <row r="6738" spans="1:14" x14ac:dyDescent="0.25">
      <c r="A6738" s="5">
        <f t="shared" si="1058"/>
        <v>6736</v>
      </c>
      <c r="B6738" s="6">
        <v>20074</v>
      </c>
      <c r="C6738" s="7">
        <v>34.93</v>
      </c>
      <c r="D6738" s="12">
        <f t="shared" si="1053"/>
        <v>1.0706018518518379E-2</v>
      </c>
      <c r="E6738" s="14">
        <f t="shared" si="1054"/>
        <v>1.0649114882885592E-2</v>
      </c>
      <c r="F6738" s="16">
        <f>EXP(SUM(E$3:E6738))-1</f>
        <v>0.97791619479049352</v>
      </c>
      <c r="G6738" s="8">
        <f t="shared" si="1055"/>
        <v>197.79161947904936</v>
      </c>
      <c r="H6738" s="9">
        <f>MAX(G$2:G6738)</f>
        <v>197.79161947904936</v>
      </c>
      <c r="I6738" s="15">
        <f t="shared" si="1060"/>
        <v>0</v>
      </c>
      <c r="J6738" s="17">
        <f t="shared" si="1056"/>
        <v>0</v>
      </c>
      <c r="K6738" s="5" t="str">
        <f t="shared" si="1052"/>
        <v>NM</v>
      </c>
      <c r="L6738" s="5">
        <f t="shared" si="1061"/>
        <v>0</v>
      </c>
      <c r="M6738" s="17">
        <f t="shared" ca="1" si="1059"/>
        <v>0</v>
      </c>
      <c r="N6738" t="str">
        <f t="shared" ca="1" si="1057"/>
        <v/>
      </c>
    </row>
    <row r="6739" spans="1:14" x14ac:dyDescent="0.25">
      <c r="A6739" s="5">
        <f t="shared" si="1058"/>
        <v>6737</v>
      </c>
      <c r="B6739" s="6">
        <v>20075</v>
      </c>
      <c r="C6739" s="7">
        <v>35.020000000000003</v>
      </c>
      <c r="D6739" s="12">
        <f t="shared" si="1053"/>
        <v>2.5765817348983866E-3</v>
      </c>
      <c r="E6739" s="14">
        <f t="shared" si="1054"/>
        <v>2.5732680389652083E-3</v>
      </c>
      <c r="F6739" s="16">
        <f>EXP(SUM(E$3:E6739))-1</f>
        <v>0.9830124575311503</v>
      </c>
      <c r="G6739" s="8">
        <f t="shared" si="1055"/>
        <v>198.30124575311504</v>
      </c>
      <c r="H6739" s="9">
        <f>MAX(G$2:G6739)</f>
        <v>198.30124575311504</v>
      </c>
      <c r="I6739" s="15">
        <f t="shared" si="1060"/>
        <v>0</v>
      </c>
      <c r="J6739" s="17">
        <f t="shared" si="1056"/>
        <v>0</v>
      </c>
      <c r="K6739" s="5" t="str">
        <f t="shared" si="1052"/>
        <v>NM</v>
      </c>
      <c r="L6739" s="5">
        <f t="shared" si="1061"/>
        <v>0</v>
      </c>
      <c r="M6739" s="17">
        <f t="shared" ca="1" si="1059"/>
        <v>0</v>
      </c>
      <c r="N6739" t="str">
        <f t="shared" ca="1" si="1057"/>
        <v/>
      </c>
    </row>
    <row r="6740" spans="1:14" x14ac:dyDescent="0.25">
      <c r="A6740" s="5">
        <f t="shared" si="1058"/>
        <v>6738</v>
      </c>
      <c r="B6740" s="6">
        <v>20078</v>
      </c>
      <c r="C6740" s="7">
        <v>35.33</v>
      </c>
      <c r="D6740" s="12">
        <f t="shared" si="1053"/>
        <v>8.8520845231294665E-3</v>
      </c>
      <c r="E6740" s="14">
        <f t="shared" si="1054"/>
        <v>8.8131345133478853E-3</v>
      </c>
      <c r="F6740" s="16">
        <f>EXP(SUM(E$3:E6740))-1</f>
        <v>1.0005662514156346</v>
      </c>
      <c r="G6740" s="8">
        <f t="shared" si="1055"/>
        <v>200.05662514156347</v>
      </c>
      <c r="H6740" s="9">
        <f>MAX(G$2:G6740)</f>
        <v>200.05662514156347</v>
      </c>
      <c r="I6740" s="15">
        <f t="shared" si="1060"/>
        <v>0</v>
      </c>
      <c r="J6740" s="17">
        <f t="shared" si="1056"/>
        <v>0</v>
      </c>
      <c r="K6740" s="5" t="str">
        <f t="shared" si="1052"/>
        <v>NM</v>
      </c>
      <c r="L6740" s="5">
        <f t="shared" si="1061"/>
        <v>0</v>
      </c>
      <c r="M6740" s="17">
        <f t="shared" ca="1" si="1059"/>
        <v>0</v>
      </c>
      <c r="N6740" t="str">
        <f t="shared" ca="1" si="1057"/>
        <v/>
      </c>
    </row>
    <row r="6741" spans="1:14" x14ac:dyDescent="0.25">
      <c r="A6741" s="5">
        <f t="shared" si="1058"/>
        <v>6739</v>
      </c>
      <c r="B6741" s="6">
        <v>20079</v>
      </c>
      <c r="C6741" s="7">
        <v>35.380000000000003</v>
      </c>
      <c r="D6741" s="12">
        <f t="shared" si="1053"/>
        <v>1.415227851684131E-3</v>
      </c>
      <c r="E6741" s="14">
        <f t="shared" si="1054"/>
        <v>1.4142273605853774E-3</v>
      </c>
      <c r="F6741" s="16">
        <f>EXP(SUM(E$3:E6741))-1</f>
        <v>1.0033975084937774</v>
      </c>
      <c r="G6741" s="8">
        <f t="shared" si="1055"/>
        <v>200.33975084937774</v>
      </c>
      <c r="H6741" s="9">
        <f>MAX(G$2:G6741)</f>
        <v>200.33975084937774</v>
      </c>
      <c r="I6741" s="15">
        <f t="shared" si="1060"/>
        <v>0</v>
      </c>
      <c r="J6741" s="17">
        <f t="shared" si="1056"/>
        <v>0</v>
      </c>
      <c r="K6741" s="5" t="str">
        <f t="shared" si="1052"/>
        <v>NM</v>
      </c>
      <c r="L6741" s="5">
        <f t="shared" si="1061"/>
        <v>0</v>
      </c>
      <c r="M6741" s="17">
        <f t="shared" ca="1" si="1059"/>
        <v>0</v>
      </c>
      <c r="N6741" t="str">
        <f t="shared" ca="1" si="1057"/>
        <v/>
      </c>
    </row>
    <row r="6742" spans="1:14" x14ac:dyDescent="0.25">
      <c r="A6742" s="5">
        <f t="shared" si="1058"/>
        <v>6740</v>
      </c>
      <c r="B6742" s="6">
        <v>20080</v>
      </c>
      <c r="C6742" s="7">
        <v>35.340000000000003</v>
      </c>
      <c r="D6742" s="12">
        <f t="shared" si="1053"/>
        <v>-1.1305822498586249E-3</v>
      </c>
      <c r="E6742" s="14">
        <f t="shared" si="1054"/>
        <v>-1.1312218400888262E-3</v>
      </c>
      <c r="F6742" s="16">
        <f>EXP(SUM(E$3:E6742))-1</f>
        <v>1.0011325028312634</v>
      </c>
      <c r="G6742" s="8">
        <f t="shared" si="1055"/>
        <v>200.11325028312635</v>
      </c>
      <c r="H6742" s="9">
        <f>MAX(G$2:G6742)</f>
        <v>200.33975084937774</v>
      </c>
      <c r="I6742" s="15">
        <f t="shared" si="1060"/>
        <v>-1.1305822498586249E-3</v>
      </c>
      <c r="J6742" s="17">
        <f t="shared" si="1056"/>
        <v>1.1305822498586249E-3</v>
      </c>
      <c r="K6742" s="5" t="str">
        <f t="shared" si="1052"/>
        <v>ID</v>
      </c>
      <c r="L6742" s="5">
        <f t="shared" si="1061"/>
        <v>1</v>
      </c>
      <c r="M6742" s="17">
        <f t="shared" ca="1" si="1059"/>
        <v>1.1305822498586249E-3</v>
      </c>
      <c r="N6742" t="str">
        <f t="shared" ca="1" si="1057"/>
        <v/>
      </c>
    </row>
    <row r="6743" spans="1:14" x14ac:dyDescent="0.25">
      <c r="A6743" s="5">
        <f t="shared" si="1058"/>
        <v>6741</v>
      </c>
      <c r="B6743" s="6">
        <v>20081</v>
      </c>
      <c r="C6743" s="7">
        <v>35.369999999999997</v>
      </c>
      <c r="D6743" s="12">
        <f t="shared" si="1053"/>
        <v>8.4889643463470499E-4</v>
      </c>
      <c r="E6743" s="14">
        <f t="shared" si="1054"/>
        <v>8.485363258386423E-4</v>
      </c>
      <c r="F6743" s="16">
        <f>EXP(SUM(E$3:E6743))-1</f>
        <v>1.0028312570781481</v>
      </c>
      <c r="G6743" s="8">
        <f t="shared" si="1055"/>
        <v>200.2831257078148</v>
      </c>
      <c r="H6743" s="9">
        <f>MAX(G$2:G6743)</f>
        <v>200.33975084937774</v>
      </c>
      <c r="I6743" s="15">
        <f t="shared" si="1060"/>
        <v>-2.8264556246493378E-4</v>
      </c>
      <c r="J6743" s="17">
        <f t="shared" si="1056"/>
        <v>2.8264556246493378E-4</v>
      </c>
      <c r="K6743" s="5" t="str">
        <f t="shared" si="1052"/>
        <v>ID</v>
      </c>
      <c r="L6743" s="5">
        <f t="shared" si="1061"/>
        <v>2</v>
      </c>
      <c r="M6743" s="17">
        <f t="shared" ca="1" si="1059"/>
        <v>1.1305822498586249E-3</v>
      </c>
      <c r="N6743" t="str">
        <f t="shared" ca="1" si="1057"/>
        <v/>
      </c>
    </row>
    <row r="6744" spans="1:14" x14ac:dyDescent="0.25">
      <c r="A6744" s="5">
        <f t="shared" si="1058"/>
        <v>6742</v>
      </c>
      <c r="B6744" s="6">
        <v>20085</v>
      </c>
      <c r="C6744" s="7">
        <v>35.07</v>
      </c>
      <c r="D6744" s="12">
        <f t="shared" si="1053"/>
        <v>-8.4817642069550114E-3</v>
      </c>
      <c r="E6744" s="14">
        <f t="shared" si="1054"/>
        <v>-8.5179390653024791E-3</v>
      </c>
      <c r="F6744" s="16">
        <f>EXP(SUM(E$3:E6744))-1</f>
        <v>0.98584371460929199</v>
      </c>
      <c r="G6744" s="8">
        <f t="shared" si="1055"/>
        <v>198.58437146092919</v>
      </c>
      <c r="H6744" s="9">
        <f>MAX(G$2:G6744)</f>
        <v>200.33975084937774</v>
      </c>
      <c r="I6744" s="15">
        <f t="shared" si="1060"/>
        <v>-8.7620124364049534E-3</v>
      </c>
      <c r="J6744" s="17">
        <f t="shared" si="1056"/>
        <v>8.7620124364049534E-3</v>
      </c>
      <c r="K6744" s="5" t="str">
        <f t="shared" si="1052"/>
        <v>ID</v>
      </c>
      <c r="L6744" s="5">
        <f t="shared" si="1061"/>
        <v>3</v>
      </c>
      <c r="M6744" s="17">
        <f t="shared" ca="1" si="1059"/>
        <v>8.7620124364049534E-3</v>
      </c>
      <c r="N6744" t="str">
        <f t="shared" ca="1" si="1057"/>
        <v/>
      </c>
    </row>
    <row r="6745" spans="1:14" x14ac:dyDescent="0.25">
      <c r="A6745" s="5">
        <f t="shared" si="1058"/>
        <v>6743</v>
      </c>
      <c r="B6745" s="6">
        <v>20086</v>
      </c>
      <c r="C6745" s="7">
        <v>35.43</v>
      </c>
      <c r="D6745" s="12">
        <f t="shared" si="1053"/>
        <v>1.0265183917878451E-2</v>
      </c>
      <c r="E6745" s="14">
        <f t="shared" si="1054"/>
        <v>1.0212854725293815E-2</v>
      </c>
      <c r="F6745" s="16">
        <f>EXP(SUM(E$3:E6745))-1</f>
        <v>1.0062287655719193</v>
      </c>
      <c r="G6745" s="8">
        <f t="shared" si="1055"/>
        <v>200.62287655719194</v>
      </c>
      <c r="H6745" s="9">
        <f>MAX(G$2:G6745)</f>
        <v>200.62287655719194</v>
      </c>
      <c r="I6745" s="15">
        <f t="shared" si="1060"/>
        <v>0</v>
      </c>
      <c r="J6745" s="17">
        <f t="shared" si="1056"/>
        <v>0</v>
      </c>
      <c r="K6745" s="5" t="str">
        <f t="shared" si="1052"/>
        <v>NM</v>
      </c>
      <c r="L6745" s="5">
        <f t="shared" si="1061"/>
        <v>0</v>
      </c>
      <c r="M6745" s="17">
        <f t="shared" ca="1" si="1059"/>
        <v>0</v>
      </c>
      <c r="N6745" t="str">
        <f t="shared" ca="1" si="1057"/>
        <v/>
      </c>
    </row>
    <row r="6746" spans="1:14" x14ac:dyDescent="0.25">
      <c r="A6746" s="5">
        <f t="shared" si="1058"/>
        <v>6744</v>
      </c>
      <c r="B6746" s="6">
        <v>20087</v>
      </c>
      <c r="C6746" s="7">
        <v>35.74</v>
      </c>
      <c r="D6746" s="12">
        <f t="shared" si="1053"/>
        <v>8.7496471916455043E-3</v>
      </c>
      <c r="E6746" s="14">
        <f t="shared" si="1054"/>
        <v>8.7115908539013593E-3</v>
      </c>
      <c r="F6746" s="16">
        <f>EXP(SUM(E$3:E6746))-1</f>
        <v>1.0237825594564041</v>
      </c>
      <c r="G6746" s="8">
        <f t="shared" si="1055"/>
        <v>202.3782559456404</v>
      </c>
      <c r="H6746" s="9">
        <f>MAX(G$2:G6746)</f>
        <v>202.3782559456404</v>
      </c>
      <c r="I6746" s="15">
        <f t="shared" si="1060"/>
        <v>0</v>
      </c>
      <c r="J6746" s="17">
        <f t="shared" si="1056"/>
        <v>0</v>
      </c>
      <c r="K6746" s="5" t="str">
        <f t="shared" si="1052"/>
        <v>NM</v>
      </c>
      <c r="L6746" s="5">
        <f t="shared" si="1061"/>
        <v>0</v>
      </c>
      <c r="M6746" s="17">
        <f t="shared" ca="1" si="1059"/>
        <v>0</v>
      </c>
      <c r="N6746" t="str">
        <f t="shared" ca="1" si="1057"/>
        <v/>
      </c>
    </row>
    <row r="6747" spans="1:14" x14ac:dyDescent="0.25">
      <c r="A6747" s="5">
        <f t="shared" si="1058"/>
        <v>6745</v>
      </c>
      <c r="B6747" s="6">
        <v>20088</v>
      </c>
      <c r="C6747" s="7">
        <v>35.74</v>
      </c>
      <c r="D6747" s="12">
        <f t="shared" si="1053"/>
        <v>0</v>
      </c>
      <c r="E6747" s="14">
        <f t="shared" si="1054"/>
        <v>0</v>
      </c>
      <c r="F6747" s="16">
        <f>EXP(SUM(E$3:E6747))-1</f>
        <v>1.0237825594564041</v>
      </c>
      <c r="G6747" s="8">
        <f t="shared" si="1055"/>
        <v>202.3782559456404</v>
      </c>
      <c r="H6747" s="9">
        <f>MAX(G$2:G6747)</f>
        <v>202.3782559456404</v>
      </c>
      <c r="I6747" s="15">
        <f t="shared" si="1060"/>
        <v>0</v>
      </c>
      <c r="J6747" s="17">
        <f t="shared" si="1056"/>
        <v>0</v>
      </c>
      <c r="K6747" s="5" t="str">
        <f t="shared" si="1052"/>
        <v>NM</v>
      </c>
      <c r="L6747" s="5">
        <f t="shared" si="1061"/>
        <v>0</v>
      </c>
      <c r="M6747" s="17">
        <f t="shared" ca="1" si="1059"/>
        <v>0</v>
      </c>
      <c r="N6747" t="str">
        <f t="shared" ca="1" si="1057"/>
        <v/>
      </c>
    </row>
    <row r="6748" spans="1:14" x14ac:dyDescent="0.25">
      <c r="A6748" s="5">
        <f t="shared" si="1058"/>
        <v>6746</v>
      </c>
      <c r="B6748" s="6">
        <v>20089</v>
      </c>
      <c r="C6748" s="7">
        <v>35.979999999999997</v>
      </c>
      <c r="D6748" s="12">
        <f t="shared" si="1053"/>
        <v>6.7151650811414498E-3</v>
      </c>
      <c r="E6748" s="14">
        <f t="shared" si="1054"/>
        <v>6.6927187911049353E-3</v>
      </c>
      <c r="F6748" s="16">
        <f>EXP(SUM(E$3:E6748))-1</f>
        <v>1.0373725934314888</v>
      </c>
      <c r="G6748" s="8">
        <f t="shared" si="1055"/>
        <v>203.73725934314888</v>
      </c>
      <c r="H6748" s="9">
        <f>MAX(G$2:G6748)</f>
        <v>203.73725934314888</v>
      </c>
      <c r="I6748" s="15">
        <f t="shared" si="1060"/>
        <v>0</v>
      </c>
      <c r="J6748" s="17">
        <f t="shared" si="1056"/>
        <v>0</v>
      </c>
      <c r="K6748" s="5" t="str">
        <f t="shared" si="1052"/>
        <v>NM</v>
      </c>
      <c r="L6748" s="5">
        <f t="shared" si="1061"/>
        <v>0</v>
      </c>
      <c r="M6748" s="17">
        <f t="shared" ca="1" si="1059"/>
        <v>0</v>
      </c>
      <c r="N6748" t="str">
        <f t="shared" ca="1" si="1057"/>
        <v/>
      </c>
    </row>
    <row r="6749" spans="1:14" x14ac:dyDescent="0.25">
      <c r="A6749" s="5">
        <f t="shared" si="1058"/>
        <v>6747</v>
      </c>
      <c r="B6749" s="6">
        <v>20092</v>
      </c>
      <c r="C6749" s="7">
        <v>36.75</v>
      </c>
      <c r="D6749" s="12">
        <f t="shared" si="1053"/>
        <v>2.1400778210116878E-2</v>
      </c>
      <c r="E6749" s="14">
        <f t="shared" si="1054"/>
        <v>2.1174997136458779E-2</v>
      </c>
      <c r="F6749" s="16">
        <f>EXP(SUM(E$3:E6749))-1</f>
        <v>1.0809739524348867</v>
      </c>
      <c r="G6749" s="8">
        <f t="shared" si="1055"/>
        <v>208.09739524348868</v>
      </c>
      <c r="H6749" s="9">
        <f>MAX(G$2:G6749)</f>
        <v>208.09739524348868</v>
      </c>
      <c r="I6749" s="15">
        <f t="shared" si="1060"/>
        <v>0</v>
      </c>
      <c r="J6749" s="17">
        <f t="shared" si="1056"/>
        <v>0</v>
      </c>
      <c r="K6749" s="5" t="str">
        <f t="shared" si="1052"/>
        <v>NM</v>
      </c>
      <c r="L6749" s="5">
        <f t="shared" si="1061"/>
        <v>0</v>
      </c>
      <c r="M6749" s="17">
        <f t="shared" ca="1" si="1059"/>
        <v>0</v>
      </c>
      <c r="N6749" t="str">
        <f t="shared" ca="1" si="1057"/>
        <v/>
      </c>
    </row>
    <row r="6750" spans="1:14" x14ac:dyDescent="0.25">
      <c r="A6750" s="5">
        <f t="shared" si="1058"/>
        <v>6748</v>
      </c>
      <c r="B6750" s="6">
        <v>20093</v>
      </c>
      <c r="C6750" s="7">
        <v>36.42</v>
      </c>
      <c r="D6750" s="12">
        <f t="shared" si="1053"/>
        <v>-8.9795918367346905E-3</v>
      </c>
      <c r="E6750" s="14">
        <f t="shared" si="1054"/>
        <v>-9.0201513593837837E-3</v>
      </c>
      <c r="F6750" s="16">
        <f>EXP(SUM(E$3:E6750))-1</f>
        <v>1.0622876557191447</v>
      </c>
      <c r="G6750" s="8">
        <f t="shared" si="1055"/>
        <v>206.22876557191447</v>
      </c>
      <c r="H6750" s="9">
        <f>MAX(G$2:G6750)</f>
        <v>208.09739524348868</v>
      </c>
      <c r="I6750" s="15">
        <f t="shared" si="1060"/>
        <v>-8.9795918367346905E-3</v>
      </c>
      <c r="J6750" s="17">
        <f t="shared" si="1056"/>
        <v>8.9795918367346905E-3</v>
      </c>
      <c r="K6750" s="5" t="str">
        <f t="shared" si="1052"/>
        <v>ID</v>
      </c>
      <c r="L6750" s="5">
        <f t="shared" si="1061"/>
        <v>1</v>
      </c>
      <c r="M6750" s="17">
        <f t="shared" ca="1" si="1059"/>
        <v>8.9795918367346905E-3</v>
      </c>
      <c r="N6750" t="str">
        <f t="shared" ca="1" si="1057"/>
        <v/>
      </c>
    </row>
    <row r="6751" spans="1:14" x14ac:dyDescent="0.25">
      <c r="A6751" s="5">
        <f t="shared" si="1058"/>
        <v>6749</v>
      </c>
      <c r="B6751" s="6">
        <v>20094</v>
      </c>
      <c r="C6751" s="7">
        <v>35.520000000000003</v>
      </c>
      <c r="D6751" s="12">
        <f t="shared" si="1053"/>
        <v>-2.471169686985164E-2</v>
      </c>
      <c r="E6751" s="14">
        <f t="shared" si="1054"/>
        <v>-2.5022156175492489E-2</v>
      </c>
      <c r="F6751" s="16">
        <f>EXP(SUM(E$3:E6751))-1</f>
        <v>1.0113250283125761</v>
      </c>
      <c r="G6751" s="8">
        <f t="shared" si="1055"/>
        <v>201.1325028312576</v>
      </c>
      <c r="H6751" s="9">
        <f>MAX(G$2:G6751)</f>
        <v>208.09739524348868</v>
      </c>
      <c r="I6751" s="15">
        <f t="shared" si="1060"/>
        <v>-3.3469387755101998E-2</v>
      </c>
      <c r="J6751" s="17">
        <f t="shared" si="1056"/>
        <v>3.3469387755101998E-2</v>
      </c>
      <c r="K6751" s="5" t="str">
        <f t="shared" si="1052"/>
        <v>ID</v>
      </c>
      <c r="L6751" s="5">
        <f t="shared" si="1061"/>
        <v>2</v>
      </c>
      <c r="M6751" s="17">
        <f t="shared" ca="1" si="1059"/>
        <v>3.3469387755101998E-2</v>
      </c>
      <c r="N6751" t="str">
        <f t="shared" ca="1" si="1057"/>
        <v/>
      </c>
    </row>
    <row r="6752" spans="1:14" x14ac:dyDescent="0.25">
      <c r="A6752" s="5">
        <f t="shared" si="1058"/>
        <v>6750</v>
      </c>
      <c r="B6752" s="6">
        <v>20095</v>
      </c>
      <c r="C6752" s="7">
        <v>35.04</v>
      </c>
      <c r="D6752" s="12">
        <f t="shared" si="1053"/>
        <v>-1.3513513513513598E-2</v>
      </c>
      <c r="E6752" s="14">
        <f t="shared" si="1054"/>
        <v>-1.3605652055778709E-2</v>
      </c>
      <c r="F6752" s="16">
        <f>EXP(SUM(E$3:E6752))-1</f>
        <v>0.98414496036240595</v>
      </c>
      <c r="G6752" s="8">
        <f t="shared" si="1055"/>
        <v>198.41449603624059</v>
      </c>
      <c r="H6752" s="9">
        <f>MAX(G$2:G6752)</f>
        <v>208.09739524348868</v>
      </c>
      <c r="I6752" s="15">
        <f t="shared" si="1060"/>
        <v>-4.6530612244897962E-2</v>
      </c>
      <c r="J6752" s="17">
        <f t="shared" si="1056"/>
        <v>4.6530612244897962E-2</v>
      </c>
      <c r="K6752" s="5" t="str">
        <f t="shared" si="1052"/>
        <v>ID</v>
      </c>
      <c r="L6752" s="5">
        <f t="shared" si="1061"/>
        <v>3</v>
      </c>
      <c r="M6752" s="17">
        <f t="shared" ca="1" si="1059"/>
        <v>4.6530612244897962E-2</v>
      </c>
      <c r="N6752" t="str">
        <f t="shared" ca="1" si="1057"/>
        <v/>
      </c>
    </row>
    <row r="6753" spans="1:14" x14ac:dyDescent="0.25">
      <c r="A6753" s="5">
        <f t="shared" si="1058"/>
        <v>6751</v>
      </c>
      <c r="B6753" s="6">
        <v>20096</v>
      </c>
      <c r="C6753" s="7">
        <v>35.33</v>
      </c>
      <c r="D6753" s="12">
        <f t="shared" si="1053"/>
        <v>8.2762557077624699E-3</v>
      </c>
      <c r="E6753" s="14">
        <f t="shared" si="1054"/>
        <v>8.2421953028630739E-3</v>
      </c>
      <c r="F6753" s="16">
        <f>EXP(SUM(E$3:E6753))-1</f>
        <v>1.0005662514156337</v>
      </c>
      <c r="G6753" s="8">
        <f t="shared" si="1055"/>
        <v>200.05662514156336</v>
      </c>
      <c r="H6753" s="9">
        <f>MAX(G$2:G6753)</f>
        <v>208.09739524348868</v>
      </c>
      <c r="I6753" s="15">
        <f t="shared" si="1060"/>
        <v>-3.8639455782312981E-2</v>
      </c>
      <c r="J6753" s="17">
        <f t="shared" si="1056"/>
        <v>3.8639455782312981E-2</v>
      </c>
      <c r="K6753" s="5" t="str">
        <f t="shared" si="1052"/>
        <v>ID</v>
      </c>
      <c r="L6753" s="5">
        <f t="shared" si="1061"/>
        <v>4</v>
      </c>
      <c r="M6753" s="17">
        <f t="shared" ca="1" si="1059"/>
        <v>4.6530612244897962E-2</v>
      </c>
      <c r="N6753" t="str">
        <f t="shared" ca="1" si="1057"/>
        <v/>
      </c>
    </row>
    <row r="6754" spans="1:14" x14ac:dyDescent="0.25">
      <c r="A6754" s="5">
        <f t="shared" si="1058"/>
        <v>6752</v>
      </c>
      <c r="B6754" s="6">
        <v>20099</v>
      </c>
      <c r="C6754" s="7">
        <v>35.79</v>
      </c>
      <c r="D6754" s="12">
        <f t="shared" si="1053"/>
        <v>1.302009623549405E-2</v>
      </c>
      <c r="E6754" s="14">
        <f t="shared" si="1054"/>
        <v>1.2936063406880719E-2</v>
      </c>
      <c r="F6754" s="16">
        <f>EXP(SUM(E$3:E6754))-1</f>
        <v>1.0266138165345464</v>
      </c>
      <c r="G6754" s="8">
        <f t="shared" si="1055"/>
        <v>202.66138165345464</v>
      </c>
      <c r="H6754" s="9">
        <f>MAX(G$2:G6754)</f>
        <v>208.09739524348868</v>
      </c>
      <c r="I6754" s="15">
        <f t="shared" si="1060"/>
        <v>-2.6122448979591817E-2</v>
      </c>
      <c r="J6754" s="17">
        <f t="shared" si="1056"/>
        <v>2.6122448979591817E-2</v>
      </c>
      <c r="K6754" s="5" t="str">
        <f t="shared" si="1052"/>
        <v>ID</v>
      </c>
      <c r="L6754" s="5">
        <f t="shared" si="1061"/>
        <v>5</v>
      </c>
      <c r="M6754" s="17">
        <f t="shared" ca="1" si="1059"/>
        <v>4.6530612244897962E-2</v>
      </c>
      <c r="N6754" t="str">
        <f t="shared" ca="1" si="1057"/>
        <v/>
      </c>
    </row>
    <row r="6755" spans="1:14" x14ac:dyDescent="0.25">
      <c r="A6755" s="5">
        <f t="shared" si="1058"/>
        <v>6753</v>
      </c>
      <c r="B6755" s="6">
        <v>20100</v>
      </c>
      <c r="C6755" s="7">
        <v>35.68</v>
      </c>
      <c r="D6755" s="12">
        <f t="shared" si="1053"/>
        <v>-3.0734842134674256E-3</v>
      </c>
      <c r="E6755" s="14">
        <f t="shared" si="1054"/>
        <v>-3.0782170661257848E-3</v>
      </c>
      <c r="F6755" s="16">
        <f>EXP(SUM(E$3:E6755))-1</f>
        <v>1.0203850509626329</v>
      </c>
      <c r="G6755" s="8">
        <f t="shared" si="1055"/>
        <v>202.03850509626329</v>
      </c>
      <c r="H6755" s="9">
        <f>MAX(G$2:G6755)</f>
        <v>208.09739524348868</v>
      </c>
      <c r="I6755" s="15">
        <f t="shared" si="1060"/>
        <v>-2.911564625850338E-2</v>
      </c>
      <c r="J6755" s="17">
        <f t="shared" si="1056"/>
        <v>2.911564625850338E-2</v>
      </c>
      <c r="K6755" s="5" t="str">
        <f t="shared" si="1052"/>
        <v>ID</v>
      </c>
      <c r="L6755" s="5">
        <f t="shared" si="1061"/>
        <v>6</v>
      </c>
      <c r="M6755" s="17">
        <f t="shared" ca="1" si="1059"/>
        <v>4.6530612244897962E-2</v>
      </c>
      <c r="N6755" t="str">
        <f t="shared" ca="1" si="1057"/>
        <v/>
      </c>
    </row>
    <row r="6756" spans="1:14" x14ac:dyDescent="0.25">
      <c r="A6756" s="5">
        <f t="shared" si="1058"/>
        <v>6754</v>
      </c>
      <c r="B6756" s="6">
        <v>20101</v>
      </c>
      <c r="C6756" s="7">
        <v>35.58</v>
      </c>
      <c r="D6756" s="12">
        <f t="shared" si="1053"/>
        <v>-2.8026905829596771E-3</v>
      </c>
      <c r="E6756" s="14">
        <f t="shared" si="1054"/>
        <v>-2.8066254741195788E-3</v>
      </c>
      <c r="F6756" s="16">
        <f>EXP(SUM(E$3:E6756))-1</f>
        <v>1.0147225368063473</v>
      </c>
      <c r="G6756" s="8">
        <f t="shared" si="1055"/>
        <v>201.47225368063474</v>
      </c>
      <c r="H6756" s="9">
        <f>MAX(G$2:G6756)</f>
        <v>208.09739524348868</v>
      </c>
      <c r="I6756" s="15">
        <f t="shared" si="1060"/>
        <v>-3.18367346938776E-2</v>
      </c>
      <c r="J6756" s="17">
        <f t="shared" si="1056"/>
        <v>3.18367346938776E-2</v>
      </c>
      <c r="K6756" s="5" t="str">
        <f t="shared" si="1052"/>
        <v>ID</v>
      </c>
      <c r="L6756" s="5">
        <f t="shared" si="1061"/>
        <v>7</v>
      </c>
      <c r="M6756" s="17">
        <f t="shared" ca="1" si="1059"/>
        <v>4.6530612244897962E-2</v>
      </c>
      <c r="N6756" t="str">
        <f t="shared" ca="1" si="1057"/>
        <v/>
      </c>
    </row>
    <row r="6757" spans="1:14" x14ac:dyDescent="0.25">
      <c r="A6757" s="5">
        <f t="shared" si="1058"/>
        <v>6755</v>
      </c>
      <c r="B6757" s="6">
        <v>20102</v>
      </c>
      <c r="C6757" s="7">
        <v>35.43</v>
      </c>
      <c r="D6757" s="12">
        <f t="shared" si="1053"/>
        <v>-4.2158516020235348E-3</v>
      </c>
      <c r="E6757" s="14">
        <f t="shared" si="1054"/>
        <v>-4.2247633603083824E-3</v>
      </c>
      <c r="F6757" s="16">
        <f>EXP(SUM(E$3:E6757))-1</f>
        <v>1.0062287655719193</v>
      </c>
      <c r="G6757" s="8">
        <f t="shared" si="1055"/>
        <v>200.62287655719194</v>
      </c>
      <c r="H6757" s="9">
        <f>MAX(G$2:G6757)</f>
        <v>208.09739524348868</v>
      </c>
      <c r="I6757" s="15">
        <f t="shared" si="1060"/>
        <v>-3.5918367346938762E-2</v>
      </c>
      <c r="J6757" s="17">
        <f t="shared" si="1056"/>
        <v>3.5918367346938762E-2</v>
      </c>
      <c r="K6757" s="5" t="str">
        <f t="shared" si="1052"/>
        <v>ID</v>
      </c>
      <c r="L6757" s="5">
        <f t="shared" si="1061"/>
        <v>8</v>
      </c>
      <c r="M6757" s="17">
        <f t="shared" ca="1" si="1059"/>
        <v>4.6530612244897962E-2</v>
      </c>
      <c r="N6757" t="str">
        <f t="shared" ca="1" si="1057"/>
        <v/>
      </c>
    </row>
    <row r="6758" spans="1:14" x14ac:dyDescent="0.25">
      <c r="A6758" s="5">
        <f t="shared" si="1058"/>
        <v>6756</v>
      </c>
      <c r="B6758" s="6">
        <v>20103</v>
      </c>
      <c r="C6758" s="7">
        <v>35.28</v>
      </c>
      <c r="D6758" s="12">
        <f t="shared" si="1053"/>
        <v>-4.2337002540219215E-3</v>
      </c>
      <c r="E6758" s="14">
        <f t="shared" si="1054"/>
        <v>-4.2426877387899808E-3</v>
      </c>
      <c r="F6758" s="16">
        <f>EXP(SUM(E$3:E6758))-1</f>
        <v>0.99773499433749135</v>
      </c>
      <c r="G6758" s="8">
        <f t="shared" si="1055"/>
        <v>199.77349943374912</v>
      </c>
      <c r="H6758" s="9">
        <f>MAX(G$2:G6758)</f>
        <v>208.09739524348868</v>
      </c>
      <c r="I6758" s="15">
        <f t="shared" si="1060"/>
        <v>-3.9999999999999925E-2</v>
      </c>
      <c r="J6758" s="17">
        <f t="shared" si="1056"/>
        <v>3.9999999999999925E-2</v>
      </c>
      <c r="K6758" s="5" t="str">
        <f t="shared" si="1052"/>
        <v>ID</v>
      </c>
      <c r="L6758" s="5">
        <f t="shared" si="1061"/>
        <v>9</v>
      </c>
      <c r="M6758" s="17">
        <f t="shared" ca="1" si="1059"/>
        <v>4.6530612244897962E-2</v>
      </c>
      <c r="N6758" t="str">
        <f t="shared" ca="1" si="1057"/>
        <v/>
      </c>
    </row>
    <row r="6759" spans="1:14" x14ac:dyDescent="0.25">
      <c r="A6759" s="5">
        <f t="shared" si="1058"/>
        <v>6757</v>
      </c>
      <c r="B6759" s="6">
        <v>20106</v>
      </c>
      <c r="C6759" s="7">
        <v>34.58</v>
      </c>
      <c r="D6759" s="12">
        <f t="shared" si="1053"/>
        <v>-1.9841269841269882E-2</v>
      </c>
      <c r="E6759" s="14">
        <f t="shared" si="1054"/>
        <v>-2.0040750883446153E-2</v>
      </c>
      <c r="F6759" s="16">
        <f>EXP(SUM(E$3:E6759))-1</f>
        <v>0.95809739524349347</v>
      </c>
      <c r="G6759" s="8">
        <f t="shared" si="1055"/>
        <v>195.80973952434934</v>
      </c>
      <c r="H6759" s="9">
        <f>MAX(G$2:G6759)</f>
        <v>208.09739524348868</v>
      </c>
      <c r="I6759" s="15">
        <f t="shared" si="1060"/>
        <v>-5.9047619047619015E-2</v>
      </c>
      <c r="J6759" s="17">
        <f t="shared" si="1056"/>
        <v>5.9047619047619015E-2</v>
      </c>
      <c r="K6759" s="5" t="str">
        <f t="shared" si="1052"/>
        <v>ID</v>
      </c>
      <c r="L6759" s="5">
        <f t="shared" si="1061"/>
        <v>10</v>
      </c>
      <c r="M6759" s="17">
        <f t="shared" ca="1" si="1059"/>
        <v>5.9047619047619015E-2</v>
      </c>
      <c r="N6759" t="str">
        <f t="shared" ca="1" si="1057"/>
        <v/>
      </c>
    </row>
    <row r="6760" spans="1:14" x14ac:dyDescent="0.25">
      <c r="A6760" s="5">
        <f t="shared" si="1058"/>
        <v>6758</v>
      </c>
      <c r="B6760" s="6">
        <v>20107</v>
      </c>
      <c r="C6760" s="7">
        <v>34.799999999999997</v>
      </c>
      <c r="D6760" s="12">
        <f t="shared" si="1053"/>
        <v>6.3620589936379535E-3</v>
      </c>
      <c r="E6760" s="14">
        <f t="shared" si="1054"/>
        <v>6.3419065252842228E-3</v>
      </c>
      <c r="F6760" s="16">
        <f>EXP(SUM(E$3:E6760))-1</f>
        <v>0.97055492638732122</v>
      </c>
      <c r="G6760" s="8">
        <f t="shared" si="1055"/>
        <v>197.05549263873212</v>
      </c>
      <c r="H6760" s="9">
        <f>MAX(G$2:G6760)</f>
        <v>208.09739524348868</v>
      </c>
      <c r="I6760" s="15">
        <f t="shared" si="1060"/>
        <v>-5.3061224489795888E-2</v>
      </c>
      <c r="J6760" s="17">
        <f t="shared" si="1056"/>
        <v>5.3061224489795888E-2</v>
      </c>
      <c r="K6760" s="5" t="str">
        <f t="shared" si="1052"/>
        <v>ID</v>
      </c>
      <c r="L6760" s="5">
        <f t="shared" si="1061"/>
        <v>11</v>
      </c>
      <c r="M6760" s="17">
        <f t="shared" ca="1" si="1059"/>
        <v>5.9047619047619015E-2</v>
      </c>
      <c r="N6760" t="str">
        <f t="shared" ca="1" si="1057"/>
        <v/>
      </c>
    </row>
    <row r="6761" spans="1:14" x14ac:dyDescent="0.25">
      <c r="A6761" s="5">
        <f t="shared" si="1058"/>
        <v>6759</v>
      </c>
      <c r="B6761" s="6">
        <v>20108</v>
      </c>
      <c r="C6761" s="7">
        <v>34.96</v>
      </c>
      <c r="D6761" s="12">
        <f t="shared" si="1053"/>
        <v>4.5977011494253706E-3</v>
      </c>
      <c r="E6761" s="14">
        <f t="shared" si="1054"/>
        <v>4.5871640069061401E-3</v>
      </c>
      <c r="F6761" s="16">
        <f>EXP(SUM(E$3:E6761))-1</f>
        <v>0.97961494903737822</v>
      </c>
      <c r="G6761" s="8">
        <f t="shared" si="1055"/>
        <v>197.96149490373782</v>
      </c>
      <c r="H6761" s="9">
        <f>MAX(G$2:G6761)</f>
        <v>208.09739524348868</v>
      </c>
      <c r="I6761" s="15">
        <f t="shared" si="1060"/>
        <v>-4.870748299319716E-2</v>
      </c>
      <c r="J6761" s="17">
        <f t="shared" si="1056"/>
        <v>4.870748299319716E-2</v>
      </c>
      <c r="K6761" s="5" t="str">
        <f t="shared" si="1052"/>
        <v>ID</v>
      </c>
      <c r="L6761" s="5">
        <f t="shared" si="1061"/>
        <v>12</v>
      </c>
      <c r="M6761" s="17">
        <f t="shared" ca="1" si="1059"/>
        <v>5.9047619047619015E-2</v>
      </c>
      <c r="N6761" t="str">
        <f t="shared" ca="1" si="1057"/>
        <v/>
      </c>
    </row>
    <row r="6762" spans="1:14" x14ac:dyDescent="0.25">
      <c r="A6762" s="5">
        <f t="shared" si="1058"/>
        <v>6760</v>
      </c>
      <c r="B6762" s="6">
        <v>20109</v>
      </c>
      <c r="C6762" s="7">
        <v>35.130000000000003</v>
      </c>
      <c r="D6762" s="12">
        <f t="shared" si="1053"/>
        <v>4.8627002288330612E-3</v>
      </c>
      <c r="E6762" s="14">
        <f t="shared" si="1054"/>
        <v>4.8509154904010626E-3</v>
      </c>
      <c r="F6762" s="16">
        <f>EXP(SUM(E$3:E6762))-1</f>
        <v>0.98924122310306362</v>
      </c>
      <c r="G6762" s="8">
        <f t="shared" si="1055"/>
        <v>198.92412231030636</v>
      </c>
      <c r="H6762" s="9">
        <f>MAX(G$2:G6762)</f>
        <v>208.09739524348868</v>
      </c>
      <c r="I6762" s="15">
        <f t="shared" si="1060"/>
        <v>-4.4081632653060976E-2</v>
      </c>
      <c r="J6762" s="17">
        <f t="shared" si="1056"/>
        <v>4.4081632653060976E-2</v>
      </c>
      <c r="K6762" s="5" t="str">
        <f t="shared" si="1052"/>
        <v>ID</v>
      </c>
      <c r="L6762" s="5">
        <f t="shared" si="1061"/>
        <v>13</v>
      </c>
      <c r="M6762" s="17">
        <f t="shared" ca="1" si="1059"/>
        <v>5.9047619047619015E-2</v>
      </c>
      <c r="N6762" t="str">
        <f t="shared" ca="1" si="1057"/>
        <v/>
      </c>
    </row>
    <row r="6763" spans="1:14" x14ac:dyDescent="0.25">
      <c r="A6763" s="5">
        <f t="shared" si="1058"/>
        <v>6761</v>
      </c>
      <c r="B6763" s="6">
        <v>20110</v>
      </c>
      <c r="C6763" s="7">
        <v>35.44</v>
      </c>
      <c r="D6763" s="12">
        <f t="shared" si="1053"/>
        <v>8.8243666382008534E-3</v>
      </c>
      <c r="E6763" s="14">
        <f t="shared" si="1054"/>
        <v>8.7856594591444199E-3</v>
      </c>
      <c r="F6763" s="16">
        <f>EXP(SUM(E$3:E6763))-1</f>
        <v>1.0067950169875481</v>
      </c>
      <c r="G6763" s="8">
        <f t="shared" si="1055"/>
        <v>200.67950169875482</v>
      </c>
      <c r="H6763" s="9">
        <f>MAX(G$2:G6763)</f>
        <v>208.09739524348868</v>
      </c>
      <c r="I6763" s="15">
        <f t="shared" si="1060"/>
        <v>-3.5646258503401196E-2</v>
      </c>
      <c r="J6763" s="17">
        <f t="shared" si="1056"/>
        <v>3.5646258503401196E-2</v>
      </c>
      <c r="K6763" s="5" t="str">
        <f t="shared" si="1052"/>
        <v>ID</v>
      </c>
      <c r="L6763" s="5">
        <f t="shared" si="1061"/>
        <v>14</v>
      </c>
      <c r="M6763" s="17">
        <f t="shared" ca="1" si="1059"/>
        <v>5.9047619047619015E-2</v>
      </c>
      <c r="N6763" t="str">
        <f t="shared" ca="1" si="1057"/>
        <v/>
      </c>
    </row>
    <row r="6764" spans="1:14" x14ac:dyDescent="0.25">
      <c r="A6764" s="5">
        <f t="shared" si="1058"/>
        <v>6762</v>
      </c>
      <c r="B6764" s="6">
        <v>20113</v>
      </c>
      <c r="C6764" s="7">
        <v>35.520000000000003</v>
      </c>
      <c r="D6764" s="12">
        <f t="shared" si="1053"/>
        <v>2.2573363431153126E-3</v>
      </c>
      <c r="E6764" s="14">
        <f t="shared" si="1054"/>
        <v>2.2547923870893044E-3</v>
      </c>
      <c r="F6764" s="16">
        <f>EXP(SUM(E$3:E6764))-1</f>
        <v>1.011325028312577</v>
      </c>
      <c r="G6764" s="8">
        <f t="shared" si="1055"/>
        <v>201.13250283125771</v>
      </c>
      <c r="H6764" s="9">
        <f>MAX(G$2:G6764)</f>
        <v>208.09739524348868</v>
      </c>
      <c r="I6764" s="15">
        <f t="shared" si="1060"/>
        <v>-3.3469387755101665E-2</v>
      </c>
      <c r="J6764" s="17">
        <f t="shared" si="1056"/>
        <v>3.3469387755101665E-2</v>
      </c>
      <c r="K6764" s="5" t="str">
        <f t="shared" si="1052"/>
        <v>ID</v>
      </c>
      <c r="L6764" s="5">
        <f t="shared" si="1061"/>
        <v>15</v>
      </c>
      <c r="M6764" s="17">
        <f t="shared" ca="1" si="1059"/>
        <v>5.9047619047619015E-2</v>
      </c>
      <c r="N6764" t="str">
        <f t="shared" ca="1" si="1057"/>
        <v/>
      </c>
    </row>
    <row r="6765" spans="1:14" x14ac:dyDescent="0.25">
      <c r="A6765" s="5">
        <f t="shared" si="1058"/>
        <v>6763</v>
      </c>
      <c r="B6765" s="6">
        <v>20114</v>
      </c>
      <c r="C6765" s="7">
        <v>35.51</v>
      </c>
      <c r="D6765" s="12">
        <f t="shared" si="1053"/>
        <v>-2.8153153153165356E-4</v>
      </c>
      <c r="E6765" s="14">
        <f t="shared" si="1054"/>
        <v>-2.8157116897291107E-4</v>
      </c>
      <c r="F6765" s="16">
        <f>EXP(SUM(E$3:E6765))-1</f>
        <v>1.0107587768969482</v>
      </c>
      <c r="G6765" s="8">
        <f t="shared" si="1055"/>
        <v>201.07587768969481</v>
      </c>
      <c r="H6765" s="9">
        <f>MAX(G$2:G6765)</f>
        <v>208.09739524348868</v>
      </c>
      <c r="I6765" s="15">
        <f t="shared" si="1060"/>
        <v>-3.3741496598639231E-2</v>
      </c>
      <c r="J6765" s="17">
        <f t="shared" si="1056"/>
        <v>3.3741496598639231E-2</v>
      </c>
      <c r="K6765" s="5" t="str">
        <f t="shared" si="1052"/>
        <v>ID</v>
      </c>
      <c r="L6765" s="5">
        <f t="shared" si="1061"/>
        <v>16</v>
      </c>
      <c r="M6765" s="17">
        <f t="shared" ca="1" si="1059"/>
        <v>5.9047619047619015E-2</v>
      </c>
      <c r="N6765" t="str">
        <f t="shared" ca="1" si="1057"/>
        <v/>
      </c>
    </row>
    <row r="6766" spans="1:14" x14ac:dyDescent="0.25">
      <c r="A6766" s="5">
        <f t="shared" si="1058"/>
        <v>6764</v>
      </c>
      <c r="B6766" s="6">
        <v>20115</v>
      </c>
      <c r="C6766" s="7">
        <v>35.950000000000003</v>
      </c>
      <c r="D6766" s="12">
        <f t="shared" si="1053"/>
        <v>1.2390875809631163E-2</v>
      </c>
      <c r="E6766" s="14">
        <f t="shared" si="1054"/>
        <v>1.2314737212059243E-2</v>
      </c>
      <c r="F6766" s="16">
        <f>EXP(SUM(E$3:E6766))-1</f>
        <v>1.0356738391846041</v>
      </c>
      <c r="G6766" s="8">
        <f t="shared" si="1055"/>
        <v>203.56738391846042</v>
      </c>
      <c r="H6766" s="9">
        <f>MAX(G$2:G6766)</f>
        <v>208.09739524348868</v>
      </c>
      <c r="I6766" s="15">
        <f t="shared" si="1060"/>
        <v>-2.1768707482992866E-2</v>
      </c>
      <c r="J6766" s="17">
        <f t="shared" si="1056"/>
        <v>2.1768707482992866E-2</v>
      </c>
      <c r="K6766" s="5" t="str">
        <f t="shared" si="1052"/>
        <v>ID</v>
      </c>
      <c r="L6766" s="5">
        <f t="shared" si="1061"/>
        <v>17</v>
      </c>
      <c r="M6766" s="17">
        <f t="shared" ca="1" si="1059"/>
        <v>5.9047619047619015E-2</v>
      </c>
      <c r="N6766" t="str">
        <f t="shared" ca="1" si="1057"/>
        <v/>
      </c>
    </row>
    <row r="6767" spans="1:14" x14ac:dyDescent="0.25">
      <c r="A6767" s="5">
        <f t="shared" si="1058"/>
        <v>6765</v>
      </c>
      <c r="B6767" s="6">
        <v>20116</v>
      </c>
      <c r="C6767" s="7">
        <v>35.99</v>
      </c>
      <c r="D6767" s="12">
        <f t="shared" si="1053"/>
        <v>1.1126564673156203E-3</v>
      </c>
      <c r="E6767" s="14">
        <f t="shared" si="1054"/>
        <v>1.1120379238835404E-3</v>
      </c>
      <c r="F6767" s="16">
        <f>EXP(SUM(E$3:E6767))-1</f>
        <v>1.0379388448471181</v>
      </c>
      <c r="G6767" s="8">
        <f t="shared" si="1055"/>
        <v>203.79388448471181</v>
      </c>
      <c r="H6767" s="9">
        <f>MAX(G$2:G6767)</f>
        <v>208.09739524348868</v>
      </c>
      <c r="I6767" s="15">
        <f t="shared" si="1060"/>
        <v>-2.0680272108843267E-2</v>
      </c>
      <c r="J6767" s="17">
        <f t="shared" si="1056"/>
        <v>2.0680272108843267E-2</v>
      </c>
      <c r="K6767" s="5" t="str">
        <f t="shared" si="1052"/>
        <v>ID</v>
      </c>
      <c r="L6767" s="5">
        <f t="shared" si="1061"/>
        <v>18</v>
      </c>
      <c r="M6767" s="17">
        <f t="shared" ca="1" si="1059"/>
        <v>5.9047619047619015E-2</v>
      </c>
      <c r="N6767" t="str">
        <f t="shared" ca="1" si="1057"/>
        <v/>
      </c>
    </row>
    <row r="6768" spans="1:14" x14ac:dyDescent="0.25">
      <c r="A6768" s="5">
        <f t="shared" si="1058"/>
        <v>6766</v>
      </c>
      <c r="B6768" s="6">
        <v>20117</v>
      </c>
      <c r="C6768" s="7">
        <v>36.19</v>
      </c>
      <c r="D6768" s="12">
        <f t="shared" si="1053"/>
        <v>5.5570991942204273E-3</v>
      </c>
      <c r="E6768" s="14">
        <f t="shared" si="1054"/>
        <v>5.5417154847115478E-3</v>
      </c>
      <c r="F6768" s="16">
        <f>EXP(SUM(E$3:E6768))-1</f>
        <v>1.0492638731596884</v>
      </c>
      <c r="G6768" s="8">
        <f t="shared" si="1055"/>
        <v>204.92638731596884</v>
      </c>
      <c r="H6768" s="9">
        <f>MAX(G$2:G6768)</f>
        <v>208.09739524348868</v>
      </c>
      <c r="I6768" s="15">
        <f t="shared" si="1060"/>
        <v>-1.5238095238095162E-2</v>
      </c>
      <c r="J6768" s="17">
        <f t="shared" si="1056"/>
        <v>1.5238095238095162E-2</v>
      </c>
      <c r="K6768" s="5" t="str">
        <f t="shared" si="1052"/>
        <v>ID</v>
      </c>
      <c r="L6768" s="5">
        <f t="shared" si="1061"/>
        <v>19</v>
      </c>
      <c r="M6768" s="17">
        <f t="shared" ca="1" si="1059"/>
        <v>5.9047619047619015E-2</v>
      </c>
      <c r="N6768" t="str">
        <f t="shared" ca="1" si="1057"/>
        <v/>
      </c>
    </row>
    <row r="6769" spans="1:14" x14ac:dyDescent="0.25">
      <c r="A6769" s="5">
        <f t="shared" si="1058"/>
        <v>6767</v>
      </c>
      <c r="B6769" s="6">
        <v>20120</v>
      </c>
      <c r="C6769" s="7">
        <v>36.630000000000003</v>
      </c>
      <c r="D6769" s="12">
        <f t="shared" si="1053"/>
        <v>1.2158054711246313E-2</v>
      </c>
      <c r="E6769" s="14">
        <f t="shared" si="1054"/>
        <v>1.2084739215072046E-2</v>
      </c>
      <c r="F6769" s="16">
        <f>EXP(SUM(E$3:E6769))-1</f>
        <v>1.0741789354473443</v>
      </c>
      <c r="G6769" s="8">
        <f t="shared" si="1055"/>
        <v>207.41789354473443</v>
      </c>
      <c r="H6769" s="9">
        <f>MAX(G$2:G6769)</f>
        <v>208.09739524348868</v>
      </c>
      <c r="I6769" s="15">
        <f t="shared" si="1060"/>
        <v>-3.2653061224487967E-3</v>
      </c>
      <c r="J6769" s="17">
        <f t="shared" si="1056"/>
        <v>3.2653061224487967E-3</v>
      </c>
      <c r="K6769" s="5" t="str">
        <f t="shared" si="1052"/>
        <v>ID</v>
      </c>
      <c r="L6769" s="5">
        <f t="shared" si="1061"/>
        <v>20</v>
      </c>
      <c r="M6769" s="17">
        <f t="shared" ca="1" si="1059"/>
        <v>5.9047619047619015E-2</v>
      </c>
      <c r="N6769" t="str">
        <f t="shared" ca="1" si="1057"/>
        <v/>
      </c>
    </row>
    <row r="6770" spans="1:14" x14ac:dyDescent="0.25">
      <c r="A6770" s="5">
        <f t="shared" si="1058"/>
        <v>6768</v>
      </c>
      <c r="B6770" s="6">
        <v>20121</v>
      </c>
      <c r="C6770" s="7">
        <v>36.72</v>
      </c>
      <c r="D6770" s="12">
        <f t="shared" si="1053"/>
        <v>2.4570024570023108E-3</v>
      </c>
      <c r="E6770" s="14">
        <f t="shared" si="1054"/>
        <v>2.4539889615665658E-3</v>
      </c>
      <c r="F6770" s="16">
        <f>EXP(SUM(E$3:E6770))-1</f>
        <v>1.0792751981880011</v>
      </c>
      <c r="G6770" s="8">
        <f t="shared" si="1055"/>
        <v>207.92751981880011</v>
      </c>
      <c r="H6770" s="9">
        <f>MAX(G$2:G6770)</f>
        <v>208.09739524348868</v>
      </c>
      <c r="I6770" s="15">
        <f t="shared" si="1060"/>
        <v>-8.1632653061225469E-4</v>
      </c>
      <c r="J6770" s="17">
        <f t="shared" si="1056"/>
        <v>8.1632653061225469E-4</v>
      </c>
      <c r="K6770" s="5" t="str">
        <f t="shared" si="1052"/>
        <v>ID</v>
      </c>
      <c r="L6770" s="5">
        <f t="shared" si="1061"/>
        <v>21</v>
      </c>
      <c r="M6770" s="17">
        <f t="shared" ca="1" si="1059"/>
        <v>5.9047619047619015E-2</v>
      </c>
      <c r="N6770" t="str">
        <f t="shared" ca="1" si="1057"/>
        <v/>
      </c>
    </row>
    <row r="6771" spans="1:14" x14ac:dyDescent="0.25">
      <c r="A6771" s="5">
        <f t="shared" si="1058"/>
        <v>6769</v>
      </c>
      <c r="B6771" s="6">
        <v>20122</v>
      </c>
      <c r="C6771" s="7">
        <v>36.61</v>
      </c>
      <c r="D6771" s="12">
        <f t="shared" si="1053"/>
        <v>-2.9956427015250808E-3</v>
      </c>
      <c r="E6771" s="14">
        <f t="shared" si="1054"/>
        <v>-3.0001386201449032E-3</v>
      </c>
      <c r="F6771" s="16">
        <f>EXP(SUM(E$3:E6771))-1</f>
        <v>1.0730464326160867</v>
      </c>
      <c r="G6771" s="8">
        <f t="shared" si="1055"/>
        <v>207.30464326160867</v>
      </c>
      <c r="H6771" s="9">
        <f>MAX(G$2:G6771)</f>
        <v>208.09739524348868</v>
      </c>
      <c r="I6771" s="15">
        <f t="shared" si="1060"/>
        <v>-3.8095238095238182E-3</v>
      </c>
      <c r="J6771" s="17">
        <f t="shared" si="1056"/>
        <v>3.8095238095238182E-3</v>
      </c>
      <c r="K6771" s="5" t="str">
        <f t="shared" si="1052"/>
        <v>ID</v>
      </c>
      <c r="L6771" s="5">
        <f t="shared" si="1061"/>
        <v>22</v>
      </c>
      <c r="M6771" s="17">
        <f t="shared" ca="1" si="1059"/>
        <v>5.9047619047619015E-2</v>
      </c>
      <c r="N6771" t="str">
        <f t="shared" ca="1" si="1057"/>
        <v/>
      </c>
    </row>
    <row r="6772" spans="1:14" x14ac:dyDescent="0.25">
      <c r="A6772" s="5">
        <f t="shared" si="1058"/>
        <v>6770</v>
      </c>
      <c r="B6772" s="6">
        <v>20123</v>
      </c>
      <c r="C6772" s="7">
        <v>36.44</v>
      </c>
      <c r="D6772" s="12">
        <f t="shared" si="1053"/>
        <v>-4.6435400163890028E-3</v>
      </c>
      <c r="E6772" s="14">
        <f t="shared" si="1054"/>
        <v>-4.6543547403873047E-3</v>
      </c>
      <c r="F6772" s="16">
        <f>EXP(SUM(E$3:E6772))-1</f>
        <v>1.0634201585504015</v>
      </c>
      <c r="G6772" s="8">
        <f t="shared" si="1055"/>
        <v>206.34201585504016</v>
      </c>
      <c r="H6772" s="9">
        <f>MAX(G$2:G6772)</f>
        <v>208.09739524348868</v>
      </c>
      <c r="I6772" s="15">
        <f t="shared" si="1060"/>
        <v>-8.4353741496598911E-3</v>
      </c>
      <c r="J6772" s="17">
        <f t="shared" si="1056"/>
        <v>8.4353741496598911E-3</v>
      </c>
      <c r="K6772" s="5" t="str">
        <f t="shared" si="1052"/>
        <v>ID</v>
      </c>
      <c r="L6772" s="5">
        <f t="shared" si="1061"/>
        <v>23</v>
      </c>
      <c r="M6772" s="17">
        <f t="shared" ca="1" si="1059"/>
        <v>5.9047619047619015E-2</v>
      </c>
      <c r="N6772" t="str">
        <f t="shared" ca="1" si="1057"/>
        <v/>
      </c>
    </row>
    <row r="6773" spans="1:14" x14ac:dyDescent="0.25">
      <c r="A6773" s="5">
        <f t="shared" si="1058"/>
        <v>6771</v>
      </c>
      <c r="B6773" s="6">
        <v>20124</v>
      </c>
      <c r="C6773" s="7">
        <v>36.96</v>
      </c>
      <c r="D6773" s="12">
        <f t="shared" si="1053"/>
        <v>1.4270032930845389E-2</v>
      </c>
      <c r="E6773" s="14">
        <f t="shared" si="1054"/>
        <v>1.4169174381725999E-2</v>
      </c>
      <c r="F6773" s="16">
        <f>EXP(SUM(E$3:E6773))-1</f>
        <v>1.0928652321630863</v>
      </c>
      <c r="G6773" s="8">
        <f t="shared" si="1055"/>
        <v>209.28652321630864</v>
      </c>
      <c r="H6773" s="9">
        <f>MAX(G$2:G6773)</f>
        <v>209.28652321630864</v>
      </c>
      <c r="I6773" s="15">
        <f t="shared" si="1060"/>
        <v>0</v>
      </c>
      <c r="J6773" s="17">
        <f t="shared" si="1056"/>
        <v>0</v>
      </c>
      <c r="K6773" s="5" t="str">
        <f t="shared" si="1052"/>
        <v>NM</v>
      </c>
      <c r="L6773" s="5">
        <f t="shared" si="1061"/>
        <v>0</v>
      </c>
      <c r="M6773" s="17">
        <f t="shared" ca="1" si="1059"/>
        <v>0</v>
      </c>
      <c r="N6773" t="str">
        <f t="shared" ca="1" si="1057"/>
        <v/>
      </c>
    </row>
    <row r="6774" spans="1:14" x14ac:dyDescent="0.25">
      <c r="A6774" s="5">
        <f t="shared" si="1058"/>
        <v>6772</v>
      </c>
      <c r="B6774" s="6">
        <v>20127</v>
      </c>
      <c r="C6774" s="7">
        <v>36.96</v>
      </c>
      <c r="D6774" s="12">
        <f t="shared" si="1053"/>
        <v>0</v>
      </c>
      <c r="E6774" s="14">
        <f t="shared" si="1054"/>
        <v>0</v>
      </c>
      <c r="F6774" s="16">
        <f>EXP(SUM(E$3:E6774))-1</f>
        <v>1.0928652321630863</v>
      </c>
      <c r="G6774" s="8">
        <f t="shared" si="1055"/>
        <v>209.28652321630864</v>
      </c>
      <c r="H6774" s="9">
        <f>MAX(G$2:G6774)</f>
        <v>209.28652321630864</v>
      </c>
      <c r="I6774" s="15">
        <f t="shared" si="1060"/>
        <v>0</v>
      </c>
      <c r="J6774" s="17">
        <f t="shared" si="1056"/>
        <v>0</v>
      </c>
      <c r="K6774" s="5" t="str">
        <f t="shared" si="1052"/>
        <v>NM</v>
      </c>
      <c r="L6774" s="5">
        <f t="shared" si="1061"/>
        <v>0</v>
      </c>
      <c r="M6774" s="17">
        <f t="shared" ca="1" si="1059"/>
        <v>0</v>
      </c>
      <c r="N6774" t="str">
        <f t="shared" ca="1" si="1057"/>
        <v/>
      </c>
    </row>
    <row r="6775" spans="1:14" x14ac:dyDescent="0.25">
      <c r="A6775" s="5">
        <f t="shared" si="1058"/>
        <v>6773</v>
      </c>
      <c r="B6775" s="6">
        <v>20128</v>
      </c>
      <c r="C6775" s="7">
        <v>36.46</v>
      </c>
      <c r="D6775" s="12">
        <f t="shared" si="1053"/>
        <v>-1.35281385281385E-2</v>
      </c>
      <c r="E6775" s="14">
        <f t="shared" si="1054"/>
        <v>-1.3620477522966403E-2</v>
      </c>
      <c r="F6775" s="16">
        <f>EXP(SUM(E$3:E6775))-1</f>
        <v>1.0645526613816592</v>
      </c>
      <c r="G6775" s="8">
        <f t="shared" si="1055"/>
        <v>206.45526613816591</v>
      </c>
      <c r="H6775" s="9">
        <f>MAX(G$2:G6775)</f>
        <v>209.28652321630864</v>
      </c>
      <c r="I6775" s="15">
        <f t="shared" si="1060"/>
        <v>-1.35281385281385E-2</v>
      </c>
      <c r="J6775" s="17">
        <f t="shared" si="1056"/>
        <v>1.35281385281385E-2</v>
      </c>
      <c r="K6775" s="5" t="str">
        <f t="shared" si="1052"/>
        <v>ID</v>
      </c>
      <c r="L6775" s="5">
        <f t="shared" si="1061"/>
        <v>1</v>
      </c>
      <c r="M6775" s="17">
        <f t="shared" ca="1" si="1059"/>
        <v>1.35281385281385E-2</v>
      </c>
      <c r="N6775" t="str">
        <f t="shared" ca="1" si="1057"/>
        <v/>
      </c>
    </row>
    <row r="6776" spans="1:14" x14ac:dyDescent="0.25">
      <c r="A6776" s="5">
        <f t="shared" si="1058"/>
        <v>6774</v>
      </c>
      <c r="B6776" s="6">
        <v>20129</v>
      </c>
      <c r="C6776" s="7">
        <v>36.75</v>
      </c>
      <c r="D6776" s="12">
        <f t="shared" si="1053"/>
        <v>7.9539221064179877E-3</v>
      </c>
      <c r="E6776" s="14">
        <f t="shared" si="1054"/>
        <v>7.9224564083286986E-3</v>
      </c>
      <c r="F6776" s="16">
        <f>EXP(SUM(E$3:E6776))-1</f>
        <v>1.0809739524348867</v>
      </c>
      <c r="G6776" s="8">
        <f t="shared" si="1055"/>
        <v>208.09739524348868</v>
      </c>
      <c r="H6776" s="9">
        <f>MAX(G$2:G6776)</f>
        <v>209.28652321630864</v>
      </c>
      <c r="I6776" s="15">
        <f t="shared" si="1060"/>
        <v>-5.6818181818181213E-3</v>
      </c>
      <c r="J6776" s="17">
        <f t="shared" si="1056"/>
        <v>5.6818181818181213E-3</v>
      </c>
      <c r="K6776" s="5" t="str">
        <f t="shared" si="1052"/>
        <v>ID</v>
      </c>
      <c r="L6776" s="5">
        <f t="shared" si="1061"/>
        <v>2</v>
      </c>
      <c r="M6776" s="17">
        <f t="shared" ca="1" si="1059"/>
        <v>1.35281385281385E-2</v>
      </c>
      <c r="N6776" t="str">
        <f t="shared" ca="1" si="1057"/>
        <v/>
      </c>
    </row>
    <row r="6777" spans="1:14" x14ac:dyDescent="0.25">
      <c r="A6777" s="5">
        <f t="shared" si="1058"/>
        <v>6775</v>
      </c>
      <c r="B6777" s="6">
        <v>20130</v>
      </c>
      <c r="C6777" s="7">
        <v>37.08</v>
      </c>
      <c r="D6777" s="12">
        <f t="shared" si="1053"/>
        <v>8.9795918367345795E-3</v>
      </c>
      <c r="E6777" s="14">
        <f t="shared" si="1054"/>
        <v>8.9395150388086077E-3</v>
      </c>
      <c r="F6777" s="16">
        <f>EXP(SUM(E$3:E6777))-1</f>
        <v>1.0996602491506287</v>
      </c>
      <c r="G6777" s="8">
        <f t="shared" si="1055"/>
        <v>209.96602491506286</v>
      </c>
      <c r="H6777" s="9">
        <f>MAX(G$2:G6777)</f>
        <v>209.96602491506286</v>
      </c>
      <c r="I6777" s="15">
        <f t="shared" si="1060"/>
        <v>0</v>
      </c>
      <c r="J6777" s="17">
        <f t="shared" si="1056"/>
        <v>0</v>
      </c>
      <c r="K6777" s="5" t="str">
        <f t="shared" si="1052"/>
        <v>NM</v>
      </c>
      <c r="L6777" s="5">
        <f t="shared" si="1061"/>
        <v>0</v>
      </c>
      <c r="M6777" s="17">
        <f t="shared" ca="1" si="1059"/>
        <v>0</v>
      </c>
      <c r="N6777" t="str">
        <f t="shared" ca="1" si="1057"/>
        <v/>
      </c>
    </row>
    <row r="6778" spans="1:14" x14ac:dyDescent="0.25">
      <c r="A6778" s="5">
        <f t="shared" si="1058"/>
        <v>6776</v>
      </c>
      <c r="B6778" s="6">
        <v>20131</v>
      </c>
      <c r="C6778" s="7">
        <v>37.15</v>
      </c>
      <c r="D6778" s="12">
        <f t="shared" si="1053"/>
        <v>1.8878101402373115E-3</v>
      </c>
      <c r="E6778" s="14">
        <f t="shared" si="1054"/>
        <v>1.8860304661137538E-3</v>
      </c>
      <c r="F6778" s="16">
        <f>EXP(SUM(E$3:E6778))-1</f>
        <v>1.1036240090600282</v>
      </c>
      <c r="G6778" s="8">
        <f t="shared" si="1055"/>
        <v>210.36240090600282</v>
      </c>
      <c r="H6778" s="9">
        <f>MAX(G$2:G6778)</f>
        <v>210.36240090600282</v>
      </c>
      <c r="I6778" s="15">
        <f t="shared" si="1060"/>
        <v>0</v>
      </c>
      <c r="J6778" s="17">
        <f t="shared" si="1056"/>
        <v>0</v>
      </c>
      <c r="K6778" s="5" t="str">
        <f t="shared" si="1052"/>
        <v>NM</v>
      </c>
      <c r="L6778" s="5">
        <f t="shared" si="1061"/>
        <v>0</v>
      </c>
      <c r="M6778" s="17">
        <f t="shared" ca="1" si="1059"/>
        <v>0</v>
      </c>
      <c r="N6778" t="str">
        <f t="shared" ca="1" si="1057"/>
        <v/>
      </c>
    </row>
    <row r="6779" spans="1:14" x14ac:dyDescent="0.25">
      <c r="A6779" s="5">
        <f t="shared" si="1058"/>
        <v>6777</v>
      </c>
      <c r="B6779" s="6">
        <v>20134</v>
      </c>
      <c r="C6779" s="7">
        <v>36.89</v>
      </c>
      <c r="D6779" s="12">
        <f t="shared" si="1053"/>
        <v>-6.9986541049797957E-3</v>
      </c>
      <c r="E6779" s="14">
        <f t="shared" si="1054"/>
        <v>-7.0232595551838924E-3</v>
      </c>
      <c r="F6779" s="16">
        <f>EXP(SUM(E$3:E6779))-1</f>
        <v>1.0889014722536863</v>
      </c>
      <c r="G6779" s="8">
        <f t="shared" si="1055"/>
        <v>208.89014722536862</v>
      </c>
      <c r="H6779" s="9">
        <f>MAX(G$2:G6779)</f>
        <v>210.36240090600282</v>
      </c>
      <c r="I6779" s="15">
        <f t="shared" si="1060"/>
        <v>-6.9986541049797957E-3</v>
      </c>
      <c r="J6779" s="17">
        <f t="shared" si="1056"/>
        <v>6.9986541049797957E-3</v>
      </c>
      <c r="K6779" s="5" t="str">
        <f t="shared" si="1052"/>
        <v>ID</v>
      </c>
      <c r="L6779" s="5">
        <f t="shared" si="1061"/>
        <v>1</v>
      </c>
      <c r="M6779" s="17">
        <f t="shared" ca="1" si="1059"/>
        <v>6.9986541049797957E-3</v>
      </c>
      <c r="N6779" t="str">
        <f t="shared" ca="1" si="1057"/>
        <v/>
      </c>
    </row>
    <row r="6780" spans="1:14" x14ac:dyDescent="0.25">
      <c r="A6780" s="5">
        <f t="shared" si="1058"/>
        <v>6778</v>
      </c>
      <c r="B6780" s="6">
        <v>20135</v>
      </c>
      <c r="C6780" s="7">
        <v>36.89</v>
      </c>
      <c r="D6780" s="12">
        <f t="shared" si="1053"/>
        <v>0</v>
      </c>
      <c r="E6780" s="14">
        <f t="shared" si="1054"/>
        <v>0</v>
      </c>
      <c r="F6780" s="16">
        <f>EXP(SUM(E$3:E6780))-1</f>
        <v>1.0889014722536863</v>
      </c>
      <c r="G6780" s="8">
        <f t="shared" si="1055"/>
        <v>208.89014722536862</v>
      </c>
      <c r="H6780" s="9">
        <f>MAX(G$2:G6780)</f>
        <v>210.36240090600282</v>
      </c>
      <c r="I6780" s="15">
        <f t="shared" si="1060"/>
        <v>-6.9986541049797957E-3</v>
      </c>
      <c r="J6780" s="17">
        <f t="shared" si="1056"/>
        <v>6.9986541049797957E-3</v>
      </c>
      <c r="K6780" s="5" t="str">
        <f t="shared" si="1052"/>
        <v>ID</v>
      </c>
      <c r="L6780" s="5">
        <f t="shared" si="1061"/>
        <v>2</v>
      </c>
      <c r="M6780" s="17">
        <f t="shared" ca="1" si="1059"/>
        <v>6.9986541049797957E-3</v>
      </c>
      <c r="N6780" t="str">
        <f t="shared" ca="1" si="1057"/>
        <v/>
      </c>
    </row>
    <row r="6781" spans="1:14" x14ac:dyDescent="0.25">
      <c r="A6781" s="5">
        <f t="shared" si="1058"/>
        <v>6779</v>
      </c>
      <c r="B6781" s="6">
        <v>20136</v>
      </c>
      <c r="C6781" s="7">
        <v>36.770000000000003</v>
      </c>
      <c r="D6781" s="12">
        <f t="shared" si="1053"/>
        <v>-3.2529140688533076E-3</v>
      </c>
      <c r="E6781" s="14">
        <f t="shared" si="1054"/>
        <v>-3.2582162954035844E-3</v>
      </c>
      <c r="F6781" s="16">
        <f>EXP(SUM(E$3:E6781))-1</f>
        <v>1.0821064552661439</v>
      </c>
      <c r="G6781" s="8">
        <f t="shared" si="1055"/>
        <v>208.2106455266144</v>
      </c>
      <c r="H6781" s="9">
        <f>MAX(G$2:G6781)</f>
        <v>210.36240090600282</v>
      </c>
      <c r="I6781" s="15">
        <f t="shared" si="1060"/>
        <v>-1.0228802153432026E-2</v>
      </c>
      <c r="J6781" s="17">
        <f t="shared" si="1056"/>
        <v>1.0228802153432026E-2</v>
      </c>
      <c r="K6781" s="5" t="str">
        <f t="shared" si="1052"/>
        <v>ID</v>
      </c>
      <c r="L6781" s="5">
        <f t="shared" si="1061"/>
        <v>3</v>
      </c>
      <c r="M6781" s="17">
        <f t="shared" ca="1" si="1059"/>
        <v>1.0228802153432026E-2</v>
      </c>
      <c r="N6781" t="str">
        <f t="shared" ca="1" si="1057"/>
        <v/>
      </c>
    </row>
    <row r="6782" spans="1:14" x14ac:dyDescent="0.25">
      <c r="A6782" s="5">
        <f t="shared" si="1058"/>
        <v>6780</v>
      </c>
      <c r="B6782" s="6">
        <v>20137</v>
      </c>
      <c r="C6782" s="7">
        <v>36.840000000000003</v>
      </c>
      <c r="D6782" s="12">
        <f t="shared" si="1053"/>
        <v>1.9037258634757581E-3</v>
      </c>
      <c r="E6782" s="14">
        <f t="shared" si="1054"/>
        <v>1.9019160739255556E-3</v>
      </c>
      <c r="F6782" s="16">
        <f>EXP(SUM(E$3:E6782))-1</f>
        <v>1.0860702151755439</v>
      </c>
      <c r="G6782" s="8">
        <f t="shared" si="1055"/>
        <v>208.60702151755439</v>
      </c>
      <c r="H6782" s="9">
        <f>MAX(G$2:G6782)</f>
        <v>210.36240090600282</v>
      </c>
      <c r="I6782" s="15">
        <f t="shared" si="1060"/>
        <v>-8.3445491251681325E-3</v>
      </c>
      <c r="J6782" s="17">
        <f t="shared" si="1056"/>
        <v>8.3445491251681325E-3</v>
      </c>
      <c r="K6782" s="5" t="str">
        <f t="shared" si="1052"/>
        <v>ID</v>
      </c>
      <c r="L6782" s="5">
        <f t="shared" si="1061"/>
        <v>4</v>
      </c>
      <c r="M6782" s="17">
        <f t="shared" ca="1" si="1059"/>
        <v>1.0228802153432026E-2</v>
      </c>
      <c r="N6782" t="str">
        <f t="shared" ca="1" si="1057"/>
        <v/>
      </c>
    </row>
    <row r="6783" spans="1:14" x14ac:dyDescent="0.25">
      <c r="A6783" s="5">
        <f t="shared" si="1058"/>
        <v>6781</v>
      </c>
      <c r="B6783" s="6">
        <v>20138</v>
      </c>
      <c r="C6783" s="7">
        <v>36.89</v>
      </c>
      <c r="D6783" s="12">
        <f t="shared" si="1053"/>
        <v>1.357220412594895E-3</v>
      </c>
      <c r="E6783" s="14">
        <f t="shared" si="1054"/>
        <v>1.3563002214780572E-3</v>
      </c>
      <c r="F6783" s="16">
        <f>EXP(SUM(E$3:E6783))-1</f>
        <v>1.0889014722536863</v>
      </c>
      <c r="G6783" s="8">
        <f t="shared" si="1055"/>
        <v>208.89014722536862</v>
      </c>
      <c r="H6783" s="9">
        <f>MAX(G$2:G6783)</f>
        <v>210.36240090600282</v>
      </c>
      <c r="I6783" s="15">
        <f t="shared" si="1060"/>
        <v>-6.9986541049797957E-3</v>
      </c>
      <c r="J6783" s="17">
        <f t="shared" si="1056"/>
        <v>6.9986541049797957E-3</v>
      </c>
      <c r="K6783" s="5" t="str">
        <f t="shared" si="1052"/>
        <v>ID</v>
      </c>
      <c r="L6783" s="5">
        <f t="shared" si="1061"/>
        <v>5</v>
      </c>
      <c r="M6783" s="17">
        <f t="shared" ca="1" si="1059"/>
        <v>1.0228802153432026E-2</v>
      </c>
      <c r="N6783" t="str">
        <f t="shared" ca="1" si="1057"/>
        <v/>
      </c>
    </row>
    <row r="6784" spans="1:14" x14ac:dyDescent="0.25">
      <c r="A6784" s="5">
        <f t="shared" si="1058"/>
        <v>6782</v>
      </c>
      <c r="B6784" s="6">
        <v>20141</v>
      </c>
      <c r="C6784" s="7">
        <v>36.85</v>
      </c>
      <c r="D6784" s="12">
        <f t="shared" si="1053"/>
        <v>-1.0843046896177322E-3</v>
      </c>
      <c r="E6784" s="14">
        <f t="shared" si="1054"/>
        <v>-1.0848929732386024E-3</v>
      </c>
      <c r="F6784" s="16">
        <f>EXP(SUM(E$3:E6784))-1</f>
        <v>1.0866364665911723</v>
      </c>
      <c r="G6784" s="8">
        <f t="shared" si="1055"/>
        <v>208.66364665911723</v>
      </c>
      <c r="H6784" s="9">
        <f>MAX(G$2:G6784)</f>
        <v>210.36240090600282</v>
      </c>
      <c r="I6784" s="15">
        <f t="shared" si="1060"/>
        <v>-8.0753701211304652E-3</v>
      </c>
      <c r="J6784" s="17">
        <f t="shared" si="1056"/>
        <v>8.0753701211304652E-3</v>
      </c>
      <c r="K6784" s="5" t="str">
        <f t="shared" si="1052"/>
        <v>ID</v>
      </c>
      <c r="L6784" s="5">
        <f t="shared" si="1061"/>
        <v>6</v>
      </c>
      <c r="M6784" s="17">
        <f t="shared" ca="1" si="1059"/>
        <v>1.0228802153432026E-2</v>
      </c>
      <c r="N6784" t="str">
        <f t="shared" ca="1" si="1057"/>
        <v/>
      </c>
    </row>
    <row r="6785" spans="1:14" x14ac:dyDescent="0.25">
      <c r="A6785" s="5">
        <f t="shared" si="1058"/>
        <v>6783</v>
      </c>
      <c r="B6785" s="6">
        <v>20143</v>
      </c>
      <c r="C6785" s="7">
        <v>36.82</v>
      </c>
      <c r="D6785" s="12">
        <f t="shared" si="1053"/>
        <v>-8.141112618724744E-4</v>
      </c>
      <c r="E6785" s="14">
        <f t="shared" si="1054"/>
        <v>-8.144428304138312E-4</v>
      </c>
      <c r="F6785" s="16">
        <f>EXP(SUM(E$3:E6785))-1</f>
        <v>1.0849377123442867</v>
      </c>
      <c r="G6785" s="8">
        <f t="shared" si="1055"/>
        <v>208.49377123442866</v>
      </c>
      <c r="H6785" s="9">
        <f>MAX(G$2:G6785)</f>
        <v>210.36240090600282</v>
      </c>
      <c r="I6785" s="15">
        <f t="shared" si="1060"/>
        <v>-8.8829071332435783E-3</v>
      </c>
      <c r="J6785" s="17">
        <f t="shared" si="1056"/>
        <v>8.8829071332435783E-3</v>
      </c>
      <c r="K6785" s="5" t="str">
        <f t="shared" si="1052"/>
        <v>ID</v>
      </c>
      <c r="L6785" s="5">
        <f t="shared" si="1061"/>
        <v>7</v>
      </c>
      <c r="M6785" s="17">
        <f t="shared" ca="1" si="1059"/>
        <v>1.0228802153432026E-2</v>
      </c>
      <c r="N6785" t="str">
        <f t="shared" ca="1" si="1057"/>
        <v/>
      </c>
    </row>
    <row r="6786" spans="1:14" x14ac:dyDescent="0.25">
      <c r="A6786" s="5">
        <f t="shared" si="1058"/>
        <v>6784</v>
      </c>
      <c r="B6786" s="6">
        <v>20144</v>
      </c>
      <c r="C6786" s="7">
        <v>36.619999999999997</v>
      </c>
      <c r="D6786" s="12">
        <f t="shared" si="1053"/>
        <v>-5.431830526887671E-3</v>
      </c>
      <c r="E6786" s="14">
        <f t="shared" si="1054"/>
        <v>-5.4466365585672553E-3</v>
      </c>
      <c r="F6786" s="16">
        <f>EXP(SUM(E$3:E6786))-1</f>
        <v>1.0736126840317155</v>
      </c>
      <c r="G6786" s="8">
        <f t="shared" si="1055"/>
        <v>207.36126840317155</v>
      </c>
      <c r="H6786" s="9">
        <f>MAX(G$2:G6786)</f>
        <v>210.36240090600282</v>
      </c>
      <c r="I6786" s="15">
        <f t="shared" si="1060"/>
        <v>-1.426648721399737E-2</v>
      </c>
      <c r="J6786" s="17">
        <f t="shared" si="1056"/>
        <v>1.426648721399737E-2</v>
      </c>
      <c r="K6786" s="5" t="str">
        <f t="shared" si="1052"/>
        <v>ID</v>
      </c>
      <c r="L6786" s="5">
        <f t="shared" si="1061"/>
        <v>8</v>
      </c>
      <c r="M6786" s="17">
        <f t="shared" ca="1" si="1059"/>
        <v>1.426648721399737E-2</v>
      </c>
      <c r="N6786" t="str">
        <f t="shared" ca="1" si="1057"/>
        <v/>
      </c>
    </row>
    <row r="6787" spans="1:14" x14ac:dyDescent="0.25">
      <c r="A6787" s="5">
        <f t="shared" si="1058"/>
        <v>6785</v>
      </c>
      <c r="B6787" s="6">
        <v>20145</v>
      </c>
      <c r="C6787" s="7">
        <v>36.57</v>
      </c>
      <c r="D6787" s="12">
        <f t="shared" si="1053"/>
        <v>-1.3653741125067009E-3</v>
      </c>
      <c r="E6787" s="14">
        <f t="shared" si="1054"/>
        <v>-1.3663070850746784E-3</v>
      </c>
      <c r="F6787" s="16">
        <f>EXP(SUM(E$3:E6787))-1</f>
        <v>1.0707814269535731</v>
      </c>
      <c r="G6787" s="8">
        <f t="shared" si="1055"/>
        <v>207.07814269535731</v>
      </c>
      <c r="H6787" s="9">
        <f>MAX(G$2:G6787)</f>
        <v>210.36240090600282</v>
      </c>
      <c r="I6787" s="15">
        <f t="shared" si="1060"/>
        <v>-1.5612382234185707E-2</v>
      </c>
      <c r="J6787" s="17">
        <f t="shared" si="1056"/>
        <v>1.5612382234185707E-2</v>
      </c>
      <c r="K6787" s="5" t="str">
        <f t="shared" ref="K6787:K6850" si="1062">IF(I6787=0,"NM","ID")</f>
        <v>ID</v>
      </c>
      <c r="L6787" s="5">
        <f t="shared" si="1061"/>
        <v>9</v>
      </c>
      <c r="M6787" s="17">
        <f t="shared" ca="1" si="1059"/>
        <v>1.5612382234185707E-2</v>
      </c>
      <c r="N6787" t="str">
        <f t="shared" ca="1" si="1057"/>
        <v/>
      </c>
    </row>
    <row r="6788" spans="1:14" x14ac:dyDescent="0.25">
      <c r="A6788" s="5">
        <f t="shared" si="1058"/>
        <v>6786</v>
      </c>
      <c r="B6788" s="6">
        <v>20148</v>
      </c>
      <c r="C6788" s="7">
        <v>36.76</v>
      </c>
      <c r="D6788" s="12">
        <f t="shared" ref="D6788:D6851" si="1063">C6788/C6787-1</f>
        <v>5.1955154498222189E-3</v>
      </c>
      <c r="E6788" s="14">
        <f t="shared" ref="E6788:E6851" si="1064">LN(C6788/C6787)</f>
        <v>5.1820653261964124E-3</v>
      </c>
      <c r="F6788" s="16">
        <f>EXP(SUM(E$3:E6788))-1</f>
        <v>1.0815402038505151</v>
      </c>
      <c r="G6788" s="8">
        <f t="shared" ref="G6788:G6851" si="1065">$G$2*(1+F6788)</f>
        <v>208.1540203850515</v>
      </c>
      <c r="H6788" s="9">
        <f>MAX(G$2:G6788)</f>
        <v>210.36240090600282</v>
      </c>
      <c r="I6788" s="15">
        <f t="shared" si="1060"/>
        <v>-1.0497981157469694E-2</v>
      </c>
      <c r="J6788" s="17">
        <f t="shared" ref="J6788:J6851" si="1066">-I6788</f>
        <v>1.0497981157469694E-2</v>
      </c>
      <c r="K6788" s="5" t="str">
        <f t="shared" si="1062"/>
        <v>ID</v>
      </c>
      <c r="L6788" s="5">
        <f t="shared" si="1061"/>
        <v>10</v>
      </c>
      <c r="M6788" s="17">
        <f t="shared" ca="1" si="1059"/>
        <v>1.5612382234185707E-2</v>
      </c>
      <c r="N6788" t="str">
        <f t="shared" ref="N6788:N6851" ca="1" si="1067">IF(L6788=0,"",IF(AND(M6788&gt;=0.2,MAX(OFFSET(M6788,-L6788,0,L6788,1))&lt;0.2),L6788,""))</f>
        <v/>
      </c>
    </row>
    <row r="6789" spans="1:14" x14ac:dyDescent="0.25">
      <c r="A6789" s="5">
        <f t="shared" ref="A6789:A6852" si="1068">A6788+1</f>
        <v>6787</v>
      </c>
      <c r="B6789" s="6">
        <v>20149</v>
      </c>
      <c r="C6789" s="7">
        <v>36.83</v>
      </c>
      <c r="D6789" s="12">
        <f t="shared" si="1063"/>
        <v>1.9042437431990855E-3</v>
      </c>
      <c r="E6789" s="14">
        <f t="shared" si="1064"/>
        <v>1.902432969487588E-3</v>
      </c>
      <c r="F6789" s="16">
        <f>EXP(SUM(E$3:E6789))-1</f>
        <v>1.0855039637599146</v>
      </c>
      <c r="G6789" s="8">
        <f t="shared" si="1065"/>
        <v>208.55039637599145</v>
      </c>
      <c r="H6789" s="9">
        <f>MAX(G$2:G6789)</f>
        <v>210.36240090600282</v>
      </c>
      <c r="I6789" s="15">
        <f t="shared" si="1060"/>
        <v>-8.6137281292059109E-3</v>
      </c>
      <c r="J6789" s="17">
        <f t="shared" si="1066"/>
        <v>8.6137281292059109E-3</v>
      </c>
      <c r="K6789" s="5" t="str">
        <f t="shared" si="1062"/>
        <v>ID</v>
      </c>
      <c r="L6789" s="5">
        <f t="shared" si="1061"/>
        <v>11</v>
      </c>
      <c r="M6789" s="17">
        <f t="shared" ca="1" si="1059"/>
        <v>1.5612382234185707E-2</v>
      </c>
      <c r="N6789" t="str">
        <f t="shared" ca="1" si="1067"/>
        <v/>
      </c>
    </row>
    <row r="6790" spans="1:14" x14ac:dyDescent="0.25">
      <c r="A6790" s="5">
        <f t="shared" si="1068"/>
        <v>6788</v>
      </c>
      <c r="B6790" s="6">
        <v>20150</v>
      </c>
      <c r="C6790" s="7">
        <v>37.15</v>
      </c>
      <c r="D6790" s="12">
        <f t="shared" si="1063"/>
        <v>8.6885691012761335E-3</v>
      </c>
      <c r="E6790" s="14">
        <f t="shared" si="1064"/>
        <v>8.6510407067942399E-3</v>
      </c>
      <c r="F6790" s="16">
        <f>EXP(SUM(E$3:E6790))-1</f>
        <v>1.1036240090600282</v>
      </c>
      <c r="G6790" s="8">
        <f t="shared" si="1065"/>
        <v>210.36240090600282</v>
      </c>
      <c r="H6790" s="9">
        <f>MAX(G$2:G6790)</f>
        <v>210.36240090600282</v>
      </c>
      <c r="I6790" s="15">
        <f t="shared" si="1060"/>
        <v>0</v>
      </c>
      <c r="J6790" s="17">
        <f t="shared" si="1066"/>
        <v>0</v>
      </c>
      <c r="K6790" s="5" t="str">
        <f t="shared" si="1062"/>
        <v>NM</v>
      </c>
      <c r="L6790" s="5">
        <f t="shared" si="1061"/>
        <v>0</v>
      </c>
      <c r="M6790" s="17">
        <f t="shared" ca="1" si="1059"/>
        <v>0</v>
      </c>
      <c r="N6790" t="str">
        <f t="shared" ca="1" si="1067"/>
        <v/>
      </c>
    </row>
    <row r="6791" spans="1:14" x14ac:dyDescent="0.25">
      <c r="A6791" s="5">
        <f t="shared" si="1068"/>
        <v>6789</v>
      </c>
      <c r="B6791" s="6">
        <v>20151</v>
      </c>
      <c r="C6791" s="7">
        <v>37.29</v>
      </c>
      <c r="D6791" s="12">
        <f t="shared" si="1063"/>
        <v>3.7685060565275652E-3</v>
      </c>
      <c r="E6791" s="14">
        <f t="shared" si="1064"/>
        <v>3.7614230269612391E-3</v>
      </c>
      <c r="F6791" s="16">
        <f>EXP(SUM(E$3:E6791))-1</f>
        <v>1.1115515288788278</v>
      </c>
      <c r="G6791" s="8">
        <f t="shared" si="1065"/>
        <v>211.15515288788279</v>
      </c>
      <c r="H6791" s="9">
        <f>MAX(G$2:G6791)</f>
        <v>211.15515288788279</v>
      </c>
      <c r="I6791" s="15">
        <f t="shared" si="1060"/>
        <v>0</v>
      </c>
      <c r="J6791" s="17">
        <f t="shared" si="1066"/>
        <v>0</v>
      </c>
      <c r="K6791" s="5" t="str">
        <f t="shared" si="1062"/>
        <v>NM</v>
      </c>
      <c r="L6791" s="5">
        <f t="shared" si="1061"/>
        <v>0</v>
      </c>
      <c r="M6791" s="17">
        <f t="shared" ref="M6791:M6854" ca="1" si="1069">IF(L6791=0,0,MAX(OFFSET(J6791,-L6791+1,0,L6791,1)))</f>
        <v>0</v>
      </c>
      <c r="N6791" t="str">
        <f t="shared" ca="1" si="1067"/>
        <v/>
      </c>
    </row>
    <row r="6792" spans="1:14" x14ac:dyDescent="0.25">
      <c r="A6792" s="5">
        <f t="shared" si="1068"/>
        <v>6790</v>
      </c>
      <c r="B6792" s="6">
        <v>20152</v>
      </c>
      <c r="C6792" s="7">
        <v>37.520000000000003</v>
      </c>
      <c r="D6792" s="12">
        <f t="shared" si="1063"/>
        <v>6.1678734245107503E-3</v>
      </c>
      <c r="E6792" s="14">
        <f t="shared" si="1064"/>
        <v>6.1489299472946455E-3</v>
      </c>
      <c r="F6792" s="16">
        <f>EXP(SUM(E$3:E6792))-1</f>
        <v>1.1245753114382846</v>
      </c>
      <c r="G6792" s="8">
        <f t="shared" si="1065"/>
        <v>212.45753114382845</v>
      </c>
      <c r="H6792" s="9">
        <f>MAX(G$2:G6792)</f>
        <v>212.45753114382845</v>
      </c>
      <c r="I6792" s="15">
        <f t="shared" si="1060"/>
        <v>0</v>
      </c>
      <c r="J6792" s="17">
        <f t="shared" si="1066"/>
        <v>0</v>
      </c>
      <c r="K6792" s="5" t="str">
        <f t="shared" si="1062"/>
        <v>NM</v>
      </c>
      <c r="L6792" s="5">
        <f t="shared" si="1061"/>
        <v>0</v>
      </c>
      <c r="M6792" s="17">
        <f t="shared" ca="1" si="1069"/>
        <v>0</v>
      </c>
      <c r="N6792" t="str">
        <f t="shared" ca="1" si="1067"/>
        <v/>
      </c>
    </row>
    <row r="6793" spans="1:14" x14ac:dyDescent="0.25">
      <c r="A6793" s="5">
        <f t="shared" si="1068"/>
        <v>6791</v>
      </c>
      <c r="B6793" s="6">
        <v>20155</v>
      </c>
      <c r="C6793" s="7">
        <v>37.28</v>
      </c>
      <c r="D6793" s="12">
        <f t="shared" si="1063"/>
        <v>-6.3965884861407751E-3</v>
      </c>
      <c r="E6793" s="14">
        <f t="shared" si="1064"/>
        <v>-6.4171343206335402E-3</v>
      </c>
      <c r="F6793" s="16">
        <f>EXP(SUM(E$3:E6793))-1</f>
        <v>1.1109852774631994</v>
      </c>
      <c r="G6793" s="8">
        <f t="shared" si="1065"/>
        <v>211.09852774631995</v>
      </c>
      <c r="H6793" s="9">
        <f>MAX(G$2:G6793)</f>
        <v>212.45753114382845</v>
      </c>
      <c r="I6793" s="15">
        <f t="shared" si="1060"/>
        <v>-6.3965884861407751E-3</v>
      </c>
      <c r="J6793" s="17">
        <f t="shared" si="1066"/>
        <v>6.3965884861407751E-3</v>
      </c>
      <c r="K6793" s="5" t="str">
        <f t="shared" si="1062"/>
        <v>ID</v>
      </c>
      <c r="L6793" s="5">
        <f t="shared" si="1061"/>
        <v>1</v>
      </c>
      <c r="M6793" s="17">
        <f t="shared" ca="1" si="1069"/>
        <v>6.3965884861407751E-3</v>
      </c>
      <c r="N6793" t="str">
        <f t="shared" ca="1" si="1067"/>
        <v/>
      </c>
    </row>
    <row r="6794" spans="1:14" x14ac:dyDescent="0.25">
      <c r="A6794" s="5">
        <f t="shared" si="1068"/>
        <v>6792</v>
      </c>
      <c r="B6794" s="6">
        <v>20156</v>
      </c>
      <c r="C6794" s="7">
        <v>36.58</v>
      </c>
      <c r="D6794" s="12">
        <f t="shared" si="1063"/>
        <v>-1.8776824034334894E-2</v>
      </c>
      <c r="E6794" s="14">
        <f t="shared" si="1064"/>
        <v>-1.8955346854670929E-2</v>
      </c>
      <c r="F6794" s="16">
        <f>EXP(SUM(E$3:E6794))-1</f>
        <v>1.0713476783692011</v>
      </c>
      <c r="G6794" s="8">
        <f t="shared" si="1065"/>
        <v>207.1347678369201</v>
      </c>
      <c r="H6794" s="9">
        <f>MAX(G$2:G6794)</f>
        <v>212.45753114382845</v>
      </c>
      <c r="I6794" s="15">
        <f t="shared" ref="I6794:I6857" si="1070">IF(G6794&lt;H6794,(1+D6794)*(1+I6793)-1,0)</f>
        <v>-2.5053304904051332E-2</v>
      </c>
      <c r="J6794" s="17">
        <f t="shared" si="1066"/>
        <v>2.5053304904051332E-2</v>
      </c>
      <c r="K6794" s="5" t="str">
        <f t="shared" si="1062"/>
        <v>ID</v>
      </c>
      <c r="L6794" s="5">
        <f t="shared" si="1061"/>
        <v>2</v>
      </c>
      <c r="M6794" s="17">
        <f t="shared" ca="1" si="1069"/>
        <v>2.5053304904051332E-2</v>
      </c>
      <c r="N6794" t="str">
        <f t="shared" ca="1" si="1067"/>
        <v/>
      </c>
    </row>
    <row r="6795" spans="1:14" x14ac:dyDescent="0.25">
      <c r="A6795" s="5">
        <f t="shared" si="1068"/>
        <v>6793</v>
      </c>
      <c r="B6795" s="6">
        <v>20157</v>
      </c>
      <c r="C6795" s="7">
        <v>36.22</v>
      </c>
      <c r="D6795" s="12">
        <f t="shared" si="1063"/>
        <v>-9.8414434117003458E-3</v>
      </c>
      <c r="E6795" s="14">
        <f t="shared" si="1064"/>
        <v>-9.8901905074522765E-3</v>
      </c>
      <c r="F6795" s="16">
        <f>EXP(SUM(E$3:E6795))-1</f>
        <v>1.050962627406574</v>
      </c>
      <c r="G6795" s="8">
        <f t="shared" si="1065"/>
        <v>205.09626274065741</v>
      </c>
      <c r="H6795" s="9">
        <f>MAX(G$2:G6795)</f>
        <v>212.45753114382845</v>
      </c>
      <c r="I6795" s="15">
        <f t="shared" si="1070"/>
        <v>-3.4648187633262384E-2</v>
      </c>
      <c r="J6795" s="17">
        <f t="shared" si="1066"/>
        <v>3.4648187633262384E-2</v>
      </c>
      <c r="K6795" s="5" t="str">
        <f t="shared" si="1062"/>
        <v>ID</v>
      </c>
      <c r="L6795" s="5">
        <f t="shared" si="1061"/>
        <v>3</v>
      </c>
      <c r="M6795" s="17">
        <f t="shared" ca="1" si="1069"/>
        <v>3.4648187633262384E-2</v>
      </c>
      <c r="N6795" t="str">
        <f t="shared" ca="1" si="1067"/>
        <v/>
      </c>
    </row>
    <row r="6796" spans="1:14" x14ac:dyDescent="0.25">
      <c r="A6796" s="5">
        <f t="shared" si="1068"/>
        <v>6794</v>
      </c>
      <c r="B6796" s="6">
        <v>20158</v>
      </c>
      <c r="C6796" s="7">
        <v>36.450000000000003</v>
      </c>
      <c r="D6796" s="12">
        <f t="shared" si="1063"/>
        <v>6.3500828271674248E-3</v>
      </c>
      <c r="E6796" s="14">
        <f t="shared" si="1064"/>
        <v>6.3300059993999444E-3</v>
      </c>
      <c r="F6796" s="16">
        <f>EXP(SUM(E$3:E6796))-1</f>
        <v>1.0639864099660303</v>
      </c>
      <c r="G6796" s="8">
        <f t="shared" si="1065"/>
        <v>206.39864099660304</v>
      </c>
      <c r="H6796" s="9">
        <f>MAX(G$2:G6796)</f>
        <v>212.45753114382845</v>
      </c>
      <c r="I6796" s="15">
        <f t="shared" si="1070"/>
        <v>-2.8518123667377382E-2</v>
      </c>
      <c r="J6796" s="17">
        <f t="shared" si="1066"/>
        <v>2.8518123667377382E-2</v>
      </c>
      <c r="K6796" s="5" t="str">
        <f t="shared" si="1062"/>
        <v>ID</v>
      </c>
      <c r="L6796" s="5">
        <f t="shared" si="1061"/>
        <v>4</v>
      </c>
      <c r="M6796" s="17">
        <f t="shared" ca="1" si="1069"/>
        <v>3.4648187633262384E-2</v>
      </c>
      <c r="N6796" t="str">
        <f t="shared" ca="1" si="1067"/>
        <v/>
      </c>
    </row>
    <row r="6797" spans="1:14" x14ac:dyDescent="0.25">
      <c r="A6797" s="5">
        <f t="shared" si="1068"/>
        <v>6795</v>
      </c>
      <c r="B6797" s="6">
        <v>20159</v>
      </c>
      <c r="C6797" s="7">
        <v>35.82</v>
      </c>
      <c r="D6797" s="12">
        <f t="shared" si="1063"/>
        <v>-1.728395061728405E-2</v>
      </c>
      <c r="E6797" s="14">
        <f t="shared" si="1064"/>
        <v>-1.7435061822101534E-2</v>
      </c>
      <c r="F6797" s="16">
        <f>EXP(SUM(E$3:E6797))-1</f>
        <v>1.028312570781432</v>
      </c>
      <c r="G6797" s="8">
        <f t="shared" si="1065"/>
        <v>202.83125707814321</v>
      </c>
      <c r="H6797" s="9">
        <f>MAX(G$2:G6797)</f>
        <v>212.45753114382845</v>
      </c>
      <c r="I6797" s="15">
        <f t="shared" si="1070"/>
        <v>-4.5309168443496861E-2</v>
      </c>
      <c r="J6797" s="17">
        <f t="shared" si="1066"/>
        <v>4.5309168443496861E-2</v>
      </c>
      <c r="K6797" s="5" t="str">
        <f t="shared" si="1062"/>
        <v>ID</v>
      </c>
      <c r="L6797" s="5">
        <f t="shared" ref="L6797:L6860" si="1071">IF(K6797="NM",0,IF(AND(K6797="ID",K6796="NM"),1,L6796+1))</f>
        <v>5</v>
      </c>
      <c r="M6797" s="17">
        <f t="shared" ca="1" si="1069"/>
        <v>4.5309168443496861E-2</v>
      </c>
      <c r="N6797" t="str">
        <f t="shared" ca="1" si="1067"/>
        <v/>
      </c>
    </row>
    <row r="6798" spans="1:14" x14ac:dyDescent="0.25">
      <c r="A6798" s="5">
        <f t="shared" si="1068"/>
        <v>6796</v>
      </c>
      <c r="B6798" s="6">
        <v>20162</v>
      </c>
      <c r="C6798" s="7">
        <v>34.96</v>
      </c>
      <c r="D6798" s="12">
        <f t="shared" si="1063"/>
        <v>-2.4008933556672218E-2</v>
      </c>
      <c r="E6798" s="14">
        <f t="shared" si="1064"/>
        <v>-2.4301845845230974E-2</v>
      </c>
      <c r="F6798" s="16">
        <f>EXP(SUM(E$3:E6798))-1</f>
        <v>0.97961494903737778</v>
      </c>
      <c r="G6798" s="8">
        <f t="shared" si="1065"/>
        <v>197.96149490373779</v>
      </c>
      <c r="H6798" s="9">
        <f>MAX(G$2:G6798)</f>
        <v>212.45753114382845</v>
      </c>
      <c r="I6798" s="15">
        <f t="shared" si="1070"/>
        <v>-6.823027718550112E-2</v>
      </c>
      <c r="J6798" s="17">
        <f t="shared" si="1066"/>
        <v>6.823027718550112E-2</v>
      </c>
      <c r="K6798" s="5" t="str">
        <f t="shared" si="1062"/>
        <v>ID</v>
      </c>
      <c r="L6798" s="5">
        <f t="shared" si="1071"/>
        <v>6</v>
      </c>
      <c r="M6798" s="17">
        <f t="shared" ca="1" si="1069"/>
        <v>6.823027718550112E-2</v>
      </c>
      <c r="N6798" t="str">
        <f t="shared" ca="1" si="1067"/>
        <v/>
      </c>
    </row>
    <row r="6799" spans="1:14" x14ac:dyDescent="0.25">
      <c r="A6799" s="5">
        <f t="shared" si="1068"/>
        <v>6797</v>
      </c>
      <c r="B6799" s="6">
        <v>20163</v>
      </c>
      <c r="C6799" s="7">
        <v>35.71</v>
      </c>
      <c r="D6799" s="12">
        <f t="shared" si="1063"/>
        <v>2.1453089244851231E-2</v>
      </c>
      <c r="E6799" s="14">
        <f t="shared" si="1064"/>
        <v>2.1226210819022338E-2</v>
      </c>
      <c r="F6799" s="16">
        <f>EXP(SUM(E$3:E6799))-1</f>
        <v>1.022083805209518</v>
      </c>
      <c r="G6799" s="8">
        <f t="shared" si="1065"/>
        <v>202.20838052095181</v>
      </c>
      <c r="H6799" s="9">
        <f>MAX(G$2:G6799)</f>
        <v>212.45753114382845</v>
      </c>
      <c r="I6799" s="15">
        <f t="shared" si="1070"/>
        <v>-4.8240938166311365E-2</v>
      </c>
      <c r="J6799" s="17">
        <f t="shared" si="1066"/>
        <v>4.8240938166311365E-2</v>
      </c>
      <c r="K6799" s="5" t="str">
        <f t="shared" si="1062"/>
        <v>ID</v>
      </c>
      <c r="L6799" s="5">
        <f t="shared" si="1071"/>
        <v>7</v>
      </c>
      <c r="M6799" s="17">
        <f t="shared" ca="1" si="1069"/>
        <v>6.823027718550112E-2</v>
      </c>
      <c r="N6799" t="str">
        <f t="shared" ca="1" si="1067"/>
        <v/>
      </c>
    </row>
    <row r="6800" spans="1:14" x14ac:dyDescent="0.25">
      <c r="A6800" s="5">
        <f t="shared" si="1068"/>
        <v>6798</v>
      </c>
      <c r="B6800" s="6">
        <v>20164</v>
      </c>
      <c r="C6800" s="7">
        <v>35.979999999999997</v>
      </c>
      <c r="D6800" s="12">
        <f t="shared" si="1063"/>
        <v>7.5609073088769296E-3</v>
      </c>
      <c r="E6800" s="14">
        <f t="shared" si="1064"/>
        <v>7.5324669160298343E-3</v>
      </c>
      <c r="F6800" s="16">
        <f>EXP(SUM(E$3:E6800))-1</f>
        <v>1.0373725934314884</v>
      </c>
      <c r="G6800" s="8">
        <f t="shared" si="1065"/>
        <v>203.73725934314882</v>
      </c>
      <c r="H6800" s="9">
        <f>MAX(G$2:G6800)</f>
        <v>212.45753114382845</v>
      </c>
      <c r="I6800" s="15">
        <f t="shared" si="1070"/>
        <v>-4.1044776119403159E-2</v>
      </c>
      <c r="J6800" s="17">
        <f t="shared" si="1066"/>
        <v>4.1044776119403159E-2</v>
      </c>
      <c r="K6800" s="5" t="str">
        <f t="shared" si="1062"/>
        <v>ID</v>
      </c>
      <c r="L6800" s="5">
        <f t="shared" si="1071"/>
        <v>8</v>
      </c>
      <c r="M6800" s="17">
        <f t="shared" ca="1" si="1069"/>
        <v>6.823027718550112E-2</v>
      </c>
      <c r="N6800" t="str">
        <f t="shared" ca="1" si="1067"/>
        <v/>
      </c>
    </row>
    <row r="6801" spans="1:14" x14ac:dyDescent="0.25">
      <c r="A6801" s="5">
        <f t="shared" si="1068"/>
        <v>6799</v>
      </c>
      <c r="B6801" s="6">
        <v>20165</v>
      </c>
      <c r="C6801" s="7">
        <v>36.119999999999997</v>
      </c>
      <c r="D6801" s="12">
        <f t="shared" si="1063"/>
        <v>3.8910505836575737E-3</v>
      </c>
      <c r="E6801" s="14">
        <f t="shared" si="1064"/>
        <v>3.8835000263976122E-3</v>
      </c>
      <c r="F6801" s="16">
        <f>EXP(SUM(E$3:E6801))-1</f>
        <v>1.0453001132502879</v>
      </c>
      <c r="G6801" s="8">
        <f t="shared" si="1065"/>
        <v>204.53001132502879</v>
      </c>
      <c r="H6801" s="9">
        <f>MAX(G$2:G6801)</f>
        <v>212.45753114382845</v>
      </c>
      <c r="I6801" s="15">
        <f t="shared" si="1070"/>
        <v>-3.7313432835821114E-2</v>
      </c>
      <c r="J6801" s="17">
        <f t="shared" si="1066"/>
        <v>3.7313432835821114E-2</v>
      </c>
      <c r="K6801" s="5" t="str">
        <f t="shared" si="1062"/>
        <v>ID</v>
      </c>
      <c r="L6801" s="5">
        <f t="shared" si="1071"/>
        <v>9</v>
      </c>
      <c r="M6801" s="17">
        <f t="shared" ca="1" si="1069"/>
        <v>6.823027718550112E-2</v>
      </c>
      <c r="N6801" t="str">
        <f t="shared" ca="1" si="1067"/>
        <v/>
      </c>
    </row>
    <row r="6802" spans="1:14" x14ac:dyDescent="0.25">
      <c r="A6802" s="5">
        <f t="shared" si="1068"/>
        <v>6800</v>
      </c>
      <c r="B6802" s="6">
        <v>20166</v>
      </c>
      <c r="C6802" s="7">
        <v>36.18</v>
      </c>
      <c r="D6802" s="12">
        <f t="shared" si="1063"/>
        <v>1.6611295681063787E-3</v>
      </c>
      <c r="E6802" s="14">
        <f t="shared" si="1064"/>
        <v>1.6597514183644708E-3</v>
      </c>
      <c r="F6802" s="16">
        <f>EXP(SUM(E$3:E6802))-1</f>
        <v>1.0486976217440596</v>
      </c>
      <c r="G6802" s="8">
        <f t="shared" si="1065"/>
        <v>204.86976217440596</v>
      </c>
      <c r="H6802" s="9">
        <f>MAX(G$2:G6802)</f>
        <v>212.45753114382845</v>
      </c>
      <c r="I6802" s="15">
        <f t="shared" si="1070"/>
        <v>-3.571428571428592E-2</v>
      </c>
      <c r="J6802" s="17">
        <f t="shared" si="1066"/>
        <v>3.571428571428592E-2</v>
      </c>
      <c r="K6802" s="5" t="str">
        <f t="shared" si="1062"/>
        <v>ID</v>
      </c>
      <c r="L6802" s="5">
        <f t="shared" si="1071"/>
        <v>10</v>
      </c>
      <c r="M6802" s="17">
        <f t="shared" ca="1" si="1069"/>
        <v>6.823027718550112E-2</v>
      </c>
      <c r="N6802" t="str">
        <f t="shared" ca="1" si="1067"/>
        <v/>
      </c>
    </row>
    <row r="6803" spans="1:14" x14ac:dyDescent="0.25">
      <c r="A6803" s="5">
        <f t="shared" si="1068"/>
        <v>6801</v>
      </c>
      <c r="B6803" s="6">
        <v>20169</v>
      </c>
      <c r="C6803" s="7">
        <v>35.950000000000003</v>
      </c>
      <c r="D6803" s="12">
        <f t="shared" si="1063"/>
        <v>-6.3571033720286607E-3</v>
      </c>
      <c r="E6803" s="14">
        <f t="shared" si="1064"/>
        <v>-6.3773958000932955E-3</v>
      </c>
      <c r="F6803" s="16">
        <f>EXP(SUM(E$3:E6803))-1</f>
        <v>1.0356738391846032</v>
      </c>
      <c r="G6803" s="8">
        <f t="shared" si="1065"/>
        <v>203.56738391846031</v>
      </c>
      <c r="H6803" s="9">
        <f>MAX(G$2:G6803)</f>
        <v>212.45753114382845</v>
      </c>
      <c r="I6803" s="15">
        <f t="shared" si="1070"/>
        <v>-4.18443496801707E-2</v>
      </c>
      <c r="J6803" s="17">
        <f t="shared" si="1066"/>
        <v>4.18443496801707E-2</v>
      </c>
      <c r="K6803" s="5" t="str">
        <f t="shared" si="1062"/>
        <v>ID</v>
      </c>
      <c r="L6803" s="5">
        <f t="shared" si="1071"/>
        <v>11</v>
      </c>
      <c r="M6803" s="17">
        <f t="shared" ca="1" si="1069"/>
        <v>6.823027718550112E-2</v>
      </c>
      <c r="N6803" t="str">
        <f t="shared" ca="1" si="1067"/>
        <v/>
      </c>
    </row>
    <row r="6804" spans="1:14" x14ac:dyDescent="0.25">
      <c r="A6804" s="5">
        <f t="shared" si="1068"/>
        <v>6802</v>
      </c>
      <c r="B6804" s="6">
        <v>20170</v>
      </c>
      <c r="C6804" s="7">
        <v>36.17</v>
      </c>
      <c r="D6804" s="12">
        <f t="shared" si="1063"/>
        <v>6.1196105702363557E-3</v>
      </c>
      <c r="E6804" s="14">
        <f t="shared" si="1064"/>
        <v>6.1009617969508007E-3</v>
      </c>
      <c r="F6804" s="16">
        <f>EXP(SUM(E$3:E6804))-1</f>
        <v>1.0481313703284307</v>
      </c>
      <c r="G6804" s="8">
        <f t="shared" si="1065"/>
        <v>204.81313703284309</v>
      </c>
      <c r="H6804" s="9">
        <f>MAX(G$2:G6804)</f>
        <v>212.45753114382845</v>
      </c>
      <c r="I6804" s="15">
        <f t="shared" si="1070"/>
        <v>-3.5980810234541805E-2</v>
      </c>
      <c r="J6804" s="17">
        <f t="shared" si="1066"/>
        <v>3.5980810234541805E-2</v>
      </c>
      <c r="K6804" s="5" t="str">
        <f t="shared" si="1062"/>
        <v>ID</v>
      </c>
      <c r="L6804" s="5">
        <f t="shared" si="1071"/>
        <v>12</v>
      </c>
      <c r="M6804" s="17">
        <f t="shared" ca="1" si="1069"/>
        <v>6.823027718550112E-2</v>
      </c>
      <c r="N6804" t="str">
        <f t="shared" ca="1" si="1067"/>
        <v/>
      </c>
    </row>
    <row r="6805" spans="1:14" x14ac:dyDescent="0.25">
      <c r="A6805" s="5">
        <f t="shared" si="1068"/>
        <v>6803</v>
      </c>
      <c r="B6805" s="6">
        <v>20171</v>
      </c>
      <c r="C6805" s="7">
        <v>36.64</v>
      </c>
      <c r="D6805" s="12">
        <f t="shared" si="1063"/>
        <v>1.2994194083494559E-2</v>
      </c>
      <c r="E6805" s="14">
        <f t="shared" si="1064"/>
        <v>1.2910493841922889E-2</v>
      </c>
      <c r="F6805" s="16">
        <f>EXP(SUM(E$3:E6805))-1</f>
        <v>1.0747451868629723</v>
      </c>
      <c r="G6805" s="8">
        <f t="shared" si="1065"/>
        <v>207.47451868629722</v>
      </c>
      <c r="H6805" s="9">
        <f>MAX(G$2:G6805)</f>
        <v>212.45753114382845</v>
      </c>
      <c r="I6805" s="15">
        <f t="shared" si="1070"/>
        <v>-2.3454157782516249E-2</v>
      </c>
      <c r="J6805" s="17">
        <f t="shared" si="1066"/>
        <v>2.3454157782516249E-2</v>
      </c>
      <c r="K6805" s="5" t="str">
        <f t="shared" si="1062"/>
        <v>ID</v>
      </c>
      <c r="L6805" s="5">
        <f t="shared" si="1071"/>
        <v>13</v>
      </c>
      <c r="M6805" s="17">
        <f t="shared" ca="1" si="1069"/>
        <v>6.823027718550112E-2</v>
      </c>
      <c r="N6805" t="str">
        <f t="shared" ca="1" si="1067"/>
        <v/>
      </c>
    </row>
    <row r="6806" spans="1:14" x14ac:dyDescent="0.25">
      <c r="A6806" s="5">
        <f t="shared" si="1068"/>
        <v>6804</v>
      </c>
      <c r="B6806" s="6">
        <v>20172</v>
      </c>
      <c r="C6806" s="7">
        <v>36.93</v>
      </c>
      <c r="D6806" s="12">
        <f t="shared" si="1063"/>
        <v>7.9148471615719806E-3</v>
      </c>
      <c r="E6806" s="14">
        <f t="shared" si="1064"/>
        <v>7.883689058542245E-3</v>
      </c>
      <c r="F6806" s="16">
        <f>EXP(SUM(E$3:E6806))-1</f>
        <v>1.0911664779161998</v>
      </c>
      <c r="G6806" s="8">
        <f t="shared" si="1065"/>
        <v>209.11664779161998</v>
      </c>
      <c r="H6806" s="9">
        <f>MAX(G$2:G6806)</f>
        <v>212.45753114382845</v>
      </c>
      <c r="I6806" s="15">
        <f t="shared" si="1070"/>
        <v>-1.5724946695096276E-2</v>
      </c>
      <c r="J6806" s="17">
        <f t="shared" si="1066"/>
        <v>1.5724946695096276E-2</v>
      </c>
      <c r="K6806" s="5" t="str">
        <f t="shared" si="1062"/>
        <v>ID</v>
      </c>
      <c r="L6806" s="5">
        <f t="shared" si="1071"/>
        <v>14</v>
      </c>
      <c r="M6806" s="17">
        <f t="shared" ca="1" si="1069"/>
        <v>6.823027718550112E-2</v>
      </c>
      <c r="N6806" t="str">
        <f t="shared" ca="1" si="1067"/>
        <v/>
      </c>
    </row>
    <row r="6807" spans="1:14" x14ac:dyDescent="0.25">
      <c r="A6807" s="5">
        <f t="shared" si="1068"/>
        <v>6805</v>
      </c>
      <c r="B6807" s="6">
        <v>20173</v>
      </c>
      <c r="C6807" s="7">
        <v>36.96</v>
      </c>
      <c r="D6807" s="12">
        <f t="shared" si="1063"/>
        <v>8.1234768480920039E-4</v>
      </c>
      <c r="E6807" s="14">
        <f t="shared" si="1064"/>
        <v>8.1201790901167848E-4</v>
      </c>
      <c r="F6807" s="16">
        <f>EXP(SUM(E$3:E6807))-1</f>
        <v>1.0928652321630854</v>
      </c>
      <c r="G6807" s="8">
        <f t="shared" si="1065"/>
        <v>209.28652321630855</v>
      </c>
      <c r="H6807" s="9">
        <f>MAX(G$2:G6807)</f>
        <v>212.45753114382845</v>
      </c>
      <c r="I6807" s="15">
        <f t="shared" si="1070"/>
        <v>-1.4925373134328623E-2</v>
      </c>
      <c r="J6807" s="17">
        <f t="shared" si="1066"/>
        <v>1.4925373134328623E-2</v>
      </c>
      <c r="K6807" s="5" t="str">
        <f t="shared" si="1062"/>
        <v>ID</v>
      </c>
      <c r="L6807" s="5">
        <f t="shared" si="1071"/>
        <v>15</v>
      </c>
      <c r="M6807" s="17">
        <f t="shared" ca="1" si="1069"/>
        <v>6.823027718550112E-2</v>
      </c>
      <c r="N6807" t="str">
        <f t="shared" ca="1" si="1067"/>
        <v/>
      </c>
    </row>
    <row r="6808" spans="1:14" x14ac:dyDescent="0.25">
      <c r="A6808" s="5">
        <f t="shared" si="1068"/>
        <v>6806</v>
      </c>
      <c r="B6808" s="6">
        <v>20176</v>
      </c>
      <c r="C6808" s="7">
        <v>36.83</v>
      </c>
      <c r="D6808" s="12">
        <f t="shared" si="1063"/>
        <v>-3.5173160173160856E-3</v>
      </c>
      <c r="E6808" s="14">
        <f t="shared" si="1064"/>
        <v>-3.5235163165095464E-3</v>
      </c>
      <c r="F6808" s="16">
        <f>EXP(SUM(E$3:E6808))-1</f>
        <v>1.0855039637599142</v>
      </c>
      <c r="G6808" s="8">
        <f t="shared" si="1065"/>
        <v>208.55039637599143</v>
      </c>
      <c r="H6808" s="9">
        <f>MAX(G$2:G6808)</f>
        <v>212.45753114382845</v>
      </c>
      <c r="I6808" s="15">
        <f t="shared" si="1070"/>
        <v>-1.8390191897654895E-2</v>
      </c>
      <c r="J6808" s="17">
        <f t="shared" si="1066"/>
        <v>1.8390191897654895E-2</v>
      </c>
      <c r="K6808" s="5" t="str">
        <f t="shared" si="1062"/>
        <v>ID</v>
      </c>
      <c r="L6808" s="5">
        <f t="shared" si="1071"/>
        <v>16</v>
      </c>
      <c r="M6808" s="17">
        <f t="shared" ca="1" si="1069"/>
        <v>6.823027718550112E-2</v>
      </c>
      <c r="N6808" t="str">
        <f t="shared" ca="1" si="1067"/>
        <v/>
      </c>
    </row>
    <row r="6809" spans="1:14" x14ac:dyDescent="0.25">
      <c r="A6809" s="5">
        <f t="shared" si="1068"/>
        <v>6807</v>
      </c>
      <c r="B6809" s="6">
        <v>20177</v>
      </c>
      <c r="C6809" s="7">
        <v>36.85</v>
      </c>
      <c r="D6809" s="12">
        <f t="shared" si="1063"/>
        <v>5.4303556882984161E-4</v>
      </c>
      <c r="E6809" s="14">
        <f t="shared" si="1064"/>
        <v>5.4288817837176131E-4</v>
      </c>
      <c r="F6809" s="16">
        <f>EXP(SUM(E$3:E6809))-1</f>
        <v>1.0866364665911714</v>
      </c>
      <c r="G6809" s="8">
        <f t="shared" si="1065"/>
        <v>208.66364665911715</v>
      </c>
      <c r="H6809" s="9">
        <f>MAX(G$2:G6809)</f>
        <v>212.45753114382845</v>
      </c>
      <c r="I6809" s="15">
        <f t="shared" si="1070"/>
        <v>-1.7857142857143127E-2</v>
      </c>
      <c r="J6809" s="17">
        <f t="shared" si="1066"/>
        <v>1.7857142857143127E-2</v>
      </c>
      <c r="K6809" s="5" t="str">
        <f t="shared" si="1062"/>
        <v>ID</v>
      </c>
      <c r="L6809" s="5">
        <f t="shared" si="1071"/>
        <v>17</v>
      </c>
      <c r="M6809" s="17">
        <f t="shared" ca="1" si="1069"/>
        <v>6.823027718550112E-2</v>
      </c>
      <c r="N6809" t="str">
        <f t="shared" ca="1" si="1067"/>
        <v/>
      </c>
    </row>
    <row r="6810" spans="1:14" x14ac:dyDescent="0.25">
      <c r="A6810" s="5">
        <f t="shared" si="1068"/>
        <v>6808</v>
      </c>
      <c r="B6810" s="6">
        <v>20178</v>
      </c>
      <c r="C6810" s="7">
        <v>36.520000000000003</v>
      </c>
      <c r="D6810" s="12">
        <f t="shared" si="1063"/>
        <v>-8.9552238805969964E-3</v>
      </c>
      <c r="E6810" s="14">
        <f t="shared" si="1064"/>
        <v>-8.995562908577873E-3</v>
      </c>
      <c r="F6810" s="16">
        <f>EXP(SUM(E$3:E6810))-1</f>
        <v>1.0679501698754295</v>
      </c>
      <c r="G6810" s="8">
        <f t="shared" si="1065"/>
        <v>206.79501698754294</v>
      </c>
      <c r="H6810" s="9">
        <f>MAX(G$2:G6810)</f>
        <v>212.45753114382845</v>
      </c>
      <c r="I6810" s="15">
        <f t="shared" si="1070"/>
        <v>-2.6652452025586637E-2</v>
      </c>
      <c r="J6810" s="17">
        <f t="shared" si="1066"/>
        <v>2.6652452025586637E-2</v>
      </c>
      <c r="K6810" s="5" t="str">
        <f t="shared" si="1062"/>
        <v>ID</v>
      </c>
      <c r="L6810" s="5">
        <f t="shared" si="1071"/>
        <v>18</v>
      </c>
      <c r="M6810" s="17">
        <f t="shared" ca="1" si="1069"/>
        <v>6.823027718550112E-2</v>
      </c>
      <c r="N6810" t="str">
        <f t="shared" ca="1" si="1067"/>
        <v/>
      </c>
    </row>
    <row r="6811" spans="1:14" x14ac:dyDescent="0.25">
      <c r="A6811" s="5">
        <f t="shared" si="1068"/>
        <v>6809</v>
      </c>
      <c r="B6811" s="6">
        <v>20179</v>
      </c>
      <c r="C6811" s="7">
        <v>36.58</v>
      </c>
      <c r="D6811" s="12">
        <f t="shared" si="1063"/>
        <v>1.6429353778750766E-3</v>
      </c>
      <c r="E6811" s="14">
        <f t="shared" si="1064"/>
        <v>1.6415872359518593E-3</v>
      </c>
      <c r="F6811" s="16">
        <f>EXP(SUM(E$3:E6811))-1</f>
        <v>1.0713476783692006</v>
      </c>
      <c r="G6811" s="8">
        <f t="shared" si="1065"/>
        <v>207.13476783692008</v>
      </c>
      <c r="H6811" s="9">
        <f>MAX(G$2:G6811)</f>
        <v>212.45753114382845</v>
      </c>
      <c r="I6811" s="15">
        <f t="shared" si="1070"/>
        <v>-2.5053304904051554E-2</v>
      </c>
      <c r="J6811" s="17">
        <f t="shared" si="1066"/>
        <v>2.5053304904051554E-2</v>
      </c>
      <c r="K6811" s="5" t="str">
        <f t="shared" si="1062"/>
        <v>ID</v>
      </c>
      <c r="L6811" s="5">
        <f t="shared" si="1071"/>
        <v>19</v>
      </c>
      <c r="M6811" s="17">
        <f t="shared" ca="1" si="1069"/>
        <v>6.823027718550112E-2</v>
      </c>
      <c r="N6811" t="str">
        <f t="shared" ca="1" si="1067"/>
        <v/>
      </c>
    </row>
    <row r="6812" spans="1:14" x14ac:dyDescent="0.25">
      <c r="A6812" s="5">
        <f t="shared" si="1068"/>
        <v>6810</v>
      </c>
      <c r="B6812" s="6">
        <v>20180</v>
      </c>
      <c r="C6812" s="7">
        <v>36.950000000000003</v>
      </c>
      <c r="D6812" s="12">
        <f t="shared" si="1063"/>
        <v>1.0114816839803309E-2</v>
      </c>
      <c r="E6812" s="14">
        <f t="shared" si="1064"/>
        <v>1.006400443149128E-2</v>
      </c>
      <c r="F6812" s="16">
        <f>EXP(SUM(E$3:E6812))-1</f>
        <v>1.092298980747457</v>
      </c>
      <c r="G6812" s="8">
        <f t="shared" si="1065"/>
        <v>209.22989807474571</v>
      </c>
      <c r="H6812" s="9">
        <f>MAX(G$2:G6812)</f>
        <v>212.45753114382845</v>
      </c>
      <c r="I6812" s="15">
        <f t="shared" si="1070"/>
        <v>-1.5191897654584507E-2</v>
      </c>
      <c r="J6812" s="17">
        <f t="shared" si="1066"/>
        <v>1.5191897654584507E-2</v>
      </c>
      <c r="K6812" s="5" t="str">
        <f t="shared" si="1062"/>
        <v>ID</v>
      </c>
      <c r="L6812" s="5">
        <f t="shared" si="1071"/>
        <v>20</v>
      </c>
      <c r="M6812" s="17">
        <f t="shared" ca="1" si="1069"/>
        <v>6.823027718550112E-2</v>
      </c>
      <c r="N6812" t="str">
        <f t="shared" ca="1" si="1067"/>
        <v/>
      </c>
    </row>
    <row r="6813" spans="1:14" x14ac:dyDescent="0.25">
      <c r="A6813" s="5">
        <f t="shared" si="1068"/>
        <v>6811</v>
      </c>
      <c r="B6813" s="6">
        <v>20183</v>
      </c>
      <c r="C6813" s="7">
        <v>36.83</v>
      </c>
      <c r="D6813" s="12">
        <f t="shared" si="1063"/>
        <v>-3.2476319350475125E-3</v>
      </c>
      <c r="E6813" s="14">
        <f t="shared" si="1064"/>
        <v>-3.252916937237E-3</v>
      </c>
      <c r="F6813" s="16">
        <f>EXP(SUM(E$3:E6813))-1</f>
        <v>1.0855039637599142</v>
      </c>
      <c r="G6813" s="8">
        <f t="shared" si="1065"/>
        <v>208.55039637599143</v>
      </c>
      <c r="H6813" s="9">
        <f>MAX(G$2:G6813)</f>
        <v>212.45753114382845</v>
      </c>
      <c r="I6813" s="15">
        <f t="shared" si="1070"/>
        <v>-1.8390191897655006E-2</v>
      </c>
      <c r="J6813" s="17">
        <f t="shared" si="1066"/>
        <v>1.8390191897655006E-2</v>
      </c>
      <c r="K6813" s="5" t="str">
        <f t="shared" si="1062"/>
        <v>ID</v>
      </c>
      <c r="L6813" s="5">
        <f t="shared" si="1071"/>
        <v>21</v>
      </c>
      <c r="M6813" s="17">
        <f t="shared" ca="1" si="1069"/>
        <v>6.823027718550112E-2</v>
      </c>
      <c r="N6813" t="str">
        <f t="shared" ca="1" si="1067"/>
        <v/>
      </c>
    </row>
    <row r="6814" spans="1:14" x14ac:dyDescent="0.25">
      <c r="A6814" s="5">
        <f t="shared" si="1068"/>
        <v>6812</v>
      </c>
      <c r="B6814" s="6">
        <v>20184</v>
      </c>
      <c r="C6814" s="7">
        <v>37.08</v>
      </c>
      <c r="D6814" s="12">
        <f t="shared" si="1063"/>
        <v>6.7879446103720209E-3</v>
      </c>
      <c r="E6814" s="14">
        <f t="shared" si="1064"/>
        <v>6.7650102406805138E-3</v>
      </c>
      <c r="F6814" s="16">
        <f>EXP(SUM(E$3:E6814))-1</f>
        <v>1.0996602491506278</v>
      </c>
      <c r="G6814" s="8">
        <f t="shared" si="1065"/>
        <v>209.96602491506277</v>
      </c>
      <c r="H6814" s="9">
        <f>MAX(G$2:G6814)</f>
        <v>212.45753114382845</v>
      </c>
      <c r="I6814" s="15">
        <f t="shared" si="1070"/>
        <v>-1.1727078891258347E-2</v>
      </c>
      <c r="J6814" s="17">
        <f t="shared" si="1066"/>
        <v>1.1727078891258347E-2</v>
      </c>
      <c r="K6814" s="5" t="str">
        <f t="shared" si="1062"/>
        <v>ID</v>
      </c>
      <c r="L6814" s="5">
        <f t="shared" si="1071"/>
        <v>22</v>
      </c>
      <c r="M6814" s="17">
        <f t="shared" ca="1" si="1069"/>
        <v>6.823027718550112E-2</v>
      </c>
      <c r="N6814" t="str">
        <f t="shared" ca="1" si="1067"/>
        <v/>
      </c>
    </row>
    <row r="6815" spans="1:14" x14ac:dyDescent="0.25">
      <c r="A6815" s="5">
        <f t="shared" si="1068"/>
        <v>6813</v>
      </c>
      <c r="B6815" s="6">
        <v>20185</v>
      </c>
      <c r="C6815" s="7">
        <v>37.17</v>
      </c>
      <c r="D6815" s="12">
        <f t="shared" si="1063"/>
        <v>2.4271844660195274E-3</v>
      </c>
      <c r="E6815" s="14">
        <f t="shared" si="1064"/>
        <v>2.4242436115064756E-3</v>
      </c>
      <c r="F6815" s="16">
        <f>EXP(SUM(E$3:E6815))-1</f>
        <v>1.104756511891285</v>
      </c>
      <c r="G6815" s="8">
        <f t="shared" si="1065"/>
        <v>210.47565118912848</v>
      </c>
      <c r="H6815" s="9">
        <f>MAX(G$2:G6815)</f>
        <v>212.45753114382845</v>
      </c>
      <c r="I6815" s="15">
        <f t="shared" si="1070"/>
        <v>-9.3283582089555006E-3</v>
      </c>
      <c r="J6815" s="17">
        <f t="shared" si="1066"/>
        <v>9.3283582089555006E-3</v>
      </c>
      <c r="K6815" s="5" t="str">
        <f t="shared" si="1062"/>
        <v>ID</v>
      </c>
      <c r="L6815" s="5">
        <f t="shared" si="1071"/>
        <v>23</v>
      </c>
      <c r="M6815" s="17">
        <f t="shared" ca="1" si="1069"/>
        <v>6.823027718550112E-2</v>
      </c>
      <c r="N6815" t="str">
        <f t="shared" ca="1" si="1067"/>
        <v/>
      </c>
    </row>
    <row r="6816" spans="1:14" x14ac:dyDescent="0.25">
      <c r="A6816" s="5">
        <f t="shared" si="1068"/>
        <v>6814</v>
      </c>
      <c r="B6816" s="6">
        <v>20186</v>
      </c>
      <c r="C6816" s="7">
        <v>37.340000000000003</v>
      </c>
      <c r="D6816" s="12">
        <f t="shared" si="1063"/>
        <v>4.5735808447673332E-3</v>
      </c>
      <c r="E6816" s="14">
        <f t="shared" si="1064"/>
        <v>4.563153804415832E-3</v>
      </c>
      <c r="F6816" s="16">
        <f>EXP(SUM(E$3:E6816))-1</f>
        <v>1.1143827859569706</v>
      </c>
      <c r="G6816" s="8">
        <f t="shared" si="1065"/>
        <v>211.43827859569706</v>
      </c>
      <c r="H6816" s="9">
        <f>MAX(G$2:G6816)</f>
        <v>212.45753114382845</v>
      </c>
      <c r="I6816" s="15">
        <f t="shared" si="1070"/>
        <v>-4.7974413646058034E-3</v>
      </c>
      <c r="J6816" s="17">
        <f t="shared" si="1066"/>
        <v>4.7974413646058034E-3</v>
      </c>
      <c r="K6816" s="5" t="str">
        <f t="shared" si="1062"/>
        <v>ID</v>
      </c>
      <c r="L6816" s="5">
        <f t="shared" si="1071"/>
        <v>24</v>
      </c>
      <c r="M6816" s="17">
        <f t="shared" ca="1" si="1069"/>
        <v>6.823027718550112E-2</v>
      </c>
      <c r="N6816" t="str">
        <f t="shared" ca="1" si="1067"/>
        <v/>
      </c>
    </row>
    <row r="6817" spans="1:14" x14ac:dyDescent="0.25">
      <c r="A6817" s="5">
        <f t="shared" si="1068"/>
        <v>6815</v>
      </c>
      <c r="B6817" s="6">
        <v>20190</v>
      </c>
      <c r="C6817" s="7">
        <v>37.44</v>
      </c>
      <c r="D6817" s="12">
        <f t="shared" si="1063"/>
        <v>2.6780931976431166E-3</v>
      </c>
      <c r="E6817" s="14">
        <f t="shared" si="1064"/>
        <v>2.6745134958145816E-3</v>
      </c>
      <c r="F6817" s="16">
        <f>EXP(SUM(E$3:E6817))-1</f>
        <v>1.1200453001132558</v>
      </c>
      <c r="G6817" s="8">
        <f t="shared" si="1065"/>
        <v>212.00453001132558</v>
      </c>
      <c r="H6817" s="9">
        <f>MAX(G$2:G6817)</f>
        <v>212.45753114382845</v>
      </c>
      <c r="I6817" s="15">
        <f t="shared" si="1070"/>
        <v>-2.1321961620472951E-3</v>
      </c>
      <c r="J6817" s="17">
        <f t="shared" si="1066"/>
        <v>2.1321961620472951E-3</v>
      </c>
      <c r="K6817" s="5" t="str">
        <f t="shared" si="1062"/>
        <v>ID</v>
      </c>
      <c r="L6817" s="5">
        <f t="shared" si="1071"/>
        <v>25</v>
      </c>
      <c r="M6817" s="17">
        <f t="shared" ca="1" si="1069"/>
        <v>6.823027718550112E-2</v>
      </c>
      <c r="N6817" t="str">
        <f t="shared" ca="1" si="1067"/>
        <v/>
      </c>
    </row>
    <row r="6818" spans="1:14" x14ac:dyDescent="0.25">
      <c r="A6818" s="5">
        <f t="shared" si="1068"/>
        <v>6816</v>
      </c>
      <c r="B6818" s="6">
        <v>20191</v>
      </c>
      <c r="C6818" s="7">
        <v>37.659999999999997</v>
      </c>
      <c r="D6818" s="12">
        <f t="shared" si="1063"/>
        <v>5.8760683760683552E-3</v>
      </c>
      <c r="E6818" s="14">
        <f t="shared" si="1064"/>
        <v>5.8588716196150336E-3</v>
      </c>
      <c r="F6818" s="16">
        <f>EXP(SUM(E$3:E6818))-1</f>
        <v>1.1325028312570833</v>
      </c>
      <c r="G6818" s="8">
        <f t="shared" si="1065"/>
        <v>213.25028312570834</v>
      </c>
      <c r="H6818" s="9">
        <f>MAX(G$2:G6818)</f>
        <v>213.25028312570834</v>
      </c>
      <c r="I6818" s="15">
        <f t="shared" si="1070"/>
        <v>0</v>
      </c>
      <c r="J6818" s="17">
        <f t="shared" si="1066"/>
        <v>0</v>
      </c>
      <c r="K6818" s="5" t="str">
        <f t="shared" si="1062"/>
        <v>NM</v>
      </c>
      <c r="L6818" s="5">
        <f t="shared" si="1071"/>
        <v>0</v>
      </c>
      <c r="M6818" s="17">
        <f t="shared" ca="1" si="1069"/>
        <v>0</v>
      </c>
      <c r="N6818" t="str">
        <f t="shared" ca="1" si="1067"/>
        <v/>
      </c>
    </row>
    <row r="6819" spans="1:14" x14ac:dyDescent="0.25">
      <c r="A6819" s="5">
        <f t="shared" si="1068"/>
        <v>6817</v>
      </c>
      <c r="B6819" s="6">
        <v>20192</v>
      </c>
      <c r="C6819" s="7">
        <v>37.71</v>
      </c>
      <c r="D6819" s="12">
        <f t="shared" si="1063"/>
        <v>1.3276686139140903E-3</v>
      </c>
      <c r="E6819" s="14">
        <f t="shared" si="1064"/>
        <v>1.3267880412595162E-3</v>
      </c>
      <c r="F6819" s="16">
        <f>EXP(SUM(E$3:E6819))-1</f>
        <v>1.1353340883352265</v>
      </c>
      <c r="G6819" s="8">
        <f t="shared" si="1065"/>
        <v>213.53340883352266</v>
      </c>
      <c r="H6819" s="9">
        <f>MAX(G$2:G6819)</f>
        <v>213.53340883352266</v>
      </c>
      <c r="I6819" s="15">
        <f t="shared" si="1070"/>
        <v>0</v>
      </c>
      <c r="J6819" s="17">
        <f t="shared" si="1066"/>
        <v>0</v>
      </c>
      <c r="K6819" s="5" t="str">
        <f t="shared" si="1062"/>
        <v>NM</v>
      </c>
      <c r="L6819" s="5">
        <f t="shared" si="1071"/>
        <v>0</v>
      </c>
      <c r="M6819" s="17">
        <f t="shared" ca="1" si="1069"/>
        <v>0</v>
      </c>
      <c r="N6819" t="str">
        <f t="shared" ca="1" si="1067"/>
        <v/>
      </c>
    </row>
    <row r="6820" spans="1:14" x14ac:dyDescent="0.25">
      <c r="A6820" s="5">
        <f t="shared" si="1068"/>
        <v>6818</v>
      </c>
      <c r="B6820" s="6">
        <v>20193</v>
      </c>
      <c r="C6820" s="7">
        <v>37.79</v>
      </c>
      <c r="D6820" s="12">
        <f t="shared" si="1063"/>
        <v>2.1214531954387716E-3</v>
      </c>
      <c r="E6820" s="14">
        <f t="shared" si="1064"/>
        <v>2.1192060911317499E-3</v>
      </c>
      <c r="F6820" s="16">
        <f>EXP(SUM(E$3:E6820))-1</f>
        <v>1.1398640996602545</v>
      </c>
      <c r="G6820" s="8">
        <f t="shared" si="1065"/>
        <v>213.98640996602546</v>
      </c>
      <c r="H6820" s="9">
        <f>MAX(G$2:G6820)</f>
        <v>213.98640996602546</v>
      </c>
      <c r="I6820" s="15">
        <f t="shared" si="1070"/>
        <v>0</v>
      </c>
      <c r="J6820" s="17">
        <f t="shared" si="1066"/>
        <v>0</v>
      </c>
      <c r="K6820" s="5" t="str">
        <f t="shared" si="1062"/>
        <v>NM</v>
      </c>
      <c r="L6820" s="5">
        <f t="shared" si="1071"/>
        <v>0</v>
      </c>
      <c r="M6820" s="17">
        <f t="shared" ca="1" si="1069"/>
        <v>0</v>
      </c>
      <c r="N6820" t="str">
        <f t="shared" ca="1" si="1067"/>
        <v/>
      </c>
    </row>
    <row r="6821" spans="1:14" x14ac:dyDescent="0.25">
      <c r="A6821" s="5">
        <f t="shared" si="1068"/>
        <v>6819</v>
      </c>
      <c r="B6821" s="6">
        <v>20194</v>
      </c>
      <c r="C6821" s="7">
        <v>37.96</v>
      </c>
      <c r="D6821" s="12">
        <f t="shared" si="1063"/>
        <v>4.4985445885155073E-3</v>
      </c>
      <c r="E6821" s="14">
        <f t="shared" si="1064"/>
        <v>4.4884563803295439E-3</v>
      </c>
      <c r="F6821" s="16">
        <f>EXP(SUM(E$3:E6821))-1</f>
        <v>1.1494903737259397</v>
      </c>
      <c r="G6821" s="8">
        <f t="shared" si="1065"/>
        <v>214.94903737259398</v>
      </c>
      <c r="H6821" s="9">
        <f>MAX(G$2:G6821)</f>
        <v>214.94903737259398</v>
      </c>
      <c r="I6821" s="15">
        <f t="shared" si="1070"/>
        <v>0</v>
      </c>
      <c r="J6821" s="17">
        <f t="shared" si="1066"/>
        <v>0</v>
      </c>
      <c r="K6821" s="5" t="str">
        <f t="shared" si="1062"/>
        <v>NM</v>
      </c>
      <c r="L6821" s="5">
        <f t="shared" si="1071"/>
        <v>0</v>
      </c>
      <c r="M6821" s="17">
        <f t="shared" ca="1" si="1069"/>
        <v>0</v>
      </c>
      <c r="N6821" t="str">
        <f t="shared" ca="1" si="1067"/>
        <v/>
      </c>
    </row>
    <row r="6822" spans="1:14" x14ac:dyDescent="0.25">
      <c r="A6822" s="5">
        <f t="shared" si="1068"/>
        <v>6820</v>
      </c>
      <c r="B6822" s="6">
        <v>20197</v>
      </c>
      <c r="C6822" s="7">
        <v>38.270000000000003</v>
      </c>
      <c r="D6822" s="12">
        <f t="shared" si="1063"/>
        <v>8.1664910432033277E-3</v>
      </c>
      <c r="E6822" s="14">
        <f t="shared" si="1064"/>
        <v>8.1333256958837346E-3</v>
      </c>
      <c r="F6822" s="16">
        <f>EXP(SUM(E$3:E6822))-1</f>
        <v>1.1670441676104244</v>
      </c>
      <c r="G6822" s="8">
        <f t="shared" si="1065"/>
        <v>216.70441676104244</v>
      </c>
      <c r="H6822" s="9">
        <f>MAX(G$2:G6822)</f>
        <v>216.70441676104244</v>
      </c>
      <c r="I6822" s="15">
        <f t="shared" si="1070"/>
        <v>0</v>
      </c>
      <c r="J6822" s="17">
        <f t="shared" si="1066"/>
        <v>0</v>
      </c>
      <c r="K6822" s="5" t="str">
        <f t="shared" si="1062"/>
        <v>NM</v>
      </c>
      <c r="L6822" s="5">
        <f t="shared" si="1071"/>
        <v>0</v>
      </c>
      <c r="M6822" s="17">
        <f t="shared" ca="1" si="1069"/>
        <v>0</v>
      </c>
      <c r="N6822" t="str">
        <f t="shared" ca="1" si="1067"/>
        <v/>
      </c>
    </row>
    <row r="6823" spans="1:14" x14ac:dyDescent="0.25">
      <c r="A6823" s="5">
        <f t="shared" si="1068"/>
        <v>6821</v>
      </c>
      <c r="B6823" s="6">
        <v>20198</v>
      </c>
      <c r="C6823" s="7">
        <v>38.22</v>
      </c>
      <c r="D6823" s="12">
        <f t="shared" si="1063"/>
        <v>-1.3065064018814576E-3</v>
      </c>
      <c r="E6823" s="14">
        <f t="shared" si="1064"/>
        <v>-1.3073606254840032E-3</v>
      </c>
      <c r="F6823" s="16">
        <f>EXP(SUM(E$3:E6823))-1</f>
        <v>1.1642129105322816</v>
      </c>
      <c r="G6823" s="8">
        <f t="shared" si="1065"/>
        <v>216.42129105322817</v>
      </c>
      <c r="H6823" s="9">
        <f>MAX(G$2:G6823)</f>
        <v>216.70441676104244</v>
      </c>
      <c r="I6823" s="15">
        <f t="shared" si="1070"/>
        <v>-1.3065064018814576E-3</v>
      </c>
      <c r="J6823" s="17">
        <f t="shared" si="1066"/>
        <v>1.3065064018814576E-3</v>
      </c>
      <c r="K6823" s="5" t="str">
        <f t="shared" si="1062"/>
        <v>ID</v>
      </c>
      <c r="L6823" s="5">
        <f t="shared" si="1071"/>
        <v>1</v>
      </c>
      <c r="M6823" s="17">
        <f t="shared" ca="1" si="1069"/>
        <v>1.3065064018814576E-3</v>
      </c>
      <c r="N6823" t="str">
        <f t="shared" ca="1" si="1067"/>
        <v/>
      </c>
    </row>
    <row r="6824" spans="1:14" x14ac:dyDescent="0.25">
      <c r="A6824" s="5">
        <f t="shared" si="1068"/>
        <v>6822</v>
      </c>
      <c r="B6824" s="6">
        <v>20199</v>
      </c>
      <c r="C6824" s="7">
        <v>38.28</v>
      </c>
      <c r="D6824" s="12">
        <f t="shared" si="1063"/>
        <v>1.5698587127159769E-3</v>
      </c>
      <c r="E6824" s="14">
        <f t="shared" si="1064"/>
        <v>1.5686277726266555E-3</v>
      </c>
      <c r="F6824" s="16">
        <f>EXP(SUM(E$3:E6824))-1</f>
        <v>1.1676104190260532</v>
      </c>
      <c r="G6824" s="8">
        <f t="shared" si="1065"/>
        <v>216.76104190260531</v>
      </c>
      <c r="H6824" s="9">
        <f>MAX(G$2:G6824)</f>
        <v>216.76104190260531</v>
      </c>
      <c r="I6824" s="15">
        <f t="shared" si="1070"/>
        <v>0</v>
      </c>
      <c r="J6824" s="17">
        <f t="shared" si="1066"/>
        <v>0</v>
      </c>
      <c r="K6824" s="5" t="str">
        <f t="shared" si="1062"/>
        <v>NM</v>
      </c>
      <c r="L6824" s="5">
        <f t="shared" si="1071"/>
        <v>0</v>
      </c>
      <c r="M6824" s="17">
        <f t="shared" ca="1" si="1069"/>
        <v>0</v>
      </c>
      <c r="N6824" t="str">
        <f t="shared" ca="1" si="1067"/>
        <v/>
      </c>
    </row>
    <row r="6825" spans="1:14" x14ac:dyDescent="0.25">
      <c r="A6825" s="5">
        <f t="shared" si="1068"/>
        <v>6823</v>
      </c>
      <c r="B6825" s="6">
        <v>20200</v>
      </c>
      <c r="C6825" s="7">
        <v>38.32</v>
      </c>
      <c r="D6825" s="12">
        <f t="shared" si="1063"/>
        <v>1.0449320794148065E-3</v>
      </c>
      <c r="E6825" s="14">
        <f t="shared" si="1064"/>
        <v>1.0443865179062505E-3</v>
      </c>
      <c r="F6825" s="16">
        <f>EXP(SUM(E$3:E6825))-1</f>
        <v>1.1698754246885672</v>
      </c>
      <c r="G6825" s="8">
        <f t="shared" si="1065"/>
        <v>216.98754246885673</v>
      </c>
      <c r="H6825" s="9">
        <f>MAX(G$2:G6825)</f>
        <v>216.98754246885673</v>
      </c>
      <c r="I6825" s="15">
        <f t="shared" si="1070"/>
        <v>0</v>
      </c>
      <c r="J6825" s="17">
        <f t="shared" si="1066"/>
        <v>0</v>
      </c>
      <c r="K6825" s="5" t="str">
        <f t="shared" si="1062"/>
        <v>NM</v>
      </c>
      <c r="L6825" s="5">
        <f t="shared" si="1071"/>
        <v>0</v>
      </c>
      <c r="M6825" s="17">
        <f t="shared" ca="1" si="1069"/>
        <v>0</v>
      </c>
      <c r="N6825" t="str">
        <f t="shared" ca="1" si="1067"/>
        <v/>
      </c>
    </row>
    <row r="6826" spans="1:14" x14ac:dyDescent="0.25">
      <c r="A6826" s="5">
        <f t="shared" si="1068"/>
        <v>6824</v>
      </c>
      <c r="B6826" s="6">
        <v>20201</v>
      </c>
      <c r="C6826" s="7">
        <v>38.01</v>
      </c>
      <c r="D6826" s="12">
        <f t="shared" si="1063"/>
        <v>-8.0897703549061006E-3</v>
      </c>
      <c r="E6826" s="14">
        <f t="shared" si="1064"/>
        <v>-8.1226701015024664E-3</v>
      </c>
      <c r="F6826" s="16">
        <f>EXP(SUM(E$3:E6826))-1</f>
        <v>1.1523216308040825</v>
      </c>
      <c r="G6826" s="8">
        <f t="shared" si="1065"/>
        <v>215.23216308040824</v>
      </c>
      <c r="H6826" s="9">
        <f>MAX(G$2:G6826)</f>
        <v>216.98754246885673</v>
      </c>
      <c r="I6826" s="15">
        <f t="shared" si="1070"/>
        <v>-8.0897703549061006E-3</v>
      </c>
      <c r="J6826" s="17">
        <f t="shared" si="1066"/>
        <v>8.0897703549061006E-3</v>
      </c>
      <c r="K6826" s="5" t="str">
        <f t="shared" si="1062"/>
        <v>ID</v>
      </c>
      <c r="L6826" s="5">
        <f t="shared" si="1071"/>
        <v>1</v>
      </c>
      <c r="M6826" s="17">
        <f t="shared" ca="1" si="1069"/>
        <v>8.0897703549061006E-3</v>
      </c>
      <c r="N6826" t="str">
        <f t="shared" ca="1" si="1067"/>
        <v/>
      </c>
    </row>
    <row r="6827" spans="1:14" x14ac:dyDescent="0.25">
      <c r="A6827" s="5">
        <f t="shared" si="1068"/>
        <v>6825</v>
      </c>
      <c r="B6827" s="6">
        <v>20204</v>
      </c>
      <c r="C6827" s="7">
        <v>38.11</v>
      </c>
      <c r="D6827" s="12">
        <f t="shared" si="1063"/>
        <v>2.6308866087871863E-3</v>
      </c>
      <c r="E6827" s="14">
        <f t="shared" si="1064"/>
        <v>2.6274318846114969E-3</v>
      </c>
      <c r="F6827" s="16">
        <f>EXP(SUM(E$3:E6827))-1</f>
        <v>1.1579841449603681</v>
      </c>
      <c r="G6827" s="8">
        <f t="shared" si="1065"/>
        <v>215.7984144960368</v>
      </c>
      <c r="H6827" s="9">
        <f>MAX(G$2:G6827)</f>
        <v>216.98754246885673</v>
      </c>
      <c r="I6827" s="15">
        <f t="shared" si="1070"/>
        <v>-5.4801670146138459E-3</v>
      </c>
      <c r="J6827" s="17">
        <f t="shared" si="1066"/>
        <v>5.4801670146138459E-3</v>
      </c>
      <c r="K6827" s="5" t="str">
        <f t="shared" si="1062"/>
        <v>ID</v>
      </c>
      <c r="L6827" s="5">
        <f t="shared" si="1071"/>
        <v>2</v>
      </c>
      <c r="M6827" s="17">
        <f t="shared" ca="1" si="1069"/>
        <v>8.0897703549061006E-3</v>
      </c>
      <c r="N6827" t="str">
        <f t="shared" ca="1" si="1067"/>
        <v/>
      </c>
    </row>
    <row r="6828" spans="1:14" x14ac:dyDescent="0.25">
      <c r="A6828" s="5">
        <f t="shared" si="1068"/>
        <v>6826</v>
      </c>
      <c r="B6828" s="6">
        <v>20205</v>
      </c>
      <c r="C6828" s="7">
        <v>38.31</v>
      </c>
      <c r="D6828" s="12">
        <f t="shared" si="1063"/>
        <v>5.2479664130149484E-3</v>
      </c>
      <c r="E6828" s="14">
        <f t="shared" si="1064"/>
        <v>5.2342438267887594E-3</v>
      </c>
      <c r="F6828" s="16">
        <f>EXP(SUM(E$3:E6828))-1</f>
        <v>1.1693091732729384</v>
      </c>
      <c r="G6828" s="8">
        <f t="shared" si="1065"/>
        <v>216.93091732729383</v>
      </c>
      <c r="H6828" s="9">
        <f>MAX(G$2:G6828)</f>
        <v>216.98754246885673</v>
      </c>
      <c r="I6828" s="15">
        <f t="shared" si="1070"/>
        <v>-2.6096033402933649E-4</v>
      </c>
      <c r="J6828" s="17">
        <f t="shared" si="1066"/>
        <v>2.6096033402933649E-4</v>
      </c>
      <c r="K6828" s="5" t="str">
        <f t="shared" si="1062"/>
        <v>ID</v>
      </c>
      <c r="L6828" s="5">
        <f t="shared" si="1071"/>
        <v>3</v>
      </c>
      <c r="M6828" s="17">
        <f t="shared" ca="1" si="1069"/>
        <v>8.0897703549061006E-3</v>
      </c>
      <c r="N6828" t="str">
        <f t="shared" ca="1" si="1067"/>
        <v/>
      </c>
    </row>
    <row r="6829" spans="1:14" x14ac:dyDescent="0.25">
      <c r="A6829" s="5">
        <f t="shared" si="1068"/>
        <v>6827</v>
      </c>
      <c r="B6829" s="6">
        <v>20206</v>
      </c>
      <c r="C6829" s="7">
        <v>38.11</v>
      </c>
      <c r="D6829" s="12">
        <f t="shared" si="1063"/>
        <v>-5.2205690420256134E-3</v>
      </c>
      <c r="E6829" s="14">
        <f t="shared" si="1064"/>
        <v>-5.2342438267888002E-3</v>
      </c>
      <c r="F6829" s="16">
        <f>EXP(SUM(E$3:E6829))-1</f>
        <v>1.1579841449603676</v>
      </c>
      <c r="G6829" s="8">
        <f t="shared" si="1065"/>
        <v>215.79841449603677</v>
      </c>
      <c r="H6829" s="9">
        <f>MAX(G$2:G6829)</f>
        <v>216.98754246885673</v>
      </c>
      <c r="I6829" s="15">
        <f t="shared" si="1070"/>
        <v>-5.4801670146139569E-3</v>
      </c>
      <c r="J6829" s="17">
        <f t="shared" si="1066"/>
        <v>5.4801670146139569E-3</v>
      </c>
      <c r="K6829" s="5" t="str">
        <f t="shared" si="1062"/>
        <v>ID</v>
      </c>
      <c r="L6829" s="5">
        <f t="shared" si="1071"/>
        <v>4</v>
      </c>
      <c r="M6829" s="17">
        <f t="shared" ca="1" si="1069"/>
        <v>8.0897703549061006E-3</v>
      </c>
      <c r="N6829" t="str">
        <f t="shared" ca="1" si="1067"/>
        <v/>
      </c>
    </row>
    <row r="6830" spans="1:14" x14ac:dyDescent="0.25">
      <c r="A6830" s="5">
        <f t="shared" si="1068"/>
        <v>6828</v>
      </c>
      <c r="B6830" s="6">
        <v>20207</v>
      </c>
      <c r="C6830" s="7">
        <v>37.68</v>
      </c>
      <c r="D6830" s="12">
        <f t="shared" si="1063"/>
        <v>-1.1283127787982128E-2</v>
      </c>
      <c r="E6830" s="14">
        <f t="shared" si="1064"/>
        <v>-1.1347265177606508E-2</v>
      </c>
      <c r="F6830" s="16">
        <f>EXP(SUM(E$3:E6830))-1</f>
        <v>1.1336353340883405</v>
      </c>
      <c r="G6830" s="8">
        <f t="shared" si="1065"/>
        <v>213.36353340883406</v>
      </c>
      <c r="H6830" s="9">
        <f>MAX(G$2:G6830)</f>
        <v>216.98754246885673</v>
      </c>
      <c r="I6830" s="15">
        <f t="shared" si="1070"/>
        <v>-1.6701461377870763E-2</v>
      </c>
      <c r="J6830" s="17">
        <f t="shared" si="1066"/>
        <v>1.6701461377870763E-2</v>
      </c>
      <c r="K6830" s="5" t="str">
        <f t="shared" si="1062"/>
        <v>ID</v>
      </c>
      <c r="L6830" s="5">
        <f t="shared" si="1071"/>
        <v>5</v>
      </c>
      <c r="M6830" s="17">
        <f t="shared" ca="1" si="1069"/>
        <v>1.6701461377870763E-2</v>
      </c>
      <c r="N6830" t="str">
        <f t="shared" ca="1" si="1067"/>
        <v/>
      </c>
    </row>
    <row r="6831" spans="1:14" x14ac:dyDescent="0.25">
      <c r="A6831" s="5">
        <f t="shared" si="1068"/>
        <v>6829</v>
      </c>
      <c r="B6831" s="6">
        <v>20208</v>
      </c>
      <c r="C6831" s="7">
        <v>37.96</v>
      </c>
      <c r="D6831" s="12">
        <f t="shared" si="1063"/>
        <v>7.4309978768578588E-3</v>
      </c>
      <c r="E6831" s="14">
        <f t="shared" si="1064"/>
        <v>7.4035240335649155E-3</v>
      </c>
      <c r="F6831" s="16">
        <f>EXP(SUM(E$3:E6831))-1</f>
        <v>1.1494903737259397</v>
      </c>
      <c r="G6831" s="8">
        <f t="shared" si="1065"/>
        <v>214.94903737259398</v>
      </c>
      <c r="H6831" s="9">
        <f>MAX(G$2:G6831)</f>
        <v>216.98754246885673</v>
      </c>
      <c r="I6831" s="15">
        <f t="shared" si="1070"/>
        <v>-9.394572025052339E-3</v>
      </c>
      <c r="J6831" s="17">
        <f t="shared" si="1066"/>
        <v>9.394572025052339E-3</v>
      </c>
      <c r="K6831" s="5" t="str">
        <f t="shared" si="1062"/>
        <v>ID</v>
      </c>
      <c r="L6831" s="5">
        <f t="shared" si="1071"/>
        <v>6</v>
      </c>
      <c r="M6831" s="17">
        <f t="shared" ca="1" si="1069"/>
        <v>1.6701461377870763E-2</v>
      </c>
      <c r="N6831" t="str">
        <f t="shared" ca="1" si="1067"/>
        <v/>
      </c>
    </row>
    <row r="6832" spans="1:14" x14ac:dyDescent="0.25">
      <c r="A6832" s="5">
        <f t="shared" si="1068"/>
        <v>6830</v>
      </c>
      <c r="B6832" s="6">
        <v>20211</v>
      </c>
      <c r="C6832" s="7">
        <v>38.04</v>
      </c>
      <c r="D6832" s="12">
        <f t="shared" si="1063"/>
        <v>2.1074815595363283E-3</v>
      </c>
      <c r="E6832" s="14">
        <f t="shared" si="1064"/>
        <v>2.1052639354624146E-3</v>
      </c>
      <c r="F6832" s="16">
        <f>EXP(SUM(E$3:E6832))-1</f>
        <v>1.154020385050968</v>
      </c>
      <c r="G6832" s="8">
        <f t="shared" si="1065"/>
        <v>215.40203850509681</v>
      </c>
      <c r="H6832" s="9">
        <f>MAX(G$2:G6832)</f>
        <v>216.98754246885673</v>
      </c>
      <c r="I6832" s="15">
        <f t="shared" si="1070"/>
        <v>-7.3068893528185352E-3</v>
      </c>
      <c r="J6832" s="17">
        <f t="shared" si="1066"/>
        <v>7.3068893528185352E-3</v>
      </c>
      <c r="K6832" s="5" t="str">
        <f t="shared" si="1062"/>
        <v>ID</v>
      </c>
      <c r="L6832" s="5">
        <f t="shared" si="1071"/>
        <v>7</v>
      </c>
      <c r="M6832" s="17">
        <f t="shared" ca="1" si="1069"/>
        <v>1.6701461377870763E-2</v>
      </c>
      <c r="N6832" t="str">
        <f t="shared" ca="1" si="1067"/>
        <v/>
      </c>
    </row>
    <row r="6833" spans="1:14" x14ac:dyDescent="0.25">
      <c r="A6833" s="5">
        <f t="shared" si="1068"/>
        <v>6831</v>
      </c>
      <c r="B6833" s="6">
        <v>20212</v>
      </c>
      <c r="C6833" s="7">
        <v>37.700000000000003</v>
      </c>
      <c r="D6833" s="12">
        <f t="shared" si="1063"/>
        <v>-8.9379600420609329E-3</v>
      </c>
      <c r="E6833" s="14">
        <f t="shared" si="1064"/>
        <v>-8.9781432232244208E-3</v>
      </c>
      <c r="F6833" s="16">
        <f>EXP(SUM(E$3:E6833))-1</f>
        <v>1.1347678369195977</v>
      </c>
      <c r="G6833" s="8">
        <f t="shared" si="1065"/>
        <v>213.47678369195978</v>
      </c>
      <c r="H6833" s="9">
        <f>MAX(G$2:G6833)</f>
        <v>216.98754246885673</v>
      </c>
      <c r="I6833" s="15">
        <f t="shared" si="1070"/>
        <v>-1.6179540709812201E-2</v>
      </c>
      <c r="J6833" s="17">
        <f t="shared" si="1066"/>
        <v>1.6179540709812201E-2</v>
      </c>
      <c r="K6833" s="5" t="str">
        <f t="shared" si="1062"/>
        <v>ID</v>
      </c>
      <c r="L6833" s="5">
        <f t="shared" si="1071"/>
        <v>8</v>
      </c>
      <c r="M6833" s="17">
        <f t="shared" ca="1" si="1069"/>
        <v>1.6701461377870763E-2</v>
      </c>
      <c r="N6833" t="str">
        <f t="shared" ca="1" si="1067"/>
        <v/>
      </c>
    </row>
    <row r="6834" spans="1:14" x14ac:dyDescent="0.25">
      <c r="A6834" s="5">
        <f t="shared" si="1068"/>
        <v>6832</v>
      </c>
      <c r="B6834" s="6">
        <v>20213</v>
      </c>
      <c r="C6834" s="7">
        <v>37.64</v>
      </c>
      <c r="D6834" s="12">
        <f t="shared" si="1063"/>
        <v>-1.5915119363395513E-3</v>
      </c>
      <c r="E6834" s="14">
        <f t="shared" si="1064"/>
        <v>-1.5927797367862224E-3</v>
      </c>
      <c r="F6834" s="16">
        <f>EXP(SUM(E$3:E6834))-1</f>
        <v>1.1313703284258265</v>
      </c>
      <c r="G6834" s="8">
        <f t="shared" si="1065"/>
        <v>213.13703284258264</v>
      </c>
      <c r="H6834" s="9">
        <f>MAX(G$2:G6834)</f>
        <v>216.98754246885673</v>
      </c>
      <c r="I6834" s="15">
        <f t="shared" si="1070"/>
        <v>-1.7745302713987554E-2</v>
      </c>
      <c r="J6834" s="17">
        <f t="shared" si="1066"/>
        <v>1.7745302713987554E-2</v>
      </c>
      <c r="K6834" s="5" t="str">
        <f t="shared" si="1062"/>
        <v>ID</v>
      </c>
      <c r="L6834" s="5">
        <f t="shared" si="1071"/>
        <v>9</v>
      </c>
      <c r="M6834" s="17">
        <f t="shared" ca="1" si="1069"/>
        <v>1.7745302713987554E-2</v>
      </c>
      <c r="N6834" t="str">
        <f t="shared" ca="1" si="1067"/>
        <v/>
      </c>
    </row>
    <row r="6835" spans="1:14" x14ac:dyDescent="0.25">
      <c r="A6835" s="5">
        <f t="shared" si="1068"/>
        <v>6833</v>
      </c>
      <c r="B6835" s="6">
        <v>20214</v>
      </c>
      <c r="C6835" s="7">
        <v>37.82</v>
      </c>
      <c r="D6835" s="12">
        <f t="shared" si="1063"/>
        <v>4.7821466524973211E-3</v>
      </c>
      <c r="E6835" s="14">
        <f t="shared" si="1064"/>
        <v>4.7707485131325287E-3</v>
      </c>
      <c r="F6835" s="16">
        <f>EXP(SUM(E$3:E6835))-1</f>
        <v>1.1415628539071401</v>
      </c>
      <c r="G6835" s="8">
        <f t="shared" si="1065"/>
        <v>214.156285390714</v>
      </c>
      <c r="H6835" s="9">
        <f>MAX(G$2:G6835)</f>
        <v>216.98754246885673</v>
      </c>
      <c r="I6835" s="15">
        <f t="shared" si="1070"/>
        <v>-1.3048016701461496E-2</v>
      </c>
      <c r="J6835" s="17">
        <f t="shared" si="1066"/>
        <v>1.3048016701461496E-2</v>
      </c>
      <c r="K6835" s="5" t="str">
        <f t="shared" si="1062"/>
        <v>ID</v>
      </c>
      <c r="L6835" s="5">
        <f t="shared" si="1071"/>
        <v>10</v>
      </c>
      <c r="M6835" s="17">
        <f t="shared" ca="1" si="1069"/>
        <v>1.7745302713987554E-2</v>
      </c>
      <c r="N6835" t="str">
        <f t="shared" ca="1" si="1067"/>
        <v/>
      </c>
    </row>
    <row r="6836" spans="1:14" x14ac:dyDescent="0.25">
      <c r="A6836" s="5">
        <f t="shared" si="1068"/>
        <v>6834</v>
      </c>
      <c r="B6836" s="6">
        <v>20215</v>
      </c>
      <c r="C6836" s="7">
        <v>37.89</v>
      </c>
      <c r="D6836" s="12">
        <f t="shared" si="1063"/>
        <v>1.8508725542041304E-3</v>
      </c>
      <c r="E6836" s="14">
        <f t="shared" si="1064"/>
        <v>1.8491618001980018E-3</v>
      </c>
      <c r="F6836" s="16">
        <f>EXP(SUM(E$3:E6836))-1</f>
        <v>1.1455266138165401</v>
      </c>
      <c r="G6836" s="8">
        <f t="shared" si="1065"/>
        <v>214.55266138165402</v>
      </c>
      <c r="H6836" s="9">
        <f>MAX(G$2:G6836)</f>
        <v>216.98754246885673</v>
      </c>
      <c r="I6836" s="15">
        <f t="shared" si="1070"/>
        <v>-1.1221294363256917E-2</v>
      </c>
      <c r="J6836" s="17">
        <f t="shared" si="1066"/>
        <v>1.1221294363256917E-2</v>
      </c>
      <c r="K6836" s="5" t="str">
        <f t="shared" si="1062"/>
        <v>ID</v>
      </c>
      <c r="L6836" s="5">
        <f t="shared" si="1071"/>
        <v>11</v>
      </c>
      <c r="M6836" s="17">
        <f t="shared" ca="1" si="1069"/>
        <v>1.7745302713987554E-2</v>
      </c>
      <c r="N6836" t="str">
        <f t="shared" ca="1" si="1067"/>
        <v/>
      </c>
    </row>
    <row r="6837" spans="1:14" x14ac:dyDescent="0.25">
      <c r="A6837" s="5">
        <f t="shared" si="1068"/>
        <v>6835</v>
      </c>
      <c r="B6837" s="6">
        <v>20218</v>
      </c>
      <c r="C6837" s="7">
        <v>37.93</v>
      </c>
      <c r="D6837" s="12">
        <f t="shared" si="1063"/>
        <v>1.0556875164950963E-3</v>
      </c>
      <c r="E6837" s="14">
        <f t="shared" si="1064"/>
        <v>1.0551306702981157E-3</v>
      </c>
      <c r="F6837" s="16">
        <f>EXP(SUM(E$3:E6837))-1</f>
        <v>1.1477916194790541</v>
      </c>
      <c r="G6837" s="8">
        <f t="shared" si="1065"/>
        <v>214.77916194790541</v>
      </c>
      <c r="H6837" s="9">
        <f>MAX(G$2:G6837)</f>
        <v>216.98754246885673</v>
      </c>
      <c r="I6837" s="15">
        <f t="shared" si="1070"/>
        <v>-1.0177453027140015E-2</v>
      </c>
      <c r="J6837" s="17">
        <f t="shared" si="1066"/>
        <v>1.0177453027140015E-2</v>
      </c>
      <c r="K6837" s="5" t="str">
        <f t="shared" si="1062"/>
        <v>ID</v>
      </c>
      <c r="L6837" s="5">
        <f t="shared" si="1071"/>
        <v>12</v>
      </c>
      <c r="M6837" s="17">
        <f t="shared" ca="1" si="1069"/>
        <v>1.7745302713987554E-2</v>
      </c>
      <c r="N6837" t="str">
        <f t="shared" ca="1" si="1067"/>
        <v/>
      </c>
    </row>
    <row r="6838" spans="1:14" x14ac:dyDescent="0.25">
      <c r="A6838" s="5">
        <f t="shared" si="1068"/>
        <v>6836</v>
      </c>
      <c r="B6838" s="6">
        <v>20219</v>
      </c>
      <c r="C6838" s="7">
        <v>37.85</v>
      </c>
      <c r="D6838" s="12">
        <f t="shared" si="1063"/>
        <v>-2.1091484313208175E-3</v>
      </c>
      <c r="E6838" s="14">
        <f t="shared" si="1064"/>
        <v>-2.1113758173497495E-3</v>
      </c>
      <c r="F6838" s="16">
        <f>EXP(SUM(E$3:E6838))-1</f>
        <v>1.1432616081540261</v>
      </c>
      <c r="G6838" s="8">
        <f t="shared" si="1065"/>
        <v>214.3261608154026</v>
      </c>
      <c r="H6838" s="9">
        <f>MAX(G$2:G6838)</f>
        <v>216.98754246885673</v>
      </c>
      <c r="I6838" s="15">
        <f t="shared" si="1070"/>
        <v>-1.2265135699373819E-2</v>
      </c>
      <c r="J6838" s="17">
        <f t="shared" si="1066"/>
        <v>1.2265135699373819E-2</v>
      </c>
      <c r="K6838" s="5" t="str">
        <f t="shared" si="1062"/>
        <v>ID</v>
      </c>
      <c r="L6838" s="5">
        <f t="shared" si="1071"/>
        <v>13</v>
      </c>
      <c r="M6838" s="17">
        <f t="shared" ca="1" si="1069"/>
        <v>1.7745302713987554E-2</v>
      </c>
      <c r="N6838" t="str">
        <f t="shared" ca="1" si="1067"/>
        <v/>
      </c>
    </row>
    <row r="6839" spans="1:14" x14ac:dyDescent="0.25">
      <c r="A6839" s="5">
        <f t="shared" si="1068"/>
        <v>6837</v>
      </c>
      <c r="B6839" s="6">
        <v>20220</v>
      </c>
      <c r="C6839" s="7">
        <v>37.42</v>
      </c>
      <c r="D6839" s="12">
        <f t="shared" si="1063"/>
        <v>-1.1360634081902243E-2</v>
      </c>
      <c r="E6839" s="14">
        <f t="shared" si="1064"/>
        <v>-1.1425659037514224E-2</v>
      </c>
      <c r="F6839" s="16">
        <f>EXP(SUM(E$3:E6839))-1</f>
        <v>1.1189127972819986</v>
      </c>
      <c r="G6839" s="8">
        <f t="shared" si="1065"/>
        <v>211.89127972819986</v>
      </c>
      <c r="H6839" s="9">
        <f>MAX(G$2:G6839)</f>
        <v>216.98754246885673</v>
      </c>
      <c r="I6839" s="15">
        <f t="shared" si="1070"/>
        <v>-2.3486430062630625E-2</v>
      </c>
      <c r="J6839" s="17">
        <f t="shared" si="1066"/>
        <v>2.3486430062630625E-2</v>
      </c>
      <c r="K6839" s="5" t="str">
        <f t="shared" si="1062"/>
        <v>ID</v>
      </c>
      <c r="L6839" s="5">
        <f t="shared" si="1071"/>
        <v>14</v>
      </c>
      <c r="M6839" s="17">
        <f t="shared" ca="1" si="1069"/>
        <v>2.3486430062630625E-2</v>
      </c>
      <c r="N6839" t="str">
        <f t="shared" ca="1" si="1067"/>
        <v/>
      </c>
    </row>
    <row r="6840" spans="1:14" x14ac:dyDescent="0.25">
      <c r="A6840" s="5">
        <f t="shared" si="1068"/>
        <v>6838</v>
      </c>
      <c r="B6840" s="6">
        <v>20221</v>
      </c>
      <c r="C6840" s="7">
        <v>37.200000000000003</v>
      </c>
      <c r="D6840" s="12">
        <f t="shared" si="1063"/>
        <v>-5.8792089791555036E-3</v>
      </c>
      <c r="E6840" s="14">
        <f t="shared" si="1064"/>
        <v>-5.8965595668426561E-3</v>
      </c>
      <c r="F6840" s="16">
        <f>EXP(SUM(E$3:E6840))-1</f>
        <v>1.106455266138171</v>
      </c>
      <c r="G6840" s="8">
        <f t="shared" si="1065"/>
        <v>210.64552661381711</v>
      </c>
      <c r="H6840" s="9">
        <f>MAX(G$2:G6840)</f>
        <v>216.98754246885673</v>
      </c>
      <c r="I6840" s="15">
        <f t="shared" si="1070"/>
        <v>-2.9227557411273586E-2</v>
      </c>
      <c r="J6840" s="17">
        <f t="shared" si="1066"/>
        <v>2.9227557411273586E-2</v>
      </c>
      <c r="K6840" s="5" t="str">
        <f t="shared" si="1062"/>
        <v>ID</v>
      </c>
      <c r="L6840" s="5">
        <f t="shared" si="1071"/>
        <v>15</v>
      </c>
      <c r="M6840" s="17">
        <f t="shared" ca="1" si="1069"/>
        <v>2.9227557411273586E-2</v>
      </c>
      <c r="N6840" t="str">
        <f t="shared" ca="1" si="1067"/>
        <v/>
      </c>
    </row>
    <row r="6841" spans="1:14" x14ac:dyDescent="0.25">
      <c r="A6841" s="5">
        <f t="shared" si="1068"/>
        <v>6839</v>
      </c>
      <c r="B6841" s="6">
        <v>20222</v>
      </c>
      <c r="C6841" s="7">
        <v>37.44</v>
      </c>
      <c r="D6841" s="12">
        <f t="shared" si="1063"/>
        <v>6.4516129032257119E-3</v>
      </c>
      <c r="E6841" s="14">
        <f t="shared" si="1064"/>
        <v>6.4308903302903314E-3</v>
      </c>
      <c r="F6841" s="16">
        <f>EXP(SUM(E$3:E6841))-1</f>
        <v>1.1200453001132558</v>
      </c>
      <c r="G6841" s="8">
        <f t="shared" si="1065"/>
        <v>212.00453001132558</v>
      </c>
      <c r="H6841" s="9">
        <f>MAX(G$2:G6841)</f>
        <v>216.98754246885673</v>
      </c>
      <c r="I6841" s="15">
        <f t="shared" si="1070"/>
        <v>-2.2964509394572175E-2</v>
      </c>
      <c r="J6841" s="17">
        <f t="shared" si="1066"/>
        <v>2.2964509394572175E-2</v>
      </c>
      <c r="K6841" s="5" t="str">
        <f t="shared" si="1062"/>
        <v>ID</v>
      </c>
      <c r="L6841" s="5">
        <f t="shared" si="1071"/>
        <v>16</v>
      </c>
      <c r="M6841" s="17">
        <f t="shared" ca="1" si="1069"/>
        <v>2.9227557411273586E-2</v>
      </c>
      <c r="N6841" t="str">
        <f t="shared" ca="1" si="1067"/>
        <v/>
      </c>
    </row>
    <row r="6842" spans="1:14" x14ac:dyDescent="0.25">
      <c r="A6842" s="5">
        <f t="shared" si="1068"/>
        <v>6840</v>
      </c>
      <c r="B6842" s="6">
        <v>20225</v>
      </c>
      <c r="C6842" s="7">
        <v>37.020000000000003</v>
      </c>
      <c r="D6842" s="12">
        <f t="shared" si="1063"/>
        <v>-1.1217948717948567E-2</v>
      </c>
      <c r="E6842" s="14">
        <f t="shared" si="1064"/>
        <v>-1.1281344464039698E-2</v>
      </c>
      <c r="F6842" s="16">
        <f>EXP(SUM(E$3:E6842))-1</f>
        <v>1.096262740656857</v>
      </c>
      <c r="G6842" s="8">
        <f t="shared" si="1065"/>
        <v>209.62627406568569</v>
      </c>
      <c r="H6842" s="9">
        <f>MAX(G$2:G6842)</f>
        <v>216.98754246885673</v>
      </c>
      <c r="I6842" s="15">
        <f t="shared" si="1070"/>
        <v>-3.3924843423799533E-2</v>
      </c>
      <c r="J6842" s="17">
        <f t="shared" si="1066"/>
        <v>3.3924843423799533E-2</v>
      </c>
      <c r="K6842" s="5" t="str">
        <f t="shared" si="1062"/>
        <v>ID</v>
      </c>
      <c r="L6842" s="5">
        <f t="shared" si="1071"/>
        <v>17</v>
      </c>
      <c r="M6842" s="17">
        <f t="shared" ca="1" si="1069"/>
        <v>3.3924843423799533E-2</v>
      </c>
      <c r="N6842" t="str">
        <f t="shared" ca="1" si="1067"/>
        <v/>
      </c>
    </row>
    <row r="6843" spans="1:14" x14ac:dyDescent="0.25">
      <c r="A6843" s="5">
        <f t="shared" si="1068"/>
        <v>6841</v>
      </c>
      <c r="B6843" s="6">
        <v>20226</v>
      </c>
      <c r="C6843" s="7">
        <v>36.97</v>
      </c>
      <c r="D6843" s="12">
        <f t="shared" si="1063"/>
        <v>-1.3506212857915534E-3</v>
      </c>
      <c r="E6843" s="14">
        <f t="shared" si="1064"/>
        <v>-1.3515341968109906E-3</v>
      </c>
      <c r="F6843" s="16">
        <f>EXP(SUM(E$3:E6843))-1</f>
        <v>1.0934314835787142</v>
      </c>
      <c r="G6843" s="8">
        <f t="shared" si="1065"/>
        <v>209.34314835787143</v>
      </c>
      <c r="H6843" s="9">
        <f>MAX(G$2:G6843)</f>
        <v>216.98754246885673</v>
      </c>
      <c r="I6843" s="15">
        <f t="shared" si="1070"/>
        <v>-3.5229645093945772E-2</v>
      </c>
      <c r="J6843" s="17">
        <f t="shared" si="1066"/>
        <v>3.5229645093945772E-2</v>
      </c>
      <c r="K6843" s="5" t="str">
        <f t="shared" si="1062"/>
        <v>ID</v>
      </c>
      <c r="L6843" s="5">
        <f t="shared" si="1071"/>
        <v>18</v>
      </c>
      <c r="M6843" s="17">
        <f t="shared" ca="1" si="1069"/>
        <v>3.5229645093945772E-2</v>
      </c>
      <c r="N6843" t="str">
        <f t="shared" ca="1" si="1067"/>
        <v/>
      </c>
    </row>
    <row r="6844" spans="1:14" x14ac:dyDescent="0.25">
      <c r="A6844" s="5">
        <f t="shared" si="1068"/>
        <v>6842</v>
      </c>
      <c r="B6844" s="6">
        <v>20227</v>
      </c>
      <c r="C6844" s="7">
        <v>37.28</v>
      </c>
      <c r="D6844" s="12">
        <f t="shared" si="1063"/>
        <v>8.3851771706788814E-3</v>
      </c>
      <c r="E6844" s="14">
        <f t="shared" si="1064"/>
        <v>8.3502168688498416E-3</v>
      </c>
      <c r="F6844" s="16">
        <f>EXP(SUM(E$3:E6844))-1</f>
        <v>1.110985277463199</v>
      </c>
      <c r="G6844" s="8">
        <f t="shared" si="1065"/>
        <v>211.09852774631989</v>
      </c>
      <c r="H6844" s="9">
        <f>MAX(G$2:G6844)</f>
        <v>216.98754246885673</v>
      </c>
      <c r="I6844" s="15">
        <f t="shared" si="1070"/>
        <v>-2.7139874739039782E-2</v>
      </c>
      <c r="J6844" s="17">
        <f t="shared" si="1066"/>
        <v>2.7139874739039782E-2</v>
      </c>
      <c r="K6844" s="5" t="str">
        <f t="shared" si="1062"/>
        <v>ID</v>
      </c>
      <c r="L6844" s="5">
        <f t="shared" si="1071"/>
        <v>19</v>
      </c>
      <c r="M6844" s="17">
        <f t="shared" ca="1" si="1069"/>
        <v>3.5229645093945772E-2</v>
      </c>
      <c r="N6844" t="str">
        <f t="shared" ca="1" si="1067"/>
        <v/>
      </c>
    </row>
    <row r="6845" spans="1:14" x14ac:dyDescent="0.25">
      <c r="A6845" s="5">
        <f t="shared" si="1068"/>
        <v>6843</v>
      </c>
      <c r="B6845" s="6">
        <v>20228</v>
      </c>
      <c r="C6845" s="7">
        <v>37.49</v>
      </c>
      <c r="D6845" s="12">
        <f t="shared" si="1063"/>
        <v>5.6330472103005569E-3</v>
      </c>
      <c r="E6845" s="14">
        <f t="shared" si="1064"/>
        <v>5.617240930430349E-3</v>
      </c>
      <c r="F6845" s="16">
        <f>EXP(SUM(E$3:E6845))-1</f>
        <v>1.1228765571913986</v>
      </c>
      <c r="G6845" s="8">
        <f t="shared" si="1065"/>
        <v>212.28765571913985</v>
      </c>
      <c r="H6845" s="9">
        <f>MAX(G$2:G6845)</f>
        <v>216.98754246885673</v>
      </c>
      <c r="I6845" s="15">
        <f t="shared" si="1070"/>
        <v>-2.1659707724425825E-2</v>
      </c>
      <c r="J6845" s="17">
        <f t="shared" si="1066"/>
        <v>2.1659707724425825E-2</v>
      </c>
      <c r="K6845" s="5" t="str">
        <f t="shared" si="1062"/>
        <v>ID</v>
      </c>
      <c r="L6845" s="5">
        <f t="shared" si="1071"/>
        <v>20</v>
      </c>
      <c r="M6845" s="17">
        <f t="shared" ca="1" si="1069"/>
        <v>3.5229645093945772E-2</v>
      </c>
      <c r="N6845" t="str">
        <f t="shared" ca="1" si="1067"/>
        <v/>
      </c>
    </row>
    <row r="6846" spans="1:14" x14ac:dyDescent="0.25">
      <c r="A6846" s="5">
        <f t="shared" si="1068"/>
        <v>6844</v>
      </c>
      <c r="B6846" s="6">
        <v>20229</v>
      </c>
      <c r="C6846" s="7">
        <v>37.74</v>
      </c>
      <c r="D6846" s="12">
        <f t="shared" si="1063"/>
        <v>6.6684449186449335E-3</v>
      </c>
      <c r="E6846" s="14">
        <f t="shared" si="1064"/>
        <v>6.6463091925834626E-3</v>
      </c>
      <c r="F6846" s="16">
        <f>EXP(SUM(E$3:E6846))-1</f>
        <v>1.1370328425821121</v>
      </c>
      <c r="G6846" s="8">
        <f t="shared" si="1065"/>
        <v>213.70328425821123</v>
      </c>
      <c r="H6846" s="9">
        <f>MAX(G$2:G6846)</f>
        <v>216.98754246885673</v>
      </c>
      <c r="I6846" s="15">
        <f t="shared" si="1070"/>
        <v>-1.5135699373695188E-2</v>
      </c>
      <c r="J6846" s="17">
        <f t="shared" si="1066"/>
        <v>1.5135699373695188E-2</v>
      </c>
      <c r="K6846" s="5" t="str">
        <f t="shared" si="1062"/>
        <v>ID</v>
      </c>
      <c r="L6846" s="5">
        <f t="shared" si="1071"/>
        <v>21</v>
      </c>
      <c r="M6846" s="17">
        <f t="shared" ca="1" si="1069"/>
        <v>3.5229645093945772E-2</v>
      </c>
      <c r="N6846" t="str">
        <f t="shared" ca="1" si="1067"/>
        <v/>
      </c>
    </row>
    <row r="6847" spans="1:14" x14ac:dyDescent="0.25">
      <c r="A6847" s="5">
        <f t="shared" si="1068"/>
        <v>6845</v>
      </c>
      <c r="B6847" s="6">
        <v>20232</v>
      </c>
      <c r="C6847" s="7">
        <v>37.479999999999997</v>
      </c>
      <c r="D6847" s="12">
        <f t="shared" si="1063"/>
        <v>-6.889242183359956E-3</v>
      </c>
      <c r="E6847" s="14">
        <f t="shared" si="1064"/>
        <v>-6.9130825701828455E-3</v>
      </c>
      <c r="F6847" s="16">
        <f>EXP(SUM(E$3:E6847))-1</f>
        <v>1.1223103057757697</v>
      </c>
      <c r="G6847" s="8">
        <f t="shared" si="1065"/>
        <v>212.23103057757697</v>
      </c>
      <c r="H6847" s="9">
        <f>MAX(G$2:G6847)</f>
        <v>216.98754246885673</v>
      </c>
      <c r="I6847" s="15">
        <f t="shared" si="1070"/>
        <v>-2.1920668058455273E-2</v>
      </c>
      <c r="J6847" s="17">
        <f t="shared" si="1066"/>
        <v>2.1920668058455273E-2</v>
      </c>
      <c r="K6847" s="5" t="str">
        <f t="shared" si="1062"/>
        <v>ID</v>
      </c>
      <c r="L6847" s="5">
        <f t="shared" si="1071"/>
        <v>22</v>
      </c>
      <c r="M6847" s="17">
        <f t="shared" ca="1" si="1069"/>
        <v>3.5229645093945772E-2</v>
      </c>
      <c r="N6847" t="str">
        <f t="shared" ca="1" si="1067"/>
        <v/>
      </c>
    </row>
    <row r="6848" spans="1:14" x14ac:dyDescent="0.25">
      <c r="A6848" s="5">
        <f t="shared" si="1068"/>
        <v>6846</v>
      </c>
      <c r="B6848" s="6">
        <v>20233</v>
      </c>
      <c r="C6848" s="7">
        <v>37.46</v>
      </c>
      <c r="D6848" s="12">
        <f t="shared" si="1063"/>
        <v>-5.3361792956230225E-4</v>
      </c>
      <c r="E6848" s="14">
        <f t="shared" si="1064"/>
        <v>-5.3376035427885266E-4</v>
      </c>
      <c r="F6848" s="16">
        <f>EXP(SUM(E$3:E6848))-1</f>
        <v>1.121177802944513</v>
      </c>
      <c r="G6848" s="8">
        <f t="shared" si="1065"/>
        <v>212.11778029445131</v>
      </c>
      <c r="H6848" s="9">
        <f>MAX(G$2:G6848)</f>
        <v>216.98754246885673</v>
      </c>
      <c r="I6848" s="15">
        <f t="shared" si="1070"/>
        <v>-2.2442588726513613E-2</v>
      </c>
      <c r="J6848" s="17">
        <f t="shared" si="1066"/>
        <v>2.2442588726513613E-2</v>
      </c>
      <c r="K6848" s="5" t="str">
        <f t="shared" si="1062"/>
        <v>ID</v>
      </c>
      <c r="L6848" s="5">
        <f t="shared" si="1071"/>
        <v>23</v>
      </c>
      <c r="M6848" s="17">
        <f t="shared" ca="1" si="1069"/>
        <v>3.5229645093945772E-2</v>
      </c>
      <c r="N6848" t="str">
        <f t="shared" ca="1" si="1067"/>
        <v/>
      </c>
    </row>
    <row r="6849" spans="1:14" x14ac:dyDescent="0.25">
      <c r="A6849" s="5">
        <f t="shared" si="1068"/>
        <v>6847</v>
      </c>
      <c r="B6849" s="6">
        <v>20234</v>
      </c>
      <c r="C6849" s="7">
        <v>37.6</v>
      </c>
      <c r="D6849" s="12">
        <f t="shared" si="1063"/>
        <v>3.7373198077950143E-3</v>
      </c>
      <c r="E6849" s="14">
        <f t="shared" si="1064"/>
        <v>3.7303533799064093E-3</v>
      </c>
      <c r="F6849" s="16">
        <f>EXP(SUM(E$3:E6849))-1</f>
        <v>1.1291053227633125</v>
      </c>
      <c r="G6849" s="8">
        <f t="shared" si="1065"/>
        <v>212.91053227633125</v>
      </c>
      <c r="H6849" s="9">
        <f>MAX(G$2:G6849)</f>
        <v>216.98754246885673</v>
      </c>
      <c r="I6849" s="15">
        <f t="shared" si="1070"/>
        <v>-1.8789144050104345E-2</v>
      </c>
      <c r="J6849" s="17">
        <f t="shared" si="1066"/>
        <v>1.8789144050104345E-2</v>
      </c>
      <c r="K6849" s="5" t="str">
        <f t="shared" si="1062"/>
        <v>ID</v>
      </c>
      <c r="L6849" s="5">
        <f t="shared" si="1071"/>
        <v>24</v>
      </c>
      <c r="M6849" s="17">
        <f t="shared" ca="1" si="1069"/>
        <v>3.5229645093945772E-2</v>
      </c>
      <c r="N6849" t="str">
        <f t="shared" ca="1" si="1067"/>
        <v/>
      </c>
    </row>
    <row r="6850" spans="1:14" x14ac:dyDescent="0.25">
      <c r="A6850" s="5">
        <f t="shared" si="1068"/>
        <v>6848</v>
      </c>
      <c r="B6850" s="6">
        <v>20235</v>
      </c>
      <c r="C6850" s="7">
        <v>37.85</v>
      </c>
      <c r="D6850" s="12">
        <f t="shared" si="1063"/>
        <v>6.6489361702126715E-3</v>
      </c>
      <c r="E6850" s="14">
        <f t="shared" si="1064"/>
        <v>6.626929487608858E-3</v>
      </c>
      <c r="F6850" s="16">
        <f>EXP(SUM(E$3:E6850))-1</f>
        <v>1.1432616081540261</v>
      </c>
      <c r="G6850" s="8">
        <f t="shared" si="1065"/>
        <v>214.3261608154026</v>
      </c>
      <c r="H6850" s="9">
        <f>MAX(G$2:G6850)</f>
        <v>216.98754246885673</v>
      </c>
      <c r="I6850" s="15">
        <f t="shared" si="1070"/>
        <v>-1.2265135699373708E-2</v>
      </c>
      <c r="J6850" s="17">
        <f t="shared" si="1066"/>
        <v>1.2265135699373708E-2</v>
      </c>
      <c r="K6850" s="5" t="str">
        <f t="shared" si="1062"/>
        <v>ID</v>
      </c>
      <c r="L6850" s="5">
        <f t="shared" si="1071"/>
        <v>25</v>
      </c>
      <c r="M6850" s="17">
        <f t="shared" ca="1" si="1069"/>
        <v>3.5229645093945772E-2</v>
      </c>
      <c r="N6850" t="str">
        <f t="shared" ca="1" si="1067"/>
        <v/>
      </c>
    </row>
    <row r="6851" spans="1:14" x14ac:dyDescent="0.25">
      <c r="A6851" s="5">
        <f t="shared" si="1068"/>
        <v>6849</v>
      </c>
      <c r="B6851" s="6">
        <v>20236</v>
      </c>
      <c r="C6851" s="7">
        <v>37.93</v>
      </c>
      <c r="D6851" s="12">
        <f t="shared" si="1063"/>
        <v>2.1136063408189187E-3</v>
      </c>
      <c r="E6851" s="14">
        <f t="shared" si="1064"/>
        <v>2.1113758173496827E-3</v>
      </c>
      <c r="F6851" s="16">
        <f>EXP(SUM(E$3:E6851))-1</f>
        <v>1.1477916194790541</v>
      </c>
      <c r="G6851" s="8">
        <f t="shared" si="1065"/>
        <v>214.77916194790541</v>
      </c>
      <c r="H6851" s="9">
        <f>MAX(G$2:G6851)</f>
        <v>216.98754246885673</v>
      </c>
      <c r="I6851" s="15">
        <f t="shared" si="1070"/>
        <v>-1.0177453027140015E-2</v>
      </c>
      <c r="J6851" s="17">
        <f t="shared" si="1066"/>
        <v>1.0177453027140015E-2</v>
      </c>
      <c r="K6851" s="5" t="str">
        <f t="shared" ref="K6851:K6914" si="1072">IF(I6851=0,"NM","ID")</f>
        <v>ID</v>
      </c>
      <c r="L6851" s="5">
        <f t="shared" si="1071"/>
        <v>26</v>
      </c>
      <c r="M6851" s="17">
        <f t="shared" ca="1" si="1069"/>
        <v>3.5229645093945772E-2</v>
      </c>
      <c r="N6851" t="str">
        <f t="shared" ca="1" si="1067"/>
        <v/>
      </c>
    </row>
    <row r="6852" spans="1:14" x14ac:dyDescent="0.25">
      <c r="A6852" s="5">
        <f t="shared" si="1068"/>
        <v>6850</v>
      </c>
      <c r="B6852" s="6">
        <v>20240</v>
      </c>
      <c r="C6852" s="7">
        <v>37.909999999999997</v>
      </c>
      <c r="D6852" s="12">
        <f t="shared" ref="D6852:D6915" si="1073">C6852/C6851-1</f>
        <v>-5.2728710783034316E-4</v>
      </c>
      <c r="E6852" s="14">
        <f t="shared" ref="E6852:E6915" si="1074">LN(C6852/C6851)</f>
        <v>-5.274261725642281E-4</v>
      </c>
      <c r="F6852" s="16">
        <f>EXP(SUM(E$3:E6852))-1</f>
        <v>1.1466591166477968</v>
      </c>
      <c r="G6852" s="8">
        <f t="shared" ref="G6852:G6915" si="1075">$G$2*(1+F6852)</f>
        <v>214.66591166477968</v>
      </c>
      <c r="H6852" s="9">
        <f>MAX(G$2:G6852)</f>
        <v>216.98754246885673</v>
      </c>
      <c r="I6852" s="15">
        <f t="shared" si="1070"/>
        <v>-1.0699373695198577E-2</v>
      </c>
      <c r="J6852" s="17">
        <f t="shared" ref="J6852:J6915" si="1076">-I6852</f>
        <v>1.0699373695198577E-2</v>
      </c>
      <c r="K6852" s="5" t="str">
        <f t="shared" si="1072"/>
        <v>ID</v>
      </c>
      <c r="L6852" s="5">
        <f t="shared" si="1071"/>
        <v>27</v>
      </c>
      <c r="M6852" s="17">
        <f t="shared" ca="1" si="1069"/>
        <v>3.5229645093945772E-2</v>
      </c>
      <c r="N6852" t="str">
        <f t="shared" ref="N6852:N6915" ca="1" si="1077">IF(L6852=0,"",IF(AND(M6852&gt;=0.2,MAX(OFFSET(M6852,-L6852,0,L6852,1))&lt;0.2),L6852,""))</f>
        <v/>
      </c>
    </row>
    <row r="6853" spans="1:14" x14ac:dyDescent="0.25">
      <c r="A6853" s="5">
        <f t="shared" ref="A6853:A6916" si="1078">A6852+1</f>
        <v>6851</v>
      </c>
      <c r="B6853" s="6">
        <v>20241</v>
      </c>
      <c r="C6853" s="7">
        <v>37.96</v>
      </c>
      <c r="D6853" s="12">
        <f t="shared" si="1073"/>
        <v>1.3189132155104755E-3</v>
      </c>
      <c r="E6853" s="14">
        <f t="shared" si="1074"/>
        <v>1.318044213483701E-3</v>
      </c>
      <c r="F6853" s="16">
        <f>EXP(SUM(E$3:E6853))-1</f>
        <v>1.1494903737259397</v>
      </c>
      <c r="G6853" s="8">
        <f t="shared" si="1075"/>
        <v>214.94903737259398</v>
      </c>
      <c r="H6853" s="9">
        <f>MAX(G$2:G6853)</f>
        <v>216.98754246885673</v>
      </c>
      <c r="I6853" s="15">
        <f t="shared" si="1070"/>
        <v>-9.394572025052339E-3</v>
      </c>
      <c r="J6853" s="17">
        <f t="shared" si="1076"/>
        <v>9.394572025052339E-3</v>
      </c>
      <c r="K6853" s="5" t="str">
        <f t="shared" si="1072"/>
        <v>ID</v>
      </c>
      <c r="L6853" s="5">
        <f t="shared" si="1071"/>
        <v>28</v>
      </c>
      <c r="M6853" s="17">
        <f t="shared" ca="1" si="1069"/>
        <v>3.5229645093945772E-2</v>
      </c>
      <c r="N6853" t="str">
        <f t="shared" ca="1" si="1077"/>
        <v/>
      </c>
    </row>
    <row r="6854" spans="1:14" x14ac:dyDescent="0.25">
      <c r="A6854" s="5">
        <f t="shared" si="1078"/>
        <v>6852</v>
      </c>
      <c r="B6854" s="6">
        <v>20242</v>
      </c>
      <c r="C6854" s="7">
        <v>38.090000000000003</v>
      </c>
      <c r="D6854" s="12">
        <f t="shared" si="1073"/>
        <v>3.4246575342467001E-3</v>
      </c>
      <c r="E6854" s="14">
        <f t="shared" si="1074"/>
        <v>3.4188067487856823E-3</v>
      </c>
      <c r="F6854" s="16">
        <f>EXP(SUM(E$3:E6854))-1</f>
        <v>1.1568516421291108</v>
      </c>
      <c r="G6854" s="8">
        <f t="shared" si="1075"/>
        <v>215.68516421291108</v>
      </c>
      <c r="H6854" s="9">
        <f>MAX(G$2:G6854)</f>
        <v>216.98754246885673</v>
      </c>
      <c r="I6854" s="15">
        <f t="shared" si="1070"/>
        <v>-6.0020876826722969E-3</v>
      </c>
      <c r="J6854" s="17">
        <f t="shared" si="1076"/>
        <v>6.0020876826722969E-3</v>
      </c>
      <c r="K6854" s="5" t="str">
        <f t="shared" si="1072"/>
        <v>ID</v>
      </c>
      <c r="L6854" s="5">
        <f t="shared" si="1071"/>
        <v>29</v>
      </c>
      <c r="M6854" s="17">
        <f t="shared" ca="1" si="1069"/>
        <v>3.5229645093945772E-2</v>
      </c>
      <c r="N6854" t="str">
        <f t="shared" ca="1" si="1077"/>
        <v/>
      </c>
    </row>
    <row r="6855" spans="1:14" x14ac:dyDescent="0.25">
      <c r="A6855" s="5">
        <f t="shared" si="1078"/>
        <v>6853</v>
      </c>
      <c r="B6855" s="6">
        <v>20243</v>
      </c>
      <c r="C6855" s="7">
        <v>38.369999999999997</v>
      </c>
      <c r="D6855" s="12">
        <f t="shared" si="1073"/>
        <v>7.351010763979815E-3</v>
      </c>
      <c r="E6855" s="14">
        <f t="shared" si="1074"/>
        <v>7.3241237683481092E-3</v>
      </c>
      <c r="F6855" s="16">
        <f>EXP(SUM(E$3:E6855))-1</f>
        <v>1.1727066817667096</v>
      </c>
      <c r="G6855" s="8">
        <f t="shared" si="1075"/>
        <v>217.27066817667097</v>
      </c>
      <c r="H6855" s="9">
        <f>MAX(G$2:G6855)</f>
        <v>217.27066817667097</v>
      </c>
      <c r="I6855" s="15">
        <f t="shared" si="1070"/>
        <v>0</v>
      </c>
      <c r="J6855" s="17">
        <f t="shared" si="1076"/>
        <v>0</v>
      </c>
      <c r="K6855" s="5" t="str">
        <f t="shared" si="1072"/>
        <v>NM</v>
      </c>
      <c r="L6855" s="5">
        <f t="shared" si="1071"/>
        <v>0</v>
      </c>
      <c r="M6855" s="17">
        <f t="shared" ref="M6855:M6918" ca="1" si="1079">IF(L6855=0,0,MAX(OFFSET(J6855,-L6855+1,0,L6855,1)))</f>
        <v>0</v>
      </c>
      <c r="N6855" t="str">
        <f t="shared" ca="1" si="1077"/>
        <v/>
      </c>
    </row>
    <row r="6856" spans="1:14" x14ac:dyDescent="0.25">
      <c r="A6856" s="5">
        <f t="shared" si="1078"/>
        <v>6854</v>
      </c>
      <c r="B6856" s="6">
        <v>20246</v>
      </c>
      <c r="C6856" s="7">
        <v>38.69</v>
      </c>
      <c r="D6856" s="12">
        <f t="shared" si="1073"/>
        <v>8.3398488402397497E-3</v>
      </c>
      <c r="E6856" s="14">
        <f t="shared" si="1074"/>
        <v>8.3052644535605603E-3</v>
      </c>
      <c r="F6856" s="16">
        <f>EXP(SUM(E$3:E6856))-1</f>
        <v>1.1908267270668227</v>
      </c>
      <c r="G6856" s="8">
        <f t="shared" si="1075"/>
        <v>219.08267270668227</v>
      </c>
      <c r="H6856" s="9">
        <f>MAX(G$2:G6856)</f>
        <v>219.08267270668227</v>
      </c>
      <c r="I6856" s="15">
        <f t="shared" si="1070"/>
        <v>0</v>
      </c>
      <c r="J6856" s="17">
        <f t="shared" si="1076"/>
        <v>0</v>
      </c>
      <c r="K6856" s="5" t="str">
        <f t="shared" si="1072"/>
        <v>NM</v>
      </c>
      <c r="L6856" s="5">
        <f t="shared" si="1071"/>
        <v>0</v>
      </c>
      <c r="M6856" s="17">
        <f t="shared" ca="1" si="1079"/>
        <v>0</v>
      </c>
      <c r="N6856" t="str">
        <f t="shared" ca="1" si="1077"/>
        <v/>
      </c>
    </row>
    <row r="6857" spans="1:14" x14ac:dyDescent="0.25">
      <c r="A6857" s="5">
        <f t="shared" si="1078"/>
        <v>6855</v>
      </c>
      <c r="B6857" s="6">
        <v>20247</v>
      </c>
      <c r="C6857" s="7">
        <v>38.96</v>
      </c>
      <c r="D6857" s="12">
        <f t="shared" si="1073"/>
        <v>6.9785474282761939E-3</v>
      </c>
      <c r="E6857" s="14">
        <f t="shared" si="1074"/>
        <v>6.954310061912908E-3</v>
      </c>
      <c r="F6857" s="16">
        <f>EXP(SUM(E$3:E6857))-1</f>
        <v>1.2061155152887939</v>
      </c>
      <c r="G6857" s="8">
        <f t="shared" si="1075"/>
        <v>220.6115515288794</v>
      </c>
      <c r="H6857" s="9">
        <f>MAX(G$2:G6857)</f>
        <v>220.6115515288794</v>
      </c>
      <c r="I6857" s="15">
        <f t="shared" si="1070"/>
        <v>0</v>
      </c>
      <c r="J6857" s="17">
        <f t="shared" si="1076"/>
        <v>0</v>
      </c>
      <c r="K6857" s="5" t="str">
        <f t="shared" si="1072"/>
        <v>NM</v>
      </c>
      <c r="L6857" s="5">
        <f t="shared" si="1071"/>
        <v>0</v>
      </c>
      <c r="M6857" s="17">
        <f t="shared" ca="1" si="1079"/>
        <v>0</v>
      </c>
      <c r="N6857" t="str">
        <f t="shared" ca="1" si="1077"/>
        <v/>
      </c>
    </row>
    <row r="6858" spans="1:14" x14ac:dyDescent="0.25">
      <c r="A6858" s="5">
        <f t="shared" si="1078"/>
        <v>6856</v>
      </c>
      <c r="B6858" s="6">
        <v>20248</v>
      </c>
      <c r="C6858" s="7">
        <v>39.22</v>
      </c>
      <c r="D6858" s="12">
        <f t="shared" si="1073"/>
        <v>6.6735112936344709E-3</v>
      </c>
      <c r="E6858" s="14">
        <f t="shared" si="1074"/>
        <v>6.6513419938658428E-3</v>
      </c>
      <c r="F6858" s="16">
        <f>EXP(SUM(E$3:E6858))-1</f>
        <v>1.2208380520951359</v>
      </c>
      <c r="G6858" s="8">
        <f t="shared" si="1075"/>
        <v>222.08380520951357</v>
      </c>
      <c r="H6858" s="9">
        <f>MAX(G$2:G6858)</f>
        <v>222.08380520951357</v>
      </c>
      <c r="I6858" s="15">
        <f t="shared" ref="I6858:I6921" si="1080">IF(G6858&lt;H6858,(1+D6858)*(1+I6857)-1,0)</f>
        <v>0</v>
      </c>
      <c r="J6858" s="17">
        <f t="shared" si="1076"/>
        <v>0</v>
      </c>
      <c r="K6858" s="5" t="str">
        <f t="shared" si="1072"/>
        <v>NM</v>
      </c>
      <c r="L6858" s="5">
        <f t="shared" si="1071"/>
        <v>0</v>
      </c>
      <c r="M6858" s="17">
        <f t="shared" ca="1" si="1079"/>
        <v>0</v>
      </c>
      <c r="N6858" t="str">
        <f t="shared" ca="1" si="1077"/>
        <v/>
      </c>
    </row>
    <row r="6859" spans="1:14" x14ac:dyDescent="0.25">
      <c r="A6859" s="5">
        <f t="shared" si="1078"/>
        <v>6857</v>
      </c>
      <c r="B6859" s="6">
        <v>20249</v>
      </c>
      <c r="C6859" s="7">
        <v>39.01</v>
      </c>
      <c r="D6859" s="12">
        <f t="shared" si="1073"/>
        <v>-5.3544110147883961E-3</v>
      </c>
      <c r="E6859" s="14">
        <f t="shared" si="1074"/>
        <v>-5.3687972496351006E-3</v>
      </c>
      <c r="F6859" s="16">
        <f>EXP(SUM(E$3:E6859))-1</f>
        <v>1.2089467723669363</v>
      </c>
      <c r="G6859" s="8">
        <f t="shared" si="1075"/>
        <v>220.89467723669364</v>
      </c>
      <c r="H6859" s="9">
        <f>MAX(G$2:G6859)</f>
        <v>222.08380520951357</v>
      </c>
      <c r="I6859" s="15">
        <f t="shared" si="1080"/>
        <v>-5.3544110147883961E-3</v>
      </c>
      <c r="J6859" s="17">
        <f t="shared" si="1076"/>
        <v>5.3544110147883961E-3</v>
      </c>
      <c r="K6859" s="5" t="str">
        <f t="shared" si="1072"/>
        <v>ID</v>
      </c>
      <c r="L6859" s="5">
        <f t="shared" si="1071"/>
        <v>1</v>
      </c>
      <c r="M6859" s="17">
        <f t="shared" ca="1" si="1079"/>
        <v>5.3544110147883961E-3</v>
      </c>
      <c r="N6859" t="str">
        <f t="shared" ca="1" si="1077"/>
        <v/>
      </c>
    </row>
    <row r="6860" spans="1:14" x14ac:dyDescent="0.25">
      <c r="A6860" s="5">
        <f t="shared" si="1078"/>
        <v>6858</v>
      </c>
      <c r="B6860" s="6">
        <v>20250</v>
      </c>
      <c r="C6860" s="7">
        <v>39.25</v>
      </c>
      <c r="D6860" s="12">
        <f t="shared" si="1073"/>
        <v>6.1522686490644851E-3</v>
      </c>
      <c r="E6860" s="14">
        <f t="shared" si="1074"/>
        <v>6.1334207098524378E-3</v>
      </c>
      <c r="F6860" s="16">
        <f>EXP(SUM(E$3:E6860))-1</f>
        <v>1.2225368063420219</v>
      </c>
      <c r="G6860" s="8">
        <f t="shared" si="1075"/>
        <v>222.2536806342022</v>
      </c>
      <c r="H6860" s="9">
        <f>MAX(G$2:G6860)</f>
        <v>222.2536806342022</v>
      </c>
      <c r="I6860" s="15">
        <f t="shared" si="1080"/>
        <v>0</v>
      </c>
      <c r="J6860" s="17">
        <f t="shared" si="1076"/>
        <v>0</v>
      </c>
      <c r="K6860" s="5" t="str">
        <f t="shared" si="1072"/>
        <v>NM</v>
      </c>
      <c r="L6860" s="5">
        <f t="shared" si="1071"/>
        <v>0</v>
      </c>
      <c r="M6860" s="17">
        <f t="shared" ca="1" si="1079"/>
        <v>0</v>
      </c>
      <c r="N6860" t="str">
        <f t="shared" ca="1" si="1077"/>
        <v/>
      </c>
    </row>
    <row r="6861" spans="1:14" x14ac:dyDescent="0.25">
      <c r="A6861" s="5">
        <f t="shared" si="1078"/>
        <v>6859</v>
      </c>
      <c r="B6861" s="6">
        <v>20253</v>
      </c>
      <c r="C6861" s="7">
        <v>39.619999999999997</v>
      </c>
      <c r="D6861" s="12">
        <f t="shared" si="1073"/>
        <v>9.4267515923567302E-3</v>
      </c>
      <c r="E6861" s="14">
        <f t="shared" si="1074"/>
        <v>9.3825970419874737E-3</v>
      </c>
      <c r="F6861" s="16">
        <f>EXP(SUM(E$3:E6861))-1</f>
        <v>1.2434881087202778</v>
      </c>
      <c r="G6861" s="8">
        <f t="shared" si="1075"/>
        <v>224.34881087202777</v>
      </c>
      <c r="H6861" s="9">
        <f>MAX(G$2:G6861)</f>
        <v>224.34881087202777</v>
      </c>
      <c r="I6861" s="15">
        <f t="shared" si="1080"/>
        <v>0</v>
      </c>
      <c r="J6861" s="17">
        <f t="shared" si="1076"/>
        <v>0</v>
      </c>
      <c r="K6861" s="5" t="str">
        <f t="shared" si="1072"/>
        <v>NM</v>
      </c>
      <c r="L6861" s="5">
        <f t="shared" ref="L6861:L6924" si="1081">IF(K6861="NM",0,IF(AND(K6861="ID",K6860="NM"),1,L6860+1))</f>
        <v>0</v>
      </c>
      <c r="M6861" s="17">
        <f t="shared" ca="1" si="1079"/>
        <v>0</v>
      </c>
      <c r="N6861" t="str">
        <f t="shared" ca="1" si="1077"/>
        <v/>
      </c>
    </row>
    <row r="6862" spans="1:14" x14ac:dyDescent="0.25">
      <c r="A6862" s="5">
        <f t="shared" si="1078"/>
        <v>6860</v>
      </c>
      <c r="B6862" s="6">
        <v>20254</v>
      </c>
      <c r="C6862" s="7">
        <v>39.57</v>
      </c>
      <c r="D6862" s="12">
        <f t="shared" si="1073"/>
        <v>-1.2619888944976898E-3</v>
      </c>
      <c r="E6862" s="14">
        <f t="shared" si="1074"/>
        <v>-1.2627858730719106E-3</v>
      </c>
      <c r="F6862" s="16">
        <f>EXP(SUM(E$3:E6862))-1</f>
        <v>1.2406568516421355</v>
      </c>
      <c r="G6862" s="8">
        <f t="shared" si="1075"/>
        <v>224.06568516421353</v>
      </c>
      <c r="H6862" s="9">
        <f>MAX(G$2:G6862)</f>
        <v>224.34881087202777</v>
      </c>
      <c r="I6862" s="15">
        <f t="shared" si="1080"/>
        <v>-1.2619888944976898E-3</v>
      </c>
      <c r="J6862" s="17">
        <f t="shared" si="1076"/>
        <v>1.2619888944976898E-3</v>
      </c>
      <c r="K6862" s="5" t="str">
        <f t="shared" si="1072"/>
        <v>ID</v>
      </c>
      <c r="L6862" s="5">
        <f t="shared" si="1081"/>
        <v>1</v>
      </c>
      <c r="M6862" s="17">
        <f t="shared" ca="1" si="1079"/>
        <v>1.2619888944976898E-3</v>
      </c>
      <c r="N6862" t="str">
        <f t="shared" ca="1" si="1077"/>
        <v/>
      </c>
    </row>
    <row r="6863" spans="1:14" x14ac:dyDescent="0.25">
      <c r="A6863" s="5">
        <f t="shared" si="1078"/>
        <v>6861</v>
      </c>
      <c r="B6863" s="6">
        <v>20255</v>
      </c>
      <c r="C6863" s="7">
        <v>39.89</v>
      </c>
      <c r="D6863" s="12">
        <f t="shared" si="1073"/>
        <v>8.0869345463734366E-3</v>
      </c>
      <c r="E6863" s="14">
        <f t="shared" si="1074"/>
        <v>8.0544105199822566E-3</v>
      </c>
      <c r="F6863" s="16">
        <f>EXP(SUM(E$3:E6863))-1</f>
        <v>1.2587768969422481</v>
      </c>
      <c r="G6863" s="8">
        <f t="shared" si="1075"/>
        <v>225.87768969422481</v>
      </c>
      <c r="H6863" s="9">
        <f>MAX(G$2:G6863)</f>
        <v>225.87768969422481</v>
      </c>
      <c r="I6863" s="15">
        <f t="shared" si="1080"/>
        <v>0</v>
      </c>
      <c r="J6863" s="17">
        <f t="shared" si="1076"/>
        <v>0</v>
      </c>
      <c r="K6863" s="5" t="str">
        <f t="shared" si="1072"/>
        <v>NM</v>
      </c>
      <c r="L6863" s="5">
        <f t="shared" si="1081"/>
        <v>0</v>
      </c>
      <c r="M6863" s="17">
        <f t="shared" ca="1" si="1079"/>
        <v>0</v>
      </c>
      <c r="N6863" t="str">
        <f t="shared" ca="1" si="1077"/>
        <v/>
      </c>
    </row>
    <row r="6864" spans="1:14" x14ac:dyDescent="0.25">
      <c r="A6864" s="5">
        <f t="shared" si="1078"/>
        <v>6862</v>
      </c>
      <c r="B6864" s="6">
        <v>20256</v>
      </c>
      <c r="C6864" s="7">
        <v>39.96</v>
      </c>
      <c r="D6864" s="12">
        <f t="shared" si="1073"/>
        <v>1.7548257708699389E-3</v>
      </c>
      <c r="E6864" s="14">
        <f t="shared" si="1074"/>
        <v>1.7532878630375588E-3</v>
      </c>
      <c r="F6864" s="16">
        <f>EXP(SUM(E$3:E6864))-1</f>
        <v>1.2627406568516482</v>
      </c>
      <c r="G6864" s="8">
        <f t="shared" si="1075"/>
        <v>226.27406568516483</v>
      </c>
      <c r="H6864" s="9">
        <f>MAX(G$2:G6864)</f>
        <v>226.27406568516483</v>
      </c>
      <c r="I6864" s="15">
        <f t="shared" si="1080"/>
        <v>0</v>
      </c>
      <c r="J6864" s="17">
        <f t="shared" si="1076"/>
        <v>0</v>
      </c>
      <c r="K6864" s="5" t="str">
        <f t="shared" si="1072"/>
        <v>NM</v>
      </c>
      <c r="L6864" s="5">
        <f t="shared" si="1081"/>
        <v>0</v>
      </c>
      <c r="M6864" s="17">
        <f t="shared" ca="1" si="1079"/>
        <v>0</v>
      </c>
      <c r="N6864" t="str">
        <f t="shared" ca="1" si="1077"/>
        <v/>
      </c>
    </row>
    <row r="6865" spans="1:14" x14ac:dyDescent="0.25">
      <c r="A6865" s="5">
        <f t="shared" si="1078"/>
        <v>6863</v>
      </c>
      <c r="B6865" s="6">
        <v>20257</v>
      </c>
      <c r="C6865" s="7">
        <v>40.1</v>
      </c>
      <c r="D6865" s="12">
        <f t="shared" si="1073"/>
        <v>3.5035035035035911E-3</v>
      </c>
      <c r="E6865" s="14">
        <f t="shared" si="1074"/>
        <v>3.4973805321708196E-3</v>
      </c>
      <c r="F6865" s="16">
        <f>EXP(SUM(E$3:E6865))-1</f>
        <v>1.2706681766704482</v>
      </c>
      <c r="G6865" s="8">
        <f t="shared" si="1075"/>
        <v>227.06681766704483</v>
      </c>
      <c r="H6865" s="9">
        <f>MAX(G$2:G6865)</f>
        <v>227.06681766704483</v>
      </c>
      <c r="I6865" s="15">
        <f t="shared" si="1080"/>
        <v>0</v>
      </c>
      <c r="J6865" s="17">
        <f t="shared" si="1076"/>
        <v>0</v>
      </c>
      <c r="K6865" s="5" t="str">
        <f t="shared" si="1072"/>
        <v>NM</v>
      </c>
      <c r="L6865" s="5">
        <f t="shared" si="1081"/>
        <v>0</v>
      </c>
      <c r="M6865" s="17">
        <f t="shared" ca="1" si="1079"/>
        <v>0</v>
      </c>
      <c r="N6865" t="str">
        <f t="shared" ca="1" si="1077"/>
        <v/>
      </c>
    </row>
    <row r="6866" spans="1:14" x14ac:dyDescent="0.25">
      <c r="A6866" s="5">
        <f t="shared" si="1078"/>
        <v>6864</v>
      </c>
      <c r="B6866" s="6">
        <v>20260</v>
      </c>
      <c r="C6866" s="7">
        <v>40.14</v>
      </c>
      <c r="D6866" s="12">
        <f t="shared" si="1073"/>
        <v>9.9750623441385855E-4</v>
      </c>
      <c r="E6866" s="14">
        <f t="shared" si="1074"/>
        <v>9.9700905566847448E-4</v>
      </c>
      <c r="F6866" s="16">
        <f>EXP(SUM(E$3:E6866))-1</f>
        <v>1.2729331823329617</v>
      </c>
      <c r="G6866" s="8">
        <f t="shared" si="1075"/>
        <v>227.29331823329616</v>
      </c>
      <c r="H6866" s="9">
        <f>MAX(G$2:G6866)</f>
        <v>227.29331823329616</v>
      </c>
      <c r="I6866" s="15">
        <f t="shared" si="1080"/>
        <v>0</v>
      </c>
      <c r="J6866" s="17">
        <f t="shared" si="1076"/>
        <v>0</v>
      </c>
      <c r="K6866" s="5" t="str">
        <f t="shared" si="1072"/>
        <v>NM</v>
      </c>
      <c r="L6866" s="5">
        <f t="shared" si="1081"/>
        <v>0</v>
      </c>
      <c r="M6866" s="17">
        <f t="shared" ca="1" si="1079"/>
        <v>0</v>
      </c>
      <c r="N6866" t="str">
        <f t="shared" ca="1" si="1077"/>
        <v/>
      </c>
    </row>
    <row r="6867" spans="1:14" x14ac:dyDescent="0.25">
      <c r="A6867" s="5">
        <f t="shared" si="1078"/>
        <v>6865</v>
      </c>
      <c r="B6867" s="6">
        <v>20261</v>
      </c>
      <c r="C6867" s="7">
        <v>40.51</v>
      </c>
      <c r="D6867" s="12">
        <f t="shared" si="1073"/>
        <v>9.2177379172895257E-3</v>
      </c>
      <c r="E6867" s="14">
        <f t="shared" si="1074"/>
        <v>9.1755138464071455E-3</v>
      </c>
      <c r="F6867" s="16">
        <f>EXP(SUM(E$3:E6867))-1</f>
        <v>1.2938844847112181</v>
      </c>
      <c r="G6867" s="8">
        <f t="shared" si="1075"/>
        <v>229.38844847112182</v>
      </c>
      <c r="H6867" s="9">
        <f>MAX(G$2:G6867)</f>
        <v>229.38844847112182</v>
      </c>
      <c r="I6867" s="15">
        <f t="shared" si="1080"/>
        <v>0</v>
      </c>
      <c r="J6867" s="17">
        <f t="shared" si="1076"/>
        <v>0</v>
      </c>
      <c r="K6867" s="5" t="str">
        <f t="shared" si="1072"/>
        <v>NM</v>
      </c>
      <c r="L6867" s="5">
        <f t="shared" si="1081"/>
        <v>0</v>
      </c>
      <c r="M6867" s="17">
        <f t="shared" ca="1" si="1079"/>
        <v>0</v>
      </c>
      <c r="N6867" t="str">
        <f t="shared" ca="1" si="1077"/>
        <v/>
      </c>
    </row>
    <row r="6868" spans="1:14" x14ac:dyDescent="0.25">
      <c r="A6868" s="5">
        <f t="shared" si="1078"/>
        <v>6866</v>
      </c>
      <c r="B6868" s="6">
        <v>20262</v>
      </c>
      <c r="C6868" s="7">
        <v>40.6</v>
      </c>
      <c r="D6868" s="12">
        <f t="shared" si="1073"/>
        <v>2.2216736608244858E-3</v>
      </c>
      <c r="E6868" s="14">
        <f t="shared" si="1074"/>
        <v>2.2192093930877665E-3</v>
      </c>
      <c r="F6868" s="16">
        <f>EXP(SUM(E$3:E6868))-1</f>
        <v>1.2989807474518749</v>
      </c>
      <c r="G6868" s="8">
        <f t="shared" si="1075"/>
        <v>229.8980747451875</v>
      </c>
      <c r="H6868" s="9">
        <f>MAX(G$2:G6868)</f>
        <v>229.8980747451875</v>
      </c>
      <c r="I6868" s="15">
        <f t="shared" si="1080"/>
        <v>0</v>
      </c>
      <c r="J6868" s="17">
        <f t="shared" si="1076"/>
        <v>0</v>
      </c>
      <c r="K6868" s="5" t="str">
        <f t="shared" si="1072"/>
        <v>NM</v>
      </c>
      <c r="L6868" s="5">
        <f t="shared" si="1081"/>
        <v>0</v>
      </c>
      <c r="M6868" s="17">
        <f t="shared" ca="1" si="1079"/>
        <v>0</v>
      </c>
      <c r="N6868" t="str">
        <f t="shared" ca="1" si="1077"/>
        <v/>
      </c>
    </row>
    <row r="6869" spans="1:14" x14ac:dyDescent="0.25">
      <c r="A6869" s="5">
        <f t="shared" si="1078"/>
        <v>6867</v>
      </c>
      <c r="B6869" s="6">
        <v>20263</v>
      </c>
      <c r="C6869" s="7">
        <v>40.75</v>
      </c>
      <c r="D6869" s="12">
        <f t="shared" si="1073"/>
        <v>3.6945812807880341E-3</v>
      </c>
      <c r="E6869" s="14">
        <f t="shared" si="1074"/>
        <v>3.6877730791846147E-3</v>
      </c>
      <c r="F6869" s="16">
        <f>EXP(SUM(E$3:E6869))-1</f>
        <v>1.3074745186863028</v>
      </c>
      <c r="G6869" s="8">
        <f t="shared" si="1075"/>
        <v>230.74745186863029</v>
      </c>
      <c r="H6869" s="9">
        <f>MAX(G$2:G6869)</f>
        <v>230.74745186863029</v>
      </c>
      <c r="I6869" s="15">
        <f t="shared" si="1080"/>
        <v>0</v>
      </c>
      <c r="J6869" s="17">
        <f t="shared" si="1076"/>
        <v>0</v>
      </c>
      <c r="K6869" s="5" t="str">
        <f t="shared" si="1072"/>
        <v>NM</v>
      </c>
      <c r="L6869" s="5">
        <f t="shared" si="1081"/>
        <v>0</v>
      </c>
      <c r="M6869" s="17">
        <f t="shared" ca="1" si="1079"/>
        <v>0</v>
      </c>
      <c r="N6869" t="str">
        <f t="shared" ca="1" si="1077"/>
        <v/>
      </c>
    </row>
    <row r="6870" spans="1:14" x14ac:dyDescent="0.25">
      <c r="A6870" s="5">
        <f t="shared" si="1078"/>
        <v>6868</v>
      </c>
      <c r="B6870" s="6">
        <v>20264</v>
      </c>
      <c r="C6870" s="7">
        <v>40.96</v>
      </c>
      <c r="D6870" s="12">
        <f t="shared" si="1073"/>
        <v>5.1533742331288934E-3</v>
      </c>
      <c r="E6870" s="14">
        <f t="shared" si="1074"/>
        <v>5.1401410443806883E-3</v>
      </c>
      <c r="F6870" s="16">
        <f>EXP(SUM(E$3:E6870))-1</f>
        <v>1.319365798414502</v>
      </c>
      <c r="G6870" s="8">
        <f t="shared" si="1075"/>
        <v>231.9365798414502</v>
      </c>
      <c r="H6870" s="9">
        <f>MAX(G$2:G6870)</f>
        <v>231.9365798414502</v>
      </c>
      <c r="I6870" s="15">
        <f t="shared" si="1080"/>
        <v>0</v>
      </c>
      <c r="J6870" s="17">
        <f t="shared" si="1076"/>
        <v>0</v>
      </c>
      <c r="K6870" s="5" t="str">
        <f t="shared" si="1072"/>
        <v>NM</v>
      </c>
      <c r="L6870" s="5">
        <f t="shared" si="1081"/>
        <v>0</v>
      </c>
      <c r="M6870" s="17">
        <f t="shared" ca="1" si="1079"/>
        <v>0</v>
      </c>
      <c r="N6870" t="str">
        <f t="shared" ca="1" si="1077"/>
        <v/>
      </c>
    </row>
    <row r="6871" spans="1:14" x14ac:dyDescent="0.25">
      <c r="A6871" s="5">
        <f t="shared" si="1078"/>
        <v>6869</v>
      </c>
      <c r="B6871" s="6">
        <v>20267</v>
      </c>
      <c r="C6871" s="7">
        <v>40.99</v>
      </c>
      <c r="D6871" s="12">
        <f t="shared" si="1073"/>
        <v>7.32421875E-4</v>
      </c>
      <c r="E6871" s="14">
        <f t="shared" si="1074"/>
        <v>7.3215378499384752E-4</v>
      </c>
      <c r="F6871" s="16">
        <f>EXP(SUM(E$3:E6871))-1</f>
        <v>1.3210645526613876</v>
      </c>
      <c r="G6871" s="8">
        <f t="shared" si="1075"/>
        <v>232.10645526613877</v>
      </c>
      <c r="H6871" s="9">
        <f>MAX(G$2:G6871)</f>
        <v>232.10645526613877</v>
      </c>
      <c r="I6871" s="15">
        <f t="shared" si="1080"/>
        <v>0</v>
      </c>
      <c r="J6871" s="17">
        <f t="shared" si="1076"/>
        <v>0</v>
      </c>
      <c r="K6871" s="5" t="str">
        <f t="shared" si="1072"/>
        <v>NM</v>
      </c>
      <c r="L6871" s="5">
        <f t="shared" si="1081"/>
        <v>0</v>
      </c>
      <c r="M6871" s="17">
        <f t="shared" ca="1" si="1079"/>
        <v>0</v>
      </c>
      <c r="N6871" t="str">
        <f t="shared" ca="1" si="1077"/>
        <v/>
      </c>
    </row>
    <row r="6872" spans="1:14" x14ac:dyDescent="0.25">
      <c r="A6872" s="5">
        <f t="shared" si="1078"/>
        <v>6870</v>
      </c>
      <c r="B6872" s="6">
        <v>20268</v>
      </c>
      <c r="C6872" s="7">
        <v>40.770000000000003</v>
      </c>
      <c r="D6872" s="12">
        <f t="shared" si="1073"/>
        <v>-5.3671627226152818E-3</v>
      </c>
      <c r="E6872" s="14">
        <f t="shared" si="1074"/>
        <v>-5.3816176850841673E-3</v>
      </c>
      <c r="F6872" s="16">
        <f>EXP(SUM(E$3:E6872))-1</f>
        <v>1.3086070215175596</v>
      </c>
      <c r="G6872" s="8">
        <f t="shared" si="1075"/>
        <v>230.86070215175596</v>
      </c>
      <c r="H6872" s="9">
        <f>MAX(G$2:G6872)</f>
        <v>232.10645526613877</v>
      </c>
      <c r="I6872" s="15">
        <f t="shared" si="1080"/>
        <v>-5.3671627226152818E-3</v>
      </c>
      <c r="J6872" s="17">
        <f t="shared" si="1076"/>
        <v>5.3671627226152818E-3</v>
      </c>
      <c r="K6872" s="5" t="str">
        <f t="shared" si="1072"/>
        <v>ID</v>
      </c>
      <c r="L6872" s="5">
        <f t="shared" si="1081"/>
        <v>1</v>
      </c>
      <c r="M6872" s="17">
        <f t="shared" ca="1" si="1079"/>
        <v>5.3671627226152818E-3</v>
      </c>
      <c r="N6872" t="str">
        <f t="shared" ca="1" si="1077"/>
        <v/>
      </c>
    </row>
    <row r="6873" spans="1:14" x14ac:dyDescent="0.25">
      <c r="A6873" s="5">
        <f t="shared" si="1078"/>
        <v>6871</v>
      </c>
      <c r="B6873" s="6">
        <v>20269</v>
      </c>
      <c r="C6873" s="7">
        <v>40.79</v>
      </c>
      <c r="D6873" s="12">
        <f t="shared" si="1073"/>
        <v>4.9055678194731556E-4</v>
      </c>
      <c r="E6873" s="14">
        <f t="shared" si="1074"/>
        <v>4.9043649830485497E-4</v>
      </c>
      <c r="F6873" s="16">
        <f>EXP(SUM(E$3:E6873))-1</f>
        <v>1.3097395243488164</v>
      </c>
      <c r="G6873" s="8">
        <f t="shared" si="1075"/>
        <v>230.97395243488162</v>
      </c>
      <c r="H6873" s="9">
        <f>MAX(G$2:G6873)</f>
        <v>232.10645526613877</v>
      </c>
      <c r="I6873" s="15">
        <f t="shared" si="1080"/>
        <v>-4.8792388387413066E-3</v>
      </c>
      <c r="J6873" s="17">
        <f t="shared" si="1076"/>
        <v>4.8792388387413066E-3</v>
      </c>
      <c r="K6873" s="5" t="str">
        <f t="shared" si="1072"/>
        <v>ID</v>
      </c>
      <c r="L6873" s="5">
        <f t="shared" si="1081"/>
        <v>2</v>
      </c>
      <c r="M6873" s="17">
        <f t="shared" ca="1" si="1079"/>
        <v>5.3671627226152818E-3</v>
      </c>
      <c r="N6873" t="str">
        <f t="shared" ca="1" si="1077"/>
        <v/>
      </c>
    </row>
    <row r="6874" spans="1:14" x14ac:dyDescent="0.25">
      <c r="A6874" s="5">
        <f t="shared" si="1078"/>
        <v>6872</v>
      </c>
      <c r="B6874" s="6">
        <v>20270</v>
      </c>
      <c r="C6874" s="7">
        <v>41.03</v>
      </c>
      <c r="D6874" s="12">
        <f t="shared" si="1073"/>
        <v>5.8837950478058954E-3</v>
      </c>
      <c r="E6874" s="14">
        <f t="shared" si="1074"/>
        <v>5.8665531246276928E-3</v>
      </c>
      <c r="F6874" s="16">
        <f>EXP(SUM(E$3:E6874))-1</f>
        <v>1.3233295583239015</v>
      </c>
      <c r="G6874" s="8">
        <f t="shared" si="1075"/>
        <v>232.33295583239016</v>
      </c>
      <c r="H6874" s="9">
        <f>MAX(G$2:G6874)</f>
        <v>232.33295583239016</v>
      </c>
      <c r="I6874" s="15">
        <f t="shared" si="1080"/>
        <v>0</v>
      </c>
      <c r="J6874" s="17">
        <f t="shared" si="1076"/>
        <v>0</v>
      </c>
      <c r="K6874" s="5" t="str">
        <f t="shared" si="1072"/>
        <v>NM</v>
      </c>
      <c r="L6874" s="5">
        <f t="shared" si="1081"/>
        <v>0</v>
      </c>
      <c r="M6874" s="17">
        <f t="shared" ca="1" si="1079"/>
        <v>0</v>
      </c>
      <c r="N6874" t="str">
        <f t="shared" ca="1" si="1077"/>
        <v/>
      </c>
    </row>
    <row r="6875" spans="1:14" x14ac:dyDescent="0.25">
      <c r="A6875" s="5">
        <f t="shared" si="1078"/>
        <v>6873</v>
      </c>
      <c r="B6875" s="6">
        <v>20271</v>
      </c>
      <c r="C6875" s="7">
        <v>41.19</v>
      </c>
      <c r="D6875" s="12">
        <f t="shared" si="1073"/>
        <v>3.8995856690224873E-3</v>
      </c>
      <c r="E6875" s="14">
        <f t="shared" si="1074"/>
        <v>3.8920019938944771E-3</v>
      </c>
      <c r="F6875" s="16">
        <f>EXP(SUM(E$3:E6875))-1</f>
        <v>1.3323895809739574</v>
      </c>
      <c r="G6875" s="8">
        <f t="shared" si="1075"/>
        <v>233.23895809739574</v>
      </c>
      <c r="H6875" s="9">
        <f>MAX(G$2:G6875)</f>
        <v>233.23895809739574</v>
      </c>
      <c r="I6875" s="15">
        <f t="shared" si="1080"/>
        <v>0</v>
      </c>
      <c r="J6875" s="17">
        <f t="shared" si="1076"/>
        <v>0</v>
      </c>
      <c r="K6875" s="5" t="str">
        <f t="shared" si="1072"/>
        <v>NM</v>
      </c>
      <c r="L6875" s="5">
        <f t="shared" si="1081"/>
        <v>0</v>
      </c>
      <c r="M6875" s="17">
        <f t="shared" ca="1" si="1079"/>
        <v>0</v>
      </c>
      <c r="N6875" t="str">
        <f t="shared" ca="1" si="1077"/>
        <v/>
      </c>
    </row>
    <row r="6876" spans="1:14" x14ac:dyDescent="0.25">
      <c r="A6876" s="5">
        <f t="shared" si="1078"/>
        <v>6874</v>
      </c>
      <c r="B6876" s="6">
        <v>20275</v>
      </c>
      <c r="C6876" s="7">
        <v>41.69</v>
      </c>
      <c r="D6876" s="12">
        <f t="shared" si="1073"/>
        <v>1.2138868657441071E-2</v>
      </c>
      <c r="E6876" s="14">
        <f t="shared" si="1074"/>
        <v>1.2065783444716096E-2</v>
      </c>
      <c r="F6876" s="16">
        <f>EXP(SUM(E$3:E6876))-1</f>
        <v>1.3607021517553846</v>
      </c>
      <c r="G6876" s="8">
        <f t="shared" si="1075"/>
        <v>236.07021517553846</v>
      </c>
      <c r="H6876" s="9">
        <f>MAX(G$2:G6876)</f>
        <v>236.07021517553846</v>
      </c>
      <c r="I6876" s="15">
        <f t="shared" si="1080"/>
        <v>0</v>
      </c>
      <c r="J6876" s="17">
        <f t="shared" si="1076"/>
        <v>0</v>
      </c>
      <c r="K6876" s="5" t="str">
        <f t="shared" si="1072"/>
        <v>NM</v>
      </c>
      <c r="L6876" s="5">
        <f t="shared" si="1081"/>
        <v>0</v>
      </c>
      <c r="M6876" s="17">
        <f t="shared" ca="1" si="1079"/>
        <v>0</v>
      </c>
      <c r="N6876" t="str">
        <f t="shared" ca="1" si="1077"/>
        <v/>
      </c>
    </row>
    <row r="6877" spans="1:14" x14ac:dyDescent="0.25">
      <c r="A6877" s="5">
        <f t="shared" si="1078"/>
        <v>6875</v>
      </c>
      <c r="B6877" s="6">
        <v>20276</v>
      </c>
      <c r="C6877" s="7">
        <v>43.18</v>
      </c>
      <c r="D6877" s="12">
        <f t="shared" si="1073"/>
        <v>3.5739985608059577E-2</v>
      </c>
      <c r="E6877" s="14">
        <f t="shared" si="1074"/>
        <v>3.5116133193955859E-2</v>
      </c>
      <c r="F6877" s="16">
        <f>EXP(SUM(E$3:E6877))-1</f>
        <v>1.4450736126840376</v>
      </c>
      <c r="G6877" s="8">
        <f t="shared" si="1075"/>
        <v>244.50736126840377</v>
      </c>
      <c r="H6877" s="9">
        <f>MAX(G$2:G6877)</f>
        <v>244.50736126840377</v>
      </c>
      <c r="I6877" s="15">
        <f t="shared" si="1080"/>
        <v>0</v>
      </c>
      <c r="J6877" s="17">
        <f t="shared" si="1076"/>
        <v>0</v>
      </c>
      <c r="K6877" s="5" t="str">
        <f t="shared" si="1072"/>
        <v>NM</v>
      </c>
      <c r="L6877" s="5">
        <f t="shared" si="1081"/>
        <v>0</v>
      </c>
      <c r="M6877" s="17">
        <f t="shared" ca="1" si="1079"/>
        <v>0</v>
      </c>
      <c r="N6877" t="str">
        <f t="shared" ca="1" si="1077"/>
        <v/>
      </c>
    </row>
    <row r="6878" spans="1:14" x14ac:dyDescent="0.25">
      <c r="A6878" s="5">
        <f t="shared" si="1078"/>
        <v>6876</v>
      </c>
      <c r="B6878" s="6">
        <v>20277</v>
      </c>
      <c r="C6878" s="7">
        <v>42.58</v>
      </c>
      <c r="D6878" s="12">
        <f t="shared" si="1073"/>
        <v>-1.3895321908290903E-2</v>
      </c>
      <c r="E6878" s="14">
        <f t="shared" si="1074"/>
        <v>-1.399276562132791E-2</v>
      </c>
      <c r="F6878" s="16">
        <f>EXP(SUM(E$3:E6878))-1</f>
        <v>1.4110985277463248</v>
      </c>
      <c r="G6878" s="8">
        <f t="shared" si="1075"/>
        <v>241.10985277463249</v>
      </c>
      <c r="H6878" s="9">
        <f>MAX(G$2:G6878)</f>
        <v>244.50736126840377</v>
      </c>
      <c r="I6878" s="15">
        <f t="shared" si="1080"/>
        <v>-1.3895321908290903E-2</v>
      </c>
      <c r="J6878" s="17">
        <f t="shared" si="1076"/>
        <v>1.3895321908290903E-2</v>
      </c>
      <c r="K6878" s="5" t="str">
        <f t="shared" si="1072"/>
        <v>ID</v>
      </c>
      <c r="L6878" s="5">
        <f t="shared" si="1081"/>
        <v>1</v>
      </c>
      <c r="M6878" s="17">
        <f t="shared" ca="1" si="1079"/>
        <v>1.3895321908290903E-2</v>
      </c>
      <c r="N6878" t="str">
        <f t="shared" ca="1" si="1077"/>
        <v/>
      </c>
    </row>
    <row r="6879" spans="1:14" x14ac:dyDescent="0.25">
      <c r="A6879" s="5">
        <f t="shared" si="1078"/>
        <v>6877</v>
      </c>
      <c r="B6879" s="6">
        <v>20278</v>
      </c>
      <c r="C6879" s="7">
        <v>42.64</v>
      </c>
      <c r="D6879" s="12">
        <f t="shared" si="1073"/>
        <v>1.4091122592767569E-3</v>
      </c>
      <c r="E6879" s="14">
        <f t="shared" si="1074"/>
        <v>1.4081203922557892E-3</v>
      </c>
      <c r="F6879" s="16">
        <f>EXP(SUM(E$3:E6879))-1</f>
        <v>1.4144960362400965</v>
      </c>
      <c r="G6879" s="8">
        <f t="shared" si="1075"/>
        <v>241.44960362400965</v>
      </c>
      <c r="H6879" s="9">
        <f>MAX(G$2:G6879)</f>
        <v>244.50736126840377</v>
      </c>
      <c r="I6879" s="15">
        <f t="shared" si="1080"/>
        <v>-1.2505789717461746E-2</v>
      </c>
      <c r="J6879" s="17">
        <f t="shared" si="1076"/>
        <v>1.2505789717461746E-2</v>
      </c>
      <c r="K6879" s="5" t="str">
        <f t="shared" si="1072"/>
        <v>ID</v>
      </c>
      <c r="L6879" s="5">
        <f t="shared" si="1081"/>
        <v>2</v>
      </c>
      <c r="M6879" s="17">
        <f t="shared" ca="1" si="1079"/>
        <v>1.3895321908290903E-2</v>
      </c>
      <c r="N6879" t="str">
        <f t="shared" ca="1" si="1077"/>
        <v/>
      </c>
    </row>
    <row r="6880" spans="1:14" x14ac:dyDescent="0.25">
      <c r="A6880" s="5">
        <f t="shared" si="1078"/>
        <v>6878</v>
      </c>
      <c r="B6880" s="6">
        <v>20281</v>
      </c>
      <c r="C6880" s="7">
        <v>42.75</v>
      </c>
      <c r="D6880" s="12">
        <f t="shared" si="1073"/>
        <v>2.5797373358349418E-3</v>
      </c>
      <c r="E6880" s="14">
        <f t="shared" si="1074"/>
        <v>2.5764155251801688E-3</v>
      </c>
      <c r="F6880" s="16">
        <f>EXP(SUM(E$3:E6880))-1</f>
        <v>1.4207248018120104</v>
      </c>
      <c r="G6880" s="8">
        <f t="shared" si="1075"/>
        <v>242.07248018120106</v>
      </c>
      <c r="H6880" s="9">
        <f>MAX(G$2:G6880)</f>
        <v>244.50736126840377</v>
      </c>
      <c r="I6880" s="15">
        <f t="shared" si="1080"/>
        <v>-9.9583140342750509E-3</v>
      </c>
      <c r="J6880" s="17">
        <f t="shared" si="1076"/>
        <v>9.9583140342750509E-3</v>
      </c>
      <c r="K6880" s="5" t="str">
        <f t="shared" si="1072"/>
        <v>ID</v>
      </c>
      <c r="L6880" s="5">
        <f t="shared" si="1081"/>
        <v>3</v>
      </c>
      <c r="M6880" s="17">
        <f t="shared" ca="1" si="1079"/>
        <v>1.3895321908290903E-2</v>
      </c>
      <c r="N6880" t="str">
        <f t="shared" ca="1" si="1077"/>
        <v/>
      </c>
    </row>
    <row r="6881" spans="1:14" x14ac:dyDescent="0.25">
      <c r="A6881" s="5">
        <f t="shared" si="1078"/>
        <v>6879</v>
      </c>
      <c r="B6881" s="6">
        <v>20282</v>
      </c>
      <c r="C6881" s="7">
        <v>42.75</v>
      </c>
      <c r="D6881" s="12">
        <f t="shared" si="1073"/>
        <v>0</v>
      </c>
      <c r="E6881" s="14">
        <f t="shared" si="1074"/>
        <v>0</v>
      </c>
      <c r="F6881" s="16">
        <f>EXP(SUM(E$3:E6881))-1</f>
        <v>1.4207248018120104</v>
      </c>
      <c r="G6881" s="8">
        <f t="shared" si="1075"/>
        <v>242.07248018120106</v>
      </c>
      <c r="H6881" s="9">
        <f>MAX(G$2:G6881)</f>
        <v>244.50736126840377</v>
      </c>
      <c r="I6881" s="15">
        <f t="shared" si="1080"/>
        <v>-9.9583140342750509E-3</v>
      </c>
      <c r="J6881" s="17">
        <f t="shared" si="1076"/>
        <v>9.9583140342750509E-3</v>
      </c>
      <c r="K6881" s="5" t="str">
        <f t="shared" si="1072"/>
        <v>ID</v>
      </c>
      <c r="L6881" s="5">
        <f t="shared" si="1081"/>
        <v>4</v>
      </c>
      <c r="M6881" s="17">
        <f t="shared" ca="1" si="1079"/>
        <v>1.3895321908290903E-2</v>
      </c>
      <c r="N6881" t="str">
        <f t="shared" ca="1" si="1077"/>
        <v/>
      </c>
    </row>
    <row r="6882" spans="1:14" x14ac:dyDescent="0.25">
      <c r="A6882" s="5">
        <f t="shared" si="1078"/>
        <v>6880</v>
      </c>
      <c r="B6882" s="6">
        <v>20283</v>
      </c>
      <c r="C6882" s="7">
        <v>42.24</v>
      </c>
      <c r="D6882" s="12">
        <f t="shared" si="1073"/>
        <v>-1.1929824561403457E-2</v>
      </c>
      <c r="E6882" s="14">
        <f t="shared" si="1074"/>
        <v>-1.2001555984763138E-2</v>
      </c>
      <c r="F6882" s="16">
        <f>EXP(SUM(E$3:E6882))-1</f>
        <v>1.3918459796149549</v>
      </c>
      <c r="G6882" s="8">
        <f t="shared" si="1075"/>
        <v>239.18459796149548</v>
      </c>
      <c r="H6882" s="9">
        <f>MAX(G$2:G6882)</f>
        <v>244.50736126840377</v>
      </c>
      <c r="I6882" s="15">
        <f t="shared" si="1080"/>
        <v>-2.1769337656322274E-2</v>
      </c>
      <c r="J6882" s="17">
        <f t="shared" si="1076"/>
        <v>2.1769337656322274E-2</v>
      </c>
      <c r="K6882" s="5" t="str">
        <f t="shared" si="1072"/>
        <v>ID</v>
      </c>
      <c r="L6882" s="5">
        <f t="shared" si="1081"/>
        <v>5</v>
      </c>
      <c r="M6882" s="17">
        <f t="shared" ca="1" si="1079"/>
        <v>2.1769337656322274E-2</v>
      </c>
      <c r="N6882" t="str">
        <f t="shared" ca="1" si="1077"/>
        <v/>
      </c>
    </row>
    <row r="6883" spans="1:14" x14ac:dyDescent="0.25">
      <c r="A6883" s="5">
        <f t="shared" si="1078"/>
        <v>6881</v>
      </c>
      <c r="B6883" s="6">
        <v>20284</v>
      </c>
      <c r="C6883" s="7">
        <v>42.25</v>
      </c>
      <c r="D6883" s="12">
        <f t="shared" si="1073"/>
        <v>2.3674242424243097E-4</v>
      </c>
      <c r="E6883" s="14">
        <f t="shared" si="1074"/>
        <v>2.3671440517682667E-4</v>
      </c>
      <c r="F6883" s="16">
        <f>EXP(SUM(E$3:E6883))-1</f>
        <v>1.3924122310305833</v>
      </c>
      <c r="G6883" s="8">
        <f t="shared" si="1075"/>
        <v>239.24122310305833</v>
      </c>
      <c r="H6883" s="9">
        <f>MAX(G$2:G6883)</f>
        <v>244.50736126840377</v>
      </c>
      <c r="I6883" s="15">
        <f t="shared" si="1080"/>
        <v>-2.1537748957850766E-2</v>
      </c>
      <c r="J6883" s="17">
        <f t="shared" si="1076"/>
        <v>2.1537748957850766E-2</v>
      </c>
      <c r="K6883" s="5" t="str">
        <f t="shared" si="1072"/>
        <v>ID</v>
      </c>
      <c r="L6883" s="5">
        <f t="shared" si="1081"/>
        <v>6</v>
      </c>
      <c r="M6883" s="17">
        <f t="shared" ca="1" si="1079"/>
        <v>2.1769337656322274E-2</v>
      </c>
      <c r="N6883" t="str">
        <f t="shared" ca="1" si="1077"/>
        <v/>
      </c>
    </row>
    <row r="6884" spans="1:14" x14ac:dyDescent="0.25">
      <c r="A6884" s="5">
        <f t="shared" si="1078"/>
        <v>6882</v>
      </c>
      <c r="B6884" s="6">
        <v>20285</v>
      </c>
      <c r="C6884" s="7">
        <v>42.4</v>
      </c>
      <c r="D6884" s="12">
        <f t="shared" si="1073"/>
        <v>3.5502958579880506E-3</v>
      </c>
      <c r="E6884" s="14">
        <f t="shared" si="1074"/>
        <v>3.5440084347291103E-3</v>
      </c>
      <c r="F6884" s="16">
        <f>EXP(SUM(E$3:E6884))-1</f>
        <v>1.4009060022650113</v>
      </c>
      <c r="G6884" s="8">
        <f t="shared" si="1075"/>
        <v>240.09060022650112</v>
      </c>
      <c r="H6884" s="9">
        <f>MAX(G$2:G6884)</f>
        <v>244.50736126840377</v>
      </c>
      <c r="I6884" s="15">
        <f t="shared" si="1080"/>
        <v>-1.8063918480778152E-2</v>
      </c>
      <c r="J6884" s="17">
        <f t="shared" si="1076"/>
        <v>1.8063918480778152E-2</v>
      </c>
      <c r="K6884" s="5" t="str">
        <f t="shared" si="1072"/>
        <v>ID</v>
      </c>
      <c r="L6884" s="5">
        <f t="shared" si="1081"/>
        <v>7</v>
      </c>
      <c r="M6884" s="17">
        <f t="shared" ca="1" si="1079"/>
        <v>2.1769337656322274E-2</v>
      </c>
      <c r="N6884" t="str">
        <f t="shared" ca="1" si="1077"/>
        <v/>
      </c>
    </row>
    <row r="6885" spans="1:14" x14ac:dyDescent="0.25">
      <c r="A6885" s="5">
        <f t="shared" si="1078"/>
        <v>6883</v>
      </c>
      <c r="B6885" s="6">
        <v>20288</v>
      </c>
      <c r="C6885" s="7">
        <v>42.36</v>
      </c>
      <c r="D6885" s="12">
        <f t="shared" si="1073"/>
        <v>-9.4339622641503862E-4</v>
      </c>
      <c r="E6885" s="14">
        <f t="shared" si="1074"/>
        <v>-9.4384150470631304E-4</v>
      </c>
      <c r="F6885" s="16">
        <f>EXP(SUM(E$3:E6885))-1</f>
        <v>1.3986409966024973</v>
      </c>
      <c r="G6885" s="8">
        <f t="shared" si="1075"/>
        <v>239.86409966024974</v>
      </c>
      <c r="H6885" s="9">
        <f>MAX(G$2:G6885)</f>
        <v>244.50736126840377</v>
      </c>
      <c r="I6885" s="15">
        <f t="shared" si="1080"/>
        <v>-1.8990273274664182E-2</v>
      </c>
      <c r="J6885" s="17">
        <f t="shared" si="1076"/>
        <v>1.8990273274664182E-2</v>
      </c>
      <c r="K6885" s="5" t="str">
        <f t="shared" si="1072"/>
        <v>ID</v>
      </c>
      <c r="L6885" s="5">
        <f t="shared" si="1081"/>
        <v>8</v>
      </c>
      <c r="M6885" s="17">
        <f t="shared" ca="1" si="1079"/>
        <v>2.1769337656322274E-2</v>
      </c>
      <c r="N6885" t="str">
        <f t="shared" ca="1" si="1077"/>
        <v/>
      </c>
    </row>
    <row r="6886" spans="1:14" x14ac:dyDescent="0.25">
      <c r="A6886" s="5">
        <f t="shared" si="1078"/>
        <v>6884</v>
      </c>
      <c r="B6886" s="6">
        <v>20289</v>
      </c>
      <c r="C6886" s="7">
        <v>42.1</v>
      </c>
      <c r="D6886" s="12">
        <f t="shared" si="1073"/>
        <v>-6.1378659112369949E-3</v>
      </c>
      <c r="E6886" s="14">
        <f t="shared" si="1074"/>
        <v>-6.1567800448699547E-3</v>
      </c>
      <c r="F6886" s="16">
        <f>EXP(SUM(E$3:E6886))-1</f>
        <v>1.3839184597961554</v>
      </c>
      <c r="G6886" s="8">
        <f t="shared" si="1075"/>
        <v>238.39184597961554</v>
      </c>
      <c r="H6886" s="9">
        <f>MAX(G$2:G6886)</f>
        <v>244.50736126840377</v>
      </c>
      <c r="I6886" s="15">
        <f t="shared" si="1080"/>
        <v>-2.5011579434923492E-2</v>
      </c>
      <c r="J6886" s="17">
        <f t="shared" si="1076"/>
        <v>2.5011579434923492E-2</v>
      </c>
      <c r="K6886" s="5" t="str">
        <f t="shared" si="1072"/>
        <v>ID</v>
      </c>
      <c r="L6886" s="5">
        <f t="shared" si="1081"/>
        <v>9</v>
      </c>
      <c r="M6886" s="17">
        <f t="shared" ca="1" si="1079"/>
        <v>2.5011579434923492E-2</v>
      </c>
      <c r="N6886" t="str">
        <f t="shared" ca="1" si="1077"/>
        <v/>
      </c>
    </row>
    <row r="6887" spans="1:14" x14ac:dyDescent="0.25">
      <c r="A6887" s="5">
        <f t="shared" si="1078"/>
        <v>6885</v>
      </c>
      <c r="B6887" s="6">
        <v>20290</v>
      </c>
      <c r="C6887" s="7">
        <v>42.23</v>
      </c>
      <c r="D6887" s="12">
        <f t="shared" si="1073"/>
        <v>3.0878859857481622E-3</v>
      </c>
      <c r="E6887" s="14">
        <f t="shared" si="1074"/>
        <v>3.0831282575164167E-3</v>
      </c>
      <c r="F6887" s="16">
        <f>EXP(SUM(E$3:E6887))-1</f>
        <v>1.3912797281993265</v>
      </c>
      <c r="G6887" s="8">
        <f t="shared" si="1075"/>
        <v>239.12797281993267</v>
      </c>
      <c r="H6887" s="9">
        <f>MAX(G$2:G6887)</f>
        <v>244.50736126840377</v>
      </c>
      <c r="I6887" s="15">
        <f t="shared" si="1080"/>
        <v>-2.2000926354793893E-2</v>
      </c>
      <c r="J6887" s="17">
        <f t="shared" si="1076"/>
        <v>2.2000926354793893E-2</v>
      </c>
      <c r="K6887" s="5" t="str">
        <f t="shared" si="1072"/>
        <v>ID</v>
      </c>
      <c r="L6887" s="5">
        <f t="shared" si="1081"/>
        <v>10</v>
      </c>
      <c r="M6887" s="17">
        <f t="shared" ca="1" si="1079"/>
        <v>2.5011579434923492E-2</v>
      </c>
      <c r="N6887" t="str">
        <f t="shared" ca="1" si="1077"/>
        <v/>
      </c>
    </row>
    <row r="6888" spans="1:14" x14ac:dyDescent="0.25">
      <c r="A6888" s="5">
        <f t="shared" si="1078"/>
        <v>6886</v>
      </c>
      <c r="B6888" s="6">
        <v>20291</v>
      </c>
      <c r="C6888" s="7">
        <v>42.64</v>
      </c>
      <c r="D6888" s="12">
        <f t="shared" si="1073"/>
        <v>9.7087378640776656E-3</v>
      </c>
      <c r="E6888" s="14">
        <f t="shared" si="1074"/>
        <v>9.6619109117368901E-3</v>
      </c>
      <c r="F6888" s="16">
        <f>EXP(SUM(E$3:E6888))-1</f>
        <v>1.4144960362400965</v>
      </c>
      <c r="G6888" s="8">
        <f t="shared" si="1075"/>
        <v>241.44960362400965</v>
      </c>
      <c r="H6888" s="9">
        <f>MAX(G$2:G6888)</f>
        <v>244.50736126840377</v>
      </c>
      <c r="I6888" s="15">
        <f t="shared" si="1080"/>
        <v>-1.2505789717461746E-2</v>
      </c>
      <c r="J6888" s="17">
        <f t="shared" si="1076"/>
        <v>1.2505789717461746E-2</v>
      </c>
      <c r="K6888" s="5" t="str">
        <f t="shared" si="1072"/>
        <v>ID</v>
      </c>
      <c r="L6888" s="5">
        <f t="shared" si="1081"/>
        <v>11</v>
      </c>
      <c r="M6888" s="17">
        <f t="shared" ca="1" si="1079"/>
        <v>2.5011579434923492E-2</v>
      </c>
      <c r="N6888" t="str">
        <f t="shared" ca="1" si="1077"/>
        <v/>
      </c>
    </row>
    <row r="6889" spans="1:14" x14ac:dyDescent="0.25">
      <c r="A6889" s="5">
        <f t="shared" si="1078"/>
        <v>6887</v>
      </c>
      <c r="B6889" s="6">
        <v>20292</v>
      </c>
      <c r="C6889" s="7">
        <v>43</v>
      </c>
      <c r="D6889" s="12">
        <f t="shared" si="1073"/>
        <v>8.4427767354595673E-3</v>
      </c>
      <c r="E6889" s="14">
        <f t="shared" si="1074"/>
        <v>8.4073358359732283E-3</v>
      </c>
      <c r="F6889" s="16">
        <f>EXP(SUM(E$3:E6889))-1</f>
        <v>1.4348810872027236</v>
      </c>
      <c r="G6889" s="8">
        <f t="shared" si="1075"/>
        <v>243.48810872027235</v>
      </c>
      <c r="H6889" s="9">
        <f>MAX(G$2:G6889)</f>
        <v>244.50736126840377</v>
      </c>
      <c r="I6889" s="15">
        <f t="shared" si="1080"/>
        <v>-4.1685965724873597E-3</v>
      </c>
      <c r="J6889" s="17">
        <f t="shared" si="1076"/>
        <v>4.1685965724873597E-3</v>
      </c>
      <c r="K6889" s="5" t="str">
        <f t="shared" si="1072"/>
        <v>ID</v>
      </c>
      <c r="L6889" s="5">
        <f t="shared" si="1081"/>
        <v>12</v>
      </c>
      <c r="M6889" s="17">
        <f t="shared" ca="1" si="1079"/>
        <v>2.5011579434923492E-2</v>
      </c>
      <c r="N6889" t="str">
        <f t="shared" ca="1" si="1077"/>
        <v/>
      </c>
    </row>
    <row r="6890" spans="1:14" x14ac:dyDescent="0.25">
      <c r="A6890" s="5">
        <f t="shared" si="1078"/>
        <v>6888</v>
      </c>
      <c r="B6890" s="6">
        <v>20295</v>
      </c>
      <c r="C6890" s="7">
        <v>43.48</v>
      </c>
      <c r="D6890" s="12">
        <f t="shared" si="1073"/>
        <v>1.1162790697674341E-2</v>
      </c>
      <c r="E6890" s="14">
        <f t="shared" si="1074"/>
        <v>1.1100946559446193E-2</v>
      </c>
      <c r="F6890" s="16">
        <f>EXP(SUM(E$3:E6890))-1</f>
        <v>1.462061155152893</v>
      </c>
      <c r="G6890" s="8">
        <f t="shared" si="1075"/>
        <v>246.2061155152893</v>
      </c>
      <c r="H6890" s="9">
        <f>MAX(G$2:G6890)</f>
        <v>246.2061155152893</v>
      </c>
      <c r="I6890" s="15">
        <f t="shared" si="1080"/>
        <v>0</v>
      </c>
      <c r="J6890" s="17">
        <f t="shared" si="1076"/>
        <v>0</v>
      </c>
      <c r="K6890" s="5" t="str">
        <f t="shared" si="1072"/>
        <v>NM</v>
      </c>
      <c r="L6890" s="5">
        <f t="shared" si="1081"/>
        <v>0</v>
      </c>
      <c r="M6890" s="17">
        <f t="shared" ca="1" si="1079"/>
        <v>0</v>
      </c>
      <c r="N6890" t="str">
        <f t="shared" ca="1" si="1077"/>
        <v/>
      </c>
    </row>
    <row r="6891" spans="1:14" x14ac:dyDescent="0.25">
      <c r="A6891" s="5">
        <f t="shared" si="1078"/>
        <v>6889</v>
      </c>
      <c r="B6891" s="6">
        <v>20296</v>
      </c>
      <c r="C6891" s="7">
        <v>43.58</v>
      </c>
      <c r="D6891" s="12">
        <f t="shared" si="1073"/>
        <v>2.2999080036798514E-3</v>
      </c>
      <c r="E6891" s="14">
        <f t="shared" si="1074"/>
        <v>2.2972672634651212E-3</v>
      </c>
      <c r="F6891" s="16">
        <f>EXP(SUM(E$3:E6891))-1</f>
        <v>1.4677236693091786</v>
      </c>
      <c r="G6891" s="8">
        <f t="shared" si="1075"/>
        <v>246.77236693091785</v>
      </c>
      <c r="H6891" s="9">
        <f>MAX(G$2:G6891)</f>
        <v>246.77236693091785</v>
      </c>
      <c r="I6891" s="15">
        <f t="shared" si="1080"/>
        <v>0</v>
      </c>
      <c r="J6891" s="17">
        <f t="shared" si="1076"/>
        <v>0</v>
      </c>
      <c r="K6891" s="5" t="str">
        <f t="shared" si="1072"/>
        <v>NM</v>
      </c>
      <c r="L6891" s="5">
        <f t="shared" si="1081"/>
        <v>0</v>
      </c>
      <c r="M6891" s="17">
        <f t="shared" ca="1" si="1079"/>
        <v>0</v>
      </c>
      <c r="N6891" t="str">
        <f t="shared" ca="1" si="1077"/>
        <v/>
      </c>
    </row>
    <row r="6892" spans="1:14" x14ac:dyDescent="0.25">
      <c r="A6892" s="5">
        <f t="shared" si="1078"/>
        <v>6890</v>
      </c>
      <c r="B6892" s="6">
        <v>20297</v>
      </c>
      <c r="C6892" s="7">
        <v>43.76</v>
      </c>
      <c r="D6892" s="12">
        <f t="shared" si="1073"/>
        <v>4.1303350160624142E-3</v>
      </c>
      <c r="E6892" s="14">
        <f t="shared" si="1074"/>
        <v>4.1218285972519494E-3</v>
      </c>
      <c r="F6892" s="16">
        <f>EXP(SUM(E$3:E6892))-1</f>
        <v>1.4779161947904922</v>
      </c>
      <c r="G6892" s="8">
        <f t="shared" si="1075"/>
        <v>247.79161947904922</v>
      </c>
      <c r="H6892" s="9">
        <f>MAX(G$2:G6892)</f>
        <v>247.79161947904922</v>
      </c>
      <c r="I6892" s="15">
        <f t="shared" si="1080"/>
        <v>0</v>
      </c>
      <c r="J6892" s="17">
        <f t="shared" si="1076"/>
        <v>0</v>
      </c>
      <c r="K6892" s="5" t="str">
        <f t="shared" si="1072"/>
        <v>NM</v>
      </c>
      <c r="L6892" s="5">
        <f t="shared" si="1081"/>
        <v>0</v>
      </c>
      <c r="M6892" s="17">
        <f t="shared" ca="1" si="1079"/>
        <v>0</v>
      </c>
      <c r="N6892" t="str">
        <f t="shared" ca="1" si="1077"/>
        <v/>
      </c>
    </row>
    <row r="6893" spans="1:14" x14ac:dyDescent="0.25">
      <c r="A6893" s="5">
        <f t="shared" si="1078"/>
        <v>6891</v>
      </c>
      <c r="B6893" s="6">
        <v>20298</v>
      </c>
      <c r="C6893" s="7">
        <v>43.5</v>
      </c>
      <c r="D6893" s="12">
        <f t="shared" si="1073"/>
        <v>-5.9414990859231187E-3</v>
      </c>
      <c r="E6893" s="14">
        <f t="shared" si="1074"/>
        <v>-5.9592200190872573E-3</v>
      </c>
      <c r="F6893" s="16">
        <f>EXP(SUM(E$3:E6893))-1</f>
        <v>1.4631936579841507</v>
      </c>
      <c r="G6893" s="8">
        <f t="shared" si="1075"/>
        <v>246.31936579841508</v>
      </c>
      <c r="H6893" s="9">
        <f>MAX(G$2:G6893)</f>
        <v>247.79161947904922</v>
      </c>
      <c r="I6893" s="15">
        <f t="shared" si="1080"/>
        <v>-5.9414990859231187E-3</v>
      </c>
      <c r="J6893" s="17">
        <f t="shared" si="1076"/>
        <v>5.9414990859231187E-3</v>
      </c>
      <c r="K6893" s="5" t="str">
        <f t="shared" si="1072"/>
        <v>ID</v>
      </c>
      <c r="L6893" s="5">
        <f t="shared" si="1081"/>
        <v>1</v>
      </c>
      <c r="M6893" s="17">
        <f t="shared" ca="1" si="1079"/>
        <v>5.9414990859231187E-3</v>
      </c>
      <c r="N6893" t="str">
        <f t="shared" ca="1" si="1077"/>
        <v/>
      </c>
    </row>
    <row r="6894" spans="1:14" x14ac:dyDescent="0.25">
      <c r="A6894" s="5">
        <f t="shared" si="1078"/>
        <v>6892</v>
      </c>
      <c r="B6894" s="6">
        <v>20299</v>
      </c>
      <c r="C6894" s="7">
        <v>43.52</v>
      </c>
      <c r="D6894" s="12">
        <f t="shared" si="1073"/>
        <v>4.5977011494269249E-4</v>
      </c>
      <c r="E6894" s="14">
        <f t="shared" si="1074"/>
        <v>4.5966445304894204E-4</v>
      </c>
      <c r="F6894" s="16">
        <f>EXP(SUM(E$3:E6894))-1</f>
        <v>1.4643261608154079</v>
      </c>
      <c r="G6894" s="8">
        <f t="shared" si="1075"/>
        <v>246.4326160815408</v>
      </c>
      <c r="H6894" s="9">
        <f>MAX(G$2:G6894)</f>
        <v>247.79161947904922</v>
      </c>
      <c r="I6894" s="15">
        <f t="shared" si="1080"/>
        <v>-5.4844606946981012E-3</v>
      </c>
      <c r="J6894" s="17">
        <f t="shared" si="1076"/>
        <v>5.4844606946981012E-3</v>
      </c>
      <c r="K6894" s="5" t="str">
        <f t="shared" si="1072"/>
        <v>ID</v>
      </c>
      <c r="L6894" s="5">
        <f t="shared" si="1081"/>
        <v>2</v>
      </c>
      <c r="M6894" s="17">
        <f t="shared" ca="1" si="1079"/>
        <v>5.9414990859231187E-3</v>
      </c>
      <c r="N6894" t="str">
        <f t="shared" ca="1" si="1077"/>
        <v/>
      </c>
    </row>
    <row r="6895" spans="1:14" x14ac:dyDescent="0.25">
      <c r="A6895" s="5">
        <f t="shared" si="1078"/>
        <v>6893</v>
      </c>
      <c r="B6895" s="6">
        <v>20302</v>
      </c>
      <c r="C6895" s="7">
        <v>42.93</v>
      </c>
      <c r="D6895" s="12">
        <f t="shared" si="1073"/>
        <v>-1.3556985294117752E-2</v>
      </c>
      <c r="E6895" s="14">
        <f t="shared" si="1074"/>
        <v>-1.3649720311218062E-2</v>
      </c>
      <c r="F6895" s="16">
        <f>EXP(SUM(E$3:E6895))-1</f>
        <v>1.430917327293324</v>
      </c>
      <c r="G6895" s="8">
        <f t="shared" si="1075"/>
        <v>243.09173272933239</v>
      </c>
      <c r="H6895" s="9">
        <f>MAX(G$2:G6895)</f>
        <v>247.79161947904922</v>
      </c>
      <c r="I6895" s="15">
        <f t="shared" si="1080"/>
        <v>-1.8967093235831678E-2</v>
      </c>
      <c r="J6895" s="17">
        <f t="shared" si="1076"/>
        <v>1.8967093235831678E-2</v>
      </c>
      <c r="K6895" s="5" t="str">
        <f t="shared" si="1072"/>
        <v>ID</v>
      </c>
      <c r="L6895" s="5">
        <f t="shared" si="1081"/>
        <v>3</v>
      </c>
      <c r="M6895" s="17">
        <f t="shared" ca="1" si="1079"/>
        <v>1.8967093235831678E-2</v>
      </c>
      <c r="N6895" t="str">
        <f t="shared" ca="1" si="1077"/>
        <v/>
      </c>
    </row>
    <row r="6896" spans="1:14" x14ac:dyDescent="0.25">
      <c r="A6896" s="5">
        <f t="shared" si="1078"/>
        <v>6894</v>
      </c>
      <c r="B6896" s="6">
        <v>20303</v>
      </c>
      <c r="C6896" s="7">
        <v>43.03</v>
      </c>
      <c r="D6896" s="12">
        <f t="shared" si="1073"/>
        <v>2.3293733985558784E-3</v>
      </c>
      <c r="E6896" s="14">
        <f t="shared" si="1074"/>
        <v>2.3266646140391268E-3</v>
      </c>
      <c r="F6896" s="16">
        <f>EXP(SUM(E$3:E6896))-1</f>
        <v>1.4365798414496096</v>
      </c>
      <c r="G6896" s="8">
        <f t="shared" si="1075"/>
        <v>243.65798414496095</v>
      </c>
      <c r="H6896" s="9">
        <f>MAX(G$2:G6896)</f>
        <v>247.79161947904922</v>
      </c>
      <c r="I6896" s="15">
        <f t="shared" si="1080"/>
        <v>-1.6681901279707256E-2</v>
      </c>
      <c r="J6896" s="17">
        <f t="shared" si="1076"/>
        <v>1.6681901279707256E-2</v>
      </c>
      <c r="K6896" s="5" t="str">
        <f t="shared" si="1072"/>
        <v>ID</v>
      </c>
      <c r="L6896" s="5">
        <f t="shared" si="1081"/>
        <v>4</v>
      </c>
      <c r="M6896" s="17">
        <f t="shared" ca="1" si="1079"/>
        <v>1.8967093235831678E-2</v>
      </c>
      <c r="N6896" t="str">
        <f t="shared" ca="1" si="1077"/>
        <v/>
      </c>
    </row>
    <row r="6897" spans="1:14" x14ac:dyDescent="0.25">
      <c r="A6897" s="5">
        <f t="shared" si="1078"/>
        <v>6895</v>
      </c>
      <c r="B6897" s="6">
        <v>20304</v>
      </c>
      <c r="C6897" s="7">
        <v>43.09</v>
      </c>
      <c r="D6897" s="12">
        <f t="shared" si="1073"/>
        <v>1.3943760167325348E-3</v>
      </c>
      <c r="E6897" s="14">
        <f t="shared" si="1074"/>
        <v>1.3934047772383889E-3</v>
      </c>
      <c r="F6897" s="16">
        <f>EXP(SUM(E$3:E6897))-1</f>
        <v>1.4399773499433808</v>
      </c>
      <c r="G6897" s="8">
        <f t="shared" si="1075"/>
        <v>243.99773499433809</v>
      </c>
      <c r="H6897" s="9">
        <f>MAX(G$2:G6897)</f>
        <v>247.79161947904922</v>
      </c>
      <c r="I6897" s="15">
        <f t="shared" si="1080"/>
        <v>-1.5310786106032648E-2</v>
      </c>
      <c r="J6897" s="17">
        <f t="shared" si="1076"/>
        <v>1.5310786106032648E-2</v>
      </c>
      <c r="K6897" s="5" t="str">
        <f t="shared" si="1072"/>
        <v>ID</v>
      </c>
      <c r="L6897" s="5">
        <f t="shared" si="1081"/>
        <v>5</v>
      </c>
      <c r="M6897" s="17">
        <f t="shared" ca="1" si="1079"/>
        <v>1.8967093235831678E-2</v>
      </c>
      <c r="N6897" t="str">
        <f t="shared" ca="1" si="1077"/>
        <v/>
      </c>
    </row>
    <row r="6898" spans="1:14" x14ac:dyDescent="0.25">
      <c r="A6898" s="5">
        <f t="shared" si="1078"/>
        <v>6896</v>
      </c>
      <c r="B6898" s="6">
        <v>20305</v>
      </c>
      <c r="C6898" s="7">
        <v>42.36</v>
      </c>
      <c r="D6898" s="12">
        <f t="shared" si="1073"/>
        <v>-1.6941285681132623E-2</v>
      </c>
      <c r="E6898" s="14">
        <f t="shared" si="1074"/>
        <v>-1.7086430894541038E-2</v>
      </c>
      <c r="F6898" s="16">
        <f>EXP(SUM(E$3:E6898))-1</f>
        <v>1.3986409966024969</v>
      </c>
      <c r="G6898" s="8">
        <f t="shared" si="1075"/>
        <v>239.86409966024968</v>
      </c>
      <c r="H6898" s="9">
        <f>MAX(G$2:G6898)</f>
        <v>247.79161947904922</v>
      </c>
      <c r="I6898" s="15">
        <f t="shared" si="1080"/>
        <v>-3.1992687385740237E-2</v>
      </c>
      <c r="J6898" s="17">
        <f t="shared" si="1076"/>
        <v>3.1992687385740237E-2</v>
      </c>
      <c r="K6898" s="5" t="str">
        <f t="shared" si="1072"/>
        <v>ID</v>
      </c>
      <c r="L6898" s="5">
        <f t="shared" si="1081"/>
        <v>6</v>
      </c>
      <c r="M6898" s="17">
        <f t="shared" ca="1" si="1079"/>
        <v>3.1992687385740237E-2</v>
      </c>
      <c r="N6898" t="str">
        <f t="shared" ca="1" si="1077"/>
        <v/>
      </c>
    </row>
    <row r="6899" spans="1:14" x14ac:dyDescent="0.25">
      <c r="A6899" s="5">
        <f t="shared" si="1078"/>
        <v>6897</v>
      </c>
      <c r="B6899" s="6">
        <v>20306</v>
      </c>
      <c r="C6899" s="7">
        <v>42.56</v>
      </c>
      <c r="D6899" s="12">
        <f t="shared" si="1073"/>
        <v>4.7214353163362865E-3</v>
      </c>
      <c r="E6899" s="14">
        <f t="shared" si="1074"/>
        <v>4.710324300183354E-3</v>
      </c>
      <c r="F6899" s="16">
        <f>EXP(SUM(E$3:E6899))-1</f>
        <v>1.4099660249150681</v>
      </c>
      <c r="G6899" s="8">
        <f t="shared" si="1075"/>
        <v>240.99660249150679</v>
      </c>
      <c r="H6899" s="9">
        <f>MAX(G$2:G6899)</f>
        <v>247.79161947904922</v>
      </c>
      <c r="I6899" s="15">
        <f t="shared" si="1080"/>
        <v>-2.7422303473491505E-2</v>
      </c>
      <c r="J6899" s="17">
        <f t="shared" si="1076"/>
        <v>2.7422303473491505E-2</v>
      </c>
      <c r="K6899" s="5" t="str">
        <f t="shared" si="1072"/>
        <v>ID</v>
      </c>
      <c r="L6899" s="5">
        <f t="shared" si="1081"/>
        <v>7</v>
      </c>
      <c r="M6899" s="17">
        <f t="shared" ca="1" si="1079"/>
        <v>3.1992687385740237E-2</v>
      </c>
      <c r="N6899" t="str">
        <f t="shared" ca="1" si="1077"/>
        <v/>
      </c>
    </row>
    <row r="6900" spans="1:14" x14ac:dyDescent="0.25">
      <c r="A6900" s="5">
        <f t="shared" si="1078"/>
        <v>6898</v>
      </c>
      <c r="B6900" s="6">
        <v>20309</v>
      </c>
      <c r="C6900" s="7">
        <v>42.31</v>
      </c>
      <c r="D6900" s="12">
        <f t="shared" si="1073"/>
        <v>-5.8740601503759482E-3</v>
      </c>
      <c r="E6900" s="14">
        <f t="shared" si="1074"/>
        <v>-5.8913803014128451E-3</v>
      </c>
      <c r="F6900" s="16">
        <f>EXP(SUM(E$3:E6900))-1</f>
        <v>1.3958097395243545</v>
      </c>
      <c r="G6900" s="8">
        <f t="shared" si="1075"/>
        <v>239.58097395243544</v>
      </c>
      <c r="H6900" s="9">
        <f>MAX(G$2:G6900)</f>
        <v>247.79161947904922</v>
      </c>
      <c r="I6900" s="15">
        <f t="shared" si="1080"/>
        <v>-3.3135283363802337E-2</v>
      </c>
      <c r="J6900" s="17">
        <f t="shared" si="1076"/>
        <v>3.3135283363802337E-2</v>
      </c>
      <c r="K6900" s="5" t="str">
        <f t="shared" si="1072"/>
        <v>ID</v>
      </c>
      <c r="L6900" s="5">
        <f t="shared" si="1081"/>
        <v>8</v>
      </c>
      <c r="M6900" s="17">
        <f t="shared" ca="1" si="1079"/>
        <v>3.3135283363802337E-2</v>
      </c>
      <c r="N6900" t="str">
        <f t="shared" ca="1" si="1077"/>
        <v/>
      </c>
    </row>
    <row r="6901" spans="1:14" x14ac:dyDescent="0.25">
      <c r="A6901" s="5">
        <f t="shared" si="1078"/>
        <v>6899</v>
      </c>
      <c r="B6901" s="6">
        <v>20310</v>
      </c>
      <c r="C6901" s="7">
        <v>41.75</v>
      </c>
      <c r="D6901" s="12">
        <f t="shared" si="1073"/>
        <v>-1.3235641692271427E-2</v>
      </c>
      <c r="E6901" s="14">
        <f t="shared" si="1074"/>
        <v>-1.3324013435111717E-2</v>
      </c>
      <c r="F6901" s="16">
        <f>EXP(SUM(E$3:E6901))-1</f>
        <v>1.3640996602491557</v>
      </c>
      <c r="G6901" s="8">
        <f t="shared" si="1075"/>
        <v>236.40996602491558</v>
      </c>
      <c r="H6901" s="9">
        <f>MAX(G$2:G6901)</f>
        <v>247.79161947904922</v>
      </c>
      <c r="I6901" s="15">
        <f t="shared" si="1080"/>
        <v>-4.5932358318098609E-2</v>
      </c>
      <c r="J6901" s="17">
        <f t="shared" si="1076"/>
        <v>4.5932358318098609E-2</v>
      </c>
      <c r="K6901" s="5" t="str">
        <f t="shared" si="1072"/>
        <v>ID</v>
      </c>
      <c r="L6901" s="5">
        <f t="shared" si="1081"/>
        <v>9</v>
      </c>
      <c r="M6901" s="17">
        <f t="shared" ca="1" si="1079"/>
        <v>4.5932358318098609E-2</v>
      </c>
      <c r="N6901" t="str">
        <f t="shared" ca="1" si="1077"/>
        <v/>
      </c>
    </row>
    <row r="6902" spans="1:14" x14ac:dyDescent="0.25">
      <c r="A6902" s="5">
        <f t="shared" si="1078"/>
        <v>6900</v>
      </c>
      <c r="B6902" s="6">
        <v>20311</v>
      </c>
      <c r="C6902" s="7">
        <v>41.74</v>
      </c>
      <c r="D6902" s="12">
        <f t="shared" si="1073"/>
        <v>-2.3952095808377205E-4</v>
      </c>
      <c r="E6902" s="14">
        <f t="shared" si="1074"/>
        <v>-2.3954964780973796E-4</v>
      </c>
      <c r="F6902" s="16">
        <f>EXP(SUM(E$3:E6902))-1</f>
        <v>1.3635334088335278</v>
      </c>
      <c r="G6902" s="8">
        <f t="shared" si="1075"/>
        <v>236.35334088335279</v>
      </c>
      <c r="H6902" s="9">
        <f>MAX(G$2:G6902)</f>
        <v>247.79161947904922</v>
      </c>
      <c r="I6902" s="15">
        <f t="shared" si="1080"/>
        <v>-4.6160877513711007E-2</v>
      </c>
      <c r="J6902" s="17">
        <f t="shared" si="1076"/>
        <v>4.6160877513711007E-2</v>
      </c>
      <c r="K6902" s="5" t="str">
        <f t="shared" si="1072"/>
        <v>ID</v>
      </c>
      <c r="L6902" s="5">
        <f t="shared" si="1081"/>
        <v>10</v>
      </c>
      <c r="M6902" s="17">
        <f t="shared" ca="1" si="1079"/>
        <v>4.6160877513711007E-2</v>
      </c>
      <c r="N6902" t="str">
        <f t="shared" ca="1" si="1077"/>
        <v/>
      </c>
    </row>
    <row r="6903" spans="1:14" x14ac:dyDescent="0.25">
      <c r="A6903" s="5">
        <f t="shared" si="1078"/>
        <v>6901</v>
      </c>
      <c r="B6903" s="6">
        <v>20312</v>
      </c>
      <c r="C6903" s="7">
        <v>42.13</v>
      </c>
      <c r="D6903" s="12">
        <f t="shared" si="1073"/>
        <v>9.3435553425971207E-3</v>
      </c>
      <c r="E6903" s="14">
        <f t="shared" si="1074"/>
        <v>9.3001743418705662E-3</v>
      </c>
      <c r="F6903" s="16">
        <f>EXP(SUM(E$3:E6903))-1</f>
        <v>1.3856172140430409</v>
      </c>
      <c r="G6903" s="8">
        <f t="shared" si="1075"/>
        <v>238.56172140430408</v>
      </c>
      <c r="H6903" s="9">
        <f>MAX(G$2:G6903)</f>
        <v>247.79161947904922</v>
      </c>
      <c r="I6903" s="15">
        <f t="shared" si="1080"/>
        <v>-3.7248628884826052E-2</v>
      </c>
      <c r="J6903" s="17">
        <f t="shared" si="1076"/>
        <v>3.7248628884826052E-2</v>
      </c>
      <c r="K6903" s="5" t="str">
        <f t="shared" si="1072"/>
        <v>ID</v>
      </c>
      <c r="L6903" s="5">
        <f t="shared" si="1081"/>
        <v>11</v>
      </c>
      <c r="M6903" s="17">
        <f t="shared" ca="1" si="1079"/>
        <v>4.6160877513711007E-2</v>
      </c>
      <c r="N6903" t="str">
        <f t="shared" ca="1" si="1077"/>
        <v/>
      </c>
    </row>
    <row r="6904" spans="1:14" x14ac:dyDescent="0.25">
      <c r="A6904" s="5">
        <f t="shared" si="1078"/>
        <v>6902</v>
      </c>
      <c r="B6904" s="6">
        <v>20313</v>
      </c>
      <c r="C6904" s="7">
        <v>42.21</v>
      </c>
      <c r="D6904" s="12">
        <f t="shared" si="1073"/>
        <v>1.8988844054117493E-3</v>
      </c>
      <c r="E6904" s="14">
        <f t="shared" si="1074"/>
        <v>1.8970838034821423E-3</v>
      </c>
      <c r="F6904" s="16">
        <f>EXP(SUM(E$3:E6904))-1</f>
        <v>1.3901472253680693</v>
      </c>
      <c r="G6904" s="8">
        <f t="shared" si="1075"/>
        <v>239.01472253680694</v>
      </c>
      <c r="H6904" s="9">
        <f>MAX(G$2:G6904)</f>
        <v>247.79161947904922</v>
      </c>
      <c r="I6904" s="15">
        <f t="shared" si="1080"/>
        <v>-3.5420475319926648E-2</v>
      </c>
      <c r="J6904" s="17">
        <f t="shared" si="1076"/>
        <v>3.5420475319926648E-2</v>
      </c>
      <c r="K6904" s="5" t="str">
        <f t="shared" si="1072"/>
        <v>ID</v>
      </c>
      <c r="L6904" s="5">
        <f t="shared" si="1081"/>
        <v>12</v>
      </c>
      <c r="M6904" s="17">
        <f t="shared" ca="1" si="1079"/>
        <v>4.6160877513711007E-2</v>
      </c>
      <c r="N6904" t="str">
        <f t="shared" ca="1" si="1077"/>
        <v/>
      </c>
    </row>
    <row r="6905" spans="1:14" x14ac:dyDescent="0.25">
      <c r="A6905" s="5">
        <f t="shared" si="1078"/>
        <v>6903</v>
      </c>
      <c r="B6905" s="6">
        <v>20316</v>
      </c>
      <c r="C6905" s="7">
        <v>42.17</v>
      </c>
      <c r="D6905" s="12">
        <f t="shared" si="1073"/>
        <v>-9.4764273868752635E-4</v>
      </c>
      <c r="E6905" s="14">
        <f t="shared" si="1074"/>
        <v>-9.4809203593889876E-4</v>
      </c>
      <c r="F6905" s="16">
        <f>EXP(SUM(E$3:E6905))-1</f>
        <v>1.3878822197055549</v>
      </c>
      <c r="G6905" s="8">
        <f t="shared" si="1075"/>
        <v>238.7882219705555</v>
      </c>
      <c r="H6905" s="9">
        <f>MAX(G$2:G6905)</f>
        <v>247.79161947904922</v>
      </c>
      <c r="I6905" s="15">
        <f t="shared" si="1080"/>
        <v>-3.633455210237635E-2</v>
      </c>
      <c r="J6905" s="17">
        <f t="shared" si="1076"/>
        <v>3.633455210237635E-2</v>
      </c>
      <c r="K6905" s="5" t="str">
        <f t="shared" si="1072"/>
        <v>ID</v>
      </c>
      <c r="L6905" s="5">
        <f t="shared" si="1081"/>
        <v>13</v>
      </c>
      <c r="M6905" s="17">
        <f t="shared" ca="1" si="1079"/>
        <v>4.6160877513711007E-2</v>
      </c>
      <c r="N6905" t="str">
        <f t="shared" ca="1" si="1077"/>
        <v/>
      </c>
    </row>
    <row r="6906" spans="1:14" x14ac:dyDescent="0.25">
      <c r="A6906" s="5">
        <f t="shared" si="1078"/>
        <v>6904</v>
      </c>
      <c r="B6906" s="6">
        <v>20317</v>
      </c>
      <c r="C6906" s="7">
        <v>41.86</v>
      </c>
      <c r="D6906" s="12">
        <f t="shared" si="1073"/>
        <v>-7.3511975337918756E-3</v>
      </c>
      <c r="E6906" s="14">
        <f t="shared" si="1074"/>
        <v>-7.3783507406148998E-3</v>
      </c>
      <c r="F6906" s="16">
        <f>EXP(SUM(E$3:E6906))-1</f>
        <v>1.3703284258210702</v>
      </c>
      <c r="G6906" s="8">
        <f t="shared" si="1075"/>
        <v>237.03284258210701</v>
      </c>
      <c r="H6906" s="9">
        <f>MAX(G$2:G6906)</f>
        <v>247.79161947904922</v>
      </c>
      <c r="I6906" s="15">
        <f t="shared" si="1080"/>
        <v>-4.341864716636179E-2</v>
      </c>
      <c r="J6906" s="17">
        <f t="shared" si="1076"/>
        <v>4.341864716636179E-2</v>
      </c>
      <c r="K6906" s="5" t="str">
        <f t="shared" si="1072"/>
        <v>ID</v>
      </c>
      <c r="L6906" s="5">
        <f t="shared" si="1081"/>
        <v>14</v>
      </c>
      <c r="M6906" s="17">
        <f t="shared" ca="1" si="1079"/>
        <v>4.6160877513711007E-2</v>
      </c>
      <c r="N6906" t="str">
        <f t="shared" ca="1" si="1077"/>
        <v/>
      </c>
    </row>
    <row r="6907" spans="1:14" x14ac:dyDescent="0.25">
      <c r="A6907" s="5">
        <f t="shared" si="1078"/>
        <v>6905</v>
      </c>
      <c r="B6907" s="6">
        <v>20318</v>
      </c>
      <c r="C6907" s="7">
        <v>41.9</v>
      </c>
      <c r="D6907" s="12">
        <f t="shared" si="1073"/>
        <v>9.5556617295744495E-4</v>
      </c>
      <c r="E6907" s="14">
        <f t="shared" si="1074"/>
        <v>9.5510991023834129E-4</v>
      </c>
      <c r="F6907" s="16">
        <f>EXP(SUM(E$3:E6907))-1</f>
        <v>1.3725934314835841</v>
      </c>
      <c r="G6907" s="8">
        <f t="shared" si="1075"/>
        <v>237.25934314835843</v>
      </c>
      <c r="H6907" s="9">
        <f>MAX(G$2:G6907)</f>
        <v>247.79161947904922</v>
      </c>
      <c r="I6907" s="15">
        <f t="shared" si="1080"/>
        <v>-4.2504570383912088E-2</v>
      </c>
      <c r="J6907" s="17">
        <f t="shared" si="1076"/>
        <v>4.2504570383912088E-2</v>
      </c>
      <c r="K6907" s="5" t="str">
        <f t="shared" si="1072"/>
        <v>ID</v>
      </c>
      <c r="L6907" s="5">
        <f t="shared" si="1081"/>
        <v>15</v>
      </c>
      <c r="M6907" s="17">
        <f t="shared" ca="1" si="1079"/>
        <v>4.6160877513711007E-2</v>
      </c>
      <c r="N6907" t="str">
        <f t="shared" ca="1" si="1077"/>
        <v/>
      </c>
    </row>
    <row r="6908" spans="1:14" x14ac:dyDescent="0.25">
      <c r="A6908" s="5">
        <f t="shared" si="1078"/>
        <v>6906</v>
      </c>
      <c r="B6908" s="6">
        <v>20319</v>
      </c>
      <c r="C6908" s="7">
        <v>41.84</v>
      </c>
      <c r="D6908" s="12">
        <f t="shared" si="1073"/>
        <v>-1.4319809069210931E-3</v>
      </c>
      <c r="E6908" s="14">
        <f t="shared" si="1074"/>
        <v>-1.4330071714244378E-3</v>
      </c>
      <c r="F6908" s="16">
        <f>EXP(SUM(E$3:E6908))-1</f>
        <v>1.3691959229898134</v>
      </c>
      <c r="G6908" s="8">
        <f t="shared" si="1075"/>
        <v>236.91959229898134</v>
      </c>
      <c r="H6908" s="9">
        <f>MAX(G$2:G6908)</f>
        <v>247.79161947904922</v>
      </c>
      <c r="I6908" s="15">
        <f t="shared" si="1080"/>
        <v>-4.3875685557586586E-2</v>
      </c>
      <c r="J6908" s="17">
        <f t="shared" si="1076"/>
        <v>4.3875685557586586E-2</v>
      </c>
      <c r="K6908" s="5" t="str">
        <f t="shared" si="1072"/>
        <v>ID</v>
      </c>
      <c r="L6908" s="5">
        <f t="shared" si="1081"/>
        <v>16</v>
      </c>
      <c r="M6908" s="17">
        <f t="shared" ca="1" si="1079"/>
        <v>4.6160877513711007E-2</v>
      </c>
      <c r="N6908" t="str">
        <f t="shared" ca="1" si="1077"/>
        <v/>
      </c>
    </row>
    <row r="6909" spans="1:14" x14ac:dyDescent="0.25">
      <c r="A6909" s="5">
        <f t="shared" si="1078"/>
        <v>6907</v>
      </c>
      <c r="B6909" s="6">
        <v>20320</v>
      </c>
      <c r="C6909" s="7">
        <v>42.02</v>
      </c>
      <c r="D6909" s="12">
        <f t="shared" si="1073"/>
        <v>4.3021032504779733E-3</v>
      </c>
      <c r="E6909" s="14">
        <f t="shared" si="1074"/>
        <v>4.292875660186859E-3</v>
      </c>
      <c r="F6909" s="16">
        <f>EXP(SUM(E$3:E6909))-1</f>
        <v>1.379388448471127</v>
      </c>
      <c r="G6909" s="8">
        <f t="shared" si="1075"/>
        <v>237.9388448471127</v>
      </c>
      <c r="H6909" s="9">
        <f>MAX(G$2:G6909)</f>
        <v>247.79161947904922</v>
      </c>
      <c r="I6909" s="15">
        <f t="shared" si="1080"/>
        <v>-3.9762340036562871E-2</v>
      </c>
      <c r="J6909" s="17">
        <f t="shared" si="1076"/>
        <v>3.9762340036562871E-2</v>
      </c>
      <c r="K6909" s="5" t="str">
        <f t="shared" si="1072"/>
        <v>ID</v>
      </c>
      <c r="L6909" s="5">
        <f t="shared" si="1081"/>
        <v>17</v>
      </c>
      <c r="M6909" s="17">
        <f t="shared" ca="1" si="1079"/>
        <v>4.6160877513711007E-2</v>
      </c>
      <c r="N6909" t="str">
        <f t="shared" ca="1" si="1077"/>
        <v/>
      </c>
    </row>
    <row r="6910" spans="1:14" x14ac:dyDescent="0.25">
      <c r="A6910" s="5">
        <f t="shared" si="1078"/>
        <v>6908</v>
      </c>
      <c r="B6910" s="6">
        <v>20323</v>
      </c>
      <c r="C6910" s="7">
        <v>41.98</v>
      </c>
      <c r="D6910" s="12">
        <f t="shared" si="1073"/>
        <v>-9.5192765349849662E-4</v>
      </c>
      <c r="E6910" s="14">
        <f t="shared" si="1074"/>
        <v>-9.5238102436759136E-4</v>
      </c>
      <c r="F6910" s="16">
        <f>EXP(SUM(E$3:E6910))-1</f>
        <v>1.3771234428086125</v>
      </c>
      <c r="G6910" s="8">
        <f t="shared" si="1075"/>
        <v>237.71234428086126</v>
      </c>
      <c r="H6910" s="9">
        <f>MAX(G$2:G6910)</f>
        <v>247.79161947904922</v>
      </c>
      <c r="I6910" s="15">
        <f t="shared" si="1080"/>
        <v>-4.0676416819012795E-2</v>
      </c>
      <c r="J6910" s="17">
        <f t="shared" si="1076"/>
        <v>4.0676416819012795E-2</v>
      </c>
      <c r="K6910" s="5" t="str">
        <f t="shared" si="1072"/>
        <v>ID</v>
      </c>
      <c r="L6910" s="5">
        <f t="shared" si="1081"/>
        <v>18</v>
      </c>
      <c r="M6910" s="17">
        <f t="shared" ca="1" si="1079"/>
        <v>4.6160877513711007E-2</v>
      </c>
      <c r="N6910" t="str">
        <f t="shared" ca="1" si="1077"/>
        <v/>
      </c>
    </row>
    <row r="6911" spans="1:14" x14ac:dyDescent="0.25">
      <c r="A6911" s="5">
        <f t="shared" si="1078"/>
        <v>6909</v>
      </c>
      <c r="B6911" s="6">
        <v>20324</v>
      </c>
      <c r="C6911" s="7">
        <v>42.55</v>
      </c>
      <c r="D6911" s="12">
        <f t="shared" si="1073"/>
        <v>1.3577894235350163E-2</v>
      </c>
      <c r="E6911" s="14">
        <f t="shared" si="1074"/>
        <v>1.3486540626896209E-2</v>
      </c>
      <c r="F6911" s="16">
        <f>EXP(SUM(E$3:E6911))-1</f>
        <v>1.4093997734994392</v>
      </c>
      <c r="G6911" s="8">
        <f t="shared" si="1075"/>
        <v>240.93997734994392</v>
      </c>
      <c r="H6911" s="9">
        <f>MAX(G$2:G6911)</f>
        <v>247.79161947904922</v>
      </c>
      <c r="I6911" s="15">
        <f t="shared" si="1080"/>
        <v>-2.7650822669104236E-2</v>
      </c>
      <c r="J6911" s="17">
        <f t="shared" si="1076"/>
        <v>2.7650822669104236E-2</v>
      </c>
      <c r="K6911" s="5" t="str">
        <f t="shared" si="1072"/>
        <v>ID</v>
      </c>
      <c r="L6911" s="5">
        <f t="shared" si="1081"/>
        <v>19</v>
      </c>
      <c r="M6911" s="17">
        <f t="shared" ca="1" si="1079"/>
        <v>4.6160877513711007E-2</v>
      </c>
      <c r="N6911" t="str">
        <f t="shared" ca="1" si="1077"/>
        <v/>
      </c>
    </row>
    <row r="6912" spans="1:14" x14ac:dyDescent="0.25">
      <c r="A6912" s="5">
        <f t="shared" si="1078"/>
        <v>6910</v>
      </c>
      <c r="B6912" s="6">
        <v>20325</v>
      </c>
      <c r="C6912" s="7">
        <v>42.61</v>
      </c>
      <c r="D6912" s="12">
        <f t="shared" si="1073"/>
        <v>1.4101057579318788E-3</v>
      </c>
      <c r="E6912" s="14">
        <f t="shared" si="1074"/>
        <v>1.4091124924375574E-3</v>
      </c>
      <c r="F6912" s="16">
        <f>EXP(SUM(E$3:E6912))-1</f>
        <v>1.4127972819932109</v>
      </c>
      <c r="G6912" s="8">
        <f t="shared" si="1075"/>
        <v>241.27972819932108</v>
      </c>
      <c r="H6912" s="9">
        <f>MAX(G$2:G6912)</f>
        <v>247.79161947904922</v>
      </c>
      <c r="I6912" s="15">
        <f t="shared" si="1080"/>
        <v>-2.6279707495429627E-2</v>
      </c>
      <c r="J6912" s="17">
        <f t="shared" si="1076"/>
        <v>2.6279707495429627E-2</v>
      </c>
      <c r="K6912" s="5" t="str">
        <f t="shared" si="1072"/>
        <v>ID</v>
      </c>
      <c r="L6912" s="5">
        <f t="shared" si="1081"/>
        <v>20</v>
      </c>
      <c r="M6912" s="17">
        <f t="shared" ca="1" si="1079"/>
        <v>4.6160877513711007E-2</v>
      </c>
      <c r="N6912" t="str">
        <f t="shared" ca="1" si="1077"/>
        <v/>
      </c>
    </row>
    <row r="6913" spans="1:14" x14ac:dyDescent="0.25">
      <c r="A6913" s="5">
        <f t="shared" si="1078"/>
        <v>6911</v>
      </c>
      <c r="B6913" s="6">
        <v>20326</v>
      </c>
      <c r="C6913" s="7">
        <v>42.8</v>
      </c>
      <c r="D6913" s="12">
        <f t="shared" si="1073"/>
        <v>4.4590471720253877E-3</v>
      </c>
      <c r="E6913" s="14">
        <f t="shared" si="1074"/>
        <v>4.449135075930484E-3</v>
      </c>
      <c r="F6913" s="16">
        <f>EXP(SUM(E$3:E6913))-1</f>
        <v>1.4235560588901532</v>
      </c>
      <c r="G6913" s="8">
        <f t="shared" si="1075"/>
        <v>242.35560588901532</v>
      </c>
      <c r="H6913" s="9">
        <f>MAX(G$2:G6913)</f>
        <v>247.79161947904922</v>
      </c>
      <c r="I6913" s="15">
        <f t="shared" si="1080"/>
        <v>-2.1937842778793404E-2</v>
      </c>
      <c r="J6913" s="17">
        <f t="shared" si="1076"/>
        <v>2.1937842778793404E-2</v>
      </c>
      <c r="K6913" s="5" t="str">
        <f t="shared" si="1072"/>
        <v>ID</v>
      </c>
      <c r="L6913" s="5">
        <f t="shared" si="1081"/>
        <v>21</v>
      </c>
      <c r="M6913" s="17">
        <f t="shared" ca="1" si="1079"/>
        <v>4.6160877513711007E-2</v>
      </c>
      <c r="N6913" t="str">
        <f t="shared" ca="1" si="1077"/>
        <v/>
      </c>
    </row>
    <row r="6914" spans="1:14" x14ac:dyDescent="0.25">
      <c r="A6914" s="5">
        <f t="shared" si="1078"/>
        <v>6912</v>
      </c>
      <c r="B6914" s="6">
        <v>20327</v>
      </c>
      <c r="C6914" s="7">
        <v>42.99</v>
      </c>
      <c r="D6914" s="12">
        <f t="shared" si="1073"/>
        <v>4.4392523364487069E-3</v>
      </c>
      <c r="E6914" s="14">
        <f t="shared" si="1074"/>
        <v>4.4294279204391733E-3</v>
      </c>
      <c r="F6914" s="16">
        <f>EXP(SUM(E$3:E6914))-1</f>
        <v>1.4343148357870956</v>
      </c>
      <c r="G6914" s="8">
        <f t="shared" si="1075"/>
        <v>243.43148357870956</v>
      </c>
      <c r="H6914" s="9">
        <f>MAX(G$2:G6914)</f>
        <v>247.79161947904922</v>
      </c>
      <c r="I6914" s="15">
        <f t="shared" si="1080"/>
        <v>-1.7595978062157069E-2</v>
      </c>
      <c r="J6914" s="17">
        <f t="shared" si="1076"/>
        <v>1.7595978062157069E-2</v>
      </c>
      <c r="K6914" s="5" t="str">
        <f t="shared" si="1072"/>
        <v>ID</v>
      </c>
      <c r="L6914" s="5">
        <f t="shared" si="1081"/>
        <v>22</v>
      </c>
      <c r="M6914" s="17">
        <f t="shared" ca="1" si="1079"/>
        <v>4.6160877513711007E-2</v>
      </c>
      <c r="N6914" t="str">
        <f t="shared" ca="1" si="1077"/>
        <v/>
      </c>
    </row>
    <row r="6915" spans="1:14" x14ac:dyDescent="0.25">
      <c r="A6915" s="5">
        <f t="shared" si="1078"/>
        <v>6913</v>
      </c>
      <c r="B6915" s="6">
        <v>20330</v>
      </c>
      <c r="C6915" s="7">
        <v>42.96</v>
      </c>
      <c r="D6915" s="12">
        <f t="shared" si="1073"/>
        <v>-6.9783670621081928E-4</v>
      </c>
      <c r="E6915" s="14">
        <f t="shared" si="1074"/>
        <v>-6.9808030758099833E-4</v>
      </c>
      <c r="F6915" s="16">
        <f>EXP(SUM(E$3:E6915))-1</f>
        <v>1.43261608154021</v>
      </c>
      <c r="G6915" s="8">
        <f t="shared" si="1075"/>
        <v>243.26160815402099</v>
      </c>
      <c r="H6915" s="9">
        <f>MAX(G$2:G6915)</f>
        <v>247.79161947904922</v>
      </c>
      <c r="I6915" s="15">
        <f t="shared" si="1080"/>
        <v>-1.8281535648994485E-2</v>
      </c>
      <c r="J6915" s="17">
        <f t="shared" si="1076"/>
        <v>1.8281535648994485E-2</v>
      </c>
      <c r="K6915" s="5" t="str">
        <f t="shared" ref="K6915:K6978" si="1082">IF(I6915=0,"NM","ID")</f>
        <v>ID</v>
      </c>
      <c r="L6915" s="5">
        <f t="shared" si="1081"/>
        <v>23</v>
      </c>
      <c r="M6915" s="17">
        <f t="shared" ca="1" si="1079"/>
        <v>4.6160877513711007E-2</v>
      </c>
      <c r="N6915" t="str">
        <f t="shared" ca="1" si="1077"/>
        <v/>
      </c>
    </row>
    <row r="6916" spans="1:14" x14ac:dyDescent="0.25">
      <c r="A6916" s="5">
        <f t="shared" si="1078"/>
        <v>6914</v>
      </c>
      <c r="B6916" s="6">
        <v>20331</v>
      </c>
      <c r="C6916" s="7">
        <v>42.92</v>
      </c>
      <c r="D6916" s="12">
        <f t="shared" ref="D6916:D6979" si="1083">C6916/C6915-1</f>
        <v>-9.3109869646179622E-4</v>
      </c>
      <c r="E6916" s="14">
        <f t="shared" ref="E6916:E6979" si="1084">LN(C6916/C6915)</f>
        <v>-9.3153243811149662E-4</v>
      </c>
      <c r="F6916" s="16">
        <f>EXP(SUM(E$3:E6916))-1</f>
        <v>1.4303510758776956</v>
      </c>
      <c r="G6916" s="8">
        <f t="shared" ref="G6916:G6979" si="1085">$G$2*(1+F6916)</f>
        <v>243.03510758776957</v>
      </c>
      <c r="H6916" s="9">
        <f>MAX(G$2:G6916)</f>
        <v>247.79161947904922</v>
      </c>
      <c r="I6916" s="15">
        <f t="shared" si="1080"/>
        <v>-1.9195612431444187E-2</v>
      </c>
      <c r="J6916" s="17">
        <f t="shared" ref="J6916:J6979" si="1086">-I6916</f>
        <v>1.9195612431444187E-2</v>
      </c>
      <c r="K6916" s="5" t="str">
        <f t="shared" si="1082"/>
        <v>ID</v>
      </c>
      <c r="L6916" s="5">
        <f t="shared" si="1081"/>
        <v>24</v>
      </c>
      <c r="M6916" s="17">
        <f t="shared" ca="1" si="1079"/>
        <v>4.6160877513711007E-2</v>
      </c>
      <c r="N6916" t="str">
        <f t="shared" ref="N6916:N6979" ca="1" si="1087">IF(L6916=0,"",IF(AND(M6916&gt;=0.2,MAX(OFFSET(M6916,-L6916,0,L6916,1))&lt;0.2),L6916,""))</f>
        <v/>
      </c>
    </row>
    <row r="6917" spans="1:14" x14ac:dyDescent="0.25">
      <c r="A6917" s="5">
        <f t="shared" ref="A6917:A6980" si="1088">A6916+1</f>
        <v>6915</v>
      </c>
      <c r="B6917" s="6">
        <v>20332</v>
      </c>
      <c r="C6917" s="7">
        <v>43.18</v>
      </c>
      <c r="D6917" s="12">
        <f t="shared" si="1083"/>
        <v>6.0577819198508465E-3</v>
      </c>
      <c r="E6917" s="14">
        <f t="shared" si="1084"/>
        <v>6.0395073241635341E-3</v>
      </c>
      <c r="F6917" s="16">
        <f>EXP(SUM(E$3:E6917))-1</f>
        <v>1.445073612684038</v>
      </c>
      <c r="G6917" s="8">
        <f t="shared" si="1085"/>
        <v>244.5073612684038</v>
      </c>
      <c r="H6917" s="9">
        <f>MAX(G$2:G6917)</f>
        <v>247.79161947904922</v>
      </c>
      <c r="I6917" s="15">
        <f t="shared" si="1080"/>
        <v>-1.3254113345520957E-2</v>
      </c>
      <c r="J6917" s="17">
        <f t="shared" si="1086"/>
        <v>1.3254113345520957E-2</v>
      </c>
      <c r="K6917" s="5" t="str">
        <f t="shared" si="1082"/>
        <v>ID</v>
      </c>
      <c r="L6917" s="5">
        <f t="shared" si="1081"/>
        <v>25</v>
      </c>
      <c r="M6917" s="17">
        <f t="shared" ca="1" si="1079"/>
        <v>4.6160877513711007E-2</v>
      </c>
      <c r="N6917" t="str">
        <f t="shared" ca="1" si="1087"/>
        <v/>
      </c>
    </row>
    <row r="6918" spans="1:14" x14ac:dyDescent="0.25">
      <c r="A6918" s="5">
        <f t="shared" si="1088"/>
        <v>6916</v>
      </c>
      <c r="B6918" s="6">
        <v>20333</v>
      </c>
      <c r="C6918" s="7">
        <v>43.37</v>
      </c>
      <c r="D6918" s="12">
        <f t="shared" si="1083"/>
        <v>4.4001852709587563E-3</v>
      </c>
      <c r="E6918" s="14">
        <f t="shared" si="1084"/>
        <v>4.3905327606135521E-3</v>
      </c>
      <c r="F6918" s="16">
        <f>EXP(SUM(E$3:E6918))-1</f>
        <v>1.4558323895809799</v>
      </c>
      <c r="G6918" s="8">
        <f t="shared" si="1085"/>
        <v>245.58323895809798</v>
      </c>
      <c r="H6918" s="9">
        <f>MAX(G$2:G6918)</f>
        <v>247.79161947904922</v>
      </c>
      <c r="I6918" s="15">
        <f t="shared" si="1080"/>
        <v>-8.9122486288847336E-3</v>
      </c>
      <c r="J6918" s="17">
        <f t="shared" si="1086"/>
        <v>8.9122486288847336E-3</v>
      </c>
      <c r="K6918" s="5" t="str">
        <f t="shared" si="1082"/>
        <v>ID</v>
      </c>
      <c r="L6918" s="5">
        <f t="shared" si="1081"/>
        <v>26</v>
      </c>
      <c r="M6918" s="17">
        <f t="shared" ca="1" si="1079"/>
        <v>4.6160877513711007E-2</v>
      </c>
      <c r="N6918" t="str">
        <f t="shared" ca="1" si="1087"/>
        <v/>
      </c>
    </row>
    <row r="6919" spans="1:14" x14ac:dyDescent="0.25">
      <c r="A6919" s="5">
        <f t="shared" si="1088"/>
        <v>6917</v>
      </c>
      <c r="B6919" s="6">
        <v>20334</v>
      </c>
      <c r="C6919" s="7">
        <v>43.6</v>
      </c>
      <c r="D6919" s="12">
        <f t="shared" si="1083"/>
        <v>5.303204980401377E-3</v>
      </c>
      <c r="E6919" s="14">
        <f t="shared" si="1084"/>
        <v>5.2891925077139445E-3</v>
      </c>
      <c r="F6919" s="16">
        <f>EXP(SUM(E$3:E6919))-1</f>
        <v>1.4688561721404372</v>
      </c>
      <c r="G6919" s="8">
        <f t="shared" si="1085"/>
        <v>246.88561721404372</v>
      </c>
      <c r="H6919" s="9">
        <f>MAX(G$2:G6919)</f>
        <v>247.79161947904922</v>
      </c>
      <c r="I6919" s="15">
        <f t="shared" si="1080"/>
        <v>-3.6563071297985861E-3</v>
      </c>
      <c r="J6919" s="17">
        <f t="shared" si="1086"/>
        <v>3.6563071297985861E-3</v>
      </c>
      <c r="K6919" s="5" t="str">
        <f t="shared" si="1082"/>
        <v>ID</v>
      </c>
      <c r="L6919" s="5">
        <f t="shared" si="1081"/>
        <v>27</v>
      </c>
      <c r="M6919" s="17">
        <f t="shared" ref="M6919:M6982" ca="1" si="1089">IF(L6919=0,0,MAX(OFFSET(J6919,-L6919+1,0,L6919,1)))</f>
        <v>4.6160877513711007E-2</v>
      </c>
      <c r="N6919" t="str">
        <f t="shared" ca="1" si="1087"/>
        <v/>
      </c>
    </row>
    <row r="6920" spans="1:14" x14ac:dyDescent="0.25">
      <c r="A6920" s="5">
        <f t="shared" si="1088"/>
        <v>6918</v>
      </c>
      <c r="B6920" s="6">
        <v>20338</v>
      </c>
      <c r="C6920" s="7">
        <v>43.86</v>
      </c>
      <c r="D6920" s="12">
        <f t="shared" si="1083"/>
        <v>5.9633027522936199E-3</v>
      </c>
      <c r="E6920" s="14">
        <f t="shared" si="1084"/>
        <v>5.9455926347535427E-3</v>
      </c>
      <c r="F6920" s="16">
        <f>EXP(SUM(E$3:E6920))-1</f>
        <v>1.4835787089467791</v>
      </c>
      <c r="G6920" s="8">
        <f t="shared" si="1085"/>
        <v>248.35787089467792</v>
      </c>
      <c r="H6920" s="9">
        <f>MAX(G$2:G6920)</f>
        <v>248.35787089467792</v>
      </c>
      <c r="I6920" s="15">
        <f t="shared" si="1080"/>
        <v>0</v>
      </c>
      <c r="J6920" s="17">
        <f t="shared" si="1086"/>
        <v>0</v>
      </c>
      <c r="K6920" s="5" t="str">
        <f t="shared" si="1082"/>
        <v>NM</v>
      </c>
      <c r="L6920" s="5">
        <f t="shared" si="1081"/>
        <v>0</v>
      </c>
      <c r="M6920" s="17">
        <f t="shared" ca="1" si="1089"/>
        <v>0</v>
      </c>
      <c r="N6920" t="str">
        <f t="shared" ca="1" si="1087"/>
        <v/>
      </c>
    </row>
    <row r="6921" spans="1:14" x14ac:dyDescent="0.25">
      <c r="A6921" s="5">
        <f t="shared" si="1088"/>
        <v>6919</v>
      </c>
      <c r="B6921" s="6">
        <v>20339</v>
      </c>
      <c r="C6921" s="7">
        <v>43.85</v>
      </c>
      <c r="D6921" s="12">
        <f t="shared" si="1083"/>
        <v>-2.2799817601459882E-4</v>
      </c>
      <c r="E6921" s="14">
        <f t="shared" si="1084"/>
        <v>-2.2802417155009668E-4</v>
      </c>
      <c r="F6921" s="16">
        <f>EXP(SUM(E$3:E6921))-1</f>
        <v>1.4830124575311507</v>
      </c>
      <c r="G6921" s="8">
        <f t="shared" si="1085"/>
        <v>248.30124575311507</v>
      </c>
      <c r="H6921" s="9">
        <f>MAX(G$2:G6921)</f>
        <v>248.35787089467792</v>
      </c>
      <c r="I6921" s="15">
        <f t="shared" si="1080"/>
        <v>-2.2799817601459882E-4</v>
      </c>
      <c r="J6921" s="17">
        <f t="shared" si="1086"/>
        <v>2.2799817601459882E-4</v>
      </c>
      <c r="K6921" s="5" t="str">
        <f t="shared" si="1082"/>
        <v>ID</v>
      </c>
      <c r="L6921" s="5">
        <f t="shared" si="1081"/>
        <v>1</v>
      </c>
      <c r="M6921" s="17">
        <f t="shared" ca="1" si="1089"/>
        <v>2.2799817601459882E-4</v>
      </c>
      <c r="N6921" t="str">
        <f t="shared" ca="1" si="1087"/>
        <v/>
      </c>
    </row>
    <row r="6922" spans="1:14" x14ac:dyDescent="0.25">
      <c r="A6922" s="5">
        <f t="shared" si="1088"/>
        <v>6920</v>
      </c>
      <c r="B6922" s="6">
        <v>20340</v>
      </c>
      <c r="C6922" s="7">
        <v>43.88</v>
      </c>
      <c r="D6922" s="12">
        <f t="shared" si="1083"/>
        <v>6.8415051311299102E-4</v>
      </c>
      <c r="E6922" s="14">
        <f t="shared" si="1084"/>
        <v>6.839165888375561E-4</v>
      </c>
      <c r="F6922" s="16">
        <f>EXP(SUM(E$3:E6922))-1</f>
        <v>1.4847112117780368</v>
      </c>
      <c r="G6922" s="8">
        <f t="shared" si="1085"/>
        <v>248.47112117780367</v>
      </c>
      <c r="H6922" s="9">
        <f>MAX(G$2:G6922)</f>
        <v>248.47112117780367</v>
      </c>
      <c r="I6922" s="15">
        <f t="shared" ref="I6922:I6985" si="1090">IF(G6922&lt;H6922,(1+D6922)*(1+I6921)-1,0)</f>
        <v>0</v>
      </c>
      <c r="J6922" s="17">
        <f t="shared" si="1086"/>
        <v>0</v>
      </c>
      <c r="K6922" s="5" t="str">
        <f t="shared" si="1082"/>
        <v>NM</v>
      </c>
      <c r="L6922" s="5">
        <f t="shared" si="1081"/>
        <v>0</v>
      </c>
      <c r="M6922" s="17">
        <f t="shared" ca="1" si="1089"/>
        <v>0</v>
      </c>
      <c r="N6922" t="str">
        <f t="shared" ca="1" si="1087"/>
        <v/>
      </c>
    </row>
    <row r="6923" spans="1:14" x14ac:dyDescent="0.25">
      <c r="A6923" s="5">
        <f t="shared" si="1088"/>
        <v>6921</v>
      </c>
      <c r="B6923" s="6">
        <v>20341</v>
      </c>
      <c r="C6923" s="7">
        <v>43.89</v>
      </c>
      <c r="D6923" s="12">
        <f t="shared" si="1083"/>
        <v>2.2789425706459809E-4</v>
      </c>
      <c r="E6923" s="14">
        <f t="shared" si="1084"/>
        <v>2.2786829311301199E-4</v>
      </c>
      <c r="F6923" s="16">
        <f>EXP(SUM(E$3:E6923))-1</f>
        <v>1.4852774631936652</v>
      </c>
      <c r="G6923" s="8">
        <f t="shared" si="1085"/>
        <v>248.52774631936651</v>
      </c>
      <c r="H6923" s="9">
        <f>MAX(G$2:G6923)</f>
        <v>248.52774631936651</v>
      </c>
      <c r="I6923" s="15">
        <f t="shared" si="1090"/>
        <v>0</v>
      </c>
      <c r="J6923" s="17">
        <f t="shared" si="1086"/>
        <v>0</v>
      </c>
      <c r="K6923" s="5" t="str">
        <f t="shared" si="1082"/>
        <v>NM</v>
      </c>
      <c r="L6923" s="5">
        <f t="shared" si="1081"/>
        <v>0</v>
      </c>
      <c r="M6923" s="17">
        <f t="shared" ca="1" si="1089"/>
        <v>0</v>
      </c>
      <c r="N6923" t="str">
        <f t="shared" ca="1" si="1087"/>
        <v/>
      </c>
    </row>
    <row r="6924" spans="1:14" x14ac:dyDescent="0.25">
      <c r="A6924" s="5">
        <f t="shared" si="1088"/>
        <v>6922</v>
      </c>
      <c r="B6924" s="6">
        <v>20344</v>
      </c>
      <c r="C6924" s="7">
        <v>44.19</v>
      </c>
      <c r="D6924" s="12">
        <f t="shared" si="1083"/>
        <v>6.8352699931646388E-3</v>
      </c>
      <c r="E6924" s="14">
        <f t="shared" si="1084"/>
        <v>6.8120154425058707E-3</v>
      </c>
      <c r="F6924" s="16">
        <f>EXP(SUM(E$3:E6924))-1</f>
        <v>1.5022650056625211</v>
      </c>
      <c r="G6924" s="8">
        <f t="shared" si="1085"/>
        <v>250.2265005662521</v>
      </c>
      <c r="H6924" s="9">
        <f>MAX(G$2:G6924)</f>
        <v>250.2265005662521</v>
      </c>
      <c r="I6924" s="15">
        <f t="shared" si="1090"/>
        <v>0</v>
      </c>
      <c r="J6924" s="17">
        <f t="shared" si="1086"/>
        <v>0</v>
      </c>
      <c r="K6924" s="5" t="str">
        <f t="shared" si="1082"/>
        <v>NM</v>
      </c>
      <c r="L6924" s="5">
        <f t="shared" si="1081"/>
        <v>0</v>
      </c>
      <c r="M6924" s="17">
        <f t="shared" ca="1" si="1089"/>
        <v>0</v>
      </c>
      <c r="N6924" t="str">
        <f t="shared" ca="1" si="1087"/>
        <v/>
      </c>
    </row>
    <row r="6925" spans="1:14" x14ac:dyDescent="0.25">
      <c r="A6925" s="5">
        <f t="shared" si="1088"/>
        <v>6923</v>
      </c>
      <c r="B6925" s="6">
        <v>20345</v>
      </c>
      <c r="C6925" s="7">
        <v>44.8</v>
      </c>
      <c r="D6925" s="12">
        <f t="shared" si="1083"/>
        <v>1.3804028060647289E-2</v>
      </c>
      <c r="E6925" s="14">
        <f t="shared" si="1084"/>
        <v>1.3709620278290967E-2</v>
      </c>
      <c r="F6925" s="16">
        <f>EXP(SUM(E$3:E6925))-1</f>
        <v>1.5368063420158622</v>
      </c>
      <c r="G6925" s="8">
        <f t="shared" si="1085"/>
        <v>253.68063420158623</v>
      </c>
      <c r="H6925" s="9">
        <f>MAX(G$2:G6925)</f>
        <v>253.68063420158623</v>
      </c>
      <c r="I6925" s="15">
        <f t="shared" si="1090"/>
        <v>0</v>
      </c>
      <c r="J6925" s="17">
        <f t="shared" si="1086"/>
        <v>0</v>
      </c>
      <c r="K6925" s="5" t="str">
        <f t="shared" si="1082"/>
        <v>NM</v>
      </c>
      <c r="L6925" s="5">
        <f t="shared" ref="L6925:L6988" si="1091">IF(K6925="NM",0,IF(AND(K6925="ID",K6924="NM"),1,L6924+1))</f>
        <v>0</v>
      </c>
      <c r="M6925" s="17">
        <f t="shared" ca="1" si="1089"/>
        <v>0</v>
      </c>
      <c r="N6925" t="str">
        <f t="shared" ca="1" si="1087"/>
        <v/>
      </c>
    </row>
    <row r="6926" spans="1:14" x14ac:dyDescent="0.25">
      <c r="A6926" s="5">
        <f t="shared" si="1088"/>
        <v>6924</v>
      </c>
      <c r="B6926" s="6">
        <v>20346</v>
      </c>
      <c r="C6926" s="7">
        <v>44.99</v>
      </c>
      <c r="D6926" s="12">
        <f t="shared" si="1083"/>
        <v>4.2410714285714413E-3</v>
      </c>
      <c r="E6926" s="14">
        <f t="shared" si="1084"/>
        <v>4.2321034321414564E-3</v>
      </c>
      <c r="F6926" s="16">
        <f>EXP(SUM(E$3:E6926))-1</f>
        <v>1.5475651189128041</v>
      </c>
      <c r="G6926" s="8">
        <f t="shared" si="1085"/>
        <v>254.75651189128041</v>
      </c>
      <c r="H6926" s="9">
        <f>MAX(G$2:G6926)</f>
        <v>254.75651189128041</v>
      </c>
      <c r="I6926" s="15">
        <f t="shared" si="1090"/>
        <v>0</v>
      </c>
      <c r="J6926" s="17">
        <f t="shared" si="1086"/>
        <v>0</v>
      </c>
      <c r="K6926" s="5" t="str">
        <f t="shared" si="1082"/>
        <v>NM</v>
      </c>
      <c r="L6926" s="5">
        <f t="shared" si="1091"/>
        <v>0</v>
      </c>
      <c r="M6926" s="17">
        <f t="shared" ca="1" si="1089"/>
        <v>0</v>
      </c>
      <c r="N6926" t="str">
        <f t="shared" ca="1" si="1087"/>
        <v/>
      </c>
    </row>
    <row r="6927" spans="1:14" x14ac:dyDescent="0.25">
      <c r="A6927" s="5">
        <f t="shared" si="1088"/>
        <v>6925</v>
      </c>
      <c r="B6927" s="6">
        <v>20347</v>
      </c>
      <c r="C6927" s="7">
        <v>44.75</v>
      </c>
      <c r="D6927" s="12">
        <f t="shared" si="1083"/>
        <v>-5.3345187819515694E-3</v>
      </c>
      <c r="E6927" s="14">
        <f t="shared" si="1084"/>
        <v>-5.3487981322165694E-3</v>
      </c>
      <c r="F6927" s="16">
        <f>EXP(SUM(E$3:E6927))-1</f>
        <v>1.5339750849377194</v>
      </c>
      <c r="G6927" s="8">
        <f t="shared" si="1085"/>
        <v>253.39750849377194</v>
      </c>
      <c r="H6927" s="9">
        <f>MAX(G$2:G6927)</f>
        <v>254.75651189128041</v>
      </c>
      <c r="I6927" s="15">
        <f t="shared" si="1090"/>
        <v>-5.3345187819515694E-3</v>
      </c>
      <c r="J6927" s="17">
        <f t="shared" si="1086"/>
        <v>5.3345187819515694E-3</v>
      </c>
      <c r="K6927" s="5" t="str">
        <f t="shared" si="1082"/>
        <v>ID</v>
      </c>
      <c r="L6927" s="5">
        <f t="shared" si="1091"/>
        <v>1</v>
      </c>
      <c r="M6927" s="17">
        <f t="shared" ca="1" si="1089"/>
        <v>5.3345187819515694E-3</v>
      </c>
      <c r="N6927" t="str">
        <f t="shared" ca="1" si="1087"/>
        <v/>
      </c>
    </row>
    <row r="6928" spans="1:14" x14ac:dyDescent="0.25">
      <c r="A6928" s="5">
        <f t="shared" si="1088"/>
        <v>6926</v>
      </c>
      <c r="B6928" s="6">
        <v>20348</v>
      </c>
      <c r="C6928" s="7">
        <v>45.09</v>
      </c>
      <c r="D6928" s="12">
        <f t="shared" si="1083"/>
        <v>7.5977653631285058E-3</v>
      </c>
      <c r="E6928" s="14">
        <f t="shared" si="1084"/>
        <v>7.5690477121284506E-3</v>
      </c>
      <c r="F6928" s="16">
        <f>EXP(SUM(E$3:E6928))-1</f>
        <v>1.5532276330690897</v>
      </c>
      <c r="G6928" s="8">
        <f t="shared" si="1085"/>
        <v>255.32276330690897</v>
      </c>
      <c r="H6928" s="9">
        <f>MAX(G$2:G6928)</f>
        <v>255.32276330690897</v>
      </c>
      <c r="I6928" s="15">
        <f t="shared" si="1090"/>
        <v>0</v>
      </c>
      <c r="J6928" s="17">
        <f t="shared" si="1086"/>
        <v>0</v>
      </c>
      <c r="K6928" s="5" t="str">
        <f t="shared" si="1082"/>
        <v>NM</v>
      </c>
      <c r="L6928" s="5">
        <f t="shared" si="1091"/>
        <v>0</v>
      </c>
      <c r="M6928" s="17">
        <f t="shared" ca="1" si="1089"/>
        <v>0</v>
      </c>
      <c r="N6928" t="str">
        <f t="shared" ca="1" si="1087"/>
        <v/>
      </c>
    </row>
    <row r="6929" spans="1:14" x14ac:dyDescent="0.25">
      <c r="A6929" s="5">
        <f t="shared" si="1088"/>
        <v>6927</v>
      </c>
      <c r="B6929" s="6">
        <v>20351</v>
      </c>
      <c r="C6929" s="7">
        <v>45.16</v>
      </c>
      <c r="D6929" s="12">
        <f t="shared" si="1083"/>
        <v>1.5524506542468064E-3</v>
      </c>
      <c r="E6929" s="14">
        <f t="shared" si="1084"/>
        <v>1.5512468484682E-3</v>
      </c>
      <c r="F6929" s="16">
        <f>EXP(SUM(E$3:E6929))-1</f>
        <v>1.5571913929784889</v>
      </c>
      <c r="G6929" s="8">
        <f t="shared" si="1085"/>
        <v>255.7191392978489</v>
      </c>
      <c r="H6929" s="9">
        <f>MAX(G$2:G6929)</f>
        <v>255.7191392978489</v>
      </c>
      <c r="I6929" s="15">
        <f t="shared" si="1090"/>
        <v>0</v>
      </c>
      <c r="J6929" s="17">
        <f t="shared" si="1086"/>
        <v>0</v>
      </c>
      <c r="K6929" s="5" t="str">
        <f t="shared" si="1082"/>
        <v>NM</v>
      </c>
      <c r="L6929" s="5">
        <f t="shared" si="1091"/>
        <v>0</v>
      </c>
      <c r="M6929" s="17">
        <f t="shared" ca="1" si="1089"/>
        <v>0</v>
      </c>
      <c r="N6929" t="str">
        <f t="shared" ca="1" si="1087"/>
        <v/>
      </c>
    </row>
    <row r="6930" spans="1:14" x14ac:dyDescent="0.25">
      <c r="A6930" s="5">
        <f t="shared" si="1088"/>
        <v>6928</v>
      </c>
      <c r="B6930" s="6">
        <v>20352</v>
      </c>
      <c r="C6930" s="7">
        <v>45.13</v>
      </c>
      <c r="D6930" s="12">
        <f t="shared" si="1083"/>
        <v>-6.6430469441969286E-4</v>
      </c>
      <c r="E6930" s="14">
        <f t="shared" si="1084"/>
        <v>-6.6452544255130085E-4</v>
      </c>
      <c r="F6930" s="16">
        <f>EXP(SUM(E$3:E6930))-1</f>
        <v>1.5554926387316033</v>
      </c>
      <c r="G6930" s="8">
        <f t="shared" si="1085"/>
        <v>255.54926387316033</v>
      </c>
      <c r="H6930" s="9">
        <f>MAX(G$2:G6930)</f>
        <v>255.7191392978489</v>
      </c>
      <c r="I6930" s="15">
        <f t="shared" si="1090"/>
        <v>-6.6430469441969286E-4</v>
      </c>
      <c r="J6930" s="17">
        <f t="shared" si="1086"/>
        <v>6.6430469441969286E-4</v>
      </c>
      <c r="K6930" s="5" t="str">
        <f t="shared" si="1082"/>
        <v>ID</v>
      </c>
      <c r="L6930" s="5">
        <f t="shared" si="1091"/>
        <v>1</v>
      </c>
      <c r="M6930" s="17">
        <f t="shared" ca="1" si="1089"/>
        <v>6.6430469441969286E-4</v>
      </c>
      <c r="N6930" t="str">
        <f t="shared" ca="1" si="1087"/>
        <v/>
      </c>
    </row>
    <row r="6931" spans="1:14" x14ac:dyDescent="0.25">
      <c r="A6931" s="5">
        <f t="shared" si="1088"/>
        <v>6929</v>
      </c>
      <c r="B6931" s="6">
        <v>20353</v>
      </c>
      <c r="C6931" s="7">
        <v>45.39</v>
      </c>
      <c r="D6931" s="12">
        <f t="shared" si="1083"/>
        <v>5.7611345003323322E-3</v>
      </c>
      <c r="E6931" s="14">
        <f t="shared" si="1084"/>
        <v>5.7446026294643822E-3</v>
      </c>
      <c r="F6931" s="16">
        <f>EXP(SUM(E$3:E6931))-1</f>
        <v>1.5702151755379452</v>
      </c>
      <c r="G6931" s="8">
        <f t="shared" si="1085"/>
        <v>257.02151755379452</v>
      </c>
      <c r="H6931" s="9">
        <f>MAX(G$2:G6931)</f>
        <v>257.02151755379452</v>
      </c>
      <c r="I6931" s="15">
        <f t="shared" si="1090"/>
        <v>0</v>
      </c>
      <c r="J6931" s="17">
        <f t="shared" si="1086"/>
        <v>0</v>
      </c>
      <c r="K6931" s="5" t="str">
        <f t="shared" si="1082"/>
        <v>NM</v>
      </c>
      <c r="L6931" s="5">
        <f t="shared" si="1091"/>
        <v>0</v>
      </c>
      <c r="M6931" s="17">
        <f t="shared" ca="1" si="1089"/>
        <v>0</v>
      </c>
      <c r="N6931" t="str">
        <f t="shared" ca="1" si="1087"/>
        <v/>
      </c>
    </row>
    <row r="6932" spans="1:14" x14ac:dyDescent="0.25">
      <c r="A6932" s="5">
        <f t="shared" si="1088"/>
        <v>6930</v>
      </c>
      <c r="B6932" s="6">
        <v>20354</v>
      </c>
      <c r="C6932" s="7">
        <v>45.39</v>
      </c>
      <c r="D6932" s="12">
        <f t="shared" si="1083"/>
        <v>0</v>
      </c>
      <c r="E6932" s="14">
        <f t="shared" si="1084"/>
        <v>0</v>
      </c>
      <c r="F6932" s="16">
        <f>EXP(SUM(E$3:E6932))-1</f>
        <v>1.5702151755379452</v>
      </c>
      <c r="G6932" s="8">
        <f t="shared" si="1085"/>
        <v>257.02151755379452</v>
      </c>
      <c r="H6932" s="9">
        <f>MAX(G$2:G6932)</f>
        <v>257.02151755379452</v>
      </c>
      <c r="I6932" s="15">
        <f t="shared" si="1090"/>
        <v>0</v>
      </c>
      <c r="J6932" s="17">
        <f t="shared" si="1086"/>
        <v>0</v>
      </c>
      <c r="K6932" s="5" t="str">
        <f t="shared" si="1082"/>
        <v>NM</v>
      </c>
      <c r="L6932" s="5">
        <f t="shared" si="1091"/>
        <v>0</v>
      </c>
      <c r="M6932" s="17">
        <f t="shared" ca="1" si="1089"/>
        <v>0</v>
      </c>
      <c r="N6932" t="str">
        <f t="shared" ca="1" si="1087"/>
        <v/>
      </c>
    </row>
    <row r="6933" spans="1:14" x14ac:dyDescent="0.25">
      <c r="A6933" s="5">
        <f t="shared" si="1088"/>
        <v>6931</v>
      </c>
      <c r="B6933" s="6">
        <v>20355</v>
      </c>
      <c r="C6933" s="7">
        <v>45.63</v>
      </c>
      <c r="D6933" s="12">
        <f t="shared" si="1083"/>
        <v>5.2875082617316327E-3</v>
      </c>
      <c r="E6933" s="14">
        <f t="shared" si="1084"/>
        <v>5.2735784709369102E-3</v>
      </c>
      <c r="F6933" s="16">
        <f>EXP(SUM(E$3:E6933))-1</f>
        <v>1.5838052095130304</v>
      </c>
      <c r="G6933" s="8">
        <f t="shared" si="1085"/>
        <v>258.38052095130303</v>
      </c>
      <c r="H6933" s="9">
        <f>MAX(G$2:G6933)</f>
        <v>258.38052095130303</v>
      </c>
      <c r="I6933" s="15">
        <f t="shared" si="1090"/>
        <v>0</v>
      </c>
      <c r="J6933" s="17">
        <f t="shared" si="1086"/>
        <v>0</v>
      </c>
      <c r="K6933" s="5" t="str">
        <f t="shared" si="1082"/>
        <v>NM</v>
      </c>
      <c r="L6933" s="5">
        <f t="shared" si="1091"/>
        <v>0</v>
      </c>
      <c r="M6933" s="17">
        <f t="shared" ca="1" si="1089"/>
        <v>0</v>
      </c>
      <c r="N6933" t="str">
        <f t="shared" ca="1" si="1087"/>
        <v/>
      </c>
    </row>
    <row r="6934" spans="1:14" x14ac:dyDescent="0.25">
      <c r="A6934" s="5">
        <f t="shared" si="1088"/>
        <v>6932</v>
      </c>
      <c r="B6934" s="6">
        <v>20358</v>
      </c>
      <c r="C6934" s="7">
        <v>42.61</v>
      </c>
      <c r="D6934" s="12">
        <f t="shared" si="1083"/>
        <v>-6.6184527722989328E-2</v>
      </c>
      <c r="E6934" s="14">
        <f t="shared" si="1084"/>
        <v>-6.8476427427490591E-2</v>
      </c>
      <c r="F6934" s="16">
        <f>EXP(SUM(E$3:E6934))-1</f>
        <v>1.4127972819932109</v>
      </c>
      <c r="G6934" s="8">
        <f t="shared" si="1085"/>
        <v>241.27972819932108</v>
      </c>
      <c r="H6934" s="9">
        <f>MAX(G$2:G6934)</f>
        <v>258.38052095130303</v>
      </c>
      <c r="I6934" s="15">
        <f t="shared" si="1090"/>
        <v>-6.6184527722989328E-2</v>
      </c>
      <c r="J6934" s="17">
        <f t="shared" si="1086"/>
        <v>6.6184527722989328E-2</v>
      </c>
      <c r="K6934" s="5" t="str">
        <f t="shared" si="1082"/>
        <v>ID</v>
      </c>
      <c r="L6934" s="5">
        <f t="shared" si="1091"/>
        <v>1</v>
      </c>
      <c r="M6934" s="17">
        <f t="shared" ca="1" si="1089"/>
        <v>6.6184527722989328E-2</v>
      </c>
      <c r="N6934" t="str">
        <f t="shared" ca="1" si="1087"/>
        <v/>
      </c>
    </row>
    <row r="6935" spans="1:14" x14ac:dyDescent="0.25">
      <c r="A6935" s="5">
        <f t="shared" si="1088"/>
        <v>6933</v>
      </c>
      <c r="B6935" s="6">
        <v>20359</v>
      </c>
      <c r="C6935" s="7">
        <v>43.58</v>
      </c>
      <c r="D6935" s="12">
        <f t="shared" si="1083"/>
        <v>2.2764609246655798E-2</v>
      </c>
      <c r="E6935" s="14">
        <f t="shared" si="1084"/>
        <v>2.2509362004653234E-2</v>
      </c>
      <c r="F6935" s="16">
        <f>EXP(SUM(E$3:E6935))-1</f>
        <v>1.4677236693091795</v>
      </c>
      <c r="G6935" s="8">
        <f t="shared" si="1085"/>
        <v>246.77236693091794</v>
      </c>
      <c r="H6935" s="9">
        <f>MAX(G$2:G6935)</f>
        <v>258.38052095130303</v>
      </c>
      <c r="I6935" s="15">
        <f t="shared" si="1090"/>
        <v>-4.4926583388121832E-2</v>
      </c>
      <c r="J6935" s="17">
        <f t="shared" si="1086"/>
        <v>4.4926583388121832E-2</v>
      </c>
      <c r="K6935" s="5" t="str">
        <f t="shared" si="1082"/>
        <v>ID</v>
      </c>
      <c r="L6935" s="5">
        <f t="shared" si="1091"/>
        <v>2</v>
      </c>
      <c r="M6935" s="17">
        <f t="shared" ca="1" si="1089"/>
        <v>6.6184527722989328E-2</v>
      </c>
      <c r="N6935" t="str">
        <f t="shared" ca="1" si="1087"/>
        <v/>
      </c>
    </row>
    <row r="6936" spans="1:14" x14ac:dyDescent="0.25">
      <c r="A6936" s="5">
        <f t="shared" si="1088"/>
        <v>6934</v>
      </c>
      <c r="B6936" s="6">
        <v>20360</v>
      </c>
      <c r="C6936" s="7">
        <v>44.31</v>
      </c>
      <c r="D6936" s="12">
        <f t="shared" si="1083"/>
        <v>1.6750803120697766E-2</v>
      </c>
      <c r="E6936" s="14">
        <f t="shared" si="1084"/>
        <v>1.6612055694924504E-2</v>
      </c>
      <c r="F6936" s="16">
        <f>EXP(SUM(E$3:E6936))-1</f>
        <v>1.5090600226500634</v>
      </c>
      <c r="G6936" s="8">
        <f t="shared" si="1085"/>
        <v>250.90600226500635</v>
      </c>
      <c r="H6936" s="9">
        <f>MAX(G$2:G6936)</f>
        <v>258.38052095130303</v>
      </c>
      <c r="I6936" s="15">
        <f t="shared" si="1090"/>
        <v>-2.8928336620644091E-2</v>
      </c>
      <c r="J6936" s="17">
        <f t="shared" si="1086"/>
        <v>2.8928336620644091E-2</v>
      </c>
      <c r="K6936" s="5" t="str">
        <f t="shared" si="1082"/>
        <v>ID</v>
      </c>
      <c r="L6936" s="5">
        <f t="shared" si="1091"/>
        <v>3</v>
      </c>
      <c r="M6936" s="17">
        <f t="shared" ca="1" si="1089"/>
        <v>6.6184527722989328E-2</v>
      </c>
      <c r="N6936" t="str">
        <f t="shared" ca="1" si="1087"/>
        <v/>
      </c>
    </row>
    <row r="6937" spans="1:14" x14ac:dyDescent="0.25">
      <c r="A6937" s="5">
        <f t="shared" si="1088"/>
        <v>6935</v>
      </c>
      <c r="B6937" s="6">
        <v>20361</v>
      </c>
      <c r="C6937" s="7">
        <v>44.03</v>
      </c>
      <c r="D6937" s="12">
        <f t="shared" si="1083"/>
        <v>-6.3191153238546516E-3</v>
      </c>
      <c r="E6937" s="14">
        <f t="shared" si="1084"/>
        <v>-6.339165443735654E-3</v>
      </c>
      <c r="F6937" s="16">
        <f>EXP(SUM(E$3:E6937))-1</f>
        <v>1.4932049830124643</v>
      </c>
      <c r="G6937" s="8">
        <f t="shared" si="1085"/>
        <v>249.32049830124643</v>
      </c>
      <c r="H6937" s="9">
        <f>MAX(G$2:G6937)</f>
        <v>258.38052095130303</v>
      </c>
      <c r="I6937" s="15">
        <f t="shared" si="1090"/>
        <v>-3.5064650449265655E-2</v>
      </c>
      <c r="J6937" s="17">
        <f t="shared" si="1086"/>
        <v>3.5064650449265655E-2</v>
      </c>
      <c r="K6937" s="5" t="str">
        <f t="shared" si="1082"/>
        <v>ID</v>
      </c>
      <c r="L6937" s="5">
        <f t="shared" si="1091"/>
        <v>4</v>
      </c>
      <c r="M6937" s="17">
        <f t="shared" ca="1" si="1089"/>
        <v>6.6184527722989328E-2</v>
      </c>
      <c r="N6937" t="str">
        <f t="shared" ca="1" si="1087"/>
        <v/>
      </c>
    </row>
    <row r="6938" spans="1:14" x14ac:dyDescent="0.25">
      <c r="A6938" s="5">
        <f t="shared" si="1088"/>
        <v>6936</v>
      </c>
      <c r="B6938" s="6">
        <v>20362</v>
      </c>
      <c r="C6938" s="7">
        <v>43.67</v>
      </c>
      <c r="D6938" s="12">
        <f t="shared" si="1083"/>
        <v>-8.1762434703610554E-3</v>
      </c>
      <c r="E6938" s="14">
        <f t="shared" si="1084"/>
        <v>-8.2098522701928092E-3</v>
      </c>
      <c r="F6938" s="16">
        <f>EXP(SUM(E$3:E6938))-1</f>
        <v>1.4728199320498372</v>
      </c>
      <c r="G6938" s="8">
        <f t="shared" si="1085"/>
        <v>247.28199320498371</v>
      </c>
      <c r="H6938" s="9">
        <f>MAX(G$2:G6938)</f>
        <v>258.38052095130303</v>
      </c>
      <c r="I6938" s="15">
        <f t="shared" si="1090"/>
        <v>-4.2954196800350397E-2</v>
      </c>
      <c r="J6938" s="17">
        <f t="shared" si="1086"/>
        <v>4.2954196800350397E-2</v>
      </c>
      <c r="K6938" s="5" t="str">
        <f t="shared" si="1082"/>
        <v>ID</v>
      </c>
      <c r="L6938" s="5">
        <f t="shared" si="1091"/>
        <v>5</v>
      </c>
      <c r="M6938" s="17">
        <f t="shared" ca="1" si="1089"/>
        <v>6.6184527722989328E-2</v>
      </c>
      <c r="N6938" t="str">
        <f t="shared" ca="1" si="1087"/>
        <v/>
      </c>
    </row>
    <row r="6939" spans="1:14" x14ac:dyDescent="0.25">
      <c r="A6939" s="5">
        <f t="shared" si="1088"/>
        <v>6937</v>
      </c>
      <c r="B6939" s="6">
        <v>20365</v>
      </c>
      <c r="C6939" s="7">
        <v>42.49</v>
      </c>
      <c r="D6939" s="12">
        <f t="shared" si="1083"/>
        <v>-2.7020838103961498E-2</v>
      </c>
      <c r="E6939" s="14">
        <f t="shared" si="1084"/>
        <v>-2.7392613370749358E-2</v>
      </c>
      <c r="F6939" s="16">
        <f>EXP(SUM(E$3:E6939))-1</f>
        <v>1.4060022650056694</v>
      </c>
      <c r="G6939" s="8">
        <f t="shared" si="1085"/>
        <v>240.60022650056695</v>
      </c>
      <c r="H6939" s="9">
        <f>MAX(G$2:G6939)</f>
        <v>258.38052095130303</v>
      </c>
      <c r="I6939" s="15">
        <f t="shared" si="1090"/>
        <v>-6.8814376506683872E-2</v>
      </c>
      <c r="J6939" s="17">
        <f t="shared" si="1086"/>
        <v>6.8814376506683872E-2</v>
      </c>
      <c r="K6939" s="5" t="str">
        <f t="shared" si="1082"/>
        <v>ID</v>
      </c>
      <c r="L6939" s="5">
        <f t="shared" si="1091"/>
        <v>6</v>
      </c>
      <c r="M6939" s="17">
        <f t="shared" ca="1" si="1089"/>
        <v>6.8814376506683872E-2</v>
      </c>
      <c r="N6939" t="str">
        <f t="shared" ca="1" si="1087"/>
        <v/>
      </c>
    </row>
    <row r="6940" spans="1:14" x14ac:dyDescent="0.25">
      <c r="A6940" s="5">
        <f t="shared" si="1088"/>
        <v>6938</v>
      </c>
      <c r="B6940" s="6">
        <v>20366</v>
      </c>
      <c r="C6940" s="7">
        <v>42.82</v>
      </c>
      <c r="D6940" s="12">
        <f t="shared" si="1083"/>
        <v>7.7665333019534266E-3</v>
      </c>
      <c r="E6940" s="14">
        <f t="shared" si="1084"/>
        <v>7.7365290348165644E-3</v>
      </c>
      <c r="F6940" s="16">
        <f>EXP(SUM(E$3:E6940))-1</f>
        <v>1.4246885617214113</v>
      </c>
      <c r="G6940" s="8">
        <f t="shared" si="1085"/>
        <v>242.46885617214113</v>
      </c>
      <c r="H6940" s="9">
        <f>MAX(G$2:G6940)</f>
        <v>258.38052095130303</v>
      </c>
      <c r="I6940" s="15">
        <f t="shared" si="1090"/>
        <v>-6.1582292351522794E-2</v>
      </c>
      <c r="J6940" s="17">
        <f t="shared" si="1086"/>
        <v>6.1582292351522794E-2</v>
      </c>
      <c r="K6940" s="5" t="str">
        <f t="shared" si="1082"/>
        <v>ID</v>
      </c>
      <c r="L6940" s="5">
        <f t="shared" si="1091"/>
        <v>7</v>
      </c>
      <c r="M6940" s="17">
        <f t="shared" ca="1" si="1089"/>
        <v>6.8814376506683872E-2</v>
      </c>
      <c r="N6940" t="str">
        <f t="shared" ca="1" si="1087"/>
        <v/>
      </c>
    </row>
    <row r="6941" spans="1:14" x14ac:dyDescent="0.25">
      <c r="A6941" s="5">
        <f t="shared" si="1088"/>
        <v>6939</v>
      </c>
      <c r="B6941" s="6">
        <v>20367</v>
      </c>
      <c r="C6941" s="7">
        <v>42.99</v>
      </c>
      <c r="D6941" s="12">
        <f t="shared" si="1083"/>
        <v>3.9701074264362202E-3</v>
      </c>
      <c r="E6941" s="14">
        <f t="shared" si="1084"/>
        <v>3.9622473466534112E-3</v>
      </c>
      <c r="F6941" s="16">
        <f>EXP(SUM(E$3:E6941))-1</f>
        <v>1.4343148357870961</v>
      </c>
      <c r="G6941" s="8">
        <f t="shared" si="1085"/>
        <v>243.43148357870962</v>
      </c>
      <c r="H6941" s="9">
        <f>MAX(G$2:G6941)</f>
        <v>258.38052095130303</v>
      </c>
      <c r="I6941" s="15">
        <f t="shared" si="1090"/>
        <v>-5.7856673241288292E-2</v>
      </c>
      <c r="J6941" s="17">
        <f t="shared" si="1086"/>
        <v>5.7856673241288292E-2</v>
      </c>
      <c r="K6941" s="5" t="str">
        <f t="shared" si="1082"/>
        <v>ID</v>
      </c>
      <c r="L6941" s="5">
        <f t="shared" si="1091"/>
        <v>8</v>
      </c>
      <c r="M6941" s="17">
        <f t="shared" ca="1" si="1089"/>
        <v>6.8814376506683872E-2</v>
      </c>
      <c r="N6941" t="str">
        <f t="shared" ca="1" si="1087"/>
        <v/>
      </c>
    </row>
    <row r="6942" spans="1:14" x14ac:dyDescent="0.25">
      <c r="A6942" s="5">
        <f t="shared" si="1088"/>
        <v>6940</v>
      </c>
      <c r="B6942" s="6">
        <v>20368</v>
      </c>
      <c r="C6942" s="7">
        <v>42.7</v>
      </c>
      <c r="D6942" s="12">
        <f t="shared" si="1083"/>
        <v>-6.7457548267038092E-3</v>
      </c>
      <c r="E6942" s="14">
        <f t="shared" si="1084"/>
        <v>-6.7686102736112278E-3</v>
      </c>
      <c r="F6942" s="16">
        <f>EXP(SUM(E$3:E6942))-1</f>
        <v>1.417893544733869</v>
      </c>
      <c r="G6942" s="8">
        <f t="shared" si="1085"/>
        <v>241.78935447338691</v>
      </c>
      <c r="H6942" s="9">
        <f>MAX(G$2:G6942)</f>
        <v>258.38052095130303</v>
      </c>
      <c r="I6942" s="15">
        <f t="shared" si="1090"/>
        <v>-6.4212141135217671E-2</v>
      </c>
      <c r="J6942" s="17">
        <f t="shared" si="1086"/>
        <v>6.4212141135217671E-2</v>
      </c>
      <c r="K6942" s="5" t="str">
        <f t="shared" si="1082"/>
        <v>ID</v>
      </c>
      <c r="L6942" s="5">
        <f t="shared" si="1091"/>
        <v>9</v>
      </c>
      <c r="M6942" s="17">
        <f t="shared" ca="1" si="1089"/>
        <v>6.8814376506683872E-2</v>
      </c>
      <c r="N6942" t="str">
        <f t="shared" ca="1" si="1087"/>
        <v/>
      </c>
    </row>
    <row r="6943" spans="1:14" x14ac:dyDescent="0.25">
      <c r="A6943" s="5">
        <f t="shared" si="1088"/>
        <v>6941</v>
      </c>
      <c r="B6943" s="6">
        <v>20369</v>
      </c>
      <c r="C6943" s="7">
        <v>42.38</v>
      </c>
      <c r="D6943" s="12">
        <f t="shared" si="1083"/>
        <v>-7.494145199063218E-3</v>
      </c>
      <c r="E6943" s="14">
        <f t="shared" si="1084"/>
        <v>-7.5223673944258447E-3</v>
      </c>
      <c r="F6943" s="16">
        <f>EXP(SUM(E$3:E6943))-1</f>
        <v>1.3997734994337558</v>
      </c>
      <c r="G6943" s="8">
        <f t="shared" si="1085"/>
        <v>239.97734994337557</v>
      </c>
      <c r="H6943" s="9">
        <f>MAX(G$2:G6943)</f>
        <v>258.38052095130303</v>
      </c>
      <c r="I6943" s="15">
        <f t="shared" si="1090"/>
        <v>-7.1225071225070824E-2</v>
      </c>
      <c r="J6943" s="17">
        <f t="shared" si="1086"/>
        <v>7.1225071225070824E-2</v>
      </c>
      <c r="K6943" s="5" t="str">
        <f t="shared" si="1082"/>
        <v>ID</v>
      </c>
      <c r="L6943" s="5">
        <f t="shared" si="1091"/>
        <v>10</v>
      </c>
      <c r="M6943" s="17">
        <f t="shared" ca="1" si="1089"/>
        <v>7.1225071225070824E-2</v>
      </c>
      <c r="N6943" t="str">
        <f t="shared" ca="1" si="1087"/>
        <v/>
      </c>
    </row>
    <row r="6944" spans="1:14" x14ac:dyDescent="0.25">
      <c r="A6944" s="5">
        <f t="shared" si="1088"/>
        <v>6942</v>
      </c>
      <c r="B6944" s="6">
        <v>20372</v>
      </c>
      <c r="C6944" s="7">
        <v>41.15</v>
      </c>
      <c r="D6944" s="12">
        <f t="shared" si="1083"/>
        <v>-2.9023124115148735E-2</v>
      </c>
      <c r="E6944" s="14">
        <f t="shared" si="1084"/>
        <v>-2.9452625717074275E-2</v>
      </c>
      <c r="F6944" s="16">
        <f>EXP(SUM(E$3:E6944))-1</f>
        <v>1.3301245753114448</v>
      </c>
      <c r="G6944" s="8">
        <f t="shared" si="1085"/>
        <v>233.01245753114449</v>
      </c>
      <c r="H6944" s="9">
        <f>MAX(G$2:G6944)</f>
        <v>258.38052095130303</v>
      </c>
      <c r="I6944" s="15">
        <f t="shared" si="1090"/>
        <v>-9.8181021257944034E-2</v>
      </c>
      <c r="J6944" s="17">
        <f t="shared" si="1086"/>
        <v>9.8181021257944034E-2</v>
      </c>
      <c r="K6944" s="5" t="str">
        <f t="shared" si="1082"/>
        <v>ID</v>
      </c>
      <c r="L6944" s="5">
        <f t="shared" si="1091"/>
        <v>11</v>
      </c>
      <c r="M6944" s="17">
        <f t="shared" ca="1" si="1089"/>
        <v>9.8181021257944034E-2</v>
      </c>
      <c r="N6944" t="str">
        <f t="shared" ca="1" si="1087"/>
        <v/>
      </c>
    </row>
    <row r="6945" spans="1:14" x14ac:dyDescent="0.25">
      <c r="A6945" s="5">
        <f t="shared" si="1088"/>
        <v>6943</v>
      </c>
      <c r="B6945" s="6">
        <v>20373</v>
      </c>
      <c r="C6945" s="7">
        <v>40.799999999999997</v>
      </c>
      <c r="D6945" s="12">
        <f t="shared" si="1083"/>
        <v>-8.5054678007290274E-3</v>
      </c>
      <c r="E6945" s="14">
        <f t="shared" si="1084"/>
        <v>-8.5418457129627905E-3</v>
      </c>
      <c r="F6945" s="16">
        <f>EXP(SUM(E$3:E6945))-1</f>
        <v>1.3103057757644461</v>
      </c>
      <c r="G6945" s="8">
        <f t="shared" si="1085"/>
        <v>231.03057757644461</v>
      </c>
      <c r="H6945" s="9">
        <f>MAX(G$2:G6945)</f>
        <v>258.38052095130303</v>
      </c>
      <c r="I6945" s="15">
        <f t="shared" si="1090"/>
        <v>-0.10585141354372096</v>
      </c>
      <c r="J6945" s="17">
        <f t="shared" si="1086"/>
        <v>0.10585141354372096</v>
      </c>
      <c r="K6945" s="5" t="str">
        <f t="shared" si="1082"/>
        <v>ID</v>
      </c>
      <c r="L6945" s="5">
        <f t="shared" si="1091"/>
        <v>12</v>
      </c>
      <c r="M6945" s="17">
        <f t="shared" ca="1" si="1089"/>
        <v>0.10585141354372096</v>
      </c>
      <c r="N6945" t="str">
        <f t="shared" ca="1" si="1087"/>
        <v/>
      </c>
    </row>
    <row r="6946" spans="1:14" x14ac:dyDescent="0.25">
      <c r="A6946" s="5">
        <f t="shared" si="1088"/>
        <v>6944</v>
      </c>
      <c r="B6946" s="6">
        <v>20374</v>
      </c>
      <c r="C6946" s="7">
        <v>41.52</v>
      </c>
      <c r="D6946" s="12">
        <f t="shared" si="1083"/>
        <v>1.7647058823529571E-2</v>
      </c>
      <c r="E6946" s="14">
        <f t="shared" si="1084"/>
        <v>1.7493157447517338E-2</v>
      </c>
      <c r="F6946" s="16">
        <f>EXP(SUM(E$3:E6946))-1</f>
        <v>1.3510758776897012</v>
      </c>
      <c r="G6946" s="8">
        <f t="shared" si="1085"/>
        <v>235.10758776897012</v>
      </c>
      <c r="H6946" s="9">
        <f>MAX(G$2:G6946)</f>
        <v>258.38052095130303</v>
      </c>
      <c r="I6946" s="15">
        <f t="shared" si="1090"/>
        <v>-9.0072320841551146E-2</v>
      </c>
      <c r="J6946" s="17">
        <f t="shared" si="1086"/>
        <v>9.0072320841551146E-2</v>
      </c>
      <c r="K6946" s="5" t="str">
        <f t="shared" si="1082"/>
        <v>ID</v>
      </c>
      <c r="L6946" s="5">
        <f t="shared" si="1091"/>
        <v>13</v>
      </c>
      <c r="M6946" s="17">
        <f t="shared" ca="1" si="1089"/>
        <v>0.10585141354372096</v>
      </c>
      <c r="N6946" t="str">
        <f t="shared" ca="1" si="1087"/>
        <v/>
      </c>
    </row>
    <row r="6947" spans="1:14" x14ac:dyDescent="0.25">
      <c r="A6947" s="5">
        <f t="shared" si="1088"/>
        <v>6945</v>
      </c>
      <c r="B6947" s="6">
        <v>20375</v>
      </c>
      <c r="C6947" s="7">
        <v>41.39</v>
      </c>
      <c r="D6947" s="12">
        <f t="shared" si="1083"/>
        <v>-3.1310211946050659E-3</v>
      </c>
      <c r="E6947" s="14">
        <f t="shared" si="1084"/>
        <v>-3.1359330969922185E-3</v>
      </c>
      <c r="F6947" s="16">
        <f>EXP(SUM(E$3:E6947))-1</f>
        <v>1.34371460928653</v>
      </c>
      <c r="G6947" s="8">
        <f t="shared" si="1085"/>
        <v>234.37146092865299</v>
      </c>
      <c r="H6947" s="9">
        <f>MAX(G$2:G6947)</f>
        <v>258.38052095130303</v>
      </c>
      <c r="I6947" s="15">
        <f t="shared" si="1090"/>
        <v>-9.2921323690554058E-2</v>
      </c>
      <c r="J6947" s="17">
        <f t="shared" si="1086"/>
        <v>9.2921323690554058E-2</v>
      </c>
      <c r="K6947" s="5" t="str">
        <f t="shared" si="1082"/>
        <v>ID</v>
      </c>
      <c r="L6947" s="5">
        <f t="shared" si="1091"/>
        <v>14</v>
      </c>
      <c r="M6947" s="17">
        <f t="shared" ca="1" si="1089"/>
        <v>0.10585141354372096</v>
      </c>
      <c r="N6947" t="str">
        <f t="shared" ca="1" si="1087"/>
        <v/>
      </c>
    </row>
    <row r="6948" spans="1:14" x14ac:dyDescent="0.25">
      <c r="A6948" s="5">
        <f t="shared" si="1088"/>
        <v>6946</v>
      </c>
      <c r="B6948" s="6">
        <v>20376</v>
      </c>
      <c r="C6948" s="7">
        <v>41.22</v>
      </c>
      <c r="D6948" s="12">
        <f t="shared" si="1083"/>
        <v>-4.1072722879923473E-3</v>
      </c>
      <c r="E6948" s="14">
        <f t="shared" si="1084"/>
        <v>-4.1157302983281423E-3</v>
      </c>
      <c r="F6948" s="16">
        <f>EXP(SUM(E$3:E6948))-1</f>
        <v>1.3340883352208448</v>
      </c>
      <c r="G6948" s="8">
        <f t="shared" si="1085"/>
        <v>233.40883352208448</v>
      </c>
      <c r="H6948" s="9">
        <f>MAX(G$2:G6948)</f>
        <v>258.38052095130303</v>
      </c>
      <c r="I6948" s="15">
        <f t="shared" si="1090"/>
        <v>-9.6646942800788671E-2</v>
      </c>
      <c r="J6948" s="17">
        <f t="shared" si="1086"/>
        <v>9.6646942800788671E-2</v>
      </c>
      <c r="K6948" s="5" t="str">
        <f t="shared" si="1082"/>
        <v>ID</v>
      </c>
      <c r="L6948" s="5">
        <f t="shared" si="1091"/>
        <v>15</v>
      </c>
      <c r="M6948" s="17">
        <f t="shared" ca="1" si="1089"/>
        <v>0.10585141354372096</v>
      </c>
      <c r="N6948" t="str">
        <f t="shared" ca="1" si="1087"/>
        <v/>
      </c>
    </row>
    <row r="6949" spans="1:14" x14ac:dyDescent="0.25">
      <c r="A6949" s="5">
        <f t="shared" si="1088"/>
        <v>6947</v>
      </c>
      <c r="B6949" s="6">
        <v>20379</v>
      </c>
      <c r="C6949" s="7">
        <v>41.35</v>
      </c>
      <c r="D6949" s="12">
        <f t="shared" si="1083"/>
        <v>3.1538088306648504E-3</v>
      </c>
      <c r="E6949" s="14">
        <f t="shared" si="1084"/>
        <v>3.1488460073874724E-3</v>
      </c>
      <c r="F6949" s="16">
        <f>EXP(SUM(E$3:E6949))-1</f>
        <v>1.3414496036240164</v>
      </c>
      <c r="G6949" s="8">
        <f t="shared" si="1085"/>
        <v>234.14496036240163</v>
      </c>
      <c r="H6949" s="9">
        <f>MAX(G$2:G6949)</f>
        <v>258.38052095130303</v>
      </c>
      <c r="I6949" s="15">
        <f t="shared" si="1090"/>
        <v>-9.3797939951785758E-2</v>
      </c>
      <c r="J6949" s="17">
        <f t="shared" si="1086"/>
        <v>9.3797939951785758E-2</v>
      </c>
      <c r="K6949" s="5" t="str">
        <f t="shared" si="1082"/>
        <v>ID</v>
      </c>
      <c r="L6949" s="5">
        <f t="shared" si="1091"/>
        <v>16</v>
      </c>
      <c r="M6949" s="17">
        <f t="shared" ca="1" si="1089"/>
        <v>0.10585141354372096</v>
      </c>
      <c r="N6949" t="str">
        <f t="shared" ca="1" si="1087"/>
        <v/>
      </c>
    </row>
    <row r="6950" spans="1:14" x14ac:dyDescent="0.25">
      <c r="A6950" s="5">
        <f t="shared" si="1088"/>
        <v>6948</v>
      </c>
      <c r="B6950" s="6">
        <v>20380</v>
      </c>
      <c r="C6950" s="7">
        <v>41.65</v>
      </c>
      <c r="D6950" s="12">
        <f t="shared" si="1083"/>
        <v>7.2551390568318386E-3</v>
      </c>
      <c r="E6950" s="14">
        <f t="shared" si="1084"/>
        <v>7.2289471431512924E-3</v>
      </c>
      <c r="F6950" s="16">
        <f>EXP(SUM(E$3:E6950))-1</f>
        <v>1.3584371460928724</v>
      </c>
      <c r="G6950" s="8">
        <f t="shared" si="1085"/>
        <v>235.84371460928725</v>
      </c>
      <c r="H6950" s="9">
        <f>MAX(G$2:G6950)</f>
        <v>258.38052095130303</v>
      </c>
      <c r="I6950" s="15">
        <f t="shared" si="1090"/>
        <v>-8.7223317992548455E-2</v>
      </c>
      <c r="J6950" s="17">
        <f t="shared" si="1086"/>
        <v>8.7223317992548455E-2</v>
      </c>
      <c r="K6950" s="5" t="str">
        <f t="shared" si="1082"/>
        <v>ID</v>
      </c>
      <c r="L6950" s="5">
        <f t="shared" si="1091"/>
        <v>17</v>
      </c>
      <c r="M6950" s="17">
        <f t="shared" ca="1" si="1089"/>
        <v>0.10585141354372096</v>
      </c>
      <c r="N6950" t="str">
        <f t="shared" ca="1" si="1087"/>
        <v/>
      </c>
    </row>
    <row r="6951" spans="1:14" x14ac:dyDescent="0.25">
      <c r="A6951" s="5">
        <f t="shared" si="1088"/>
        <v>6949</v>
      </c>
      <c r="B6951" s="6">
        <v>20381</v>
      </c>
      <c r="C6951" s="7">
        <v>42.07</v>
      </c>
      <c r="D6951" s="12">
        <f t="shared" si="1083"/>
        <v>1.0084033613445342E-2</v>
      </c>
      <c r="E6951" s="14">
        <f t="shared" si="1084"/>
        <v>1.0033528989577784E-2</v>
      </c>
      <c r="F6951" s="16">
        <f>EXP(SUM(E$3:E6951))-1</f>
        <v>1.3822197055492706</v>
      </c>
      <c r="G6951" s="8">
        <f t="shared" si="1085"/>
        <v>238.22197055492705</v>
      </c>
      <c r="H6951" s="9">
        <f>MAX(G$2:G6951)</f>
        <v>258.38052095130303</v>
      </c>
      <c r="I6951" s="15">
        <f t="shared" si="1090"/>
        <v>-7.8018847249616163E-2</v>
      </c>
      <c r="J6951" s="17">
        <f t="shared" si="1086"/>
        <v>7.8018847249616163E-2</v>
      </c>
      <c r="K6951" s="5" t="str">
        <f t="shared" si="1082"/>
        <v>ID</v>
      </c>
      <c r="L6951" s="5">
        <f t="shared" si="1091"/>
        <v>18</v>
      </c>
      <c r="M6951" s="17">
        <f t="shared" ca="1" si="1089"/>
        <v>0.10585141354372096</v>
      </c>
      <c r="N6951" t="str">
        <f t="shared" ca="1" si="1087"/>
        <v/>
      </c>
    </row>
    <row r="6952" spans="1:14" x14ac:dyDescent="0.25">
      <c r="A6952" s="5">
        <f t="shared" si="1088"/>
        <v>6950</v>
      </c>
      <c r="B6952" s="6">
        <v>20382</v>
      </c>
      <c r="C6952" s="7">
        <v>42.59</v>
      </c>
      <c r="D6952" s="12">
        <f t="shared" si="1083"/>
        <v>1.2360351794628022E-2</v>
      </c>
      <c r="E6952" s="14">
        <f t="shared" si="1084"/>
        <v>1.2284586332692624E-2</v>
      </c>
      <c r="F6952" s="16">
        <f>EXP(SUM(E$3:E6952))-1</f>
        <v>1.411664779161955</v>
      </c>
      <c r="G6952" s="8">
        <f t="shared" si="1085"/>
        <v>241.1664779161955</v>
      </c>
      <c r="H6952" s="9">
        <f>MAX(G$2:G6952)</f>
        <v>258.38052095130303</v>
      </c>
      <c r="I6952" s="15">
        <f t="shared" si="1090"/>
        <v>-6.6622835853604734E-2</v>
      </c>
      <c r="J6952" s="17">
        <f t="shared" si="1086"/>
        <v>6.6622835853604734E-2</v>
      </c>
      <c r="K6952" s="5" t="str">
        <f t="shared" si="1082"/>
        <v>ID</v>
      </c>
      <c r="L6952" s="5">
        <f t="shared" si="1091"/>
        <v>19</v>
      </c>
      <c r="M6952" s="17">
        <f t="shared" ca="1" si="1089"/>
        <v>0.10585141354372096</v>
      </c>
      <c r="N6952" t="str">
        <f t="shared" ca="1" si="1087"/>
        <v/>
      </c>
    </row>
    <row r="6953" spans="1:14" x14ac:dyDescent="0.25">
      <c r="A6953" s="5">
        <f t="shared" si="1088"/>
        <v>6951</v>
      </c>
      <c r="B6953" s="6">
        <v>20383</v>
      </c>
      <c r="C6953" s="7">
        <v>42.59</v>
      </c>
      <c r="D6953" s="12">
        <f t="shared" si="1083"/>
        <v>0</v>
      </c>
      <c r="E6953" s="14">
        <f t="shared" si="1084"/>
        <v>0</v>
      </c>
      <c r="F6953" s="16">
        <f>EXP(SUM(E$3:E6953))-1</f>
        <v>1.411664779161955</v>
      </c>
      <c r="G6953" s="8">
        <f t="shared" si="1085"/>
        <v>241.1664779161955</v>
      </c>
      <c r="H6953" s="9">
        <f>MAX(G$2:G6953)</f>
        <v>258.38052095130303</v>
      </c>
      <c r="I6953" s="15">
        <f t="shared" si="1090"/>
        <v>-6.6622835853604734E-2</v>
      </c>
      <c r="J6953" s="17">
        <f t="shared" si="1086"/>
        <v>6.6622835853604734E-2</v>
      </c>
      <c r="K6953" s="5" t="str">
        <f t="shared" si="1082"/>
        <v>ID</v>
      </c>
      <c r="L6953" s="5">
        <f t="shared" si="1091"/>
        <v>20</v>
      </c>
      <c r="M6953" s="17">
        <f t="shared" ca="1" si="1089"/>
        <v>0.10585141354372096</v>
      </c>
      <c r="N6953" t="str">
        <f t="shared" ca="1" si="1087"/>
        <v/>
      </c>
    </row>
    <row r="6954" spans="1:14" x14ac:dyDescent="0.25">
      <c r="A6954" s="5">
        <f t="shared" si="1088"/>
        <v>6952</v>
      </c>
      <c r="B6954" s="6">
        <v>20386</v>
      </c>
      <c r="C6954" s="7">
        <v>42.91</v>
      </c>
      <c r="D6954" s="12">
        <f t="shared" si="1083"/>
        <v>7.513500821789032E-3</v>
      </c>
      <c r="E6954" s="14">
        <f t="shared" si="1084"/>
        <v>7.4854150683110977E-3</v>
      </c>
      <c r="F6954" s="16">
        <f>EXP(SUM(E$3:E6954))-1</f>
        <v>1.4297848244620681</v>
      </c>
      <c r="G6954" s="8">
        <f t="shared" si="1085"/>
        <v>242.97848244620681</v>
      </c>
      <c r="H6954" s="9">
        <f>MAX(G$2:G6954)</f>
        <v>258.38052095130303</v>
      </c>
      <c r="I6954" s="15">
        <f t="shared" si="1090"/>
        <v>-5.9609905763751692E-2</v>
      </c>
      <c r="J6954" s="17">
        <f t="shared" si="1086"/>
        <v>5.9609905763751692E-2</v>
      </c>
      <c r="K6954" s="5" t="str">
        <f t="shared" si="1082"/>
        <v>ID</v>
      </c>
      <c r="L6954" s="5">
        <f t="shared" si="1091"/>
        <v>21</v>
      </c>
      <c r="M6954" s="17">
        <f t="shared" ca="1" si="1089"/>
        <v>0.10585141354372096</v>
      </c>
      <c r="N6954" t="str">
        <f t="shared" ca="1" si="1087"/>
        <v/>
      </c>
    </row>
    <row r="6955" spans="1:14" x14ac:dyDescent="0.25">
      <c r="A6955" s="5">
        <f t="shared" si="1088"/>
        <v>6953</v>
      </c>
      <c r="B6955" s="6">
        <v>20387</v>
      </c>
      <c r="C6955" s="7">
        <v>42.63</v>
      </c>
      <c r="D6955" s="12">
        <f t="shared" si="1083"/>
        <v>-6.525285481239651E-3</v>
      </c>
      <c r="E6955" s="14">
        <f t="shared" si="1084"/>
        <v>-6.5466682263142211E-3</v>
      </c>
      <c r="F6955" s="16">
        <f>EXP(SUM(E$3:E6955))-1</f>
        <v>1.413929784824469</v>
      </c>
      <c r="G6955" s="8">
        <f t="shared" si="1085"/>
        <v>241.39297848244689</v>
      </c>
      <c r="H6955" s="9">
        <f>MAX(G$2:G6955)</f>
        <v>258.38052095130303</v>
      </c>
      <c r="I6955" s="15">
        <f t="shared" si="1090"/>
        <v>-6.5746219592373034E-2</v>
      </c>
      <c r="J6955" s="17">
        <f t="shared" si="1086"/>
        <v>6.5746219592373034E-2</v>
      </c>
      <c r="K6955" s="5" t="str">
        <f t="shared" si="1082"/>
        <v>ID</v>
      </c>
      <c r="L6955" s="5">
        <f t="shared" si="1091"/>
        <v>22</v>
      </c>
      <c r="M6955" s="17">
        <f t="shared" ca="1" si="1089"/>
        <v>0.10585141354372096</v>
      </c>
      <c r="N6955" t="str">
        <f t="shared" ca="1" si="1087"/>
        <v/>
      </c>
    </row>
    <row r="6956" spans="1:14" x14ac:dyDescent="0.25">
      <c r="A6956" s="5">
        <f t="shared" si="1088"/>
        <v>6954</v>
      </c>
      <c r="B6956" s="6">
        <v>20388</v>
      </c>
      <c r="C6956" s="7">
        <v>42.29</v>
      </c>
      <c r="D6956" s="12">
        <f t="shared" si="1083"/>
        <v>-7.9756040347174206E-3</v>
      </c>
      <c r="E6956" s="14">
        <f t="shared" si="1084"/>
        <v>-8.0075792927218337E-3</v>
      </c>
      <c r="F6956" s="16">
        <f>EXP(SUM(E$3:E6956))-1</f>
        <v>1.3946772366930986</v>
      </c>
      <c r="G6956" s="8">
        <f t="shared" si="1085"/>
        <v>239.46772366930986</v>
      </c>
      <c r="H6956" s="9">
        <f>MAX(G$2:G6956)</f>
        <v>258.38052095130303</v>
      </c>
      <c r="I6956" s="15">
        <f t="shared" si="1090"/>
        <v>-7.3197457812842148E-2</v>
      </c>
      <c r="J6956" s="17">
        <f t="shared" si="1086"/>
        <v>7.3197457812842148E-2</v>
      </c>
      <c r="K6956" s="5" t="str">
        <f t="shared" si="1082"/>
        <v>ID</v>
      </c>
      <c r="L6956" s="5">
        <f t="shared" si="1091"/>
        <v>23</v>
      </c>
      <c r="M6956" s="17">
        <f t="shared" ca="1" si="1089"/>
        <v>0.10585141354372096</v>
      </c>
      <c r="N6956" t="str">
        <f t="shared" ca="1" si="1087"/>
        <v/>
      </c>
    </row>
    <row r="6957" spans="1:14" x14ac:dyDescent="0.25">
      <c r="A6957" s="5">
        <f t="shared" si="1088"/>
        <v>6955</v>
      </c>
      <c r="B6957" s="6">
        <v>20389</v>
      </c>
      <c r="C6957" s="7">
        <v>42.14</v>
      </c>
      <c r="D6957" s="12">
        <f t="shared" si="1083"/>
        <v>-3.546937810356976E-3</v>
      </c>
      <c r="E6957" s="14">
        <f t="shared" si="1084"/>
        <v>-3.5532431083541544E-3</v>
      </c>
      <c r="F6957" s="16">
        <f>EXP(SUM(E$3:E6957))-1</f>
        <v>1.3861834654586707</v>
      </c>
      <c r="G6957" s="8">
        <f t="shared" si="1085"/>
        <v>238.61834654586707</v>
      </c>
      <c r="H6957" s="9">
        <f>MAX(G$2:G6957)</f>
        <v>258.38052095130303</v>
      </c>
      <c r="I6957" s="15">
        <f t="shared" si="1090"/>
        <v>-7.64847687924608E-2</v>
      </c>
      <c r="J6957" s="17">
        <f t="shared" si="1086"/>
        <v>7.64847687924608E-2</v>
      </c>
      <c r="K6957" s="5" t="str">
        <f t="shared" si="1082"/>
        <v>ID</v>
      </c>
      <c r="L6957" s="5">
        <f t="shared" si="1091"/>
        <v>24</v>
      </c>
      <c r="M6957" s="17">
        <f t="shared" ca="1" si="1089"/>
        <v>0.10585141354372096</v>
      </c>
      <c r="N6957" t="str">
        <f t="shared" ca="1" si="1087"/>
        <v/>
      </c>
    </row>
    <row r="6958" spans="1:14" x14ac:dyDescent="0.25">
      <c r="A6958" s="5">
        <f t="shared" si="1088"/>
        <v>6956</v>
      </c>
      <c r="B6958" s="6">
        <v>20390</v>
      </c>
      <c r="C6958" s="7">
        <v>42.37</v>
      </c>
      <c r="D6958" s="12">
        <f t="shared" si="1083"/>
        <v>5.457997152349181E-3</v>
      </c>
      <c r="E6958" s="14">
        <f t="shared" si="1084"/>
        <v>5.4431562624247453E-3</v>
      </c>
      <c r="F6958" s="16">
        <f>EXP(SUM(E$3:E6958))-1</f>
        <v>1.3992072480181266</v>
      </c>
      <c r="G6958" s="8">
        <f t="shared" si="1085"/>
        <v>239.92072480181267</v>
      </c>
      <c r="H6958" s="9">
        <f>MAX(G$2:G6958)</f>
        <v>258.38052095130303</v>
      </c>
      <c r="I6958" s="15">
        <f t="shared" si="1090"/>
        <v>-7.1444225290378971E-2</v>
      </c>
      <c r="J6958" s="17">
        <f t="shared" si="1086"/>
        <v>7.1444225290378971E-2</v>
      </c>
      <c r="K6958" s="5" t="str">
        <f t="shared" si="1082"/>
        <v>ID</v>
      </c>
      <c r="L6958" s="5">
        <f t="shared" si="1091"/>
        <v>25</v>
      </c>
      <c r="M6958" s="17">
        <f t="shared" ca="1" si="1089"/>
        <v>0.10585141354372096</v>
      </c>
      <c r="N6958" t="str">
        <f t="shared" ca="1" si="1087"/>
        <v/>
      </c>
    </row>
    <row r="6959" spans="1:14" x14ac:dyDescent="0.25">
      <c r="A6959" s="5">
        <f t="shared" si="1088"/>
        <v>6957</v>
      </c>
      <c r="B6959" s="6">
        <v>20393</v>
      </c>
      <c r="C6959" s="7">
        <v>42.34</v>
      </c>
      <c r="D6959" s="12">
        <f t="shared" si="1083"/>
        <v>-7.0804814727387644E-4</v>
      </c>
      <c r="E6959" s="14">
        <f t="shared" si="1084"/>
        <v>-7.0829893174861468E-4</v>
      </c>
      <c r="F6959" s="16">
        <f>EXP(SUM(E$3:E6959))-1</f>
        <v>1.3975084937712414</v>
      </c>
      <c r="G6959" s="8">
        <f t="shared" si="1085"/>
        <v>239.75084937712415</v>
      </c>
      <c r="H6959" s="9">
        <f>MAX(G$2:G6959)</f>
        <v>258.38052095130303</v>
      </c>
      <c r="I6959" s="15">
        <f t="shared" si="1090"/>
        <v>-7.2101687486302524E-2</v>
      </c>
      <c r="J6959" s="17">
        <f t="shared" si="1086"/>
        <v>7.2101687486302524E-2</v>
      </c>
      <c r="K6959" s="5" t="str">
        <f t="shared" si="1082"/>
        <v>ID</v>
      </c>
      <c r="L6959" s="5">
        <f t="shared" si="1091"/>
        <v>26</v>
      </c>
      <c r="M6959" s="17">
        <f t="shared" ca="1" si="1089"/>
        <v>0.10585141354372096</v>
      </c>
      <c r="N6959" t="str">
        <f t="shared" ca="1" si="1087"/>
        <v/>
      </c>
    </row>
    <row r="6960" spans="1:14" x14ac:dyDescent="0.25">
      <c r="A6960" s="5">
        <f t="shared" si="1088"/>
        <v>6958</v>
      </c>
      <c r="B6960" s="6">
        <v>20394</v>
      </c>
      <c r="C6960" s="7">
        <v>42.28</v>
      </c>
      <c r="D6960" s="12">
        <f t="shared" si="1083"/>
        <v>-1.4170996693434468E-3</v>
      </c>
      <c r="E6960" s="14">
        <f t="shared" si="1084"/>
        <v>-1.4181047046822493E-3</v>
      </c>
      <c r="F6960" s="16">
        <f>EXP(SUM(E$3:E6960))-1</f>
        <v>1.3941109852774698</v>
      </c>
      <c r="G6960" s="8">
        <f t="shared" si="1085"/>
        <v>239.41109852774699</v>
      </c>
      <c r="H6960" s="9">
        <f>MAX(G$2:G6960)</f>
        <v>258.38052095130303</v>
      </c>
      <c r="I6960" s="15">
        <f t="shared" si="1090"/>
        <v>-7.3416611878150073E-2</v>
      </c>
      <c r="J6960" s="17">
        <f t="shared" si="1086"/>
        <v>7.3416611878150073E-2</v>
      </c>
      <c r="K6960" s="5" t="str">
        <f t="shared" si="1082"/>
        <v>ID</v>
      </c>
      <c r="L6960" s="5">
        <f t="shared" si="1091"/>
        <v>27</v>
      </c>
      <c r="M6960" s="17">
        <f t="shared" ca="1" si="1089"/>
        <v>0.10585141354372096</v>
      </c>
      <c r="N6960" t="str">
        <f t="shared" ca="1" si="1087"/>
        <v/>
      </c>
    </row>
    <row r="6961" spans="1:14" x14ac:dyDescent="0.25">
      <c r="A6961" s="5">
        <f t="shared" si="1088"/>
        <v>6959</v>
      </c>
      <c r="B6961" s="6">
        <v>20395</v>
      </c>
      <c r="C6961" s="7">
        <v>42.35</v>
      </c>
      <c r="D6961" s="12">
        <f t="shared" si="1083"/>
        <v>1.6556291390728006E-3</v>
      </c>
      <c r="E6961" s="14">
        <f t="shared" si="1084"/>
        <v>1.6542600960264681E-3</v>
      </c>
      <c r="F6961" s="16">
        <f>EXP(SUM(E$3:E6961))-1</f>
        <v>1.3980747451868694</v>
      </c>
      <c r="G6961" s="8">
        <f t="shared" si="1085"/>
        <v>239.80747451868694</v>
      </c>
      <c r="H6961" s="9">
        <f>MAX(G$2:G6961)</f>
        <v>258.38052095130303</v>
      </c>
      <c r="I6961" s="15">
        <f t="shared" si="1090"/>
        <v>-7.188253342099471E-2</v>
      </c>
      <c r="J6961" s="17">
        <f t="shared" si="1086"/>
        <v>7.188253342099471E-2</v>
      </c>
      <c r="K6961" s="5" t="str">
        <f t="shared" si="1082"/>
        <v>ID</v>
      </c>
      <c r="L6961" s="5">
        <f t="shared" si="1091"/>
        <v>28</v>
      </c>
      <c r="M6961" s="17">
        <f t="shared" ca="1" si="1089"/>
        <v>0.10585141354372096</v>
      </c>
      <c r="N6961" t="str">
        <f t="shared" ca="1" si="1087"/>
        <v/>
      </c>
    </row>
    <row r="6962" spans="1:14" x14ac:dyDescent="0.25">
      <c r="A6962" s="5">
        <f t="shared" si="1088"/>
        <v>6960</v>
      </c>
      <c r="B6962" s="6">
        <v>20396</v>
      </c>
      <c r="C6962" s="7">
        <v>43.24</v>
      </c>
      <c r="D6962" s="12">
        <f t="shared" si="1083"/>
        <v>2.1015348288075497E-2</v>
      </c>
      <c r="E6962" s="14">
        <f t="shared" si="1084"/>
        <v>2.0797571672944066E-2</v>
      </c>
      <c r="F6962" s="16">
        <f>EXP(SUM(E$3:E6962))-1</f>
        <v>1.4484711211778096</v>
      </c>
      <c r="G6962" s="8">
        <f t="shared" si="1085"/>
        <v>244.84711211778097</v>
      </c>
      <c r="H6962" s="9">
        <f>MAX(G$2:G6962)</f>
        <v>258.38052095130303</v>
      </c>
      <c r="I6962" s="15">
        <f t="shared" si="1090"/>
        <v>-5.2377821608590613E-2</v>
      </c>
      <c r="J6962" s="17">
        <f t="shared" si="1086"/>
        <v>5.2377821608590613E-2</v>
      </c>
      <c r="K6962" s="5" t="str">
        <f t="shared" si="1082"/>
        <v>ID</v>
      </c>
      <c r="L6962" s="5">
        <f t="shared" si="1091"/>
        <v>29</v>
      </c>
      <c r="M6962" s="17">
        <f t="shared" ca="1" si="1089"/>
        <v>0.10585141354372096</v>
      </c>
      <c r="N6962" t="str">
        <f t="shared" ca="1" si="1087"/>
        <v/>
      </c>
    </row>
    <row r="6963" spans="1:14" x14ac:dyDescent="0.25">
      <c r="A6963" s="5">
        <f t="shared" si="1088"/>
        <v>6961</v>
      </c>
      <c r="B6963" s="6">
        <v>20397</v>
      </c>
      <c r="C6963" s="7">
        <v>43.96</v>
      </c>
      <c r="D6963" s="12">
        <f t="shared" si="1083"/>
        <v>1.6651248843663202E-2</v>
      </c>
      <c r="E6963" s="14">
        <f t="shared" si="1084"/>
        <v>1.6514136764413014E-2</v>
      </c>
      <c r="F6963" s="16">
        <f>EXP(SUM(E$3:E6963))-1</f>
        <v>1.4892412231030643</v>
      </c>
      <c r="G6963" s="8">
        <f t="shared" si="1085"/>
        <v>248.92412231030642</v>
      </c>
      <c r="H6963" s="9">
        <f>MAX(G$2:G6963)</f>
        <v>258.38052095130303</v>
      </c>
      <c r="I6963" s="15">
        <f t="shared" si="1090"/>
        <v>-3.6598728906421019E-2</v>
      </c>
      <c r="J6963" s="17">
        <f t="shared" si="1086"/>
        <v>3.6598728906421019E-2</v>
      </c>
      <c r="K6963" s="5" t="str">
        <f t="shared" si="1082"/>
        <v>ID</v>
      </c>
      <c r="L6963" s="5">
        <f t="shared" si="1091"/>
        <v>30</v>
      </c>
      <c r="M6963" s="17">
        <f t="shared" ca="1" si="1089"/>
        <v>0.10585141354372096</v>
      </c>
      <c r="N6963" t="str">
        <f t="shared" ca="1" si="1087"/>
        <v/>
      </c>
    </row>
    <row r="6964" spans="1:14" x14ac:dyDescent="0.25">
      <c r="A6964" s="5">
        <f t="shared" si="1088"/>
        <v>6962</v>
      </c>
      <c r="B6964" s="6">
        <v>20400</v>
      </c>
      <c r="C6964" s="7">
        <v>44.15</v>
      </c>
      <c r="D6964" s="12">
        <f t="shared" si="1083"/>
        <v>4.322111010009122E-3</v>
      </c>
      <c r="E6964" s="14">
        <f t="shared" si="1084"/>
        <v>4.3127975145484292E-3</v>
      </c>
      <c r="F6964" s="16">
        <f>EXP(SUM(E$3:E6964))-1</f>
        <v>1.5000000000000067</v>
      </c>
      <c r="G6964" s="8">
        <f t="shared" si="1085"/>
        <v>250.00000000000065</v>
      </c>
      <c r="H6964" s="9">
        <f>MAX(G$2:G6964)</f>
        <v>258.38052095130303</v>
      </c>
      <c r="I6964" s="15">
        <f t="shared" si="1090"/>
        <v>-3.2434801665570667E-2</v>
      </c>
      <c r="J6964" s="17">
        <f t="shared" si="1086"/>
        <v>3.2434801665570667E-2</v>
      </c>
      <c r="K6964" s="5" t="str">
        <f t="shared" si="1082"/>
        <v>ID</v>
      </c>
      <c r="L6964" s="5">
        <f t="shared" si="1091"/>
        <v>31</v>
      </c>
      <c r="M6964" s="17">
        <f t="shared" ca="1" si="1089"/>
        <v>0.10585141354372096</v>
      </c>
      <c r="N6964" t="str">
        <f t="shared" ca="1" si="1087"/>
        <v/>
      </c>
    </row>
    <row r="6965" spans="1:14" x14ac:dyDescent="0.25">
      <c r="A6965" s="5">
        <f t="shared" si="1088"/>
        <v>6963</v>
      </c>
      <c r="B6965" s="6">
        <v>20402</v>
      </c>
      <c r="C6965" s="7">
        <v>44.61</v>
      </c>
      <c r="D6965" s="12">
        <f t="shared" si="1083"/>
        <v>1.0419026047565172E-2</v>
      </c>
      <c r="E6965" s="14">
        <f t="shared" si="1084"/>
        <v>1.036512209020443E-2</v>
      </c>
      <c r="F6965" s="16">
        <f>EXP(SUM(E$3:E6965))-1</f>
        <v>1.5260475651189194</v>
      </c>
      <c r="G6965" s="8">
        <f t="shared" si="1085"/>
        <v>252.60475651189194</v>
      </c>
      <c r="H6965" s="9">
        <f>MAX(G$2:G6965)</f>
        <v>258.38052095130303</v>
      </c>
      <c r="I6965" s="15">
        <f t="shared" si="1090"/>
        <v>-2.2353714661406676E-2</v>
      </c>
      <c r="J6965" s="17">
        <f t="shared" si="1086"/>
        <v>2.2353714661406676E-2</v>
      </c>
      <c r="K6965" s="5" t="str">
        <f t="shared" si="1082"/>
        <v>ID</v>
      </c>
      <c r="L6965" s="5">
        <f t="shared" si="1091"/>
        <v>32</v>
      </c>
      <c r="M6965" s="17">
        <f t="shared" ca="1" si="1089"/>
        <v>0.10585141354372096</v>
      </c>
      <c r="N6965" t="str">
        <f t="shared" ca="1" si="1087"/>
        <v/>
      </c>
    </row>
    <row r="6966" spans="1:14" x14ac:dyDescent="0.25">
      <c r="A6966" s="5">
        <f t="shared" si="1088"/>
        <v>6964</v>
      </c>
      <c r="B6966" s="6">
        <v>20403</v>
      </c>
      <c r="C6966" s="7">
        <v>44.72</v>
      </c>
      <c r="D6966" s="12">
        <f t="shared" si="1083"/>
        <v>2.4658148397220803E-3</v>
      </c>
      <c r="E6966" s="14">
        <f t="shared" si="1084"/>
        <v>2.4627797066703676E-3</v>
      </c>
      <c r="F6966" s="16">
        <f>EXP(SUM(E$3:E6966))-1</f>
        <v>1.5322763306908338</v>
      </c>
      <c r="G6966" s="8">
        <f t="shared" si="1085"/>
        <v>253.22763306908337</v>
      </c>
      <c r="H6966" s="9">
        <f>MAX(G$2:G6966)</f>
        <v>258.38052095130303</v>
      </c>
      <c r="I6966" s="15">
        <f t="shared" si="1090"/>
        <v>-1.9943019943019613E-2</v>
      </c>
      <c r="J6966" s="17">
        <f t="shared" si="1086"/>
        <v>1.9943019943019613E-2</v>
      </c>
      <c r="K6966" s="5" t="str">
        <f t="shared" si="1082"/>
        <v>ID</v>
      </c>
      <c r="L6966" s="5">
        <f t="shared" si="1091"/>
        <v>33</v>
      </c>
      <c r="M6966" s="17">
        <f t="shared" ca="1" si="1089"/>
        <v>0.10585141354372096</v>
      </c>
      <c r="N6966" t="str">
        <f t="shared" ca="1" si="1087"/>
        <v/>
      </c>
    </row>
    <row r="6967" spans="1:14" x14ac:dyDescent="0.25">
      <c r="A6967" s="5">
        <f t="shared" si="1088"/>
        <v>6965</v>
      </c>
      <c r="B6967" s="6">
        <v>20404</v>
      </c>
      <c r="C6967" s="7">
        <v>45.24</v>
      </c>
      <c r="D6967" s="12">
        <f t="shared" si="1083"/>
        <v>1.1627906976744207E-2</v>
      </c>
      <c r="E6967" s="14">
        <f t="shared" si="1084"/>
        <v>1.1560822401076006E-2</v>
      </c>
      <c r="F6967" s="16">
        <f>EXP(SUM(E$3:E6967))-1</f>
        <v>1.5617214043035181</v>
      </c>
      <c r="G6967" s="8">
        <f t="shared" si="1085"/>
        <v>256.17214043035182</v>
      </c>
      <c r="H6967" s="9">
        <f>MAX(G$2:G6967)</f>
        <v>258.38052095130303</v>
      </c>
      <c r="I6967" s="15">
        <f t="shared" si="1090"/>
        <v>-8.5470085470081836E-3</v>
      </c>
      <c r="J6967" s="17">
        <f t="shared" si="1086"/>
        <v>8.5470085470081836E-3</v>
      </c>
      <c r="K6967" s="5" t="str">
        <f t="shared" si="1082"/>
        <v>ID</v>
      </c>
      <c r="L6967" s="5">
        <f t="shared" si="1091"/>
        <v>34</v>
      </c>
      <c r="M6967" s="17">
        <f t="shared" ca="1" si="1089"/>
        <v>0.10585141354372096</v>
      </c>
      <c r="N6967" t="str">
        <f t="shared" ca="1" si="1087"/>
        <v/>
      </c>
    </row>
    <row r="6968" spans="1:14" x14ac:dyDescent="0.25">
      <c r="A6968" s="5">
        <f t="shared" si="1088"/>
        <v>6966</v>
      </c>
      <c r="B6968" s="6">
        <v>20407</v>
      </c>
      <c r="C6968" s="7">
        <v>46.41</v>
      </c>
      <c r="D6968" s="12">
        <f t="shared" si="1083"/>
        <v>2.5862068965517127E-2</v>
      </c>
      <c r="E6968" s="14">
        <f t="shared" si="1084"/>
        <v>2.5533302005164626E-2</v>
      </c>
      <c r="F6968" s="16">
        <f>EXP(SUM(E$3:E6968))-1</f>
        <v>1.6279728199320571</v>
      </c>
      <c r="G6968" s="8">
        <f t="shared" si="1085"/>
        <v>262.79728199320573</v>
      </c>
      <c r="H6968" s="9">
        <f>MAX(G$2:G6968)</f>
        <v>262.79728199320573</v>
      </c>
      <c r="I6968" s="15">
        <f t="shared" si="1090"/>
        <v>0</v>
      </c>
      <c r="J6968" s="17">
        <f t="shared" si="1086"/>
        <v>0</v>
      </c>
      <c r="K6968" s="5" t="str">
        <f t="shared" si="1082"/>
        <v>NM</v>
      </c>
      <c r="L6968" s="5">
        <f t="shared" si="1091"/>
        <v>0</v>
      </c>
      <c r="M6968" s="17">
        <f t="shared" ca="1" si="1089"/>
        <v>0</v>
      </c>
      <c r="N6968" t="str">
        <f t="shared" ca="1" si="1087"/>
        <v/>
      </c>
    </row>
    <row r="6969" spans="1:14" x14ac:dyDescent="0.25">
      <c r="A6969" s="5">
        <f t="shared" si="1088"/>
        <v>6967</v>
      </c>
      <c r="B6969" s="6">
        <v>20408</v>
      </c>
      <c r="C6969" s="7">
        <v>46.21</v>
      </c>
      <c r="D6969" s="12">
        <f t="shared" si="1083"/>
        <v>-4.3094160741218301E-3</v>
      </c>
      <c r="E6969" s="14">
        <f t="shared" si="1084"/>
        <v>-4.3187283709093041E-3</v>
      </c>
      <c r="F6969" s="16">
        <f>EXP(SUM(E$3:E6969))-1</f>
        <v>1.6166477916194868</v>
      </c>
      <c r="G6969" s="8">
        <f t="shared" si="1085"/>
        <v>261.66477916194867</v>
      </c>
      <c r="H6969" s="9">
        <f>MAX(G$2:G6969)</f>
        <v>262.79728199320573</v>
      </c>
      <c r="I6969" s="15">
        <f t="shared" si="1090"/>
        <v>-4.3094160741218301E-3</v>
      </c>
      <c r="J6969" s="17">
        <f t="shared" si="1086"/>
        <v>4.3094160741218301E-3</v>
      </c>
      <c r="K6969" s="5" t="str">
        <f t="shared" si="1082"/>
        <v>ID</v>
      </c>
      <c r="L6969" s="5">
        <f t="shared" si="1091"/>
        <v>1</v>
      </c>
      <c r="M6969" s="17">
        <f t="shared" ca="1" si="1089"/>
        <v>4.3094160741218301E-3</v>
      </c>
      <c r="N6969" t="str">
        <f t="shared" ca="1" si="1087"/>
        <v/>
      </c>
    </row>
    <row r="6970" spans="1:14" x14ac:dyDescent="0.25">
      <c r="A6970" s="5">
        <f t="shared" si="1088"/>
        <v>6968</v>
      </c>
      <c r="B6970" s="6">
        <v>20409</v>
      </c>
      <c r="C6970" s="7">
        <v>45.91</v>
      </c>
      <c r="D6970" s="12">
        <f t="shared" si="1083"/>
        <v>-6.4921012767800157E-3</v>
      </c>
      <c r="E6970" s="14">
        <f t="shared" si="1084"/>
        <v>-6.5132666210444331E-3</v>
      </c>
      <c r="F6970" s="16">
        <f>EXP(SUM(E$3:E6970))-1</f>
        <v>1.59966024915063</v>
      </c>
      <c r="G6970" s="8">
        <f t="shared" si="1085"/>
        <v>259.96602491506297</v>
      </c>
      <c r="H6970" s="9">
        <f>MAX(G$2:G6970)</f>
        <v>262.79728199320573</v>
      </c>
      <c r="I6970" s="15">
        <f t="shared" si="1090"/>
        <v>-1.0773540185304853E-2</v>
      </c>
      <c r="J6970" s="17">
        <f t="shared" si="1086"/>
        <v>1.0773540185304853E-2</v>
      </c>
      <c r="K6970" s="5" t="str">
        <f t="shared" si="1082"/>
        <v>ID</v>
      </c>
      <c r="L6970" s="5">
        <f t="shared" si="1091"/>
        <v>2</v>
      </c>
      <c r="M6970" s="17">
        <f t="shared" ca="1" si="1089"/>
        <v>1.0773540185304853E-2</v>
      </c>
      <c r="N6970" t="str">
        <f t="shared" ca="1" si="1087"/>
        <v/>
      </c>
    </row>
    <row r="6971" spans="1:14" x14ac:dyDescent="0.25">
      <c r="A6971" s="5">
        <f t="shared" si="1088"/>
        <v>6969</v>
      </c>
      <c r="B6971" s="6">
        <v>20410</v>
      </c>
      <c r="C6971" s="7">
        <v>45.59</v>
      </c>
      <c r="D6971" s="12">
        <f t="shared" si="1083"/>
        <v>-6.9701590067522412E-3</v>
      </c>
      <c r="E6971" s="14">
        <f t="shared" si="1084"/>
        <v>-6.9945640357805374E-3</v>
      </c>
      <c r="F6971" s="16">
        <f>EXP(SUM(E$3:E6971))-1</f>
        <v>1.5815402038505169</v>
      </c>
      <c r="G6971" s="8">
        <f t="shared" si="1085"/>
        <v>258.15402038505169</v>
      </c>
      <c r="H6971" s="9">
        <f>MAX(G$2:G6971)</f>
        <v>262.79728199320573</v>
      </c>
      <c r="I6971" s="15">
        <f t="shared" si="1090"/>
        <v>-1.7668605903899848E-2</v>
      </c>
      <c r="J6971" s="17">
        <f t="shared" si="1086"/>
        <v>1.7668605903899848E-2</v>
      </c>
      <c r="K6971" s="5" t="str">
        <f t="shared" si="1082"/>
        <v>ID</v>
      </c>
      <c r="L6971" s="5">
        <f t="shared" si="1091"/>
        <v>3</v>
      </c>
      <c r="M6971" s="17">
        <f t="shared" ca="1" si="1089"/>
        <v>1.7668605903899848E-2</v>
      </c>
      <c r="N6971" t="str">
        <f t="shared" ca="1" si="1087"/>
        <v/>
      </c>
    </row>
    <row r="6972" spans="1:14" x14ac:dyDescent="0.25">
      <c r="A6972" s="5">
        <f t="shared" si="1088"/>
        <v>6970</v>
      </c>
      <c r="B6972" s="6">
        <v>20411</v>
      </c>
      <c r="C6972" s="7">
        <v>45.54</v>
      </c>
      <c r="D6972" s="12">
        <f t="shared" si="1083"/>
        <v>-1.096731739416601E-3</v>
      </c>
      <c r="E6972" s="14">
        <f t="shared" si="1084"/>
        <v>-1.0973335897565442E-3</v>
      </c>
      <c r="F6972" s="16">
        <f>EXP(SUM(E$3:E6972))-1</f>
        <v>1.5787089467723741</v>
      </c>
      <c r="G6972" s="8">
        <f t="shared" si="1085"/>
        <v>257.8708946772374</v>
      </c>
      <c r="H6972" s="9">
        <f>MAX(G$2:G6972)</f>
        <v>262.79728199320573</v>
      </c>
      <c r="I6972" s="15">
        <f t="shared" si="1090"/>
        <v>-1.8745959922430444E-2</v>
      </c>
      <c r="J6972" s="17">
        <f t="shared" si="1086"/>
        <v>1.8745959922430444E-2</v>
      </c>
      <c r="K6972" s="5" t="str">
        <f t="shared" si="1082"/>
        <v>ID</v>
      </c>
      <c r="L6972" s="5">
        <f t="shared" si="1091"/>
        <v>4</v>
      </c>
      <c r="M6972" s="17">
        <f t="shared" ca="1" si="1089"/>
        <v>1.8745959922430444E-2</v>
      </c>
      <c r="N6972" t="str">
        <f t="shared" ca="1" si="1087"/>
        <v/>
      </c>
    </row>
    <row r="6973" spans="1:14" x14ac:dyDescent="0.25">
      <c r="A6973" s="5">
        <f t="shared" si="1088"/>
        <v>6971</v>
      </c>
      <c r="B6973" s="6">
        <v>20414</v>
      </c>
      <c r="C6973" s="7">
        <v>45.22</v>
      </c>
      <c r="D6973" s="12">
        <f t="shared" si="1083"/>
        <v>-7.0267896354853088E-3</v>
      </c>
      <c r="E6973" s="14">
        <f t="shared" si="1084"/>
        <v>-7.0515937857697939E-3</v>
      </c>
      <c r="F6973" s="16">
        <f>EXP(SUM(E$3:E6973))-1</f>
        <v>1.5605889014722609</v>
      </c>
      <c r="G6973" s="8">
        <f t="shared" si="1085"/>
        <v>256.05889014722607</v>
      </c>
      <c r="H6973" s="9">
        <f>MAX(G$2:G6973)</f>
        <v>262.79728199320573</v>
      </c>
      <c r="I6973" s="15">
        <f t="shared" si="1090"/>
        <v>-2.564102564102555E-2</v>
      </c>
      <c r="J6973" s="17">
        <f t="shared" si="1086"/>
        <v>2.564102564102555E-2</v>
      </c>
      <c r="K6973" s="5" t="str">
        <f t="shared" si="1082"/>
        <v>ID</v>
      </c>
      <c r="L6973" s="5">
        <f t="shared" si="1091"/>
        <v>5</v>
      </c>
      <c r="M6973" s="17">
        <f t="shared" ca="1" si="1089"/>
        <v>2.564102564102555E-2</v>
      </c>
      <c r="N6973" t="str">
        <f t="shared" ca="1" si="1087"/>
        <v/>
      </c>
    </row>
    <row r="6974" spans="1:14" x14ac:dyDescent="0.25">
      <c r="A6974" s="5">
        <f t="shared" si="1088"/>
        <v>6972</v>
      </c>
      <c r="B6974" s="6">
        <v>20415</v>
      </c>
      <c r="C6974" s="7">
        <v>45.66</v>
      </c>
      <c r="D6974" s="12">
        <f t="shared" si="1083"/>
        <v>9.730207872622687E-3</v>
      </c>
      <c r="E6974" s="14">
        <f t="shared" si="1084"/>
        <v>9.683174251825636E-3</v>
      </c>
      <c r="F6974" s="16">
        <f>EXP(SUM(E$3:E6974))-1</f>
        <v>1.5855039637599164</v>
      </c>
      <c r="G6974" s="8">
        <f t="shared" si="1085"/>
        <v>258.55039637599162</v>
      </c>
      <c r="H6974" s="9">
        <f>MAX(G$2:G6974)</f>
        <v>262.79728199320573</v>
      </c>
      <c r="I6974" s="15">
        <f t="shared" si="1090"/>
        <v>-1.6160310277957279E-2</v>
      </c>
      <c r="J6974" s="17">
        <f t="shared" si="1086"/>
        <v>1.6160310277957279E-2</v>
      </c>
      <c r="K6974" s="5" t="str">
        <f t="shared" si="1082"/>
        <v>ID</v>
      </c>
      <c r="L6974" s="5">
        <f t="shared" si="1091"/>
        <v>6</v>
      </c>
      <c r="M6974" s="17">
        <f t="shared" ca="1" si="1089"/>
        <v>2.564102564102555E-2</v>
      </c>
      <c r="N6974" t="str">
        <f t="shared" ca="1" si="1087"/>
        <v/>
      </c>
    </row>
    <row r="6975" spans="1:14" x14ac:dyDescent="0.25">
      <c r="A6975" s="5">
        <f t="shared" si="1088"/>
        <v>6973</v>
      </c>
      <c r="B6975" s="6">
        <v>20416</v>
      </c>
      <c r="C6975" s="7">
        <v>45.72</v>
      </c>
      <c r="D6975" s="12">
        <f t="shared" si="1083"/>
        <v>1.3140604467805073E-3</v>
      </c>
      <c r="E6975" s="14">
        <f t="shared" si="1084"/>
        <v>1.3131978249603929E-3</v>
      </c>
      <c r="F6975" s="16">
        <f>EXP(SUM(E$3:E6975))-1</f>
        <v>1.5889014722536876</v>
      </c>
      <c r="G6975" s="8">
        <f t="shared" si="1085"/>
        <v>258.89014722536876</v>
      </c>
      <c r="H6975" s="9">
        <f>MAX(G$2:G6975)</f>
        <v>262.79728199320573</v>
      </c>
      <c r="I6975" s="15">
        <f t="shared" si="1090"/>
        <v>-1.4867485455720697E-2</v>
      </c>
      <c r="J6975" s="17">
        <f t="shared" si="1086"/>
        <v>1.4867485455720697E-2</v>
      </c>
      <c r="K6975" s="5" t="str">
        <f t="shared" si="1082"/>
        <v>ID</v>
      </c>
      <c r="L6975" s="5">
        <f t="shared" si="1091"/>
        <v>7</v>
      </c>
      <c r="M6975" s="17">
        <f t="shared" ca="1" si="1089"/>
        <v>2.564102564102555E-2</v>
      </c>
      <c r="N6975" t="str">
        <f t="shared" ca="1" si="1087"/>
        <v/>
      </c>
    </row>
    <row r="6976" spans="1:14" x14ac:dyDescent="0.25">
      <c r="A6976" s="5">
        <f t="shared" si="1088"/>
        <v>6974</v>
      </c>
      <c r="B6976" s="6">
        <v>20418</v>
      </c>
      <c r="C6976" s="7">
        <v>45.68</v>
      </c>
      <c r="D6976" s="12">
        <f t="shared" si="1083"/>
        <v>-8.7489063867018935E-4</v>
      </c>
      <c r="E6976" s="14">
        <f t="shared" si="1084"/>
        <v>-8.7527357885515281E-4</v>
      </c>
      <c r="F6976" s="16">
        <f>EXP(SUM(E$3:E6976))-1</f>
        <v>1.5866364665911732</v>
      </c>
      <c r="G6976" s="8">
        <f t="shared" si="1085"/>
        <v>258.66364665911732</v>
      </c>
      <c r="H6976" s="9">
        <f>MAX(G$2:G6976)</f>
        <v>262.79728199320573</v>
      </c>
      <c r="I6976" s="15">
        <f t="shared" si="1090"/>
        <v>-1.5729368670545085E-2</v>
      </c>
      <c r="J6976" s="17">
        <f t="shared" si="1086"/>
        <v>1.5729368670545085E-2</v>
      </c>
      <c r="K6976" s="5" t="str">
        <f t="shared" si="1082"/>
        <v>ID</v>
      </c>
      <c r="L6976" s="5">
        <f t="shared" si="1091"/>
        <v>8</v>
      </c>
      <c r="M6976" s="17">
        <f t="shared" ca="1" si="1089"/>
        <v>2.564102564102555E-2</v>
      </c>
      <c r="N6976" t="str">
        <f t="shared" ca="1" si="1087"/>
        <v/>
      </c>
    </row>
    <row r="6977" spans="1:14" x14ac:dyDescent="0.25">
      <c r="A6977" s="5">
        <f t="shared" si="1088"/>
        <v>6975</v>
      </c>
      <c r="B6977" s="6">
        <v>20421</v>
      </c>
      <c r="C6977" s="7">
        <v>45.38</v>
      </c>
      <c r="D6977" s="12">
        <f t="shared" si="1083"/>
        <v>-6.5674255691767769E-3</v>
      </c>
      <c r="E6977" s="14">
        <f t="shared" si="1084"/>
        <v>-6.5890859960590015E-3</v>
      </c>
      <c r="F6977" s="16">
        <f>EXP(SUM(E$3:E6977))-1</f>
        <v>1.5696489241223173</v>
      </c>
      <c r="G6977" s="8">
        <f t="shared" si="1085"/>
        <v>256.96489241223173</v>
      </c>
      <c r="H6977" s="9">
        <f>MAX(G$2:G6977)</f>
        <v>262.79728199320573</v>
      </c>
      <c r="I6977" s="15">
        <f t="shared" si="1090"/>
        <v>-2.2193492781727886E-2</v>
      </c>
      <c r="J6977" s="17">
        <f t="shared" si="1086"/>
        <v>2.2193492781727886E-2</v>
      </c>
      <c r="K6977" s="5" t="str">
        <f t="shared" si="1082"/>
        <v>ID</v>
      </c>
      <c r="L6977" s="5">
        <f t="shared" si="1091"/>
        <v>9</v>
      </c>
      <c r="M6977" s="17">
        <f t="shared" ca="1" si="1089"/>
        <v>2.564102564102555E-2</v>
      </c>
      <c r="N6977" t="str">
        <f t="shared" ca="1" si="1087"/>
        <v/>
      </c>
    </row>
    <row r="6978" spans="1:14" x14ac:dyDescent="0.25">
      <c r="A6978" s="5">
        <f t="shared" si="1088"/>
        <v>6976</v>
      </c>
      <c r="B6978" s="6">
        <v>20422</v>
      </c>
      <c r="C6978" s="7">
        <v>45.56</v>
      </c>
      <c r="D6978" s="12">
        <f t="shared" si="1083"/>
        <v>3.9665050683119762E-3</v>
      </c>
      <c r="E6978" s="14">
        <f t="shared" si="1084"/>
        <v>3.9586592272856666E-3</v>
      </c>
      <c r="F6978" s="16">
        <f>EXP(SUM(E$3:E6978))-1</f>
        <v>1.5798414496036308</v>
      </c>
      <c r="G6978" s="8">
        <f t="shared" si="1085"/>
        <v>257.9841449603631</v>
      </c>
      <c r="H6978" s="9">
        <f>MAX(G$2:G6978)</f>
        <v>262.79728199320573</v>
      </c>
      <c r="I6978" s="15">
        <f t="shared" si="1090"/>
        <v>-1.8315018315018139E-2</v>
      </c>
      <c r="J6978" s="17">
        <f t="shared" si="1086"/>
        <v>1.8315018315018139E-2</v>
      </c>
      <c r="K6978" s="5" t="str">
        <f t="shared" si="1082"/>
        <v>ID</v>
      </c>
      <c r="L6978" s="5">
        <f t="shared" si="1091"/>
        <v>10</v>
      </c>
      <c r="M6978" s="17">
        <f t="shared" ca="1" si="1089"/>
        <v>2.564102564102555E-2</v>
      </c>
      <c r="N6978" t="str">
        <f t="shared" ca="1" si="1087"/>
        <v/>
      </c>
    </row>
    <row r="6979" spans="1:14" x14ac:dyDescent="0.25">
      <c r="A6979" s="5">
        <f t="shared" si="1088"/>
        <v>6977</v>
      </c>
      <c r="B6979" s="6">
        <v>20423</v>
      </c>
      <c r="C6979" s="7">
        <v>45.51</v>
      </c>
      <c r="D6979" s="12">
        <f t="shared" si="1083"/>
        <v>-1.0974539069360523E-3</v>
      </c>
      <c r="E6979" s="14">
        <f t="shared" si="1084"/>
        <v>-1.0980565504309628E-3</v>
      </c>
      <c r="F6979" s="16">
        <f>EXP(SUM(E$3:E6979))-1</f>
        <v>1.577010192525488</v>
      </c>
      <c r="G6979" s="8">
        <f t="shared" si="1085"/>
        <v>257.7010192525488</v>
      </c>
      <c r="H6979" s="9">
        <f>MAX(G$2:G6979)</f>
        <v>262.79728199320573</v>
      </c>
      <c r="I6979" s="15">
        <f t="shared" si="1090"/>
        <v>-1.9392372333548735E-2</v>
      </c>
      <c r="J6979" s="17">
        <f t="shared" si="1086"/>
        <v>1.9392372333548735E-2</v>
      </c>
      <c r="K6979" s="5" t="str">
        <f t="shared" ref="K6979:K7042" si="1092">IF(I6979=0,"NM","ID")</f>
        <v>ID</v>
      </c>
      <c r="L6979" s="5">
        <f t="shared" si="1091"/>
        <v>11</v>
      </c>
      <c r="M6979" s="17">
        <f t="shared" ca="1" si="1089"/>
        <v>2.564102564102555E-2</v>
      </c>
      <c r="N6979" t="str">
        <f t="shared" ca="1" si="1087"/>
        <v/>
      </c>
    </row>
    <row r="6980" spans="1:14" x14ac:dyDescent="0.25">
      <c r="A6980" s="5">
        <f t="shared" si="1088"/>
        <v>6978</v>
      </c>
      <c r="B6980" s="6">
        <v>20424</v>
      </c>
      <c r="C6980" s="7">
        <v>45.35</v>
      </c>
      <c r="D6980" s="12">
        <f t="shared" ref="D6980:D7043" si="1093">C6980/C6979-1</f>
        <v>-3.5157108327839026E-3</v>
      </c>
      <c r="E6980" s="14">
        <f t="shared" ref="E6980:E7043" si="1094">LN(C6980/C6979)</f>
        <v>-3.521905467404861E-3</v>
      </c>
      <c r="F6980" s="16">
        <f>EXP(SUM(E$3:E6980))-1</f>
        <v>1.5679501698754317</v>
      </c>
      <c r="G6980" s="8">
        <f t="shared" ref="G6980:G7043" si="1095">$G$2*(1+F6980)</f>
        <v>256.79501698754319</v>
      </c>
      <c r="H6980" s="9">
        <f>MAX(G$2:G6980)</f>
        <v>262.79728199320573</v>
      </c>
      <c r="I6980" s="15">
        <f t="shared" si="1090"/>
        <v>-2.2839905192846177E-2</v>
      </c>
      <c r="J6980" s="17">
        <f t="shared" ref="J6980:J7043" si="1096">-I6980</f>
        <v>2.2839905192846177E-2</v>
      </c>
      <c r="K6980" s="5" t="str">
        <f t="shared" si="1092"/>
        <v>ID</v>
      </c>
      <c r="L6980" s="5">
        <f t="shared" si="1091"/>
        <v>12</v>
      </c>
      <c r="M6980" s="17">
        <f t="shared" ca="1" si="1089"/>
        <v>2.564102564102555E-2</v>
      </c>
      <c r="N6980" t="str">
        <f t="shared" ref="N6980:N7043" ca="1" si="1097">IF(L6980=0,"",IF(AND(M6980&gt;=0.2,MAX(OFFSET(M6980,-L6980,0,L6980,1))&lt;0.2),L6980,""))</f>
        <v/>
      </c>
    </row>
    <row r="6981" spans="1:14" x14ac:dyDescent="0.25">
      <c r="A6981" s="5">
        <f t="shared" ref="A6981:A7044" si="1098">A6980+1</f>
        <v>6979</v>
      </c>
      <c r="B6981" s="6">
        <v>20425</v>
      </c>
      <c r="C6981" s="7">
        <v>45.44</v>
      </c>
      <c r="D6981" s="12">
        <f t="shared" si="1093"/>
        <v>1.9845644983460531E-3</v>
      </c>
      <c r="E6981" s="14">
        <f t="shared" si="1094"/>
        <v>1.9825978517501574E-3</v>
      </c>
      <c r="F6981" s="16">
        <f>EXP(SUM(E$3:E6981))-1</f>
        <v>1.573046432616088</v>
      </c>
      <c r="G6981" s="8">
        <f t="shared" si="1095"/>
        <v>257.30464326160882</v>
      </c>
      <c r="H6981" s="9">
        <f>MAX(G$2:G6981)</f>
        <v>262.79728199320573</v>
      </c>
      <c r="I6981" s="15">
        <f t="shared" si="1090"/>
        <v>-2.0900667959491415E-2</v>
      </c>
      <c r="J6981" s="17">
        <f t="shared" si="1096"/>
        <v>2.0900667959491415E-2</v>
      </c>
      <c r="K6981" s="5" t="str">
        <f t="shared" si="1092"/>
        <v>ID</v>
      </c>
      <c r="L6981" s="5">
        <f t="shared" si="1091"/>
        <v>13</v>
      </c>
      <c r="M6981" s="17">
        <f t="shared" ca="1" si="1089"/>
        <v>2.564102564102555E-2</v>
      </c>
      <c r="N6981" t="str">
        <f t="shared" ca="1" si="1097"/>
        <v/>
      </c>
    </row>
    <row r="6982" spans="1:14" x14ac:dyDescent="0.25">
      <c r="A6982" s="5">
        <f t="shared" si="1098"/>
        <v>6980</v>
      </c>
      <c r="B6982" s="6">
        <v>20428</v>
      </c>
      <c r="C6982" s="7">
        <v>45.7</v>
      </c>
      <c r="D6982" s="12">
        <f t="shared" si="1093"/>
        <v>5.7218309859154992E-3</v>
      </c>
      <c r="E6982" s="14">
        <f t="shared" si="1094"/>
        <v>5.7055234872631115E-3</v>
      </c>
      <c r="F6982" s="16">
        <f>EXP(SUM(E$3:E6982))-1</f>
        <v>1.5877689694224304</v>
      </c>
      <c r="G6982" s="8">
        <f t="shared" si="1095"/>
        <v>258.77689694224301</v>
      </c>
      <c r="H6982" s="9">
        <f>MAX(G$2:G6982)</f>
        <v>262.79728199320573</v>
      </c>
      <c r="I6982" s="15">
        <f t="shared" si="1090"/>
        <v>-1.5298427063132891E-2</v>
      </c>
      <c r="J6982" s="17">
        <f t="shared" si="1096"/>
        <v>1.5298427063132891E-2</v>
      </c>
      <c r="K6982" s="5" t="str">
        <f t="shared" si="1092"/>
        <v>ID</v>
      </c>
      <c r="L6982" s="5">
        <f t="shared" si="1091"/>
        <v>14</v>
      </c>
      <c r="M6982" s="17">
        <f t="shared" ca="1" si="1089"/>
        <v>2.564102564102555E-2</v>
      </c>
      <c r="N6982" t="str">
        <f t="shared" ca="1" si="1097"/>
        <v/>
      </c>
    </row>
    <row r="6983" spans="1:14" x14ac:dyDescent="0.25">
      <c r="A6983" s="5">
        <f t="shared" si="1098"/>
        <v>6981</v>
      </c>
      <c r="B6983" s="6">
        <v>20429</v>
      </c>
      <c r="C6983" s="7">
        <v>45.7</v>
      </c>
      <c r="D6983" s="12">
        <f t="shared" si="1093"/>
        <v>0</v>
      </c>
      <c r="E6983" s="14">
        <f t="shared" si="1094"/>
        <v>0</v>
      </c>
      <c r="F6983" s="16">
        <f>EXP(SUM(E$3:E6983))-1</f>
        <v>1.5877689694224304</v>
      </c>
      <c r="G6983" s="8">
        <f t="shared" si="1095"/>
        <v>258.77689694224301</v>
      </c>
      <c r="H6983" s="9">
        <f>MAX(G$2:G6983)</f>
        <v>262.79728199320573</v>
      </c>
      <c r="I6983" s="15">
        <f t="shared" si="1090"/>
        <v>-1.5298427063132891E-2</v>
      </c>
      <c r="J6983" s="17">
        <f t="shared" si="1096"/>
        <v>1.5298427063132891E-2</v>
      </c>
      <c r="K6983" s="5" t="str">
        <f t="shared" si="1092"/>
        <v>ID</v>
      </c>
      <c r="L6983" s="5">
        <f t="shared" si="1091"/>
        <v>15</v>
      </c>
      <c r="M6983" s="17">
        <f t="shared" ref="M6983:M7046" ca="1" si="1099">IF(L6983=0,0,MAX(OFFSET(J6983,-L6983+1,0,L6983,1)))</f>
        <v>2.564102564102555E-2</v>
      </c>
      <c r="N6983" t="str">
        <f t="shared" ca="1" si="1097"/>
        <v/>
      </c>
    </row>
    <row r="6984" spans="1:14" x14ac:dyDescent="0.25">
      <c r="A6984" s="5">
        <f t="shared" si="1098"/>
        <v>6982</v>
      </c>
      <c r="B6984" s="6">
        <v>20430</v>
      </c>
      <c r="C6984" s="7">
        <v>45.55</v>
      </c>
      <c r="D6984" s="12">
        <f t="shared" si="1093"/>
        <v>-3.2822757111599099E-3</v>
      </c>
      <c r="E6984" s="14">
        <f t="shared" si="1094"/>
        <v>-3.2876741941918609E-3</v>
      </c>
      <c r="F6984" s="16">
        <f>EXP(SUM(E$3:E6984))-1</f>
        <v>1.579275198188002</v>
      </c>
      <c r="G6984" s="8">
        <f t="shared" si="1095"/>
        <v>257.92751981880019</v>
      </c>
      <c r="H6984" s="9">
        <f>MAX(G$2:G6984)</f>
        <v>262.79728199320573</v>
      </c>
      <c r="I6984" s="15">
        <f t="shared" si="1090"/>
        <v>-1.8530489118724569E-2</v>
      </c>
      <c r="J6984" s="17">
        <f t="shared" si="1096"/>
        <v>1.8530489118724569E-2</v>
      </c>
      <c r="K6984" s="5" t="str">
        <f t="shared" si="1092"/>
        <v>ID</v>
      </c>
      <c r="L6984" s="5">
        <f t="shared" si="1091"/>
        <v>16</v>
      </c>
      <c r="M6984" s="17">
        <f t="shared" ca="1" si="1099"/>
        <v>2.564102564102555E-2</v>
      </c>
      <c r="N6984" t="str">
        <f t="shared" ca="1" si="1097"/>
        <v/>
      </c>
    </row>
    <row r="6985" spans="1:14" x14ac:dyDescent="0.25">
      <c r="A6985" s="5">
        <f t="shared" si="1098"/>
        <v>6983</v>
      </c>
      <c r="B6985" s="6">
        <v>20431</v>
      </c>
      <c r="C6985" s="7">
        <v>45.82</v>
      </c>
      <c r="D6985" s="12">
        <f t="shared" si="1093"/>
        <v>5.9275521405051101E-3</v>
      </c>
      <c r="E6985" s="14">
        <f t="shared" si="1094"/>
        <v>5.9100533193823046E-3</v>
      </c>
      <c r="F6985" s="16">
        <f>EXP(SUM(E$3:E6985))-1</f>
        <v>1.5945639864099728</v>
      </c>
      <c r="G6985" s="8">
        <f t="shared" si="1095"/>
        <v>259.45639864099729</v>
      </c>
      <c r="H6985" s="9">
        <f>MAX(G$2:G6985)</f>
        <v>262.79728199320573</v>
      </c>
      <c r="I6985" s="15">
        <f t="shared" si="1090"/>
        <v>-1.2712777418659726E-2</v>
      </c>
      <c r="J6985" s="17">
        <f t="shared" si="1096"/>
        <v>1.2712777418659726E-2</v>
      </c>
      <c r="K6985" s="5" t="str">
        <f t="shared" si="1092"/>
        <v>ID</v>
      </c>
      <c r="L6985" s="5">
        <f t="shared" si="1091"/>
        <v>17</v>
      </c>
      <c r="M6985" s="17">
        <f t="shared" ca="1" si="1099"/>
        <v>2.564102564102555E-2</v>
      </c>
      <c r="N6985" t="str">
        <f t="shared" ca="1" si="1097"/>
        <v/>
      </c>
    </row>
    <row r="6986" spans="1:14" x14ac:dyDescent="0.25">
      <c r="A6986" s="5">
        <f t="shared" si="1098"/>
        <v>6984</v>
      </c>
      <c r="B6986" s="6">
        <v>20432</v>
      </c>
      <c r="C6986" s="7">
        <v>45.89</v>
      </c>
      <c r="D6986" s="12">
        <f t="shared" si="1093"/>
        <v>1.5277171540812873E-3</v>
      </c>
      <c r="E6986" s="14">
        <f t="shared" si="1094"/>
        <v>1.5265513813927725E-3</v>
      </c>
      <c r="F6986" s="16">
        <f>EXP(SUM(E$3:E6986))-1</f>
        <v>1.5985277463193728</v>
      </c>
      <c r="G6986" s="8">
        <f t="shared" si="1095"/>
        <v>259.85277463193728</v>
      </c>
      <c r="H6986" s="9">
        <f>MAX(G$2:G6986)</f>
        <v>262.79728199320573</v>
      </c>
      <c r="I6986" s="15">
        <f t="shared" ref="I6986:I7049" si="1100">IF(G6986&lt;H6986,(1+D6986)*(1+I6985)-1,0)</f>
        <v>-1.1204481792716936E-2</v>
      </c>
      <c r="J6986" s="17">
        <f t="shared" si="1096"/>
        <v>1.1204481792716936E-2</v>
      </c>
      <c r="K6986" s="5" t="str">
        <f t="shared" si="1092"/>
        <v>ID</v>
      </c>
      <c r="L6986" s="5">
        <f t="shared" si="1091"/>
        <v>18</v>
      </c>
      <c r="M6986" s="17">
        <f t="shared" ca="1" si="1099"/>
        <v>2.564102564102555E-2</v>
      </c>
      <c r="N6986" t="str">
        <f t="shared" ca="1" si="1097"/>
        <v/>
      </c>
    </row>
    <row r="6987" spans="1:14" x14ac:dyDescent="0.25">
      <c r="A6987" s="5">
        <f t="shared" si="1098"/>
        <v>6985</v>
      </c>
      <c r="B6987" s="6">
        <v>20435</v>
      </c>
      <c r="C6987" s="7">
        <v>45.42</v>
      </c>
      <c r="D6987" s="12">
        <f t="shared" si="1093"/>
        <v>-1.0241882763129206E-2</v>
      </c>
      <c r="E6987" s="14">
        <f t="shared" si="1094"/>
        <v>-1.0294691729329711E-2</v>
      </c>
      <c r="F6987" s="16">
        <f>EXP(SUM(E$3:E6987))-1</f>
        <v>1.5719139297848317</v>
      </c>
      <c r="G6987" s="8">
        <f t="shared" si="1095"/>
        <v>257.19139297848318</v>
      </c>
      <c r="H6987" s="9">
        <f>MAX(G$2:G6987)</f>
        <v>262.79728199320573</v>
      </c>
      <c r="I6987" s="15">
        <f t="shared" si="1100"/>
        <v>-2.1331609566903498E-2</v>
      </c>
      <c r="J6987" s="17">
        <f t="shared" si="1096"/>
        <v>2.1331609566903498E-2</v>
      </c>
      <c r="K6987" s="5" t="str">
        <f t="shared" si="1092"/>
        <v>ID</v>
      </c>
      <c r="L6987" s="5">
        <f t="shared" si="1091"/>
        <v>19</v>
      </c>
      <c r="M6987" s="17">
        <f t="shared" ca="1" si="1099"/>
        <v>2.564102564102555E-2</v>
      </c>
      <c r="N6987" t="str">
        <f t="shared" ca="1" si="1097"/>
        <v/>
      </c>
    </row>
    <row r="6988" spans="1:14" x14ac:dyDescent="0.25">
      <c r="A6988" s="5">
        <f t="shared" si="1098"/>
        <v>6986</v>
      </c>
      <c r="B6988" s="6">
        <v>20436</v>
      </c>
      <c r="C6988" s="7">
        <v>45.45</v>
      </c>
      <c r="D6988" s="12">
        <f t="shared" si="1093"/>
        <v>6.6050198150602313E-4</v>
      </c>
      <c r="E6988" s="14">
        <f t="shared" si="1094"/>
        <v>6.6028394607550972E-4</v>
      </c>
      <c r="F6988" s="16">
        <f>EXP(SUM(E$3:E6988))-1</f>
        <v>1.5736126840317173</v>
      </c>
      <c r="G6988" s="8">
        <f t="shared" si="1095"/>
        <v>257.36126840317172</v>
      </c>
      <c r="H6988" s="9">
        <f>MAX(G$2:G6988)</f>
        <v>262.79728199320573</v>
      </c>
      <c r="I6988" s="15">
        <f t="shared" si="1100"/>
        <v>-2.0685197155785096E-2</v>
      </c>
      <c r="J6988" s="17">
        <f t="shared" si="1096"/>
        <v>2.0685197155785096E-2</v>
      </c>
      <c r="K6988" s="5" t="str">
        <f t="shared" si="1092"/>
        <v>ID</v>
      </c>
      <c r="L6988" s="5">
        <f t="shared" si="1091"/>
        <v>20</v>
      </c>
      <c r="M6988" s="17">
        <f t="shared" ca="1" si="1099"/>
        <v>2.564102564102555E-2</v>
      </c>
      <c r="N6988" t="str">
        <f t="shared" ca="1" si="1097"/>
        <v/>
      </c>
    </row>
    <row r="6989" spans="1:14" x14ac:dyDescent="0.25">
      <c r="A6989" s="5">
        <f t="shared" si="1098"/>
        <v>6987</v>
      </c>
      <c r="B6989" s="6">
        <v>20437</v>
      </c>
      <c r="C6989" s="7">
        <v>45.07</v>
      </c>
      <c r="D6989" s="12">
        <f t="shared" si="1093"/>
        <v>-8.3608360836083806E-3</v>
      </c>
      <c r="E6989" s="14">
        <f t="shared" si="1094"/>
        <v>-8.395983920930954E-3</v>
      </c>
      <c r="F6989" s="16">
        <f>EXP(SUM(E$3:E6989))-1</f>
        <v>1.5520951302378325</v>
      </c>
      <c r="G6989" s="8">
        <f t="shared" si="1095"/>
        <v>255.20951302378324</v>
      </c>
      <c r="H6989" s="9">
        <f>MAX(G$2:G6989)</f>
        <v>262.79728199320573</v>
      </c>
      <c r="I6989" s="15">
        <f t="shared" si="1100"/>
        <v>-2.8873087696616784E-2</v>
      </c>
      <c r="J6989" s="17">
        <f t="shared" si="1096"/>
        <v>2.8873087696616784E-2</v>
      </c>
      <c r="K6989" s="5" t="str">
        <f t="shared" si="1092"/>
        <v>ID</v>
      </c>
      <c r="L6989" s="5">
        <f t="shared" ref="L6989:L7052" si="1101">IF(K6989="NM",0,IF(AND(K6989="ID",K6988="NM"),1,L6988+1))</f>
        <v>21</v>
      </c>
      <c r="M6989" s="17">
        <f t="shared" ca="1" si="1099"/>
        <v>2.8873087696616784E-2</v>
      </c>
      <c r="N6989" t="str">
        <f t="shared" ca="1" si="1097"/>
        <v/>
      </c>
    </row>
    <row r="6990" spans="1:14" x14ac:dyDescent="0.25">
      <c r="A6990" s="5">
        <f t="shared" si="1098"/>
        <v>6988</v>
      </c>
      <c r="B6990" s="6">
        <v>20438</v>
      </c>
      <c r="C6990" s="7">
        <v>45.06</v>
      </c>
      <c r="D6990" s="12">
        <f t="shared" si="1093"/>
        <v>-2.2187708009757667E-4</v>
      </c>
      <c r="E6990" s="14">
        <f t="shared" si="1094"/>
        <v>-2.2190169845848036E-4</v>
      </c>
      <c r="F6990" s="16">
        <f>EXP(SUM(E$3:E6990))-1</f>
        <v>1.5515288788222041</v>
      </c>
      <c r="G6990" s="8">
        <f t="shared" si="1095"/>
        <v>255.15288788222043</v>
      </c>
      <c r="H6990" s="9">
        <f>MAX(G$2:G6990)</f>
        <v>262.79728199320573</v>
      </c>
      <c r="I6990" s="15">
        <f t="shared" si="1100"/>
        <v>-2.9088558500322881E-2</v>
      </c>
      <c r="J6990" s="17">
        <f t="shared" si="1096"/>
        <v>2.9088558500322881E-2</v>
      </c>
      <c r="K6990" s="5" t="str">
        <f t="shared" si="1092"/>
        <v>ID</v>
      </c>
      <c r="L6990" s="5">
        <f t="shared" si="1101"/>
        <v>22</v>
      </c>
      <c r="M6990" s="17">
        <f t="shared" ca="1" si="1099"/>
        <v>2.9088558500322881E-2</v>
      </c>
      <c r="N6990" t="str">
        <f t="shared" ca="1" si="1097"/>
        <v/>
      </c>
    </row>
    <row r="6991" spans="1:14" x14ac:dyDescent="0.25">
      <c r="A6991" s="5">
        <f t="shared" si="1098"/>
        <v>6989</v>
      </c>
      <c r="B6991" s="6">
        <v>20439</v>
      </c>
      <c r="C6991" s="7">
        <v>45.13</v>
      </c>
      <c r="D6991" s="12">
        <f t="shared" si="1093"/>
        <v>1.5534842432312068E-3</v>
      </c>
      <c r="E6991" s="14">
        <f t="shared" si="1094"/>
        <v>1.5522788348114019E-3</v>
      </c>
      <c r="F6991" s="16">
        <f>EXP(SUM(E$3:E6991))-1</f>
        <v>1.5554926387316037</v>
      </c>
      <c r="G6991" s="8">
        <f t="shared" si="1095"/>
        <v>255.54926387316038</v>
      </c>
      <c r="H6991" s="9">
        <f>MAX(G$2:G6991)</f>
        <v>262.79728199320573</v>
      </c>
      <c r="I6991" s="15">
        <f t="shared" si="1100"/>
        <v>-2.7580262874380201E-2</v>
      </c>
      <c r="J6991" s="17">
        <f t="shared" si="1096"/>
        <v>2.7580262874380201E-2</v>
      </c>
      <c r="K6991" s="5" t="str">
        <f t="shared" si="1092"/>
        <v>ID</v>
      </c>
      <c r="L6991" s="5">
        <f t="shared" si="1101"/>
        <v>23</v>
      </c>
      <c r="M6991" s="17">
        <f t="shared" ca="1" si="1099"/>
        <v>2.9088558500322881E-2</v>
      </c>
      <c r="N6991" t="str">
        <f t="shared" ca="1" si="1097"/>
        <v/>
      </c>
    </row>
    <row r="6992" spans="1:14" x14ac:dyDescent="0.25">
      <c r="A6992" s="5">
        <f t="shared" si="1098"/>
        <v>6990</v>
      </c>
      <c r="B6992" s="6">
        <v>20442</v>
      </c>
      <c r="C6992" s="7">
        <v>45.02</v>
      </c>
      <c r="D6992" s="12">
        <f t="shared" si="1093"/>
        <v>-2.4374030578329098E-3</v>
      </c>
      <c r="E6992" s="14">
        <f t="shared" si="1094"/>
        <v>-2.4403783603236182E-3</v>
      </c>
      <c r="F6992" s="16">
        <f>EXP(SUM(E$3:E6992))-1</f>
        <v>1.5492638731596902</v>
      </c>
      <c r="G6992" s="8">
        <f t="shared" si="1095"/>
        <v>254.92638731596901</v>
      </c>
      <c r="H6992" s="9">
        <f>MAX(G$2:G6992)</f>
        <v>262.79728199320573</v>
      </c>
      <c r="I6992" s="15">
        <f t="shared" si="1100"/>
        <v>-2.9950441715147269E-2</v>
      </c>
      <c r="J6992" s="17">
        <f t="shared" si="1096"/>
        <v>2.9950441715147269E-2</v>
      </c>
      <c r="K6992" s="5" t="str">
        <f t="shared" si="1092"/>
        <v>ID</v>
      </c>
      <c r="L6992" s="5">
        <f t="shared" si="1101"/>
        <v>24</v>
      </c>
      <c r="M6992" s="17">
        <f t="shared" ca="1" si="1099"/>
        <v>2.9950441715147269E-2</v>
      </c>
      <c r="N6992" t="str">
        <f t="shared" ca="1" si="1097"/>
        <v/>
      </c>
    </row>
    <row r="6993" spans="1:14" x14ac:dyDescent="0.25">
      <c r="A6993" s="5">
        <f t="shared" si="1098"/>
        <v>6991</v>
      </c>
      <c r="B6993" s="6">
        <v>20443</v>
      </c>
      <c r="C6993" s="7">
        <v>44.95</v>
      </c>
      <c r="D6993" s="12">
        <f t="shared" si="1093"/>
        <v>-1.554864504664577E-3</v>
      </c>
      <c r="E6993" s="14">
        <f t="shared" si="1094"/>
        <v>-1.5560745609568875E-3</v>
      </c>
      <c r="F6993" s="16">
        <f>EXP(SUM(E$3:E6993))-1</f>
        <v>1.5453001132502902</v>
      </c>
      <c r="G6993" s="8">
        <f t="shared" si="1095"/>
        <v>254.53001132502902</v>
      </c>
      <c r="H6993" s="9">
        <f>MAX(G$2:G6993)</f>
        <v>262.79728199320573</v>
      </c>
      <c r="I6993" s="15">
        <f t="shared" si="1100"/>
        <v>-3.1458737341089948E-2</v>
      </c>
      <c r="J6993" s="17">
        <f t="shared" si="1096"/>
        <v>3.1458737341089948E-2</v>
      </c>
      <c r="K6993" s="5" t="str">
        <f t="shared" si="1092"/>
        <v>ID</v>
      </c>
      <c r="L6993" s="5">
        <f t="shared" si="1101"/>
        <v>25</v>
      </c>
      <c r="M6993" s="17">
        <f t="shared" ca="1" si="1099"/>
        <v>3.1458737341089948E-2</v>
      </c>
      <c r="N6993" t="str">
        <f t="shared" ca="1" si="1097"/>
        <v/>
      </c>
    </row>
    <row r="6994" spans="1:14" x14ac:dyDescent="0.25">
      <c r="A6994" s="5">
        <f t="shared" si="1098"/>
        <v>6992</v>
      </c>
      <c r="B6994" s="6">
        <v>20444</v>
      </c>
      <c r="C6994" s="7">
        <v>45.34</v>
      </c>
      <c r="D6994" s="12">
        <f t="shared" si="1093"/>
        <v>8.6763070077864324E-3</v>
      </c>
      <c r="E6994" s="14">
        <f t="shared" si="1094"/>
        <v>8.6388841617536585E-3</v>
      </c>
      <c r="F6994" s="16">
        <f>EXP(SUM(E$3:E6994))-1</f>
        <v>1.5673839184598033</v>
      </c>
      <c r="G6994" s="8">
        <f t="shared" si="1095"/>
        <v>256.73839184598035</v>
      </c>
      <c r="H6994" s="9">
        <f>MAX(G$2:G6994)</f>
        <v>262.79728199320573</v>
      </c>
      <c r="I6994" s="15">
        <f t="shared" si="1100"/>
        <v>-2.3055375996552163E-2</v>
      </c>
      <c r="J6994" s="17">
        <f t="shared" si="1096"/>
        <v>2.3055375996552163E-2</v>
      </c>
      <c r="K6994" s="5" t="str">
        <f t="shared" si="1092"/>
        <v>ID</v>
      </c>
      <c r="L6994" s="5">
        <f t="shared" si="1101"/>
        <v>26</v>
      </c>
      <c r="M6994" s="17">
        <f t="shared" ca="1" si="1099"/>
        <v>3.1458737341089948E-2</v>
      </c>
      <c r="N6994" t="str">
        <f t="shared" ca="1" si="1097"/>
        <v/>
      </c>
    </row>
    <row r="6995" spans="1:14" x14ac:dyDescent="0.25">
      <c r="A6995" s="5">
        <f t="shared" si="1098"/>
        <v>6993</v>
      </c>
      <c r="B6995" s="6">
        <v>20445</v>
      </c>
      <c r="C6995" s="7">
        <v>45.41</v>
      </c>
      <c r="D6995" s="12">
        <f t="shared" si="1093"/>
        <v>1.5438906043228062E-3</v>
      </c>
      <c r="E6995" s="14">
        <f t="shared" si="1094"/>
        <v>1.5427000304767359E-3</v>
      </c>
      <c r="F6995" s="16">
        <f>EXP(SUM(E$3:E6995))-1</f>
        <v>1.5713476783692029</v>
      </c>
      <c r="G6995" s="8">
        <f t="shared" si="1095"/>
        <v>257.13476783692028</v>
      </c>
      <c r="H6995" s="9">
        <f>MAX(G$2:G6995)</f>
        <v>262.79728199320573</v>
      </c>
      <c r="I6995" s="15">
        <f t="shared" si="1100"/>
        <v>-2.1547080370609595E-2</v>
      </c>
      <c r="J6995" s="17">
        <f t="shared" si="1096"/>
        <v>2.1547080370609595E-2</v>
      </c>
      <c r="K6995" s="5" t="str">
        <f t="shared" si="1092"/>
        <v>ID</v>
      </c>
      <c r="L6995" s="5">
        <f t="shared" si="1101"/>
        <v>27</v>
      </c>
      <c r="M6995" s="17">
        <f t="shared" ca="1" si="1099"/>
        <v>3.1458737341089948E-2</v>
      </c>
      <c r="N6995" t="str">
        <f t="shared" ca="1" si="1097"/>
        <v/>
      </c>
    </row>
    <row r="6996" spans="1:14" x14ac:dyDescent="0.25">
      <c r="A6996" s="5">
        <f t="shared" si="1098"/>
        <v>6994</v>
      </c>
      <c r="B6996" s="6">
        <v>20446</v>
      </c>
      <c r="C6996" s="7">
        <v>45.5</v>
      </c>
      <c r="D6996" s="12">
        <f t="shared" si="1093"/>
        <v>1.9819423034574957E-3</v>
      </c>
      <c r="E6996" s="14">
        <f t="shared" si="1094"/>
        <v>1.97998084704508E-3</v>
      </c>
      <c r="F6996" s="16">
        <f>EXP(SUM(E$3:E6996))-1</f>
        <v>1.5764439411098601</v>
      </c>
      <c r="G6996" s="8">
        <f t="shared" si="1095"/>
        <v>257.64439411098601</v>
      </c>
      <c r="H6996" s="9">
        <f>MAX(G$2:G6996)</f>
        <v>262.79728199320573</v>
      </c>
      <c r="I6996" s="15">
        <f t="shared" si="1100"/>
        <v>-1.960784313725461E-2</v>
      </c>
      <c r="J6996" s="17">
        <f t="shared" si="1096"/>
        <v>1.960784313725461E-2</v>
      </c>
      <c r="K6996" s="5" t="str">
        <f t="shared" si="1092"/>
        <v>ID</v>
      </c>
      <c r="L6996" s="5">
        <f t="shared" si="1101"/>
        <v>28</v>
      </c>
      <c r="M6996" s="17">
        <f t="shared" ca="1" si="1099"/>
        <v>3.1458737341089948E-2</v>
      </c>
      <c r="N6996" t="str">
        <f t="shared" ca="1" si="1097"/>
        <v/>
      </c>
    </row>
    <row r="6997" spans="1:14" x14ac:dyDescent="0.25">
      <c r="A6997" s="5">
        <f t="shared" si="1098"/>
        <v>6995</v>
      </c>
      <c r="B6997" s="6">
        <v>20450</v>
      </c>
      <c r="C6997" s="7">
        <v>45.22</v>
      </c>
      <c r="D6997" s="12">
        <f t="shared" si="1093"/>
        <v>-6.1538461538461764E-3</v>
      </c>
      <c r="E6997" s="14">
        <f t="shared" si="1094"/>
        <v>-6.1728591070809675E-3</v>
      </c>
      <c r="F6997" s="16">
        <f>EXP(SUM(E$3:E6997))-1</f>
        <v>1.5605889014722609</v>
      </c>
      <c r="G6997" s="8">
        <f t="shared" si="1095"/>
        <v>256.05889014722607</v>
      </c>
      <c r="H6997" s="9">
        <f>MAX(G$2:G6997)</f>
        <v>262.79728199320573</v>
      </c>
      <c r="I6997" s="15">
        <f t="shared" si="1100"/>
        <v>-2.5641025641025328E-2</v>
      </c>
      <c r="J6997" s="17">
        <f t="shared" si="1096"/>
        <v>2.5641025641025328E-2</v>
      </c>
      <c r="K6997" s="5" t="str">
        <f t="shared" si="1092"/>
        <v>ID</v>
      </c>
      <c r="L6997" s="5">
        <f t="shared" si="1101"/>
        <v>29</v>
      </c>
      <c r="M6997" s="17">
        <f t="shared" ca="1" si="1099"/>
        <v>3.1458737341089948E-2</v>
      </c>
      <c r="N6997" t="str">
        <f t="shared" ca="1" si="1097"/>
        <v/>
      </c>
    </row>
    <row r="6998" spans="1:14" x14ac:dyDescent="0.25">
      <c r="A6998" s="5">
        <f t="shared" si="1098"/>
        <v>6996</v>
      </c>
      <c r="B6998" s="6">
        <v>20451</v>
      </c>
      <c r="C6998" s="7">
        <v>45.05</v>
      </c>
      <c r="D6998" s="12">
        <f t="shared" si="1093"/>
        <v>-3.7593984962406291E-3</v>
      </c>
      <c r="E6998" s="14">
        <f t="shared" si="1094"/>
        <v>-3.7664827954768934E-3</v>
      </c>
      <c r="F6998" s="16">
        <f>EXP(SUM(E$3:E6998))-1</f>
        <v>1.5509626274065758</v>
      </c>
      <c r="G6998" s="8">
        <f t="shared" si="1095"/>
        <v>255.09626274065758</v>
      </c>
      <c r="H6998" s="9">
        <f>MAX(G$2:G6998)</f>
        <v>262.79728199320573</v>
      </c>
      <c r="I6998" s="15">
        <f t="shared" si="1100"/>
        <v>-2.9304029304028978E-2</v>
      </c>
      <c r="J6998" s="17">
        <f t="shared" si="1096"/>
        <v>2.9304029304028978E-2</v>
      </c>
      <c r="K6998" s="5" t="str">
        <f t="shared" si="1092"/>
        <v>ID</v>
      </c>
      <c r="L6998" s="5">
        <f t="shared" si="1101"/>
        <v>30</v>
      </c>
      <c r="M6998" s="17">
        <f t="shared" ca="1" si="1099"/>
        <v>3.1458737341089948E-2</v>
      </c>
      <c r="N6998" t="str">
        <f t="shared" ca="1" si="1097"/>
        <v/>
      </c>
    </row>
    <row r="6999" spans="1:14" x14ac:dyDescent="0.25">
      <c r="A6999" s="5">
        <f t="shared" si="1098"/>
        <v>6997</v>
      </c>
      <c r="B6999" s="6">
        <v>20452</v>
      </c>
      <c r="C6999" s="7">
        <v>45.15</v>
      </c>
      <c r="D6999" s="12">
        <f t="shared" si="1093"/>
        <v>2.2197558268590711E-3</v>
      </c>
      <c r="E6999" s="14">
        <f t="shared" si="1094"/>
        <v>2.2172958086475311E-3</v>
      </c>
      <c r="F6999" s="16">
        <f>EXP(SUM(E$3:E6999))-1</f>
        <v>1.5566251415628609</v>
      </c>
      <c r="G6999" s="8">
        <f t="shared" si="1095"/>
        <v>255.66251415628608</v>
      </c>
      <c r="H6999" s="9">
        <f>MAX(G$2:G6999)</f>
        <v>262.79728199320573</v>
      </c>
      <c r="I6999" s="15">
        <f t="shared" si="1100"/>
        <v>-2.7149321266968007E-2</v>
      </c>
      <c r="J6999" s="17">
        <f t="shared" si="1096"/>
        <v>2.7149321266968007E-2</v>
      </c>
      <c r="K6999" s="5" t="str">
        <f t="shared" si="1092"/>
        <v>ID</v>
      </c>
      <c r="L6999" s="5">
        <f t="shared" si="1101"/>
        <v>31</v>
      </c>
      <c r="M6999" s="17">
        <f t="shared" ca="1" si="1099"/>
        <v>3.1458737341089948E-2</v>
      </c>
      <c r="N6999" t="str">
        <f t="shared" ca="1" si="1097"/>
        <v/>
      </c>
    </row>
    <row r="7000" spans="1:14" x14ac:dyDescent="0.25">
      <c r="A7000" s="5">
        <f t="shared" si="1098"/>
        <v>6998</v>
      </c>
      <c r="B7000" s="6">
        <v>20453</v>
      </c>
      <c r="C7000" s="7">
        <v>45.48</v>
      </c>
      <c r="D7000" s="12">
        <f t="shared" si="1093"/>
        <v>7.3089700996677998E-3</v>
      </c>
      <c r="E7000" s="14">
        <f t="shared" si="1094"/>
        <v>7.2823890193408894E-3</v>
      </c>
      <c r="F7000" s="16">
        <f>EXP(SUM(E$3:E7000))-1</f>
        <v>1.5753114382786029</v>
      </c>
      <c r="G7000" s="8">
        <f t="shared" si="1095"/>
        <v>257.53114382786026</v>
      </c>
      <c r="H7000" s="9">
        <f>MAX(G$2:G7000)</f>
        <v>262.79728199320573</v>
      </c>
      <c r="I7000" s="15">
        <f t="shared" si="1100"/>
        <v>-2.0038784744666804E-2</v>
      </c>
      <c r="J7000" s="17">
        <f t="shared" si="1096"/>
        <v>2.0038784744666804E-2</v>
      </c>
      <c r="K7000" s="5" t="str">
        <f t="shared" si="1092"/>
        <v>ID</v>
      </c>
      <c r="L7000" s="5">
        <f t="shared" si="1101"/>
        <v>32</v>
      </c>
      <c r="M7000" s="17">
        <f t="shared" ca="1" si="1099"/>
        <v>3.1458737341089948E-2</v>
      </c>
      <c r="N7000" t="str">
        <f t="shared" ca="1" si="1097"/>
        <v/>
      </c>
    </row>
    <row r="7001" spans="1:14" x14ac:dyDescent="0.25">
      <c r="A7001" s="5">
        <f t="shared" si="1098"/>
        <v>6999</v>
      </c>
      <c r="B7001" s="6">
        <v>20457</v>
      </c>
      <c r="C7001" s="7">
        <v>45.16</v>
      </c>
      <c r="D7001" s="12">
        <f t="shared" si="1093"/>
        <v>-7.0360598065083435E-3</v>
      </c>
      <c r="E7001" s="14">
        <f t="shared" si="1094"/>
        <v>-7.0609296008740099E-3</v>
      </c>
      <c r="F7001" s="16">
        <f>EXP(SUM(E$3:E7001))-1</f>
        <v>1.5571913929784897</v>
      </c>
      <c r="G7001" s="8">
        <f t="shared" si="1095"/>
        <v>255.71913929784898</v>
      </c>
      <c r="H7001" s="9">
        <f>MAX(G$2:G7001)</f>
        <v>262.79728199320573</v>
      </c>
      <c r="I7001" s="15">
        <f t="shared" si="1100"/>
        <v>-2.693385046326191E-2</v>
      </c>
      <c r="J7001" s="17">
        <f t="shared" si="1096"/>
        <v>2.693385046326191E-2</v>
      </c>
      <c r="K7001" s="5" t="str">
        <f t="shared" si="1092"/>
        <v>ID</v>
      </c>
      <c r="L7001" s="5">
        <f t="shared" si="1101"/>
        <v>33</v>
      </c>
      <c r="M7001" s="17">
        <f t="shared" ca="1" si="1099"/>
        <v>3.1458737341089948E-2</v>
      </c>
      <c r="N7001" t="str">
        <f t="shared" ca="1" si="1097"/>
        <v/>
      </c>
    </row>
    <row r="7002" spans="1:14" x14ac:dyDescent="0.25">
      <c r="A7002" s="5">
        <f t="shared" si="1098"/>
        <v>7000</v>
      </c>
      <c r="B7002" s="6">
        <v>20458</v>
      </c>
      <c r="C7002" s="7">
        <v>45</v>
      </c>
      <c r="D7002" s="12">
        <f t="shared" si="1093"/>
        <v>-3.5429583702391021E-3</v>
      </c>
      <c r="E7002" s="14">
        <f t="shared" si="1094"/>
        <v>-3.5492495111414629E-3</v>
      </c>
      <c r="F7002" s="16">
        <f>EXP(SUM(E$3:E7002))-1</f>
        <v>1.548131370328433</v>
      </c>
      <c r="G7002" s="8">
        <f t="shared" si="1095"/>
        <v>254.81313703284329</v>
      </c>
      <c r="H7002" s="9">
        <f>MAX(G$2:G7002)</f>
        <v>262.79728199320573</v>
      </c>
      <c r="I7002" s="15">
        <f t="shared" si="1100"/>
        <v>-3.0381383322559463E-2</v>
      </c>
      <c r="J7002" s="17">
        <f t="shared" si="1096"/>
        <v>3.0381383322559463E-2</v>
      </c>
      <c r="K7002" s="5" t="str">
        <f t="shared" si="1092"/>
        <v>ID</v>
      </c>
      <c r="L7002" s="5">
        <f t="shared" si="1101"/>
        <v>34</v>
      </c>
      <c r="M7002" s="17">
        <f t="shared" ca="1" si="1099"/>
        <v>3.1458737341089948E-2</v>
      </c>
      <c r="N7002" t="str">
        <f t="shared" ca="1" si="1097"/>
        <v/>
      </c>
    </row>
    <row r="7003" spans="1:14" x14ac:dyDescent="0.25">
      <c r="A7003" s="5">
        <f t="shared" si="1098"/>
        <v>7001</v>
      </c>
      <c r="B7003" s="6">
        <v>20459</v>
      </c>
      <c r="C7003" s="7">
        <v>44.95</v>
      </c>
      <c r="D7003" s="12">
        <f t="shared" si="1093"/>
        <v>-1.1111111111110628E-3</v>
      </c>
      <c r="E7003" s="14">
        <f t="shared" si="1094"/>
        <v>-1.1117288526904293E-3</v>
      </c>
      <c r="F7003" s="16">
        <f>EXP(SUM(E$3:E7003))-1</f>
        <v>1.5453001132502906</v>
      </c>
      <c r="G7003" s="8">
        <f t="shared" si="1095"/>
        <v>254.53001132502905</v>
      </c>
      <c r="H7003" s="9">
        <f>MAX(G$2:G7003)</f>
        <v>262.79728199320573</v>
      </c>
      <c r="I7003" s="15">
        <f t="shared" si="1100"/>
        <v>-3.1458737341089948E-2</v>
      </c>
      <c r="J7003" s="17">
        <f t="shared" si="1096"/>
        <v>3.1458737341089948E-2</v>
      </c>
      <c r="K7003" s="5" t="str">
        <f t="shared" si="1092"/>
        <v>ID</v>
      </c>
      <c r="L7003" s="5">
        <f t="shared" si="1101"/>
        <v>35</v>
      </c>
      <c r="M7003" s="17">
        <f t="shared" ca="1" si="1099"/>
        <v>3.1458737341089948E-2</v>
      </c>
      <c r="N7003" t="str">
        <f t="shared" ca="1" si="1097"/>
        <v/>
      </c>
    </row>
    <row r="7004" spans="1:14" x14ac:dyDescent="0.25">
      <c r="A7004" s="5">
        <f t="shared" si="1098"/>
        <v>7002</v>
      </c>
      <c r="B7004" s="6">
        <v>20460</v>
      </c>
      <c r="C7004" s="7">
        <v>45.14</v>
      </c>
      <c r="D7004" s="12">
        <f t="shared" si="1093"/>
        <v>4.2269187986652135E-3</v>
      </c>
      <c r="E7004" s="14">
        <f t="shared" si="1094"/>
        <v>4.2180104717603846E-3</v>
      </c>
      <c r="F7004" s="16">
        <f>EXP(SUM(E$3:E7004))-1</f>
        <v>1.556058890147233</v>
      </c>
      <c r="G7004" s="8">
        <f t="shared" si="1095"/>
        <v>255.60588901472329</v>
      </c>
      <c r="H7004" s="9">
        <f>MAX(G$2:G7004)</f>
        <v>262.79728199320573</v>
      </c>
      <c r="I7004" s="15">
        <f t="shared" si="1100"/>
        <v>-2.7364792070674104E-2</v>
      </c>
      <c r="J7004" s="17">
        <f t="shared" si="1096"/>
        <v>2.7364792070674104E-2</v>
      </c>
      <c r="K7004" s="5" t="str">
        <f t="shared" si="1092"/>
        <v>ID</v>
      </c>
      <c r="L7004" s="5">
        <f t="shared" si="1101"/>
        <v>36</v>
      </c>
      <c r="M7004" s="17">
        <f t="shared" ca="1" si="1099"/>
        <v>3.1458737341089948E-2</v>
      </c>
      <c r="N7004" t="str">
        <f t="shared" ca="1" si="1097"/>
        <v/>
      </c>
    </row>
    <row r="7005" spans="1:14" x14ac:dyDescent="0.25">
      <c r="A7005" s="5">
        <f t="shared" si="1098"/>
        <v>7003</v>
      </c>
      <c r="B7005" s="6">
        <v>20463</v>
      </c>
      <c r="C7005" s="7">
        <v>44.51</v>
      </c>
      <c r="D7005" s="12">
        <f t="shared" si="1093"/>
        <v>-1.3956579530350122E-2</v>
      </c>
      <c r="E7005" s="14">
        <f t="shared" si="1094"/>
        <v>-1.405488836162678E-2</v>
      </c>
      <c r="F7005" s="16">
        <f>EXP(SUM(E$3:E7005))-1</f>
        <v>1.5203850509626347</v>
      </c>
      <c r="G7005" s="8">
        <f t="shared" si="1095"/>
        <v>252.03850509626346</v>
      </c>
      <c r="H7005" s="9">
        <f>MAX(G$2:G7005)</f>
        <v>262.79728199320573</v>
      </c>
      <c r="I7005" s="15">
        <f t="shared" si="1100"/>
        <v>-4.093945270415833E-2</v>
      </c>
      <c r="J7005" s="17">
        <f t="shared" si="1096"/>
        <v>4.093945270415833E-2</v>
      </c>
      <c r="K7005" s="5" t="str">
        <f t="shared" si="1092"/>
        <v>ID</v>
      </c>
      <c r="L7005" s="5">
        <f t="shared" si="1101"/>
        <v>37</v>
      </c>
      <c r="M7005" s="17">
        <f t="shared" ca="1" si="1099"/>
        <v>4.093945270415833E-2</v>
      </c>
      <c r="N7005" t="str">
        <f t="shared" ca="1" si="1097"/>
        <v/>
      </c>
    </row>
    <row r="7006" spans="1:14" x14ac:dyDescent="0.25">
      <c r="A7006" s="5">
        <f t="shared" si="1098"/>
        <v>7004</v>
      </c>
      <c r="B7006" s="6">
        <v>20464</v>
      </c>
      <c r="C7006" s="7">
        <v>44.16</v>
      </c>
      <c r="D7006" s="12">
        <f t="shared" si="1093"/>
        <v>-7.8634014828128374E-3</v>
      </c>
      <c r="E7006" s="14">
        <f t="shared" si="1094"/>
        <v>-7.8944810589230696E-3</v>
      </c>
      <c r="F7006" s="16">
        <f>EXP(SUM(E$3:E7006))-1</f>
        <v>1.5005662514156355</v>
      </c>
      <c r="G7006" s="8">
        <f t="shared" si="1095"/>
        <v>250.05662514156356</v>
      </c>
      <c r="H7006" s="9">
        <f>MAX(G$2:G7006)</f>
        <v>262.79728199320573</v>
      </c>
      <c r="I7006" s="15">
        <f t="shared" si="1100"/>
        <v>-4.8480930833871727E-2</v>
      </c>
      <c r="J7006" s="17">
        <f t="shared" si="1096"/>
        <v>4.8480930833871727E-2</v>
      </c>
      <c r="K7006" s="5" t="str">
        <f t="shared" si="1092"/>
        <v>ID</v>
      </c>
      <c r="L7006" s="5">
        <f t="shared" si="1101"/>
        <v>38</v>
      </c>
      <c r="M7006" s="17">
        <f t="shared" ca="1" si="1099"/>
        <v>4.8480930833871727E-2</v>
      </c>
      <c r="N7006" t="str">
        <f t="shared" ca="1" si="1097"/>
        <v/>
      </c>
    </row>
    <row r="7007" spans="1:14" x14ac:dyDescent="0.25">
      <c r="A7007" s="5">
        <f t="shared" si="1098"/>
        <v>7005</v>
      </c>
      <c r="B7007" s="6">
        <v>20465</v>
      </c>
      <c r="C7007" s="7">
        <v>44.38</v>
      </c>
      <c r="D7007" s="12">
        <f t="shared" si="1093"/>
        <v>4.9818840579711754E-3</v>
      </c>
      <c r="E7007" s="14">
        <f t="shared" si="1094"/>
        <v>4.9695155356081497E-3</v>
      </c>
      <c r="F7007" s="16">
        <f>EXP(SUM(E$3:E7007))-1</f>
        <v>1.5130237825594639</v>
      </c>
      <c r="G7007" s="8">
        <f t="shared" si="1095"/>
        <v>251.30237825594639</v>
      </c>
      <c r="H7007" s="9">
        <f>MAX(G$2:G7007)</f>
        <v>262.79728199320573</v>
      </c>
      <c r="I7007" s="15">
        <f t="shared" si="1100"/>
        <v>-4.374057315233737E-2</v>
      </c>
      <c r="J7007" s="17">
        <f t="shared" si="1096"/>
        <v>4.374057315233737E-2</v>
      </c>
      <c r="K7007" s="5" t="str">
        <f t="shared" si="1092"/>
        <v>ID</v>
      </c>
      <c r="L7007" s="5">
        <f t="shared" si="1101"/>
        <v>39</v>
      </c>
      <c r="M7007" s="17">
        <f t="shared" ca="1" si="1099"/>
        <v>4.8480930833871727E-2</v>
      </c>
      <c r="N7007" t="str">
        <f t="shared" ca="1" si="1097"/>
        <v/>
      </c>
    </row>
    <row r="7008" spans="1:14" x14ac:dyDescent="0.25">
      <c r="A7008" s="5">
        <f t="shared" si="1098"/>
        <v>7006</v>
      </c>
      <c r="B7008" s="6">
        <v>20466</v>
      </c>
      <c r="C7008" s="7">
        <v>44.75</v>
      </c>
      <c r="D7008" s="12">
        <f t="shared" si="1093"/>
        <v>8.3370887787290737E-3</v>
      </c>
      <c r="E7008" s="14">
        <f t="shared" si="1094"/>
        <v>8.3025272164164339E-3</v>
      </c>
      <c r="F7008" s="16">
        <f>EXP(SUM(E$3:E7008))-1</f>
        <v>1.5339750849377198</v>
      </c>
      <c r="G7008" s="8">
        <f t="shared" si="1095"/>
        <v>253.39750849377199</v>
      </c>
      <c r="H7008" s="9">
        <f>MAX(G$2:G7008)</f>
        <v>262.79728199320573</v>
      </c>
      <c r="I7008" s="15">
        <f t="shared" si="1100"/>
        <v>-3.5768153415211779E-2</v>
      </c>
      <c r="J7008" s="17">
        <f t="shared" si="1096"/>
        <v>3.5768153415211779E-2</v>
      </c>
      <c r="K7008" s="5" t="str">
        <f t="shared" si="1092"/>
        <v>ID</v>
      </c>
      <c r="L7008" s="5">
        <f t="shared" si="1101"/>
        <v>40</v>
      </c>
      <c r="M7008" s="17">
        <f t="shared" ca="1" si="1099"/>
        <v>4.8480930833871727E-2</v>
      </c>
      <c r="N7008" t="str">
        <f t="shared" ca="1" si="1097"/>
        <v/>
      </c>
    </row>
    <row r="7009" spans="1:14" x14ac:dyDescent="0.25">
      <c r="A7009" s="5">
        <f t="shared" si="1098"/>
        <v>7007</v>
      </c>
      <c r="B7009" s="6">
        <v>20467</v>
      </c>
      <c r="C7009" s="7">
        <v>44.67</v>
      </c>
      <c r="D7009" s="12">
        <f t="shared" si="1093"/>
        <v>-1.7877094972066354E-3</v>
      </c>
      <c r="E7009" s="14">
        <f t="shared" si="1094"/>
        <v>-1.7893093568370005E-3</v>
      </c>
      <c r="F7009" s="16">
        <f>EXP(SUM(E$3:E7009))-1</f>
        <v>1.5294450736126919</v>
      </c>
      <c r="G7009" s="8">
        <f t="shared" si="1095"/>
        <v>252.94450736126919</v>
      </c>
      <c r="H7009" s="9">
        <f>MAX(G$2:G7009)</f>
        <v>262.79728199320573</v>
      </c>
      <c r="I7009" s="15">
        <f t="shared" si="1100"/>
        <v>-3.7491919844860444E-2</v>
      </c>
      <c r="J7009" s="17">
        <f t="shared" si="1096"/>
        <v>3.7491919844860444E-2</v>
      </c>
      <c r="K7009" s="5" t="str">
        <f t="shared" si="1092"/>
        <v>ID</v>
      </c>
      <c r="L7009" s="5">
        <f t="shared" si="1101"/>
        <v>41</v>
      </c>
      <c r="M7009" s="17">
        <f t="shared" ca="1" si="1099"/>
        <v>4.8480930833871727E-2</v>
      </c>
      <c r="N7009" t="str">
        <f t="shared" ca="1" si="1097"/>
        <v/>
      </c>
    </row>
    <row r="7010" spans="1:14" x14ac:dyDescent="0.25">
      <c r="A7010" s="5">
        <f t="shared" si="1098"/>
        <v>7008</v>
      </c>
      <c r="B7010" s="6">
        <v>20470</v>
      </c>
      <c r="C7010" s="7">
        <v>44.14</v>
      </c>
      <c r="D7010" s="12">
        <f t="shared" si="1093"/>
        <v>-1.1864786209984324E-2</v>
      </c>
      <c r="E7010" s="14">
        <f t="shared" si="1094"/>
        <v>-1.193573453543696E-2</v>
      </c>
      <c r="F7010" s="16">
        <f>EXP(SUM(E$3:E7010))-1</f>
        <v>1.4994337485843792</v>
      </c>
      <c r="G7010" s="8">
        <f t="shared" si="1095"/>
        <v>249.94337485843792</v>
      </c>
      <c r="H7010" s="9">
        <f>MAX(G$2:G7010)</f>
        <v>262.79728199320573</v>
      </c>
      <c r="I7010" s="15">
        <f t="shared" si="1100"/>
        <v>-4.8911872441283588E-2</v>
      </c>
      <c r="J7010" s="17">
        <f t="shared" si="1096"/>
        <v>4.8911872441283588E-2</v>
      </c>
      <c r="K7010" s="5" t="str">
        <f t="shared" si="1092"/>
        <v>ID</v>
      </c>
      <c r="L7010" s="5">
        <f t="shared" si="1101"/>
        <v>42</v>
      </c>
      <c r="M7010" s="17">
        <f t="shared" ca="1" si="1099"/>
        <v>4.8911872441283588E-2</v>
      </c>
      <c r="N7010" t="str">
        <f t="shared" ca="1" si="1097"/>
        <v/>
      </c>
    </row>
    <row r="7011" spans="1:14" x14ac:dyDescent="0.25">
      <c r="A7011" s="5">
        <f t="shared" si="1098"/>
        <v>7009</v>
      </c>
      <c r="B7011" s="6">
        <v>20471</v>
      </c>
      <c r="C7011" s="7">
        <v>44.47</v>
      </c>
      <c r="D7011" s="12">
        <f t="shared" si="1093"/>
        <v>7.476212052559994E-3</v>
      </c>
      <c r="E7011" s="14">
        <f t="shared" si="1094"/>
        <v>7.4484036940146965E-3</v>
      </c>
      <c r="F7011" s="16">
        <f>EXP(SUM(E$3:E7011))-1</f>
        <v>1.5181200453001207</v>
      </c>
      <c r="G7011" s="8">
        <f t="shared" si="1095"/>
        <v>251.81200453001208</v>
      </c>
      <c r="H7011" s="9">
        <f>MAX(G$2:G7011)</f>
        <v>262.79728199320573</v>
      </c>
      <c r="I7011" s="15">
        <f t="shared" si="1100"/>
        <v>-4.1801335918982385E-2</v>
      </c>
      <c r="J7011" s="17">
        <f t="shared" si="1096"/>
        <v>4.1801335918982385E-2</v>
      </c>
      <c r="K7011" s="5" t="str">
        <f t="shared" si="1092"/>
        <v>ID</v>
      </c>
      <c r="L7011" s="5">
        <f t="shared" si="1101"/>
        <v>43</v>
      </c>
      <c r="M7011" s="17">
        <f t="shared" ca="1" si="1099"/>
        <v>4.8911872441283588E-2</v>
      </c>
      <c r="N7011" t="str">
        <f t="shared" ca="1" si="1097"/>
        <v/>
      </c>
    </row>
    <row r="7012" spans="1:14" x14ac:dyDescent="0.25">
      <c r="A7012" s="5">
        <f t="shared" si="1098"/>
        <v>7010</v>
      </c>
      <c r="B7012" s="6">
        <v>20472</v>
      </c>
      <c r="C7012" s="7">
        <v>44.17</v>
      </c>
      <c r="D7012" s="12">
        <f t="shared" si="1093"/>
        <v>-6.7461209804361433E-3</v>
      </c>
      <c r="E7012" s="14">
        <f t="shared" si="1094"/>
        <v>-6.7689789141698788E-3</v>
      </c>
      <c r="F7012" s="16">
        <f>EXP(SUM(E$3:E7012))-1</f>
        <v>1.5011325028312652</v>
      </c>
      <c r="G7012" s="8">
        <f t="shared" si="1095"/>
        <v>250.11325028312652</v>
      </c>
      <c r="H7012" s="9">
        <f>MAX(G$2:G7012)</f>
        <v>262.79728199320573</v>
      </c>
      <c r="I7012" s="15">
        <f t="shared" si="1100"/>
        <v>-4.8265460030165186E-2</v>
      </c>
      <c r="J7012" s="17">
        <f t="shared" si="1096"/>
        <v>4.8265460030165186E-2</v>
      </c>
      <c r="K7012" s="5" t="str">
        <f t="shared" si="1092"/>
        <v>ID</v>
      </c>
      <c r="L7012" s="5">
        <f t="shared" si="1101"/>
        <v>44</v>
      </c>
      <c r="M7012" s="17">
        <f t="shared" ca="1" si="1099"/>
        <v>4.8911872441283588E-2</v>
      </c>
      <c r="N7012" t="str">
        <f t="shared" ca="1" si="1097"/>
        <v/>
      </c>
    </row>
    <row r="7013" spans="1:14" x14ac:dyDescent="0.25">
      <c r="A7013" s="5">
        <f t="shared" si="1098"/>
        <v>7011</v>
      </c>
      <c r="B7013" s="6">
        <v>20473</v>
      </c>
      <c r="C7013" s="7">
        <v>43.72</v>
      </c>
      <c r="D7013" s="12">
        <f t="shared" si="1093"/>
        <v>-1.0187910346388995E-2</v>
      </c>
      <c r="E7013" s="14">
        <f t="shared" si="1094"/>
        <v>-1.0240162300097326E-2</v>
      </c>
      <c r="F7013" s="16">
        <f>EXP(SUM(E$3:E7013))-1</f>
        <v>1.4756511891279809</v>
      </c>
      <c r="G7013" s="8">
        <f t="shared" si="1095"/>
        <v>247.56511891279808</v>
      </c>
      <c r="H7013" s="9">
        <f>MAX(G$2:G7013)</f>
        <v>262.79728199320573</v>
      </c>
      <c r="I7013" s="15">
        <f t="shared" si="1100"/>
        <v>-5.7961646196939665E-2</v>
      </c>
      <c r="J7013" s="17">
        <f t="shared" si="1096"/>
        <v>5.7961646196939665E-2</v>
      </c>
      <c r="K7013" s="5" t="str">
        <f t="shared" si="1092"/>
        <v>ID</v>
      </c>
      <c r="L7013" s="5">
        <f t="shared" si="1101"/>
        <v>45</v>
      </c>
      <c r="M7013" s="17">
        <f t="shared" ca="1" si="1099"/>
        <v>5.7961646196939665E-2</v>
      </c>
      <c r="N7013" t="str">
        <f t="shared" ca="1" si="1097"/>
        <v/>
      </c>
    </row>
    <row r="7014" spans="1:14" x14ac:dyDescent="0.25">
      <c r="A7014" s="5">
        <f t="shared" si="1098"/>
        <v>7012</v>
      </c>
      <c r="B7014" s="6">
        <v>20474</v>
      </c>
      <c r="C7014" s="7">
        <v>43.22</v>
      </c>
      <c r="D7014" s="12">
        <f t="shared" si="1093"/>
        <v>-1.1436413540713675E-2</v>
      </c>
      <c r="E7014" s="14">
        <f t="shared" si="1094"/>
        <v>-1.1502312229597939E-2</v>
      </c>
      <c r="F7014" s="16">
        <f>EXP(SUM(E$3:E7014))-1</f>
        <v>1.4473386183465533</v>
      </c>
      <c r="G7014" s="8">
        <f t="shared" si="1095"/>
        <v>244.73386183465533</v>
      </c>
      <c r="H7014" s="9">
        <f>MAX(G$2:G7014)</f>
        <v>262.79728199320573</v>
      </c>
      <c r="I7014" s="15">
        <f t="shared" si="1100"/>
        <v>-6.8735186382244629E-2</v>
      </c>
      <c r="J7014" s="17">
        <f t="shared" si="1096"/>
        <v>6.8735186382244629E-2</v>
      </c>
      <c r="K7014" s="5" t="str">
        <f t="shared" si="1092"/>
        <v>ID</v>
      </c>
      <c r="L7014" s="5">
        <f t="shared" si="1101"/>
        <v>46</v>
      </c>
      <c r="M7014" s="17">
        <f t="shared" ca="1" si="1099"/>
        <v>6.8735186382244629E-2</v>
      </c>
      <c r="N7014" t="str">
        <f t="shared" ca="1" si="1097"/>
        <v/>
      </c>
    </row>
    <row r="7015" spans="1:14" x14ac:dyDescent="0.25">
      <c r="A7015" s="5">
        <f t="shared" si="1098"/>
        <v>7013</v>
      </c>
      <c r="B7015" s="6">
        <v>20477</v>
      </c>
      <c r="C7015" s="7">
        <v>43.11</v>
      </c>
      <c r="D7015" s="12">
        <f t="shared" si="1093"/>
        <v>-2.5451180009254948E-3</v>
      </c>
      <c r="E7015" s="14">
        <f t="shared" si="1094"/>
        <v>-2.5483623196966634E-3</v>
      </c>
      <c r="F7015" s="16">
        <f>EXP(SUM(E$3:E7015))-1</f>
        <v>1.4411098527746393</v>
      </c>
      <c r="G7015" s="8">
        <f t="shared" si="1095"/>
        <v>244.11098527746393</v>
      </c>
      <c r="H7015" s="9">
        <f>MAX(G$2:G7015)</f>
        <v>262.79728199320573</v>
      </c>
      <c r="I7015" s="15">
        <f t="shared" si="1100"/>
        <v>-7.1105365223011696E-2</v>
      </c>
      <c r="J7015" s="17">
        <f t="shared" si="1096"/>
        <v>7.1105365223011696E-2</v>
      </c>
      <c r="K7015" s="5" t="str">
        <f t="shared" si="1092"/>
        <v>ID</v>
      </c>
      <c r="L7015" s="5">
        <f t="shared" si="1101"/>
        <v>47</v>
      </c>
      <c r="M7015" s="17">
        <f t="shared" ca="1" si="1099"/>
        <v>7.1105365223011696E-2</v>
      </c>
      <c r="N7015" t="str">
        <f t="shared" ca="1" si="1097"/>
        <v/>
      </c>
    </row>
    <row r="7016" spans="1:14" x14ac:dyDescent="0.25">
      <c r="A7016" s="5">
        <f t="shared" si="1098"/>
        <v>7014</v>
      </c>
      <c r="B7016" s="6">
        <v>20478</v>
      </c>
      <c r="C7016" s="7">
        <v>43.65</v>
      </c>
      <c r="D7016" s="12">
        <f t="shared" si="1093"/>
        <v>1.2526096033402823E-2</v>
      </c>
      <c r="E7016" s="14">
        <f t="shared" si="1094"/>
        <v>1.2448293526567863E-2</v>
      </c>
      <c r="F7016" s="16">
        <f>EXP(SUM(E$3:E7016))-1</f>
        <v>1.4716874292185804</v>
      </c>
      <c r="G7016" s="8">
        <f t="shared" si="1095"/>
        <v>247.16874292185804</v>
      </c>
      <c r="H7016" s="9">
        <f>MAX(G$2:G7016)</f>
        <v>262.79728199320573</v>
      </c>
      <c r="I7016" s="15">
        <f t="shared" si="1100"/>
        <v>-5.9469941822882455E-2</v>
      </c>
      <c r="J7016" s="17">
        <f t="shared" si="1096"/>
        <v>5.9469941822882455E-2</v>
      </c>
      <c r="K7016" s="5" t="str">
        <f t="shared" si="1092"/>
        <v>ID</v>
      </c>
      <c r="L7016" s="5">
        <f t="shared" si="1101"/>
        <v>48</v>
      </c>
      <c r="M7016" s="17">
        <f t="shared" ca="1" si="1099"/>
        <v>7.1105365223011696E-2</v>
      </c>
      <c r="N7016" t="str">
        <f t="shared" ca="1" si="1097"/>
        <v/>
      </c>
    </row>
    <row r="7017" spans="1:14" x14ac:dyDescent="0.25">
      <c r="A7017" s="5">
        <f t="shared" si="1098"/>
        <v>7015</v>
      </c>
      <c r="B7017" s="6">
        <v>20479</v>
      </c>
      <c r="C7017" s="7">
        <v>43.72</v>
      </c>
      <c r="D7017" s="12">
        <f t="shared" si="1093"/>
        <v>1.6036655211912887E-3</v>
      </c>
      <c r="E7017" s="14">
        <f t="shared" si="1094"/>
        <v>1.6023810227265942E-3</v>
      </c>
      <c r="F7017" s="16">
        <f>EXP(SUM(E$3:E7017))-1</f>
        <v>1.47565118912798</v>
      </c>
      <c r="G7017" s="8">
        <f t="shared" si="1095"/>
        <v>247.565118912798</v>
      </c>
      <c r="H7017" s="9">
        <f>MAX(G$2:G7017)</f>
        <v>262.79728199320573</v>
      </c>
      <c r="I7017" s="15">
        <f t="shared" si="1100"/>
        <v>-5.7961646196939776E-2</v>
      </c>
      <c r="J7017" s="17">
        <f t="shared" si="1096"/>
        <v>5.7961646196939776E-2</v>
      </c>
      <c r="K7017" s="5" t="str">
        <f t="shared" si="1092"/>
        <v>ID</v>
      </c>
      <c r="L7017" s="5">
        <f t="shared" si="1101"/>
        <v>49</v>
      </c>
      <c r="M7017" s="17">
        <f t="shared" ca="1" si="1099"/>
        <v>7.1105365223011696E-2</v>
      </c>
      <c r="N7017" t="str">
        <f t="shared" ca="1" si="1097"/>
        <v/>
      </c>
    </row>
    <row r="7018" spans="1:14" x14ac:dyDescent="0.25">
      <c r="A7018" s="5">
        <f t="shared" si="1098"/>
        <v>7016</v>
      </c>
      <c r="B7018" s="6">
        <v>20480</v>
      </c>
      <c r="C7018" s="7">
        <v>43.46</v>
      </c>
      <c r="D7018" s="12">
        <f t="shared" si="1093"/>
        <v>-5.9469350411710531E-3</v>
      </c>
      <c r="E7018" s="14">
        <f t="shared" si="1094"/>
        <v>-5.9646884800541962E-3</v>
      </c>
      <c r="F7018" s="16">
        <f>EXP(SUM(E$3:E7018))-1</f>
        <v>1.460928652321638</v>
      </c>
      <c r="G7018" s="8">
        <f t="shared" si="1095"/>
        <v>246.0928652321638</v>
      </c>
      <c r="H7018" s="9">
        <f>MAX(G$2:G7018)</f>
        <v>262.79728199320573</v>
      </c>
      <c r="I7018" s="15">
        <f t="shared" si="1100"/>
        <v>-6.3563887093298299E-2</v>
      </c>
      <c r="J7018" s="17">
        <f t="shared" si="1096"/>
        <v>6.3563887093298299E-2</v>
      </c>
      <c r="K7018" s="5" t="str">
        <f t="shared" si="1092"/>
        <v>ID</v>
      </c>
      <c r="L7018" s="5">
        <f t="shared" si="1101"/>
        <v>50</v>
      </c>
      <c r="M7018" s="17">
        <f t="shared" ca="1" si="1099"/>
        <v>7.1105365223011696E-2</v>
      </c>
      <c r="N7018" t="str">
        <f t="shared" ca="1" si="1097"/>
        <v/>
      </c>
    </row>
    <row r="7019" spans="1:14" x14ac:dyDescent="0.25">
      <c r="A7019" s="5">
        <f t="shared" si="1098"/>
        <v>7017</v>
      </c>
      <c r="B7019" s="6">
        <v>20481</v>
      </c>
      <c r="C7019" s="7">
        <v>43.35</v>
      </c>
      <c r="D7019" s="12">
        <f t="shared" si="1093"/>
        <v>-2.5310630464795425E-3</v>
      </c>
      <c r="E7019" s="14">
        <f t="shared" si="1094"/>
        <v>-2.534271601732742E-3</v>
      </c>
      <c r="F7019" s="16">
        <f>EXP(SUM(E$3:E7019))-1</f>
        <v>1.4546998867497245</v>
      </c>
      <c r="G7019" s="8">
        <f t="shared" si="1095"/>
        <v>245.46998867497246</v>
      </c>
      <c r="H7019" s="9">
        <f>MAX(G$2:G7019)</f>
        <v>262.79728199320573</v>
      </c>
      <c r="I7019" s="15">
        <f t="shared" si="1100"/>
        <v>-6.5934065934065367E-2</v>
      </c>
      <c r="J7019" s="17">
        <f t="shared" si="1096"/>
        <v>6.5934065934065367E-2</v>
      </c>
      <c r="K7019" s="5" t="str">
        <f t="shared" si="1092"/>
        <v>ID</v>
      </c>
      <c r="L7019" s="5">
        <f t="shared" si="1101"/>
        <v>51</v>
      </c>
      <c r="M7019" s="17">
        <f t="shared" ca="1" si="1099"/>
        <v>7.1105365223011696E-2</v>
      </c>
      <c r="N7019" t="str">
        <f t="shared" ca="1" si="1097"/>
        <v/>
      </c>
    </row>
    <row r="7020" spans="1:14" x14ac:dyDescent="0.25">
      <c r="A7020" s="5">
        <f t="shared" si="1098"/>
        <v>7018</v>
      </c>
      <c r="B7020" s="6">
        <v>20484</v>
      </c>
      <c r="C7020" s="7">
        <v>43.5</v>
      </c>
      <c r="D7020" s="12">
        <f t="shared" si="1093"/>
        <v>3.4602076124568004E-3</v>
      </c>
      <c r="E7020" s="14">
        <f t="shared" si="1094"/>
        <v>3.4542348680876036E-3</v>
      </c>
      <c r="F7020" s="16">
        <f>EXP(SUM(E$3:E7020))-1</f>
        <v>1.4631936579841525</v>
      </c>
      <c r="G7020" s="8">
        <f t="shared" si="1095"/>
        <v>246.31936579841525</v>
      </c>
      <c r="H7020" s="9">
        <f>MAX(G$2:G7020)</f>
        <v>262.79728199320573</v>
      </c>
      <c r="I7020" s="15">
        <f t="shared" si="1100"/>
        <v>-6.27020038784738E-2</v>
      </c>
      <c r="J7020" s="17">
        <f t="shared" si="1096"/>
        <v>6.27020038784738E-2</v>
      </c>
      <c r="K7020" s="5" t="str">
        <f t="shared" si="1092"/>
        <v>ID</v>
      </c>
      <c r="L7020" s="5">
        <f t="shared" si="1101"/>
        <v>52</v>
      </c>
      <c r="M7020" s="17">
        <f t="shared" ca="1" si="1099"/>
        <v>7.1105365223011696E-2</v>
      </c>
      <c r="N7020" t="str">
        <f t="shared" ca="1" si="1097"/>
        <v/>
      </c>
    </row>
    <row r="7021" spans="1:14" x14ac:dyDescent="0.25">
      <c r="A7021" s="5">
        <f t="shared" si="1098"/>
        <v>7019</v>
      </c>
      <c r="B7021" s="6">
        <v>20485</v>
      </c>
      <c r="C7021" s="7">
        <v>43.82</v>
      </c>
      <c r="D7021" s="12">
        <f t="shared" si="1093"/>
        <v>7.3563218390804153E-3</v>
      </c>
      <c r="E7021" s="14">
        <f t="shared" si="1094"/>
        <v>7.3293960726820099E-3</v>
      </c>
      <c r="F7021" s="16">
        <f>EXP(SUM(E$3:E7021))-1</f>
        <v>1.4813137032842656</v>
      </c>
      <c r="G7021" s="8">
        <f t="shared" si="1095"/>
        <v>248.13137032842656</v>
      </c>
      <c r="H7021" s="9">
        <f>MAX(G$2:G7021)</f>
        <v>262.79728199320573</v>
      </c>
      <c r="I7021" s="15">
        <f t="shared" si="1100"/>
        <v>-5.5806938159878694E-2</v>
      </c>
      <c r="J7021" s="17">
        <f t="shared" si="1096"/>
        <v>5.5806938159878694E-2</v>
      </c>
      <c r="K7021" s="5" t="str">
        <f t="shared" si="1092"/>
        <v>ID</v>
      </c>
      <c r="L7021" s="5">
        <f t="shared" si="1101"/>
        <v>53</v>
      </c>
      <c r="M7021" s="17">
        <f t="shared" ca="1" si="1099"/>
        <v>7.1105365223011696E-2</v>
      </c>
      <c r="N7021" t="str">
        <f t="shared" ca="1" si="1097"/>
        <v/>
      </c>
    </row>
    <row r="7022" spans="1:14" x14ac:dyDescent="0.25">
      <c r="A7022" s="5">
        <f t="shared" si="1098"/>
        <v>7020</v>
      </c>
      <c r="B7022" s="6">
        <v>20486</v>
      </c>
      <c r="C7022" s="7">
        <v>44.03</v>
      </c>
      <c r="D7022" s="12">
        <f t="shared" si="1093"/>
        <v>4.7923322683707248E-3</v>
      </c>
      <c r="E7022" s="14">
        <f t="shared" si="1094"/>
        <v>4.7808856003421158E-3</v>
      </c>
      <c r="F7022" s="16">
        <f>EXP(SUM(E$3:E7022))-1</f>
        <v>1.4932049830124652</v>
      </c>
      <c r="G7022" s="8">
        <f t="shared" si="1095"/>
        <v>249.32049830124652</v>
      </c>
      <c r="H7022" s="9">
        <f>MAX(G$2:G7022)</f>
        <v>262.79728199320573</v>
      </c>
      <c r="I7022" s="15">
        <f t="shared" si="1100"/>
        <v>-5.1282051282050545E-2</v>
      </c>
      <c r="J7022" s="17">
        <f t="shared" si="1096"/>
        <v>5.1282051282050545E-2</v>
      </c>
      <c r="K7022" s="5" t="str">
        <f t="shared" si="1092"/>
        <v>ID</v>
      </c>
      <c r="L7022" s="5">
        <f t="shared" si="1101"/>
        <v>54</v>
      </c>
      <c r="M7022" s="17">
        <f t="shared" ca="1" si="1099"/>
        <v>7.1105365223011696E-2</v>
      </c>
      <c r="N7022" t="str">
        <f t="shared" ca="1" si="1097"/>
        <v/>
      </c>
    </row>
    <row r="7023" spans="1:14" x14ac:dyDescent="0.25">
      <c r="A7023" s="5">
        <f t="shared" si="1098"/>
        <v>7021</v>
      </c>
      <c r="B7023" s="6">
        <v>20487</v>
      </c>
      <c r="C7023" s="7">
        <v>44.22</v>
      </c>
      <c r="D7023" s="12">
        <f t="shared" si="1093"/>
        <v>4.3152396093573131E-3</v>
      </c>
      <c r="E7023" s="14">
        <f t="shared" si="1094"/>
        <v>4.3059556616378315E-3</v>
      </c>
      <c r="F7023" s="16">
        <f>EXP(SUM(E$3:E7023))-1</f>
        <v>1.5039637599094076</v>
      </c>
      <c r="G7023" s="8">
        <f t="shared" si="1095"/>
        <v>250.39637599094075</v>
      </c>
      <c r="H7023" s="9">
        <f>MAX(G$2:G7023)</f>
        <v>262.79728199320573</v>
      </c>
      <c r="I7023" s="15">
        <f t="shared" si="1100"/>
        <v>-4.718810601163459E-2</v>
      </c>
      <c r="J7023" s="17">
        <f t="shared" si="1096"/>
        <v>4.718810601163459E-2</v>
      </c>
      <c r="K7023" s="5" t="str">
        <f t="shared" si="1092"/>
        <v>ID</v>
      </c>
      <c r="L7023" s="5">
        <f t="shared" si="1101"/>
        <v>55</v>
      </c>
      <c r="M7023" s="17">
        <f t="shared" ca="1" si="1099"/>
        <v>7.1105365223011696E-2</v>
      </c>
      <c r="N7023" t="str">
        <f t="shared" ca="1" si="1097"/>
        <v/>
      </c>
    </row>
    <row r="7024" spans="1:14" x14ac:dyDescent="0.25">
      <c r="A7024" s="5">
        <f t="shared" si="1098"/>
        <v>7022</v>
      </c>
      <c r="B7024" s="6">
        <v>20488</v>
      </c>
      <c r="C7024" s="7">
        <v>44.78</v>
      </c>
      <c r="D7024" s="12">
        <f t="shared" si="1093"/>
        <v>1.2663952962460368E-2</v>
      </c>
      <c r="E7024" s="14">
        <f t="shared" si="1094"/>
        <v>1.2584435741308474E-2</v>
      </c>
      <c r="F7024" s="16">
        <f>EXP(SUM(E$3:E7024))-1</f>
        <v>1.5356738391846059</v>
      </c>
      <c r="G7024" s="8">
        <f t="shared" si="1095"/>
        <v>253.56738391846059</v>
      </c>
      <c r="H7024" s="9">
        <f>MAX(G$2:G7024)</f>
        <v>262.79728199320573</v>
      </c>
      <c r="I7024" s="15">
        <f t="shared" si="1100"/>
        <v>-3.5121741004093154E-2</v>
      </c>
      <c r="J7024" s="17">
        <f t="shared" si="1096"/>
        <v>3.5121741004093154E-2</v>
      </c>
      <c r="K7024" s="5" t="str">
        <f t="shared" si="1092"/>
        <v>ID</v>
      </c>
      <c r="L7024" s="5">
        <f t="shared" si="1101"/>
        <v>56</v>
      </c>
      <c r="M7024" s="17">
        <f t="shared" ca="1" si="1099"/>
        <v>7.1105365223011696E-2</v>
      </c>
      <c r="N7024" t="str">
        <f t="shared" ca="1" si="1097"/>
        <v/>
      </c>
    </row>
    <row r="7025" spans="1:14" x14ac:dyDescent="0.25">
      <c r="A7025" s="5">
        <f t="shared" si="1098"/>
        <v>7023</v>
      </c>
      <c r="B7025" s="6">
        <v>20491</v>
      </c>
      <c r="C7025" s="7">
        <v>44.81</v>
      </c>
      <c r="D7025" s="12">
        <f t="shared" si="1093"/>
        <v>6.6994193836533711E-4</v>
      </c>
      <c r="E7025" s="14">
        <f t="shared" si="1094"/>
        <v>6.697176274428851E-4</v>
      </c>
      <c r="F7025" s="16">
        <f>EXP(SUM(E$3:E7025))-1</f>
        <v>1.5373725934314915</v>
      </c>
      <c r="G7025" s="8">
        <f t="shared" si="1095"/>
        <v>253.73725934314913</v>
      </c>
      <c r="H7025" s="9">
        <f>MAX(G$2:G7025)</f>
        <v>262.79728199320573</v>
      </c>
      <c r="I7025" s="15">
        <f t="shared" si="1100"/>
        <v>-3.4475328592974863E-2</v>
      </c>
      <c r="J7025" s="17">
        <f t="shared" si="1096"/>
        <v>3.4475328592974863E-2</v>
      </c>
      <c r="K7025" s="5" t="str">
        <f t="shared" si="1092"/>
        <v>ID</v>
      </c>
      <c r="L7025" s="5">
        <f t="shared" si="1101"/>
        <v>57</v>
      </c>
      <c r="M7025" s="17">
        <f t="shared" ca="1" si="1099"/>
        <v>7.1105365223011696E-2</v>
      </c>
      <c r="N7025" t="str">
        <f t="shared" ca="1" si="1097"/>
        <v/>
      </c>
    </row>
    <row r="7026" spans="1:14" x14ac:dyDescent="0.25">
      <c r="A7026" s="5">
        <f t="shared" si="1098"/>
        <v>7024</v>
      </c>
      <c r="B7026" s="6">
        <v>20492</v>
      </c>
      <c r="C7026" s="7">
        <v>44.6</v>
      </c>
      <c r="D7026" s="12">
        <f t="shared" si="1093"/>
        <v>-4.6864539165365482E-3</v>
      </c>
      <c r="E7026" s="14">
        <f t="shared" si="1094"/>
        <v>-4.697469772033335E-3</v>
      </c>
      <c r="F7026" s="16">
        <f>EXP(SUM(E$3:E7026))-1</f>
        <v>1.5254813137032919</v>
      </c>
      <c r="G7026" s="8">
        <f t="shared" si="1095"/>
        <v>252.5481313703292</v>
      </c>
      <c r="H7026" s="9">
        <f>MAX(G$2:G7026)</f>
        <v>262.79728199320573</v>
      </c>
      <c r="I7026" s="15">
        <f t="shared" si="1100"/>
        <v>-3.9000215470803012E-2</v>
      </c>
      <c r="J7026" s="17">
        <f t="shared" si="1096"/>
        <v>3.9000215470803012E-2</v>
      </c>
      <c r="K7026" s="5" t="str">
        <f t="shared" si="1092"/>
        <v>ID</v>
      </c>
      <c r="L7026" s="5">
        <f t="shared" si="1101"/>
        <v>58</v>
      </c>
      <c r="M7026" s="17">
        <f t="shared" ca="1" si="1099"/>
        <v>7.1105365223011696E-2</v>
      </c>
      <c r="N7026" t="str">
        <f t="shared" ca="1" si="1097"/>
        <v/>
      </c>
    </row>
    <row r="7027" spans="1:14" x14ac:dyDescent="0.25">
      <c r="A7027" s="5">
        <f t="shared" si="1098"/>
        <v>7025</v>
      </c>
      <c r="B7027" s="6">
        <v>20493</v>
      </c>
      <c r="C7027" s="7">
        <v>44.16</v>
      </c>
      <c r="D7027" s="12">
        <f t="shared" si="1093"/>
        <v>-9.8654708520180545E-3</v>
      </c>
      <c r="E7027" s="14">
        <f t="shared" si="1094"/>
        <v>-9.9144570571786314E-3</v>
      </c>
      <c r="F7027" s="16">
        <f>EXP(SUM(E$3:E7027))-1</f>
        <v>1.5005662514156359</v>
      </c>
      <c r="G7027" s="8">
        <f t="shared" si="1095"/>
        <v>250.05662514156359</v>
      </c>
      <c r="H7027" s="9">
        <f>MAX(G$2:G7027)</f>
        <v>262.79728199320573</v>
      </c>
      <c r="I7027" s="15">
        <f t="shared" si="1100"/>
        <v>-4.8480930833871394E-2</v>
      </c>
      <c r="J7027" s="17">
        <f t="shared" si="1096"/>
        <v>4.8480930833871394E-2</v>
      </c>
      <c r="K7027" s="5" t="str">
        <f t="shared" si="1092"/>
        <v>ID</v>
      </c>
      <c r="L7027" s="5">
        <f t="shared" si="1101"/>
        <v>59</v>
      </c>
      <c r="M7027" s="17">
        <f t="shared" ca="1" si="1099"/>
        <v>7.1105365223011696E-2</v>
      </c>
      <c r="N7027" t="str">
        <f t="shared" ca="1" si="1097"/>
        <v/>
      </c>
    </row>
    <row r="7028" spans="1:14" x14ac:dyDescent="0.25">
      <c r="A7028" s="5">
        <f t="shared" si="1098"/>
        <v>7026</v>
      </c>
      <c r="B7028" s="6">
        <v>20494</v>
      </c>
      <c r="C7028" s="7">
        <v>43.66</v>
      </c>
      <c r="D7028" s="12">
        <f t="shared" si="1093"/>
        <v>-1.1322463768115965E-2</v>
      </c>
      <c r="E7028" s="14">
        <f t="shared" si="1094"/>
        <v>-1.1387050847042057E-2</v>
      </c>
      <c r="F7028" s="16">
        <f>EXP(SUM(E$3:E7028))-1</f>
        <v>1.4722536806342088</v>
      </c>
      <c r="G7028" s="8">
        <f t="shared" si="1095"/>
        <v>247.22536806342089</v>
      </c>
      <c r="H7028" s="9">
        <f>MAX(G$2:G7028)</f>
        <v>262.79728199320573</v>
      </c>
      <c r="I7028" s="15">
        <f t="shared" si="1100"/>
        <v>-5.9254471019176358E-2</v>
      </c>
      <c r="J7028" s="17">
        <f t="shared" si="1096"/>
        <v>5.9254471019176358E-2</v>
      </c>
      <c r="K7028" s="5" t="str">
        <f t="shared" si="1092"/>
        <v>ID</v>
      </c>
      <c r="L7028" s="5">
        <f t="shared" si="1101"/>
        <v>60</v>
      </c>
      <c r="M7028" s="17">
        <f t="shared" ca="1" si="1099"/>
        <v>7.1105365223011696E-2</v>
      </c>
      <c r="N7028" t="str">
        <f t="shared" ca="1" si="1097"/>
        <v/>
      </c>
    </row>
    <row r="7029" spans="1:14" x14ac:dyDescent="0.25">
      <c r="A7029" s="5">
        <f t="shared" si="1098"/>
        <v>7027</v>
      </c>
      <c r="B7029" s="6">
        <v>20495</v>
      </c>
      <c r="C7029" s="7">
        <v>43.64</v>
      </c>
      <c r="D7029" s="12">
        <f t="shared" si="1093"/>
        <v>-4.5808520384782447E-4</v>
      </c>
      <c r="E7029" s="14">
        <f t="shared" si="1094"/>
        <v>-4.581901569276758E-4</v>
      </c>
      <c r="F7029" s="16">
        <f>EXP(SUM(E$3:E7029))-1</f>
        <v>1.4711211778029516</v>
      </c>
      <c r="G7029" s="8">
        <f t="shared" si="1095"/>
        <v>247.11211778029516</v>
      </c>
      <c r="H7029" s="9">
        <f>MAX(G$2:G7029)</f>
        <v>262.79728199320573</v>
      </c>
      <c r="I7029" s="15">
        <f t="shared" si="1100"/>
        <v>-5.9685412626588441E-2</v>
      </c>
      <c r="J7029" s="17">
        <f t="shared" si="1096"/>
        <v>5.9685412626588441E-2</v>
      </c>
      <c r="K7029" s="5" t="str">
        <f t="shared" si="1092"/>
        <v>ID</v>
      </c>
      <c r="L7029" s="5">
        <f t="shared" si="1101"/>
        <v>61</v>
      </c>
      <c r="M7029" s="17">
        <f t="shared" ca="1" si="1099"/>
        <v>7.1105365223011696E-2</v>
      </c>
      <c r="N7029" t="str">
        <f t="shared" ca="1" si="1097"/>
        <v/>
      </c>
    </row>
    <row r="7030" spans="1:14" x14ac:dyDescent="0.25">
      <c r="A7030" s="5">
        <f t="shared" si="1098"/>
        <v>7028</v>
      </c>
      <c r="B7030" s="6">
        <v>20498</v>
      </c>
      <c r="C7030" s="7">
        <v>43.58</v>
      </c>
      <c r="D7030" s="12">
        <f t="shared" si="1093"/>
        <v>-1.374885426214556E-3</v>
      </c>
      <c r="E7030" s="14">
        <f t="shared" si="1094"/>
        <v>-1.3758314483963265E-3</v>
      </c>
      <c r="F7030" s="16">
        <f>EXP(SUM(E$3:E7030))-1</f>
        <v>1.4677236693091804</v>
      </c>
      <c r="G7030" s="8">
        <f t="shared" si="1095"/>
        <v>246.77236693091805</v>
      </c>
      <c r="H7030" s="9">
        <f>MAX(G$2:G7030)</f>
        <v>262.79728199320573</v>
      </c>
      <c r="I7030" s="15">
        <f t="shared" si="1100"/>
        <v>-6.0978237448825134E-2</v>
      </c>
      <c r="J7030" s="17">
        <f t="shared" si="1096"/>
        <v>6.0978237448825134E-2</v>
      </c>
      <c r="K7030" s="5" t="str">
        <f t="shared" si="1092"/>
        <v>ID</v>
      </c>
      <c r="L7030" s="5">
        <f t="shared" si="1101"/>
        <v>62</v>
      </c>
      <c r="M7030" s="17">
        <f t="shared" ca="1" si="1099"/>
        <v>7.1105365223011696E-2</v>
      </c>
      <c r="N7030" t="str">
        <f t="shared" ca="1" si="1097"/>
        <v/>
      </c>
    </row>
    <row r="7031" spans="1:14" x14ac:dyDescent="0.25">
      <c r="A7031" s="5">
        <f t="shared" si="1098"/>
        <v>7029</v>
      </c>
      <c r="B7031" s="6">
        <v>20499</v>
      </c>
      <c r="C7031" s="7">
        <v>43.42</v>
      </c>
      <c r="D7031" s="12">
        <f t="shared" si="1093"/>
        <v>-3.6714089031665287E-3</v>
      </c>
      <c r="E7031" s="14">
        <f t="shared" si="1094"/>
        <v>-3.6781650663279702E-3</v>
      </c>
      <c r="F7031" s="16">
        <f>EXP(SUM(E$3:E7031))-1</f>
        <v>1.4586636466591236</v>
      </c>
      <c r="G7031" s="8">
        <f t="shared" si="1095"/>
        <v>245.86636466591236</v>
      </c>
      <c r="H7031" s="9">
        <f>MAX(G$2:G7031)</f>
        <v>262.79728199320573</v>
      </c>
      <c r="I7031" s="15">
        <f t="shared" si="1100"/>
        <v>-6.4425770308122687E-2</v>
      </c>
      <c r="J7031" s="17">
        <f t="shared" si="1096"/>
        <v>6.4425770308122687E-2</v>
      </c>
      <c r="K7031" s="5" t="str">
        <f t="shared" si="1092"/>
        <v>ID</v>
      </c>
      <c r="L7031" s="5">
        <f t="shared" si="1101"/>
        <v>63</v>
      </c>
      <c r="M7031" s="17">
        <f t="shared" ca="1" si="1099"/>
        <v>7.1105365223011696E-2</v>
      </c>
      <c r="N7031" t="str">
        <f t="shared" ca="1" si="1097"/>
        <v/>
      </c>
    </row>
    <row r="7032" spans="1:14" x14ac:dyDescent="0.25">
      <c r="A7032" s="5">
        <f t="shared" si="1098"/>
        <v>7030</v>
      </c>
      <c r="B7032" s="6">
        <v>20500</v>
      </c>
      <c r="C7032" s="7">
        <v>44.04</v>
      </c>
      <c r="D7032" s="12">
        <f t="shared" si="1093"/>
        <v>1.4279134039613117E-2</v>
      </c>
      <c r="E7032" s="14">
        <f t="shared" si="1094"/>
        <v>1.4178147404333465E-2</v>
      </c>
      <c r="F7032" s="16">
        <f>EXP(SUM(E$3:E7032))-1</f>
        <v>1.4937712344280931</v>
      </c>
      <c r="G7032" s="8">
        <f t="shared" si="1095"/>
        <v>249.37712344280931</v>
      </c>
      <c r="H7032" s="9">
        <f>MAX(G$2:G7032)</f>
        <v>262.79728199320573</v>
      </c>
      <c r="I7032" s="15">
        <f t="shared" si="1100"/>
        <v>-5.1066580478344559E-2</v>
      </c>
      <c r="J7032" s="17">
        <f t="shared" si="1096"/>
        <v>5.1066580478344559E-2</v>
      </c>
      <c r="K7032" s="5" t="str">
        <f t="shared" si="1092"/>
        <v>ID</v>
      </c>
      <c r="L7032" s="5">
        <f t="shared" si="1101"/>
        <v>64</v>
      </c>
      <c r="M7032" s="17">
        <f t="shared" ca="1" si="1099"/>
        <v>7.1105365223011696E-2</v>
      </c>
      <c r="N7032" t="str">
        <f t="shared" ca="1" si="1097"/>
        <v/>
      </c>
    </row>
    <row r="7033" spans="1:14" x14ac:dyDescent="0.25">
      <c r="A7033" s="5">
        <f t="shared" si="1098"/>
        <v>7031</v>
      </c>
      <c r="B7033" s="6">
        <v>20501</v>
      </c>
      <c r="C7033" s="7">
        <v>43.82</v>
      </c>
      <c r="D7033" s="12">
        <f t="shared" si="1093"/>
        <v>-4.9954586739328066E-3</v>
      </c>
      <c r="E7033" s="14">
        <f t="shared" si="1094"/>
        <v>-5.0079776871587694E-3</v>
      </c>
      <c r="F7033" s="16">
        <f>EXP(SUM(E$3:E7033))-1</f>
        <v>1.4813137032842651</v>
      </c>
      <c r="G7033" s="8">
        <f t="shared" si="1095"/>
        <v>248.13137032842653</v>
      </c>
      <c r="H7033" s="9">
        <f>MAX(G$2:G7033)</f>
        <v>262.79728199320573</v>
      </c>
      <c r="I7033" s="15">
        <f t="shared" si="1100"/>
        <v>-5.5806938159878694E-2</v>
      </c>
      <c r="J7033" s="17">
        <f t="shared" si="1096"/>
        <v>5.5806938159878694E-2</v>
      </c>
      <c r="K7033" s="5" t="str">
        <f t="shared" si="1092"/>
        <v>ID</v>
      </c>
      <c r="L7033" s="5">
        <f t="shared" si="1101"/>
        <v>65</v>
      </c>
      <c r="M7033" s="17">
        <f t="shared" ca="1" si="1099"/>
        <v>7.1105365223011696E-2</v>
      </c>
      <c r="N7033" t="str">
        <f t="shared" ca="1" si="1097"/>
        <v/>
      </c>
    </row>
    <row r="7034" spans="1:14" x14ac:dyDescent="0.25">
      <c r="A7034" s="5">
        <f t="shared" si="1098"/>
        <v>7032</v>
      </c>
      <c r="B7034" s="6">
        <v>20502</v>
      </c>
      <c r="C7034" s="7">
        <v>44.52</v>
      </c>
      <c r="D7034" s="12">
        <f t="shared" si="1093"/>
        <v>1.5974440894568787E-2</v>
      </c>
      <c r="E7034" s="14">
        <f t="shared" si="1094"/>
        <v>1.5848192240023713E-2</v>
      </c>
      <c r="F7034" s="16">
        <f>EXP(SUM(E$3:E7034))-1</f>
        <v>1.5209513023782635</v>
      </c>
      <c r="G7034" s="8">
        <f t="shared" si="1095"/>
        <v>252.09513023782634</v>
      </c>
      <c r="H7034" s="9">
        <f>MAX(G$2:G7034)</f>
        <v>262.79728199320573</v>
      </c>
      <c r="I7034" s="15">
        <f t="shared" si="1100"/>
        <v>-4.0723981900451789E-2</v>
      </c>
      <c r="J7034" s="17">
        <f t="shared" si="1096"/>
        <v>4.0723981900451789E-2</v>
      </c>
      <c r="K7034" s="5" t="str">
        <f t="shared" si="1092"/>
        <v>ID</v>
      </c>
      <c r="L7034" s="5">
        <f t="shared" si="1101"/>
        <v>66</v>
      </c>
      <c r="M7034" s="17">
        <f t="shared" ca="1" si="1099"/>
        <v>7.1105365223011696E-2</v>
      </c>
      <c r="N7034" t="str">
        <f t="shared" ca="1" si="1097"/>
        <v/>
      </c>
    </row>
    <row r="7035" spans="1:14" x14ac:dyDescent="0.25">
      <c r="A7035" s="5">
        <f t="shared" si="1098"/>
        <v>7033</v>
      </c>
      <c r="B7035" s="6">
        <v>20505</v>
      </c>
      <c r="C7035" s="7">
        <v>44.45</v>
      </c>
      <c r="D7035" s="12">
        <f t="shared" si="1093"/>
        <v>-1.5723270440252124E-3</v>
      </c>
      <c r="E7035" s="14">
        <f t="shared" si="1094"/>
        <v>-1.573564447430552E-3</v>
      </c>
      <c r="F7035" s="16">
        <f>EXP(SUM(E$3:E7035))-1</f>
        <v>1.5169875424688635</v>
      </c>
      <c r="G7035" s="8">
        <f t="shared" si="1095"/>
        <v>251.69875424688635</v>
      </c>
      <c r="H7035" s="9">
        <f>MAX(G$2:G7035)</f>
        <v>262.79728199320573</v>
      </c>
      <c r="I7035" s="15">
        <f t="shared" si="1100"/>
        <v>-4.2232277526394579E-2</v>
      </c>
      <c r="J7035" s="17">
        <f t="shared" si="1096"/>
        <v>4.2232277526394579E-2</v>
      </c>
      <c r="K7035" s="5" t="str">
        <f t="shared" si="1092"/>
        <v>ID</v>
      </c>
      <c r="L7035" s="5">
        <f t="shared" si="1101"/>
        <v>67</v>
      </c>
      <c r="M7035" s="17">
        <f t="shared" ca="1" si="1099"/>
        <v>7.1105365223011696E-2</v>
      </c>
      <c r="N7035" t="str">
        <f t="shared" ca="1" si="1097"/>
        <v/>
      </c>
    </row>
    <row r="7036" spans="1:14" x14ac:dyDescent="0.25">
      <c r="A7036" s="5">
        <f t="shared" si="1098"/>
        <v>7034</v>
      </c>
      <c r="B7036" s="6">
        <v>20506</v>
      </c>
      <c r="C7036" s="7">
        <v>44.56</v>
      </c>
      <c r="D7036" s="12">
        <f t="shared" si="1093"/>
        <v>2.4746906636670118E-3</v>
      </c>
      <c r="E7036" s="14">
        <f t="shared" si="1094"/>
        <v>2.4716336591149679E-3</v>
      </c>
      <c r="F7036" s="16">
        <f>EXP(SUM(E$3:E7036))-1</f>
        <v>1.5232163080407775</v>
      </c>
      <c r="G7036" s="8">
        <f t="shared" si="1095"/>
        <v>252.32163080407776</v>
      </c>
      <c r="H7036" s="9">
        <f>MAX(G$2:G7036)</f>
        <v>262.79728199320573</v>
      </c>
      <c r="I7036" s="15">
        <f t="shared" si="1100"/>
        <v>-3.9862098685627512E-2</v>
      </c>
      <c r="J7036" s="17">
        <f t="shared" si="1096"/>
        <v>3.9862098685627512E-2</v>
      </c>
      <c r="K7036" s="5" t="str">
        <f t="shared" si="1092"/>
        <v>ID</v>
      </c>
      <c r="L7036" s="5">
        <f t="shared" si="1101"/>
        <v>68</v>
      </c>
      <c r="M7036" s="17">
        <f t="shared" ca="1" si="1099"/>
        <v>7.1105365223011696E-2</v>
      </c>
      <c r="N7036" t="str">
        <f t="shared" ca="1" si="1097"/>
        <v/>
      </c>
    </row>
    <row r="7037" spans="1:14" x14ac:dyDescent="0.25">
      <c r="A7037" s="5">
        <f t="shared" si="1098"/>
        <v>7035</v>
      </c>
      <c r="B7037" s="6">
        <v>20508</v>
      </c>
      <c r="C7037" s="7">
        <v>44.95</v>
      </c>
      <c r="D7037" s="12">
        <f t="shared" si="1093"/>
        <v>8.7522441651706195E-3</v>
      </c>
      <c r="E7037" s="14">
        <f t="shared" si="1094"/>
        <v>8.7141652986007598E-3</v>
      </c>
      <c r="F7037" s="16">
        <f>EXP(SUM(E$3:E7037))-1</f>
        <v>1.545300113250291</v>
      </c>
      <c r="G7037" s="8">
        <f t="shared" si="1095"/>
        <v>254.53001132502911</v>
      </c>
      <c r="H7037" s="9">
        <f>MAX(G$2:G7037)</f>
        <v>262.79728199320573</v>
      </c>
      <c r="I7037" s="15">
        <f t="shared" si="1100"/>
        <v>-3.1458737341089615E-2</v>
      </c>
      <c r="J7037" s="17">
        <f t="shared" si="1096"/>
        <v>3.1458737341089615E-2</v>
      </c>
      <c r="K7037" s="5" t="str">
        <f t="shared" si="1092"/>
        <v>ID</v>
      </c>
      <c r="L7037" s="5">
        <f t="shared" si="1101"/>
        <v>69</v>
      </c>
      <c r="M7037" s="17">
        <f t="shared" ca="1" si="1099"/>
        <v>7.1105365223011696E-2</v>
      </c>
      <c r="N7037" t="str">
        <f t="shared" ca="1" si="1097"/>
        <v/>
      </c>
    </row>
    <row r="7038" spans="1:14" x14ac:dyDescent="0.25">
      <c r="A7038" s="5">
        <f t="shared" si="1098"/>
        <v>7036</v>
      </c>
      <c r="B7038" s="6">
        <v>20509</v>
      </c>
      <c r="C7038" s="7">
        <v>45.32</v>
      </c>
      <c r="D7038" s="12">
        <f t="shared" si="1093"/>
        <v>8.2313681868741995E-3</v>
      </c>
      <c r="E7038" s="14">
        <f t="shared" si="1094"/>
        <v>8.1976752421761816E-3</v>
      </c>
      <c r="F7038" s="16">
        <f>EXP(SUM(E$3:E7038))-1</f>
        <v>1.5662514156285465</v>
      </c>
      <c r="G7038" s="8">
        <f t="shared" si="1095"/>
        <v>256.62514156285465</v>
      </c>
      <c r="H7038" s="9">
        <f>MAX(G$2:G7038)</f>
        <v>262.79728199320573</v>
      </c>
      <c r="I7038" s="15">
        <f t="shared" si="1100"/>
        <v>-2.3486317603964135E-2</v>
      </c>
      <c r="J7038" s="17">
        <f t="shared" si="1096"/>
        <v>2.3486317603964135E-2</v>
      </c>
      <c r="K7038" s="5" t="str">
        <f t="shared" si="1092"/>
        <v>ID</v>
      </c>
      <c r="L7038" s="5">
        <f t="shared" si="1101"/>
        <v>70</v>
      </c>
      <c r="M7038" s="17">
        <f t="shared" ca="1" si="1099"/>
        <v>7.1105365223011696E-2</v>
      </c>
      <c r="N7038" t="str">
        <f t="shared" ca="1" si="1097"/>
        <v/>
      </c>
    </row>
    <row r="7039" spans="1:14" x14ac:dyDescent="0.25">
      <c r="A7039" s="5">
        <f t="shared" si="1098"/>
        <v>7037</v>
      </c>
      <c r="B7039" s="6">
        <v>20512</v>
      </c>
      <c r="C7039" s="7">
        <v>45.27</v>
      </c>
      <c r="D7039" s="12">
        <f t="shared" si="1093"/>
        <v>-1.1032656663724216E-3</v>
      </c>
      <c r="E7039" s="14">
        <f t="shared" si="1094"/>
        <v>-1.1038747119383036E-3</v>
      </c>
      <c r="F7039" s="16">
        <f>EXP(SUM(E$3:E7039))-1</f>
        <v>1.5634201585504042</v>
      </c>
      <c r="G7039" s="8">
        <f t="shared" si="1095"/>
        <v>256.34201585504042</v>
      </c>
      <c r="H7039" s="9">
        <f>MAX(G$2:G7039)</f>
        <v>262.79728199320573</v>
      </c>
      <c r="I7039" s="15">
        <f t="shared" si="1100"/>
        <v>-2.4563671622494621E-2</v>
      </c>
      <c r="J7039" s="17">
        <f t="shared" si="1096"/>
        <v>2.4563671622494621E-2</v>
      </c>
      <c r="K7039" s="5" t="str">
        <f t="shared" si="1092"/>
        <v>ID</v>
      </c>
      <c r="L7039" s="5">
        <f t="shared" si="1101"/>
        <v>71</v>
      </c>
      <c r="M7039" s="17">
        <f t="shared" ca="1" si="1099"/>
        <v>7.1105365223011696E-2</v>
      </c>
      <c r="N7039" t="str">
        <f t="shared" ca="1" si="1097"/>
        <v/>
      </c>
    </row>
    <row r="7040" spans="1:14" x14ac:dyDescent="0.25">
      <c r="A7040" s="5">
        <f t="shared" si="1098"/>
        <v>7038</v>
      </c>
      <c r="B7040" s="6">
        <v>20513</v>
      </c>
      <c r="C7040" s="7">
        <v>45.43</v>
      </c>
      <c r="D7040" s="12">
        <f t="shared" si="1093"/>
        <v>3.5343494588027102E-3</v>
      </c>
      <c r="E7040" s="14">
        <f t="shared" si="1094"/>
        <v>3.5281183234446819E-3</v>
      </c>
      <c r="F7040" s="16">
        <f>EXP(SUM(E$3:E7040))-1</f>
        <v>1.5724801812004605</v>
      </c>
      <c r="G7040" s="8">
        <f t="shared" si="1095"/>
        <v>257.24801812004603</v>
      </c>
      <c r="H7040" s="9">
        <f>MAX(G$2:G7040)</f>
        <v>262.79728199320573</v>
      </c>
      <c r="I7040" s="15">
        <f t="shared" si="1100"/>
        <v>-2.1116138763197068E-2</v>
      </c>
      <c r="J7040" s="17">
        <f t="shared" si="1096"/>
        <v>2.1116138763197068E-2</v>
      </c>
      <c r="K7040" s="5" t="str">
        <f t="shared" si="1092"/>
        <v>ID</v>
      </c>
      <c r="L7040" s="5">
        <f t="shared" si="1101"/>
        <v>72</v>
      </c>
      <c r="M7040" s="17">
        <f t="shared" ca="1" si="1099"/>
        <v>7.1105365223011696E-2</v>
      </c>
      <c r="N7040" t="str">
        <f t="shared" ca="1" si="1097"/>
        <v/>
      </c>
    </row>
    <row r="7041" spans="1:14" x14ac:dyDescent="0.25">
      <c r="A7041" s="5">
        <f t="shared" si="1098"/>
        <v>7039</v>
      </c>
      <c r="B7041" s="6">
        <v>20514</v>
      </c>
      <c r="C7041" s="7">
        <v>45.34</v>
      </c>
      <c r="D7041" s="12">
        <f t="shared" si="1093"/>
        <v>-1.9810697776798669E-3</v>
      </c>
      <c r="E7041" s="14">
        <f t="shared" si="1094"/>
        <v>-1.9830346919289155E-3</v>
      </c>
      <c r="F7041" s="16">
        <f>EXP(SUM(E$3:E7041))-1</f>
        <v>1.5673839184598037</v>
      </c>
      <c r="G7041" s="8">
        <f t="shared" si="1095"/>
        <v>256.73839184598035</v>
      </c>
      <c r="H7041" s="9">
        <f>MAX(G$2:G7041)</f>
        <v>262.79728199320573</v>
      </c>
      <c r="I7041" s="15">
        <f t="shared" si="1100"/>
        <v>-2.305537599655183E-2</v>
      </c>
      <c r="J7041" s="17">
        <f t="shared" si="1096"/>
        <v>2.305537599655183E-2</v>
      </c>
      <c r="K7041" s="5" t="str">
        <f t="shared" si="1092"/>
        <v>ID</v>
      </c>
      <c r="L7041" s="5">
        <f t="shared" si="1101"/>
        <v>73</v>
      </c>
      <c r="M7041" s="17">
        <f t="shared" ca="1" si="1099"/>
        <v>7.1105365223011696E-2</v>
      </c>
      <c r="N7041" t="str">
        <f t="shared" ca="1" si="1097"/>
        <v/>
      </c>
    </row>
    <row r="7042" spans="1:14" x14ac:dyDescent="0.25">
      <c r="A7042" s="5">
        <f t="shared" si="1098"/>
        <v>7040</v>
      </c>
      <c r="B7042" s="6">
        <v>20515</v>
      </c>
      <c r="C7042" s="7">
        <v>45.54</v>
      </c>
      <c r="D7042" s="12">
        <f t="shared" si="1093"/>
        <v>4.4111160123510018E-3</v>
      </c>
      <c r="E7042" s="14">
        <f t="shared" si="1094"/>
        <v>4.4014155562105009E-3</v>
      </c>
      <c r="F7042" s="16">
        <f>EXP(SUM(E$3:E7042))-1</f>
        <v>1.5787089467723745</v>
      </c>
      <c r="G7042" s="8">
        <f t="shared" si="1095"/>
        <v>257.87089467723746</v>
      </c>
      <c r="H7042" s="9">
        <f>MAX(G$2:G7042)</f>
        <v>262.79728199320573</v>
      </c>
      <c r="I7042" s="15">
        <f t="shared" si="1100"/>
        <v>-1.874595992243E-2</v>
      </c>
      <c r="J7042" s="17">
        <f t="shared" si="1096"/>
        <v>1.874595992243E-2</v>
      </c>
      <c r="K7042" s="5" t="str">
        <f t="shared" si="1092"/>
        <v>ID</v>
      </c>
      <c r="L7042" s="5">
        <f t="shared" si="1101"/>
        <v>74</v>
      </c>
      <c r="M7042" s="17">
        <f t="shared" ca="1" si="1099"/>
        <v>7.1105365223011696E-2</v>
      </c>
      <c r="N7042" t="str">
        <f t="shared" ca="1" si="1097"/>
        <v/>
      </c>
    </row>
    <row r="7043" spans="1:14" x14ac:dyDescent="0.25">
      <c r="A7043" s="5">
        <f t="shared" si="1098"/>
        <v>7041</v>
      </c>
      <c r="B7043" s="6">
        <v>20516</v>
      </c>
      <c r="C7043" s="7">
        <v>45.81</v>
      </c>
      <c r="D7043" s="12">
        <f t="shared" si="1093"/>
        <v>5.9288537549406772E-3</v>
      </c>
      <c r="E7043" s="14">
        <f t="shared" si="1094"/>
        <v>5.9113472630571645E-3</v>
      </c>
      <c r="F7043" s="16">
        <f>EXP(SUM(E$3:E7043))-1</f>
        <v>1.5939977349943453</v>
      </c>
      <c r="G7043" s="8">
        <f t="shared" si="1095"/>
        <v>259.3997734994345</v>
      </c>
      <c r="H7043" s="9">
        <f>MAX(G$2:G7043)</f>
        <v>262.79728199320573</v>
      </c>
      <c r="I7043" s="15">
        <f t="shared" si="1100"/>
        <v>-1.2928248222365379E-2</v>
      </c>
      <c r="J7043" s="17">
        <f t="shared" si="1096"/>
        <v>1.2928248222365379E-2</v>
      </c>
      <c r="K7043" s="5" t="str">
        <f t="shared" ref="K7043:K7106" si="1102">IF(I7043=0,"NM","ID")</f>
        <v>ID</v>
      </c>
      <c r="L7043" s="5">
        <f t="shared" si="1101"/>
        <v>75</v>
      </c>
      <c r="M7043" s="17">
        <f t="shared" ca="1" si="1099"/>
        <v>7.1105365223011696E-2</v>
      </c>
      <c r="N7043" t="str">
        <f t="shared" ca="1" si="1097"/>
        <v/>
      </c>
    </row>
    <row r="7044" spans="1:14" x14ac:dyDescent="0.25">
      <c r="A7044" s="5">
        <f t="shared" si="1098"/>
        <v>7042</v>
      </c>
      <c r="B7044" s="6">
        <v>20519</v>
      </c>
      <c r="C7044" s="7">
        <v>46.06</v>
      </c>
      <c r="D7044" s="12">
        <f t="shared" ref="D7044:D7107" si="1103">C7044/C7043-1</f>
        <v>5.4573237284436527E-3</v>
      </c>
      <c r="E7044" s="14">
        <f t="shared" ref="E7044:E7107" si="1104">LN(C7044/C7043)</f>
        <v>5.4424864938884621E-3</v>
      </c>
      <c r="F7044" s="16">
        <f>EXP(SUM(E$3:E7044))-1</f>
        <v>1.6081540203850588</v>
      </c>
      <c r="G7044" s="8">
        <f t="shared" ref="G7044:G7107" si="1105">$G$2*(1+F7044)</f>
        <v>260.81540203850591</v>
      </c>
      <c r="H7044" s="9">
        <f>MAX(G$2:G7044)</f>
        <v>262.79728199320573</v>
      </c>
      <c r="I7044" s="15">
        <f t="shared" si="1100"/>
        <v>-7.5414781297128419E-3</v>
      </c>
      <c r="J7044" s="17">
        <f t="shared" ref="J7044:J7107" si="1106">-I7044</f>
        <v>7.5414781297128419E-3</v>
      </c>
      <c r="K7044" s="5" t="str">
        <f t="shared" si="1102"/>
        <v>ID</v>
      </c>
      <c r="L7044" s="5">
        <f t="shared" si="1101"/>
        <v>76</v>
      </c>
      <c r="M7044" s="17">
        <f t="shared" ca="1" si="1099"/>
        <v>7.1105365223011696E-2</v>
      </c>
      <c r="N7044" t="str">
        <f t="shared" ref="N7044:N7107" ca="1" si="1107">IF(L7044=0,"",IF(AND(M7044&gt;=0.2,MAX(OFFSET(M7044,-L7044,0,L7044,1))&lt;0.2),L7044,""))</f>
        <v/>
      </c>
    </row>
    <row r="7045" spans="1:14" x14ac:dyDescent="0.25">
      <c r="A7045" s="5">
        <f t="shared" ref="A7045:A7108" si="1108">A7044+1</f>
        <v>7043</v>
      </c>
      <c r="B7045" s="6">
        <v>20520</v>
      </c>
      <c r="C7045" s="7">
        <v>46.04</v>
      </c>
      <c r="D7045" s="12">
        <f t="shared" si="1103"/>
        <v>-4.3421623968742384E-4</v>
      </c>
      <c r="E7045" s="14">
        <f t="shared" si="1104"/>
        <v>-4.3431053885730327E-4</v>
      </c>
      <c r="F7045" s="16">
        <f>EXP(SUM(E$3:E7045))-1</f>
        <v>1.6070215175538016</v>
      </c>
      <c r="G7045" s="8">
        <f t="shared" si="1105"/>
        <v>260.70215175538016</v>
      </c>
      <c r="H7045" s="9">
        <f>MAX(G$2:G7045)</f>
        <v>262.79728199320573</v>
      </c>
      <c r="I7045" s="15">
        <f t="shared" si="1100"/>
        <v>-7.9724197371251471E-3</v>
      </c>
      <c r="J7045" s="17">
        <f t="shared" si="1106"/>
        <v>7.9724197371251471E-3</v>
      </c>
      <c r="K7045" s="5" t="str">
        <f t="shared" si="1102"/>
        <v>ID</v>
      </c>
      <c r="L7045" s="5">
        <f t="shared" si="1101"/>
        <v>77</v>
      </c>
      <c r="M7045" s="17">
        <f t="shared" ca="1" si="1099"/>
        <v>7.1105365223011696E-2</v>
      </c>
      <c r="N7045" t="str">
        <f t="shared" ca="1" si="1107"/>
        <v/>
      </c>
    </row>
    <row r="7046" spans="1:14" x14ac:dyDescent="0.25">
      <c r="A7046" s="5">
        <f t="shared" si="1108"/>
        <v>7044</v>
      </c>
      <c r="B7046" s="6">
        <v>20521</v>
      </c>
      <c r="C7046" s="7">
        <v>46.01</v>
      </c>
      <c r="D7046" s="12">
        <f t="shared" si="1103"/>
        <v>-6.5160729800173289E-4</v>
      </c>
      <c r="E7046" s="14">
        <f t="shared" si="1104"/>
        <v>-6.518196863046612E-4</v>
      </c>
      <c r="F7046" s="16">
        <f>EXP(SUM(E$3:E7046))-1</f>
        <v>1.6053227633069156</v>
      </c>
      <c r="G7046" s="8">
        <f t="shared" si="1105"/>
        <v>260.53227633069156</v>
      </c>
      <c r="H7046" s="9">
        <f>MAX(G$2:G7046)</f>
        <v>262.79728199320573</v>
      </c>
      <c r="I7046" s="15">
        <f t="shared" si="1100"/>
        <v>-8.6188321482434382E-3</v>
      </c>
      <c r="J7046" s="17">
        <f t="shared" si="1106"/>
        <v>8.6188321482434382E-3</v>
      </c>
      <c r="K7046" s="5" t="str">
        <f t="shared" si="1102"/>
        <v>ID</v>
      </c>
      <c r="L7046" s="5">
        <f t="shared" si="1101"/>
        <v>78</v>
      </c>
      <c r="M7046" s="17">
        <f t="shared" ca="1" si="1099"/>
        <v>7.1105365223011696E-2</v>
      </c>
      <c r="N7046" t="str">
        <f t="shared" ca="1" si="1107"/>
        <v/>
      </c>
    </row>
    <row r="7047" spans="1:14" x14ac:dyDescent="0.25">
      <c r="A7047" s="5">
        <f t="shared" si="1108"/>
        <v>7045</v>
      </c>
      <c r="B7047" s="6">
        <v>20522</v>
      </c>
      <c r="C7047" s="7">
        <v>46.12</v>
      </c>
      <c r="D7047" s="12">
        <f t="shared" si="1103"/>
        <v>2.3907846120407861E-3</v>
      </c>
      <c r="E7047" s="14">
        <f t="shared" si="1104"/>
        <v>2.3879312334809735E-3</v>
      </c>
      <c r="F7047" s="16">
        <f>EXP(SUM(E$3:E7047))-1</f>
        <v>1.6115515288788296</v>
      </c>
      <c r="G7047" s="8">
        <f t="shared" si="1105"/>
        <v>261.15515288788293</v>
      </c>
      <c r="H7047" s="9">
        <f>MAX(G$2:G7047)</f>
        <v>262.79728199320573</v>
      </c>
      <c r="I7047" s="15">
        <f t="shared" si="1100"/>
        <v>-6.2486533074764816E-3</v>
      </c>
      <c r="J7047" s="17">
        <f t="shared" si="1106"/>
        <v>6.2486533074764816E-3</v>
      </c>
      <c r="K7047" s="5" t="str">
        <f t="shared" si="1102"/>
        <v>ID</v>
      </c>
      <c r="L7047" s="5">
        <f t="shared" si="1101"/>
        <v>79</v>
      </c>
      <c r="M7047" s="17">
        <f t="shared" ref="M7047:M7110" ca="1" si="1109">IF(L7047=0,0,MAX(OFFSET(J7047,-L7047+1,0,L7047,1)))</f>
        <v>7.1105365223011696E-2</v>
      </c>
      <c r="N7047" t="str">
        <f t="shared" ca="1" si="1107"/>
        <v/>
      </c>
    </row>
    <row r="7048" spans="1:14" x14ac:dyDescent="0.25">
      <c r="A7048" s="5">
        <f t="shared" si="1108"/>
        <v>7046</v>
      </c>
      <c r="B7048" s="6">
        <v>20523</v>
      </c>
      <c r="C7048" s="7">
        <v>46.7</v>
      </c>
      <c r="D7048" s="12">
        <f t="shared" si="1103"/>
        <v>1.2575888985256078E-2</v>
      </c>
      <c r="E7048" s="14">
        <f t="shared" si="1104"/>
        <v>1.2497469273993572E-2</v>
      </c>
      <c r="F7048" s="16">
        <f>EXP(SUM(E$3:E7048))-1</f>
        <v>1.6443941109852855</v>
      </c>
      <c r="G7048" s="8">
        <f t="shared" si="1105"/>
        <v>264.43941109852858</v>
      </c>
      <c r="H7048" s="9">
        <f>MAX(G$2:G7048)</f>
        <v>264.43941109852858</v>
      </c>
      <c r="I7048" s="15">
        <f t="shared" si="1100"/>
        <v>0</v>
      </c>
      <c r="J7048" s="17">
        <f t="shared" si="1106"/>
        <v>0</v>
      </c>
      <c r="K7048" s="5" t="str">
        <f t="shared" si="1102"/>
        <v>NM</v>
      </c>
      <c r="L7048" s="5">
        <f t="shared" si="1101"/>
        <v>0</v>
      </c>
      <c r="M7048" s="17">
        <f t="shared" ca="1" si="1109"/>
        <v>0</v>
      </c>
      <c r="N7048" t="str">
        <f t="shared" ca="1" si="1107"/>
        <v/>
      </c>
    </row>
    <row r="7049" spans="1:14" x14ac:dyDescent="0.25">
      <c r="A7049" s="5">
        <f t="shared" si="1108"/>
        <v>7047</v>
      </c>
      <c r="B7049" s="6">
        <v>20526</v>
      </c>
      <c r="C7049" s="7">
        <v>47.13</v>
      </c>
      <c r="D7049" s="12">
        <f t="shared" si="1103"/>
        <v>9.2077087794433243E-3</v>
      </c>
      <c r="E7049" s="14">
        <f t="shared" si="1104"/>
        <v>9.1655762607879224E-3</v>
      </c>
      <c r="F7049" s="16">
        <f>EXP(SUM(E$3:E7049))-1</f>
        <v>1.6687429218573131</v>
      </c>
      <c r="G7049" s="8">
        <f t="shared" si="1105"/>
        <v>266.87429218573129</v>
      </c>
      <c r="H7049" s="9">
        <f>MAX(G$2:G7049)</f>
        <v>266.87429218573129</v>
      </c>
      <c r="I7049" s="15">
        <f t="shared" si="1100"/>
        <v>0</v>
      </c>
      <c r="J7049" s="17">
        <f t="shared" si="1106"/>
        <v>0</v>
      </c>
      <c r="K7049" s="5" t="str">
        <f t="shared" si="1102"/>
        <v>NM</v>
      </c>
      <c r="L7049" s="5">
        <f t="shared" si="1101"/>
        <v>0</v>
      </c>
      <c r="M7049" s="17">
        <f t="shared" ca="1" si="1109"/>
        <v>0</v>
      </c>
      <c r="N7049" t="str">
        <f t="shared" ca="1" si="1107"/>
        <v/>
      </c>
    </row>
    <row r="7050" spans="1:14" x14ac:dyDescent="0.25">
      <c r="A7050" s="5">
        <f t="shared" si="1108"/>
        <v>7048</v>
      </c>
      <c r="B7050" s="6">
        <v>20527</v>
      </c>
      <c r="C7050" s="7">
        <v>47.06</v>
      </c>
      <c r="D7050" s="12">
        <f t="shared" si="1103"/>
        <v>-1.4852535539995326E-3</v>
      </c>
      <c r="E7050" s="14">
        <f t="shared" si="1104"/>
        <v>-1.486357636423013E-3</v>
      </c>
      <c r="F7050" s="16">
        <f>EXP(SUM(E$3:E7050))-1</f>
        <v>1.6647791619479135</v>
      </c>
      <c r="G7050" s="8">
        <f t="shared" si="1105"/>
        <v>266.47791619479136</v>
      </c>
      <c r="H7050" s="9">
        <f>MAX(G$2:G7050)</f>
        <v>266.87429218573129</v>
      </c>
      <c r="I7050" s="15">
        <f t="shared" ref="I7050:I7113" si="1110">IF(G7050&lt;H7050,(1+D7050)*(1+I7049)-1,0)</f>
        <v>-1.4852535539995326E-3</v>
      </c>
      <c r="J7050" s="17">
        <f t="shared" si="1106"/>
        <v>1.4852535539995326E-3</v>
      </c>
      <c r="K7050" s="5" t="str">
        <f t="shared" si="1102"/>
        <v>ID</v>
      </c>
      <c r="L7050" s="5">
        <f t="shared" si="1101"/>
        <v>1</v>
      </c>
      <c r="M7050" s="17">
        <f t="shared" ca="1" si="1109"/>
        <v>1.4852535539995326E-3</v>
      </c>
      <c r="N7050" t="str">
        <f t="shared" ca="1" si="1107"/>
        <v/>
      </c>
    </row>
    <row r="7051" spans="1:14" x14ac:dyDescent="0.25">
      <c r="A7051" s="5">
        <f t="shared" si="1108"/>
        <v>7049</v>
      </c>
      <c r="B7051" s="6">
        <v>20528</v>
      </c>
      <c r="C7051" s="7">
        <v>47.53</v>
      </c>
      <c r="D7051" s="12">
        <f t="shared" si="1103"/>
        <v>9.9872503187419248E-3</v>
      </c>
      <c r="E7051" s="14">
        <f t="shared" si="1104"/>
        <v>9.9377073267015344E-3</v>
      </c>
      <c r="F7051" s="16">
        <f>EXP(SUM(E$3:E7051))-1</f>
        <v>1.6913929784824546</v>
      </c>
      <c r="G7051" s="8">
        <f t="shared" si="1105"/>
        <v>269.13929784824546</v>
      </c>
      <c r="H7051" s="9">
        <f>MAX(G$2:G7051)</f>
        <v>269.13929784824546</v>
      </c>
      <c r="I7051" s="15">
        <f t="shared" si="1110"/>
        <v>0</v>
      </c>
      <c r="J7051" s="17">
        <f t="shared" si="1106"/>
        <v>0</v>
      </c>
      <c r="K7051" s="5" t="str">
        <f t="shared" si="1102"/>
        <v>NM</v>
      </c>
      <c r="L7051" s="5">
        <f t="shared" si="1101"/>
        <v>0</v>
      </c>
      <c r="M7051" s="17">
        <f t="shared" ca="1" si="1109"/>
        <v>0</v>
      </c>
      <c r="N7051" t="str">
        <f t="shared" ca="1" si="1107"/>
        <v/>
      </c>
    </row>
    <row r="7052" spans="1:14" x14ac:dyDescent="0.25">
      <c r="A7052" s="5">
        <f t="shared" si="1108"/>
        <v>7050</v>
      </c>
      <c r="B7052" s="6">
        <v>20529</v>
      </c>
      <c r="C7052" s="7">
        <v>47.99</v>
      </c>
      <c r="D7052" s="12">
        <f t="shared" si="1103"/>
        <v>9.6780980433410768E-3</v>
      </c>
      <c r="E7052" s="14">
        <f t="shared" si="1104"/>
        <v>9.6315652442361191E-3</v>
      </c>
      <c r="F7052" s="16">
        <f>EXP(SUM(E$3:E7052))-1</f>
        <v>1.7174405436013673</v>
      </c>
      <c r="G7052" s="8">
        <f t="shared" si="1105"/>
        <v>271.74405436013672</v>
      </c>
      <c r="H7052" s="9">
        <f>MAX(G$2:G7052)</f>
        <v>271.74405436013672</v>
      </c>
      <c r="I7052" s="15">
        <f t="shared" si="1110"/>
        <v>0</v>
      </c>
      <c r="J7052" s="17">
        <f t="shared" si="1106"/>
        <v>0</v>
      </c>
      <c r="K7052" s="5" t="str">
        <f t="shared" si="1102"/>
        <v>NM</v>
      </c>
      <c r="L7052" s="5">
        <f t="shared" si="1101"/>
        <v>0</v>
      </c>
      <c r="M7052" s="17">
        <f t="shared" ca="1" si="1109"/>
        <v>0</v>
      </c>
      <c r="N7052" t="str">
        <f t="shared" ca="1" si="1107"/>
        <v/>
      </c>
    </row>
    <row r="7053" spans="1:14" x14ac:dyDescent="0.25">
      <c r="A7053" s="5">
        <f t="shared" si="1108"/>
        <v>7051</v>
      </c>
      <c r="B7053" s="6">
        <v>20530</v>
      </c>
      <c r="C7053" s="7">
        <v>48.14</v>
      </c>
      <c r="D7053" s="12">
        <f t="shared" si="1103"/>
        <v>3.1256511773285478E-3</v>
      </c>
      <c r="E7053" s="14">
        <f t="shared" si="1104"/>
        <v>3.1207764847716759E-3</v>
      </c>
      <c r="F7053" s="16">
        <f>EXP(SUM(E$3:E7053))-1</f>
        <v>1.7259343148357953</v>
      </c>
      <c r="G7053" s="8">
        <f t="shared" si="1105"/>
        <v>272.59343148357954</v>
      </c>
      <c r="H7053" s="9">
        <f>MAX(G$2:G7053)</f>
        <v>272.59343148357954</v>
      </c>
      <c r="I7053" s="15">
        <f t="shared" si="1110"/>
        <v>0</v>
      </c>
      <c r="J7053" s="17">
        <f t="shared" si="1106"/>
        <v>0</v>
      </c>
      <c r="K7053" s="5" t="str">
        <f t="shared" si="1102"/>
        <v>NM</v>
      </c>
      <c r="L7053" s="5">
        <f t="shared" ref="L7053:L7116" si="1111">IF(K7053="NM",0,IF(AND(K7053="ID",K7052="NM"),1,L7052+1))</f>
        <v>0</v>
      </c>
      <c r="M7053" s="17">
        <f t="shared" ca="1" si="1109"/>
        <v>0</v>
      </c>
      <c r="N7053" t="str">
        <f t="shared" ca="1" si="1107"/>
        <v/>
      </c>
    </row>
    <row r="7054" spans="1:14" x14ac:dyDescent="0.25">
      <c r="A7054" s="5">
        <f t="shared" si="1108"/>
        <v>7052</v>
      </c>
      <c r="B7054" s="6">
        <v>20533</v>
      </c>
      <c r="C7054" s="7">
        <v>48.59</v>
      </c>
      <c r="D7054" s="12">
        <f t="shared" si="1103"/>
        <v>9.3477357706690523E-3</v>
      </c>
      <c r="E7054" s="14">
        <f t="shared" si="1104"/>
        <v>9.3043160628858996E-3</v>
      </c>
      <c r="F7054" s="16">
        <f>EXP(SUM(E$3:E7054))-1</f>
        <v>1.7514156285390796</v>
      </c>
      <c r="G7054" s="8">
        <f t="shared" si="1105"/>
        <v>275.14156285390794</v>
      </c>
      <c r="H7054" s="9">
        <f>MAX(G$2:G7054)</f>
        <v>275.14156285390794</v>
      </c>
      <c r="I7054" s="15">
        <f t="shared" si="1110"/>
        <v>0</v>
      </c>
      <c r="J7054" s="17">
        <f t="shared" si="1106"/>
        <v>0</v>
      </c>
      <c r="K7054" s="5" t="str">
        <f t="shared" si="1102"/>
        <v>NM</v>
      </c>
      <c r="L7054" s="5">
        <f t="shared" si="1111"/>
        <v>0</v>
      </c>
      <c r="M7054" s="17">
        <f t="shared" ca="1" si="1109"/>
        <v>0</v>
      </c>
      <c r="N7054" t="str">
        <f t="shared" ca="1" si="1107"/>
        <v/>
      </c>
    </row>
    <row r="7055" spans="1:14" x14ac:dyDescent="0.25">
      <c r="A7055" s="5">
        <f t="shared" si="1108"/>
        <v>7053</v>
      </c>
      <c r="B7055" s="6">
        <v>20534</v>
      </c>
      <c r="C7055" s="7">
        <v>48.87</v>
      </c>
      <c r="D7055" s="12">
        <f t="shared" si="1103"/>
        <v>5.7625025725456247E-3</v>
      </c>
      <c r="E7055" s="14">
        <f t="shared" si="1104"/>
        <v>5.7459628642516636E-3</v>
      </c>
      <c r="F7055" s="16">
        <f>EXP(SUM(E$3:E7055))-1</f>
        <v>1.7672706681766783</v>
      </c>
      <c r="G7055" s="8">
        <f t="shared" si="1105"/>
        <v>276.72706681766783</v>
      </c>
      <c r="H7055" s="9">
        <f>MAX(G$2:G7055)</f>
        <v>276.72706681766783</v>
      </c>
      <c r="I7055" s="15">
        <f t="shared" si="1110"/>
        <v>0</v>
      </c>
      <c r="J7055" s="17">
        <f t="shared" si="1106"/>
        <v>0</v>
      </c>
      <c r="K7055" s="5" t="str">
        <f t="shared" si="1102"/>
        <v>NM</v>
      </c>
      <c r="L7055" s="5">
        <f t="shared" si="1111"/>
        <v>0</v>
      </c>
      <c r="M7055" s="17">
        <f t="shared" ca="1" si="1109"/>
        <v>0</v>
      </c>
      <c r="N7055" t="str">
        <f t="shared" ca="1" si="1107"/>
        <v/>
      </c>
    </row>
    <row r="7056" spans="1:14" x14ac:dyDescent="0.25">
      <c r="A7056" s="5">
        <f t="shared" si="1108"/>
        <v>7054</v>
      </c>
      <c r="B7056" s="6">
        <v>20535</v>
      </c>
      <c r="C7056" s="7">
        <v>48.23</v>
      </c>
      <c r="D7056" s="12">
        <f t="shared" si="1103"/>
        <v>-1.3095968897073873E-2</v>
      </c>
      <c r="E7056" s="14">
        <f t="shared" si="1104"/>
        <v>-1.3182477201182949E-2</v>
      </c>
      <c r="F7056" s="16">
        <f>EXP(SUM(E$3:E7056))-1</f>
        <v>1.7310305775764512</v>
      </c>
      <c r="G7056" s="8">
        <f t="shared" si="1105"/>
        <v>273.1030577576451</v>
      </c>
      <c r="H7056" s="9">
        <f>MAX(G$2:G7056)</f>
        <v>276.72706681766783</v>
      </c>
      <c r="I7056" s="15">
        <f t="shared" si="1110"/>
        <v>-1.3095968897073873E-2</v>
      </c>
      <c r="J7056" s="17">
        <f t="shared" si="1106"/>
        <v>1.3095968897073873E-2</v>
      </c>
      <c r="K7056" s="5" t="str">
        <f t="shared" si="1102"/>
        <v>ID</v>
      </c>
      <c r="L7056" s="5">
        <f t="shared" si="1111"/>
        <v>1</v>
      </c>
      <c r="M7056" s="17">
        <f t="shared" ca="1" si="1109"/>
        <v>1.3095968897073873E-2</v>
      </c>
      <c r="N7056" t="str">
        <f t="shared" ca="1" si="1107"/>
        <v/>
      </c>
    </row>
    <row r="7057" spans="1:14" x14ac:dyDescent="0.25">
      <c r="A7057" s="5">
        <f t="shared" si="1108"/>
        <v>7055</v>
      </c>
      <c r="B7057" s="6">
        <v>20536</v>
      </c>
      <c r="C7057" s="7">
        <v>48.72</v>
      </c>
      <c r="D7057" s="12">
        <f t="shared" si="1103"/>
        <v>1.0159651669085612E-2</v>
      </c>
      <c r="E7057" s="14">
        <f t="shared" si="1104"/>
        <v>1.0108389320761057E-2</v>
      </c>
      <c r="F7057" s="16">
        <f>EXP(SUM(E$3:E7057))-1</f>
        <v>1.7587768969422495</v>
      </c>
      <c r="G7057" s="8">
        <f t="shared" si="1105"/>
        <v>275.87768969422496</v>
      </c>
      <c r="H7057" s="9">
        <f>MAX(G$2:G7057)</f>
        <v>276.72706681766783</v>
      </c>
      <c r="I7057" s="15">
        <f t="shared" si="1110"/>
        <v>-3.0693677102516803E-3</v>
      </c>
      <c r="J7057" s="17">
        <f t="shared" si="1106"/>
        <v>3.0693677102516803E-3</v>
      </c>
      <c r="K7057" s="5" t="str">
        <f t="shared" si="1102"/>
        <v>ID</v>
      </c>
      <c r="L7057" s="5">
        <f t="shared" si="1111"/>
        <v>2</v>
      </c>
      <c r="M7057" s="17">
        <f t="shared" ca="1" si="1109"/>
        <v>1.3095968897073873E-2</v>
      </c>
      <c r="N7057" t="str">
        <f t="shared" ca="1" si="1107"/>
        <v/>
      </c>
    </row>
    <row r="7058" spans="1:14" x14ac:dyDescent="0.25">
      <c r="A7058" s="5">
        <f t="shared" si="1108"/>
        <v>7056</v>
      </c>
      <c r="B7058" s="6">
        <v>20537</v>
      </c>
      <c r="C7058" s="7">
        <v>48.83</v>
      </c>
      <c r="D7058" s="12">
        <f t="shared" si="1103"/>
        <v>2.2577996715926751E-3</v>
      </c>
      <c r="E7058" s="14">
        <f t="shared" si="1104"/>
        <v>2.255254671927207E-3</v>
      </c>
      <c r="F7058" s="16">
        <f>EXP(SUM(E$3:E7058))-1</f>
        <v>1.7650056625141635</v>
      </c>
      <c r="G7058" s="8">
        <f t="shared" si="1105"/>
        <v>276.50056625141633</v>
      </c>
      <c r="H7058" s="9">
        <f>MAX(G$2:G7058)</f>
        <v>276.72706681766783</v>
      </c>
      <c r="I7058" s="15">
        <f t="shared" si="1110"/>
        <v>-8.1849805606726278E-4</v>
      </c>
      <c r="J7058" s="17">
        <f t="shared" si="1106"/>
        <v>8.1849805606726278E-4</v>
      </c>
      <c r="K7058" s="5" t="str">
        <f t="shared" si="1102"/>
        <v>ID</v>
      </c>
      <c r="L7058" s="5">
        <f t="shared" si="1111"/>
        <v>3</v>
      </c>
      <c r="M7058" s="17">
        <f t="shared" ca="1" si="1109"/>
        <v>1.3095968897073873E-2</v>
      </c>
      <c r="N7058" t="str">
        <f t="shared" ca="1" si="1107"/>
        <v/>
      </c>
    </row>
    <row r="7059" spans="1:14" x14ac:dyDescent="0.25">
      <c r="A7059" s="5">
        <f t="shared" si="1108"/>
        <v>7057</v>
      </c>
      <c r="B7059" s="6">
        <v>20540</v>
      </c>
      <c r="C7059" s="7">
        <v>48.62</v>
      </c>
      <c r="D7059" s="12">
        <f t="shared" si="1103"/>
        <v>-4.300634855621599E-3</v>
      </c>
      <c r="E7059" s="14">
        <f t="shared" si="1104"/>
        <v>-4.3099091855916434E-3</v>
      </c>
      <c r="F7059" s="16">
        <f>EXP(SUM(E$3:E7059))-1</f>
        <v>1.7531143827859639</v>
      </c>
      <c r="G7059" s="8">
        <f t="shared" si="1105"/>
        <v>275.31143827859637</v>
      </c>
      <c r="H7059" s="9">
        <f>MAX(G$2:G7059)</f>
        <v>276.72706681766783</v>
      </c>
      <c r="I7059" s="15">
        <f t="shared" si="1110"/>
        <v>-5.1156128504197262E-3</v>
      </c>
      <c r="J7059" s="17">
        <f t="shared" si="1106"/>
        <v>5.1156128504197262E-3</v>
      </c>
      <c r="K7059" s="5" t="str">
        <f t="shared" si="1102"/>
        <v>ID</v>
      </c>
      <c r="L7059" s="5">
        <f t="shared" si="1111"/>
        <v>4</v>
      </c>
      <c r="M7059" s="17">
        <f t="shared" ca="1" si="1109"/>
        <v>1.3095968897073873E-2</v>
      </c>
      <c r="N7059" t="str">
        <f t="shared" ca="1" si="1107"/>
        <v/>
      </c>
    </row>
    <row r="7060" spans="1:14" x14ac:dyDescent="0.25">
      <c r="A7060" s="5">
        <f t="shared" si="1108"/>
        <v>7058</v>
      </c>
      <c r="B7060" s="6">
        <v>20541</v>
      </c>
      <c r="C7060" s="7">
        <v>48.25</v>
      </c>
      <c r="D7060" s="12">
        <f t="shared" si="1103"/>
        <v>-7.61003702180163E-3</v>
      </c>
      <c r="E7060" s="14">
        <f t="shared" si="1104"/>
        <v>-7.6391411029822706E-3</v>
      </c>
      <c r="F7060" s="16">
        <f>EXP(SUM(E$3:E7060))-1</f>
        <v>1.7321630804077079</v>
      </c>
      <c r="G7060" s="8">
        <f t="shared" si="1105"/>
        <v>273.2163080407708</v>
      </c>
      <c r="H7060" s="9">
        <f>MAX(G$2:G7060)</f>
        <v>276.72706681766783</v>
      </c>
      <c r="I7060" s="15">
        <f t="shared" si="1110"/>
        <v>-1.2686719869040464E-2</v>
      </c>
      <c r="J7060" s="17">
        <f t="shared" si="1106"/>
        <v>1.2686719869040464E-2</v>
      </c>
      <c r="K7060" s="5" t="str">
        <f t="shared" si="1102"/>
        <v>ID</v>
      </c>
      <c r="L7060" s="5">
        <f t="shared" si="1111"/>
        <v>5</v>
      </c>
      <c r="M7060" s="17">
        <f t="shared" ca="1" si="1109"/>
        <v>1.3095968897073873E-2</v>
      </c>
      <c r="N7060" t="str">
        <f t="shared" ca="1" si="1107"/>
        <v/>
      </c>
    </row>
    <row r="7061" spans="1:14" x14ac:dyDescent="0.25">
      <c r="A7061" s="5">
        <f t="shared" si="1108"/>
        <v>7059</v>
      </c>
      <c r="B7061" s="6">
        <v>20542</v>
      </c>
      <c r="C7061" s="7">
        <v>48.51</v>
      </c>
      <c r="D7061" s="12">
        <f t="shared" si="1103"/>
        <v>5.3886010362693693E-3</v>
      </c>
      <c r="E7061" s="14">
        <f t="shared" si="1104"/>
        <v>5.3741344721301753E-3</v>
      </c>
      <c r="F7061" s="16">
        <f>EXP(SUM(E$3:E7061))-1</f>
        <v>1.7468856172140494</v>
      </c>
      <c r="G7061" s="8">
        <f t="shared" si="1105"/>
        <v>274.68856172140494</v>
      </c>
      <c r="H7061" s="9">
        <f>MAX(G$2:G7061)</f>
        <v>276.72706681766783</v>
      </c>
      <c r="I7061" s="15">
        <f t="shared" si="1110"/>
        <v>-7.3664825046042548E-3</v>
      </c>
      <c r="J7061" s="17">
        <f t="shared" si="1106"/>
        <v>7.3664825046042548E-3</v>
      </c>
      <c r="K7061" s="5" t="str">
        <f t="shared" si="1102"/>
        <v>ID</v>
      </c>
      <c r="L7061" s="5">
        <f t="shared" si="1111"/>
        <v>6</v>
      </c>
      <c r="M7061" s="17">
        <f t="shared" ca="1" si="1109"/>
        <v>1.3095968897073873E-2</v>
      </c>
      <c r="N7061" t="str">
        <f t="shared" ca="1" si="1107"/>
        <v/>
      </c>
    </row>
    <row r="7062" spans="1:14" x14ac:dyDescent="0.25">
      <c r="A7062" s="5">
        <f t="shared" si="1108"/>
        <v>7060</v>
      </c>
      <c r="B7062" s="6">
        <v>20543</v>
      </c>
      <c r="C7062" s="7">
        <v>48.48</v>
      </c>
      <c r="D7062" s="12">
        <f t="shared" si="1103"/>
        <v>-6.1842918985777207E-4</v>
      </c>
      <c r="E7062" s="14">
        <f t="shared" si="1104"/>
        <v>-6.1862049606616792E-4</v>
      </c>
      <c r="F7062" s="16">
        <f>EXP(SUM(E$3:E7062))-1</f>
        <v>1.7451868629671643</v>
      </c>
      <c r="G7062" s="8">
        <f t="shared" si="1105"/>
        <v>274.51868629671645</v>
      </c>
      <c r="H7062" s="9">
        <f>MAX(G$2:G7062)</f>
        <v>276.72706681766783</v>
      </c>
      <c r="I7062" s="15">
        <f t="shared" si="1110"/>
        <v>-7.9803560466545909E-3</v>
      </c>
      <c r="J7062" s="17">
        <f t="shared" si="1106"/>
        <v>7.9803560466545909E-3</v>
      </c>
      <c r="K7062" s="5" t="str">
        <f t="shared" si="1102"/>
        <v>ID</v>
      </c>
      <c r="L7062" s="5">
        <f t="shared" si="1111"/>
        <v>7</v>
      </c>
      <c r="M7062" s="17">
        <f t="shared" ca="1" si="1109"/>
        <v>1.3095968897073873E-2</v>
      </c>
      <c r="N7062" t="str">
        <f t="shared" ca="1" si="1107"/>
        <v/>
      </c>
    </row>
    <row r="7063" spans="1:14" x14ac:dyDescent="0.25">
      <c r="A7063" s="5">
        <f t="shared" si="1108"/>
        <v>7061</v>
      </c>
      <c r="B7063" s="6">
        <v>20547</v>
      </c>
      <c r="C7063" s="7">
        <v>48.7</v>
      </c>
      <c r="D7063" s="12">
        <f t="shared" si="1103"/>
        <v>4.537953795379579E-3</v>
      </c>
      <c r="E7063" s="14">
        <f t="shared" si="1104"/>
        <v>4.5276883274851356E-3</v>
      </c>
      <c r="F7063" s="16">
        <f>EXP(SUM(E$3:E7063))-1</f>
        <v>1.7576443941109923</v>
      </c>
      <c r="G7063" s="8">
        <f t="shared" si="1105"/>
        <v>275.7644394110992</v>
      </c>
      <c r="H7063" s="9">
        <f>MAX(G$2:G7063)</f>
        <v>276.72706681766783</v>
      </c>
      <c r="I7063" s="15">
        <f t="shared" si="1110"/>
        <v>-3.4786167382854227E-3</v>
      </c>
      <c r="J7063" s="17">
        <f t="shared" si="1106"/>
        <v>3.4786167382854227E-3</v>
      </c>
      <c r="K7063" s="5" t="str">
        <f t="shared" si="1102"/>
        <v>ID</v>
      </c>
      <c r="L7063" s="5">
        <f t="shared" si="1111"/>
        <v>8</v>
      </c>
      <c r="M7063" s="17">
        <f t="shared" ca="1" si="1109"/>
        <v>1.3095968897073873E-2</v>
      </c>
      <c r="N7063" t="str">
        <f t="shared" ca="1" si="1107"/>
        <v/>
      </c>
    </row>
    <row r="7064" spans="1:14" x14ac:dyDescent="0.25">
      <c r="A7064" s="5">
        <f t="shared" si="1108"/>
        <v>7062</v>
      </c>
      <c r="B7064" s="6">
        <v>20548</v>
      </c>
      <c r="C7064" s="7">
        <v>48.53</v>
      </c>
      <c r="D7064" s="12">
        <f t="shared" si="1103"/>
        <v>-3.4907597535934753E-3</v>
      </c>
      <c r="E7064" s="14">
        <f t="shared" si="1104"/>
        <v>-3.4968666714193346E-3</v>
      </c>
      <c r="F7064" s="16">
        <f>EXP(SUM(E$3:E7064))-1</f>
        <v>1.7480181200453071</v>
      </c>
      <c r="G7064" s="8">
        <f t="shared" si="1105"/>
        <v>274.80181200453069</v>
      </c>
      <c r="H7064" s="9">
        <f>MAX(G$2:G7064)</f>
        <v>276.72706681766783</v>
      </c>
      <c r="I7064" s="15">
        <f t="shared" si="1110"/>
        <v>-6.9572334765707344E-3</v>
      </c>
      <c r="J7064" s="17">
        <f t="shared" si="1106"/>
        <v>6.9572334765707344E-3</v>
      </c>
      <c r="K7064" s="5" t="str">
        <f t="shared" si="1102"/>
        <v>ID</v>
      </c>
      <c r="L7064" s="5">
        <f t="shared" si="1111"/>
        <v>9</v>
      </c>
      <c r="M7064" s="17">
        <f t="shared" ca="1" si="1109"/>
        <v>1.3095968897073873E-2</v>
      </c>
      <c r="N7064" t="str">
        <f t="shared" ca="1" si="1107"/>
        <v/>
      </c>
    </row>
    <row r="7065" spans="1:14" x14ac:dyDescent="0.25">
      <c r="A7065" s="5">
        <f t="shared" si="1108"/>
        <v>7063</v>
      </c>
      <c r="B7065" s="6">
        <v>20549</v>
      </c>
      <c r="C7065" s="7">
        <v>48.8</v>
      </c>
      <c r="D7065" s="12">
        <f t="shared" si="1103"/>
        <v>5.563568926437279E-3</v>
      </c>
      <c r="E7065" s="14">
        <f t="shared" si="1104"/>
        <v>5.5481494419766979E-3</v>
      </c>
      <c r="F7065" s="16">
        <f>EXP(SUM(E$3:E7065))-1</f>
        <v>1.7633069082672779</v>
      </c>
      <c r="G7065" s="8">
        <f t="shared" si="1105"/>
        <v>276.33069082672779</v>
      </c>
      <c r="H7065" s="9">
        <f>MAX(G$2:G7065)</f>
        <v>276.72706681766783</v>
      </c>
      <c r="I7065" s="15">
        <f t="shared" si="1110"/>
        <v>-1.4323715981177099E-3</v>
      </c>
      <c r="J7065" s="17">
        <f t="shared" si="1106"/>
        <v>1.4323715981177099E-3</v>
      </c>
      <c r="K7065" s="5" t="str">
        <f t="shared" si="1102"/>
        <v>ID</v>
      </c>
      <c r="L7065" s="5">
        <f t="shared" si="1111"/>
        <v>10</v>
      </c>
      <c r="M7065" s="17">
        <f t="shared" ca="1" si="1109"/>
        <v>1.3095968897073873E-2</v>
      </c>
      <c r="N7065" t="str">
        <f t="shared" ca="1" si="1107"/>
        <v/>
      </c>
    </row>
    <row r="7066" spans="1:14" x14ac:dyDescent="0.25">
      <c r="A7066" s="5">
        <f t="shared" si="1108"/>
        <v>7064</v>
      </c>
      <c r="B7066" s="6">
        <v>20550</v>
      </c>
      <c r="C7066" s="7">
        <v>48.57</v>
      </c>
      <c r="D7066" s="12">
        <f t="shared" si="1103"/>
        <v>-4.7131147540983021E-3</v>
      </c>
      <c r="E7066" s="14">
        <f t="shared" si="1104"/>
        <v>-4.7242565014479808E-3</v>
      </c>
      <c r="F7066" s="16">
        <f>EXP(SUM(E$3:E7066))-1</f>
        <v>1.7502831257078215</v>
      </c>
      <c r="G7066" s="8">
        <f t="shared" si="1105"/>
        <v>275.02831257078213</v>
      </c>
      <c r="H7066" s="9">
        <f>MAX(G$2:G7066)</f>
        <v>276.72706681766783</v>
      </c>
      <c r="I7066" s="15">
        <f t="shared" si="1110"/>
        <v>-6.1387354205035827E-3</v>
      </c>
      <c r="J7066" s="17">
        <f t="shared" si="1106"/>
        <v>6.1387354205035827E-3</v>
      </c>
      <c r="K7066" s="5" t="str">
        <f t="shared" si="1102"/>
        <v>ID</v>
      </c>
      <c r="L7066" s="5">
        <f t="shared" si="1111"/>
        <v>11</v>
      </c>
      <c r="M7066" s="17">
        <f t="shared" ca="1" si="1109"/>
        <v>1.3095968897073873E-2</v>
      </c>
      <c r="N7066" t="str">
        <f t="shared" ca="1" si="1107"/>
        <v/>
      </c>
    </row>
    <row r="7067" spans="1:14" x14ac:dyDescent="0.25">
      <c r="A7067" s="5">
        <f t="shared" si="1108"/>
        <v>7065</v>
      </c>
      <c r="B7067" s="6">
        <v>20551</v>
      </c>
      <c r="C7067" s="7">
        <v>48.85</v>
      </c>
      <c r="D7067" s="12">
        <f t="shared" si="1103"/>
        <v>5.7648754375128064E-3</v>
      </c>
      <c r="E7067" s="14">
        <f t="shared" si="1104"/>
        <v>5.7483221311382324E-3</v>
      </c>
      <c r="F7067" s="16">
        <f>EXP(SUM(E$3:E7067))-1</f>
        <v>1.7661381653454207</v>
      </c>
      <c r="G7067" s="8">
        <f t="shared" si="1105"/>
        <v>276.61381653454208</v>
      </c>
      <c r="H7067" s="9">
        <f>MAX(G$2:G7067)</f>
        <v>276.72706681766783</v>
      </c>
      <c r="I7067" s="15">
        <f t="shared" si="1110"/>
        <v>-4.0924902803385343E-4</v>
      </c>
      <c r="J7067" s="17">
        <f t="shared" si="1106"/>
        <v>4.0924902803385343E-4</v>
      </c>
      <c r="K7067" s="5" t="str">
        <f t="shared" si="1102"/>
        <v>ID</v>
      </c>
      <c r="L7067" s="5">
        <f t="shared" si="1111"/>
        <v>12</v>
      </c>
      <c r="M7067" s="17">
        <f t="shared" ca="1" si="1109"/>
        <v>1.3095968897073873E-2</v>
      </c>
      <c r="N7067" t="str">
        <f t="shared" ca="1" si="1107"/>
        <v/>
      </c>
    </row>
    <row r="7068" spans="1:14" x14ac:dyDescent="0.25">
      <c r="A7068" s="5">
        <f t="shared" si="1108"/>
        <v>7066</v>
      </c>
      <c r="B7068" s="6">
        <v>20554</v>
      </c>
      <c r="C7068" s="7">
        <v>48.61</v>
      </c>
      <c r="D7068" s="12">
        <f t="shared" si="1103"/>
        <v>-4.9129989764585824E-3</v>
      </c>
      <c r="E7068" s="14">
        <f t="shared" si="1104"/>
        <v>-4.9251074314276598E-3</v>
      </c>
      <c r="F7068" s="16">
        <f>EXP(SUM(E$3:E7068))-1</f>
        <v>1.7525481313703355</v>
      </c>
      <c r="G7068" s="8">
        <f t="shared" si="1105"/>
        <v>275.25481313703352</v>
      </c>
      <c r="H7068" s="9">
        <f>MAX(G$2:G7068)</f>
        <v>276.72706681766783</v>
      </c>
      <c r="I7068" s="15">
        <f t="shared" si="1110"/>
        <v>-5.3202373644365419E-3</v>
      </c>
      <c r="J7068" s="17">
        <f t="shared" si="1106"/>
        <v>5.3202373644365419E-3</v>
      </c>
      <c r="K7068" s="5" t="str">
        <f t="shared" si="1102"/>
        <v>ID</v>
      </c>
      <c r="L7068" s="5">
        <f t="shared" si="1111"/>
        <v>13</v>
      </c>
      <c r="M7068" s="17">
        <f t="shared" ca="1" si="1109"/>
        <v>1.3095968897073873E-2</v>
      </c>
      <c r="N7068" t="str">
        <f t="shared" ca="1" si="1107"/>
        <v/>
      </c>
    </row>
    <row r="7069" spans="1:14" x14ac:dyDescent="0.25">
      <c r="A7069" s="5">
        <f t="shared" si="1108"/>
        <v>7067</v>
      </c>
      <c r="B7069" s="6">
        <v>20555</v>
      </c>
      <c r="C7069" s="7">
        <v>47.93</v>
      </c>
      <c r="D7069" s="12">
        <f t="shared" si="1103"/>
        <v>-1.3988891174655405E-2</v>
      </c>
      <c r="E7069" s="14">
        <f t="shared" si="1104"/>
        <v>-1.4087657885824193E-2</v>
      </c>
      <c r="F7069" s="16">
        <f>EXP(SUM(E$3:E7069))-1</f>
        <v>1.7140430351075948</v>
      </c>
      <c r="G7069" s="8">
        <f t="shared" si="1105"/>
        <v>271.40430351075946</v>
      </c>
      <c r="H7069" s="9">
        <f>MAX(G$2:G7069)</f>
        <v>276.72706681766783</v>
      </c>
      <c r="I7069" s="15">
        <f t="shared" si="1110"/>
        <v>-1.9234704317577456E-2</v>
      </c>
      <c r="J7069" s="17">
        <f t="shared" si="1106"/>
        <v>1.9234704317577456E-2</v>
      </c>
      <c r="K7069" s="5" t="str">
        <f t="shared" si="1102"/>
        <v>ID</v>
      </c>
      <c r="L7069" s="5">
        <f t="shared" si="1111"/>
        <v>14</v>
      </c>
      <c r="M7069" s="17">
        <f t="shared" ca="1" si="1109"/>
        <v>1.9234704317577456E-2</v>
      </c>
      <c r="N7069" t="str">
        <f t="shared" ca="1" si="1107"/>
        <v/>
      </c>
    </row>
    <row r="7070" spans="1:14" x14ac:dyDescent="0.25">
      <c r="A7070" s="5">
        <f t="shared" si="1108"/>
        <v>7068</v>
      </c>
      <c r="B7070" s="6">
        <v>20556</v>
      </c>
      <c r="C7070" s="7">
        <v>48.31</v>
      </c>
      <c r="D7070" s="12">
        <f t="shared" si="1103"/>
        <v>7.9282286668058699E-3</v>
      </c>
      <c r="E7070" s="14">
        <f t="shared" si="1104"/>
        <v>7.8969653947754976E-3</v>
      </c>
      <c r="F7070" s="16">
        <f>EXP(SUM(E$3:E7070))-1</f>
        <v>1.73556058890148</v>
      </c>
      <c r="G7070" s="8">
        <f t="shared" si="1105"/>
        <v>273.55605889014799</v>
      </c>
      <c r="H7070" s="9">
        <f>MAX(G$2:G7070)</f>
        <v>276.72706681766783</v>
      </c>
      <c r="I7070" s="15">
        <f t="shared" si="1110"/>
        <v>-1.1458972784939792E-2</v>
      </c>
      <c r="J7070" s="17">
        <f t="shared" si="1106"/>
        <v>1.1458972784939792E-2</v>
      </c>
      <c r="K7070" s="5" t="str">
        <f t="shared" si="1102"/>
        <v>ID</v>
      </c>
      <c r="L7070" s="5">
        <f t="shared" si="1111"/>
        <v>15</v>
      </c>
      <c r="M7070" s="17">
        <f t="shared" ca="1" si="1109"/>
        <v>1.9234704317577456E-2</v>
      </c>
      <c r="N7070" t="str">
        <f t="shared" ca="1" si="1107"/>
        <v/>
      </c>
    </row>
    <row r="7071" spans="1:14" x14ac:dyDescent="0.25">
      <c r="A7071" s="5">
        <f t="shared" si="1108"/>
        <v>7069</v>
      </c>
      <c r="B7071" s="6">
        <v>20557</v>
      </c>
      <c r="C7071" s="7">
        <v>48.02</v>
      </c>
      <c r="D7071" s="12">
        <f t="shared" si="1103"/>
        <v>-6.0028979507348312E-3</v>
      </c>
      <c r="E7071" s="14">
        <f t="shared" si="1104"/>
        <v>-6.0209877732081323E-3</v>
      </c>
      <c r="F7071" s="16">
        <f>EXP(SUM(E$3:E7071))-1</f>
        <v>1.7191392978482525</v>
      </c>
      <c r="G7071" s="8">
        <f t="shared" si="1105"/>
        <v>271.91392978482526</v>
      </c>
      <c r="H7071" s="9">
        <f>MAX(G$2:G7071)</f>
        <v>276.72706681766783</v>
      </c>
      <c r="I7071" s="15">
        <f t="shared" si="1110"/>
        <v>-1.7393083691426336E-2</v>
      </c>
      <c r="J7071" s="17">
        <f t="shared" si="1106"/>
        <v>1.7393083691426336E-2</v>
      </c>
      <c r="K7071" s="5" t="str">
        <f t="shared" si="1102"/>
        <v>ID</v>
      </c>
      <c r="L7071" s="5">
        <f t="shared" si="1111"/>
        <v>16</v>
      </c>
      <c r="M7071" s="17">
        <f t="shared" ca="1" si="1109"/>
        <v>1.9234704317577456E-2</v>
      </c>
      <c r="N7071" t="str">
        <f t="shared" ca="1" si="1107"/>
        <v/>
      </c>
    </row>
    <row r="7072" spans="1:14" x14ac:dyDescent="0.25">
      <c r="A7072" s="5">
        <f t="shared" si="1108"/>
        <v>7070</v>
      </c>
      <c r="B7072" s="6">
        <v>20558</v>
      </c>
      <c r="C7072" s="7">
        <v>47.95</v>
      </c>
      <c r="D7072" s="12">
        <f t="shared" si="1103"/>
        <v>-1.4577259475219151E-3</v>
      </c>
      <c r="E7072" s="14">
        <f t="shared" si="1104"/>
        <v>-1.4587894636599842E-3</v>
      </c>
      <c r="F7072" s="16">
        <f>EXP(SUM(E$3:E7072))-1</f>
        <v>1.7151755379388525</v>
      </c>
      <c r="G7072" s="8">
        <f t="shared" si="1105"/>
        <v>271.51755379388527</v>
      </c>
      <c r="H7072" s="9">
        <f>MAX(G$2:G7072)</f>
        <v>276.72706681766783</v>
      </c>
      <c r="I7072" s="15">
        <f t="shared" si="1110"/>
        <v>-1.8825455289543824E-2</v>
      </c>
      <c r="J7072" s="17">
        <f t="shared" si="1106"/>
        <v>1.8825455289543824E-2</v>
      </c>
      <c r="K7072" s="5" t="str">
        <f t="shared" si="1102"/>
        <v>ID</v>
      </c>
      <c r="L7072" s="5">
        <f t="shared" si="1111"/>
        <v>17</v>
      </c>
      <c r="M7072" s="17">
        <f t="shared" ca="1" si="1109"/>
        <v>1.9234704317577456E-2</v>
      </c>
      <c r="N7072" t="str">
        <f t="shared" ca="1" si="1107"/>
        <v/>
      </c>
    </row>
    <row r="7073" spans="1:14" x14ac:dyDescent="0.25">
      <c r="A7073" s="5">
        <f t="shared" si="1108"/>
        <v>7071</v>
      </c>
      <c r="B7073" s="6">
        <v>20561</v>
      </c>
      <c r="C7073" s="7">
        <v>47.96</v>
      </c>
      <c r="D7073" s="12">
        <f t="shared" si="1103"/>
        <v>2.0855057351409911E-4</v>
      </c>
      <c r="E7073" s="14">
        <f t="shared" si="1104"/>
        <v>2.0852882986629019E-4</v>
      </c>
      <c r="F7073" s="16">
        <f>EXP(SUM(E$3:E7073))-1</f>
        <v>1.7157417893544813</v>
      </c>
      <c r="G7073" s="8">
        <f t="shared" si="1105"/>
        <v>271.57417893544812</v>
      </c>
      <c r="H7073" s="9">
        <f>MAX(G$2:G7073)</f>
        <v>276.72706681766783</v>
      </c>
      <c r="I7073" s="15">
        <f t="shared" si="1110"/>
        <v>-1.8620830775527009E-2</v>
      </c>
      <c r="J7073" s="17">
        <f t="shared" si="1106"/>
        <v>1.8620830775527009E-2</v>
      </c>
      <c r="K7073" s="5" t="str">
        <f t="shared" si="1102"/>
        <v>ID</v>
      </c>
      <c r="L7073" s="5">
        <f t="shared" si="1111"/>
        <v>18</v>
      </c>
      <c r="M7073" s="17">
        <f t="shared" ca="1" si="1109"/>
        <v>1.9234704317577456E-2</v>
      </c>
      <c r="N7073" t="str">
        <f t="shared" ca="1" si="1107"/>
        <v/>
      </c>
    </row>
    <row r="7074" spans="1:14" x14ac:dyDescent="0.25">
      <c r="A7074" s="5">
        <f t="shared" si="1108"/>
        <v>7072</v>
      </c>
      <c r="B7074" s="6">
        <v>20562</v>
      </c>
      <c r="C7074" s="7">
        <v>47.93</v>
      </c>
      <c r="D7074" s="12">
        <f t="shared" si="1103"/>
        <v>-6.255212677230837E-4</v>
      </c>
      <c r="E7074" s="14">
        <f t="shared" si="1104"/>
        <v>-6.2571698777356261E-4</v>
      </c>
      <c r="F7074" s="16">
        <f>EXP(SUM(E$3:E7074))-1</f>
        <v>1.7140430351075957</v>
      </c>
      <c r="G7074" s="8">
        <f t="shared" si="1105"/>
        <v>271.40430351075958</v>
      </c>
      <c r="H7074" s="9">
        <f>MAX(G$2:G7074)</f>
        <v>276.72706681766783</v>
      </c>
      <c r="I7074" s="15">
        <f t="shared" si="1110"/>
        <v>-1.9234704317577345E-2</v>
      </c>
      <c r="J7074" s="17">
        <f t="shared" si="1106"/>
        <v>1.9234704317577345E-2</v>
      </c>
      <c r="K7074" s="5" t="str">
        <f t="shared" si="1102"/>
        <v>ID</v>
      </c>
      <c r="L7074" s="5">
        <f t="shared" si="1111"/>
        <v>19</v>
      </c>
      <c r="M7074" s="17">
        <f t="shared" ca="1" si="1109"/>
        <v>1.9234704317577456E-2</v>
      </c>
      <c r="N7074" t="str">
        <f t="shared" ca="1" si="1107"/>
        <v/>
      </c>
    </row>
    <row r="7075" spans="1:14" x14ac:dyDescent="0.25">
      <c r="A7075" s="5">
        <f t="shared" si="1108"/>
        <v>7073</v>
      </c>
      <c r="B7075" s="6">
        <v>20563</v>
      </c>
      <c r="C7075" s="7">
        <v>47.74</v>
      </c>
      <c r="D7075" s="12">
        <f t="shared" si="1103"/>
        <v>-3.9641143334028239E-3</v>
      </c>
      <c r="E7075" s="14">
        <f t="shared" si="1104"/>
        <v>-3.9719922608558219E-3</v>
      </c>
      <c r="F7075" s="16">
        <f>EXP(SUM(E$3:E7075))-1</f>
        <v>1.7032842582106533</v>
      </c>
      <c r="G7075" s="8">
        <f t="shared" si="1105"/>
        <v>270.32842582106531</v>
      </c>
      <c r="H7075" s="9">
        <f>MAX(G$2:G7075)</f>
        <v>276.72706681766783</v>
      </c>
      <c r="I7075" s="15">
        <f t="shared" si="1110"/>
        <v>-2.3122570083896066E-2</v>
      </c>
      <c r="J7075" s="17">
        <f t="shared" si="1106"/>
        <v>2.3122570083896066E-2</v>
      </c>
      <c r="K7075" s="5" t="str">
        <f t="shared" si="1102"/>
        <v>ID</v>
      </c>
      <c r="L7075" s="5">
        <f t="shared" si="1111"/>
        <v>20</v>
      </c>
      <c r="M7075" s="17">
        <f t="shared" ca="1" si="1109"/>
        <v>2.3122570083896066E-2</v>
      </c>
      <c r="N7075" t="str">
        <f t="shared" ca="1" si="1107"/>
        <v/>
      </c>
    </row>
    <row r="7076" spans="1:14" x14ac:dyDescent="0.25">
      <c r="A7076" s="5">
        <f t="shared" si="1108"/>
        <v>7074</v>
      </c>
      <c r="B7076" s="6">
        <v>20564</v>
      </c>
      <c r="C7076" s="7">
        <v>47.57</v>
      </c>
      <c r="D7076" s="12">
        <f t="shared" si="1103"/>
        <v>-3.5609551738584599E-3</v>
      </c>
      <c r="E7076" s="14">
        <f t="shared" si="1104"/>
        <v>-3.5673104664939838E-3</v>
      </c>
      <c r="F7076" s="16">
        <f>EXP(SUM(E$3:E7076))-1</f>
        <v>1.6936579841449682</v>
      </c>
      <c r="G7076" s="8">
        <f t="shared" si="1105"/>
        <v>269.36579841449679</v>
      </c>
      <c r="H7076" s="9">
        <f>MAX(G$2:G7076)</f>
        <v>276.72706681766783</v>
      </c>
      <c r="I7076" s="15">
        <f t="shared" si="1110"/>
        <v>-2.6601186822181377E-2</v>
      </c>
      <c r="J7076" s="17">
        <f t="shared" si="1106"/>
        <v>2.6601186822181377E-2</v>
      </c>
      <c r="K7076" s="5" t="str">
        <f t="shared" si="1102"/>
        <v>ID</v>
      </c>
      <c r="L7076" s="5">
        <f t="shared" si="1111"/>
        <v>21</v>
      </c>
      <c r="M7076" s="17">
        <f t="shared" ca="1" si="1109"/>
        <v>2.6601186822181377E-2</v>
      </c>
      <c r="N7076" t="str">
        <f t="shared" ca="1" si="1107"/>
        <v/>
      </c>
    </row>
    <row r="7077" spans="1:14" x14ac:dyDescent="0.25">
      <c r="A7077" s="5">
        <f t="shared" si="1108"/>
        <v>7075</v>
      </c>
      <c r="B7077" s="6">
        <v>20565</v>
      </c>
      <c r="C7077" s="7">
        <v>47.76</v>
      </c>
      <c r="D7077" s="12">
        <f t="shared" si="1103"/>
        <v>3.9941139373553813E-3</v>
      </c>
      <c r="E7077" s="14">
        <f t="shared" si="1104"/>
        <v>3.9861586401564392E-3</v>
      </c>
      <c r="F7077" s="16">
        <f>EXP(SUM(E$3:E7077))-1</f>
        <v>1.7044167610419101</v>
      </c>
      <c r="G7077" s="8">
        <f t="shared" si="1105"/>
        <v>270.441676104191</v>
      </c>
      <c r="H7077" s="9">
        <f>MAX(G$2:G7077)</f>
        <v>276.72706681766783</v>
      </c>
      <c r="I7077" s="15">
        <f t="shared" si="1110"/>
        <v>-2.2713321055862656E-2</v>
      </c>
      <c r="J7077" s="17">
        <f t="shared" si="1106"/>
        <v>2.2713321055862656E-2</v>
      </c>
      <c r="K7077" s="5" t="str">
        <f t="shared" si="1102"/>
        <v>ID</v>
      </c>
      <c r="L7077" s="5">
        <f t="shared" si="1111"/>
        <v>22</v>
      </c>
      <c r="M7077" s="17">
        <f t="shared" ca="1" si="1109"/>
        <v>2.6601186822181377E-2</v>
      </c>
      <c r="N7077" t="str">
        <f t="shared" ca="1" si="1107"/>
        <v/>
      </c>
    </row>
    <row r="7078" spans="1:14" x14ac:dyDescent="0.25">
      <c r="A7078" s="5">
        <f t="shared" si="1108"/>
        <v>7076</v>
      </c>
      <c r="B7078" s="6">
        <v>20568</v>
      </c>
      <c r="C7078" s="7">
        <v>47.65</v>
      </c>
      <c r="D7078" s="12">
        <f t="shared" si="1103"/>
        <v>-2.3031825795645222E-3</v>
      </c>
      <c r="E7078" s="14">
        <f t="shared" si="1104"/>
        <v>-2.3058389841355614E-3</v>
      </c>
      <c r="F7078" s="16">
        <f>EXP(SUM(E$3:E7078))-1</f>
        <v>1.6981879954699961</v>
      </c>
      <c r="G7078" s="8">
        <f t="shared" si="1105"/>
        <v>269.81879954699963</v>
      </c>
      <c r="H7078" s="9">
        <f>MAX(G$2:G7078)</f>
        <v>276.72706681766783</v>
      </c>
      <c r="I7078" s="15">
        <f t="shared" si="1110"/>
        <v>-2.4964190710047296E-2</v>
      </c>
      <c r="J7078" s="17">
        <f t="shared" si="1106"/>
        <v>2.4964190710047296E-2</v>
      </c>
      <c r="K7078" s="5" t="str">
        <f t="shared" si="1102"/>
        <v>ID</v>
      </c>
      <c r="L7078" s="5">
        <f t="shared" si="1111"/>
        <v>23</v>
      </c>
      <c r="M7078" s="17">
        <f t="shared" ca="1" si="1109"/>
        <v>2.6601186822181377E-2</v>
      </c>
      <c r="N7078" t="str">
        <f t="shared" ca="1" si="1107"/>
        <v/>
      </c>
    </row>
    <row r="7079" spans="1:14" x14ac:dyDescent="0.25">
      <c r="A7079" s="5">
        <f t="shared" si="1108"/>
        <v>7077</v>
      </c>
      <c r="B7079" s="6">
        <v>20569</v>
      </c>
      <c r="C7079" s="7">
        <v>47.26</v>
      </c>
      <c r="D7079" s="12">
        <f t="shared" si="1103"/>
        <v>-8.1846799580272966E-3</v>
      </c>
      <c r="E7079" s="14">
        <f t="shared" si="1104"/>
        <v>-8.2183583414493552E-3</v>
      </c>
      <c r="F7079" s="16">
        <f>EXP(SUM(E$3:E7079))-1</f>
        <v>1.676104190260483</v>
      </c>
      <c r="G7079" s="8">
        <f t="shared" si="1105"/>
        <v>267.61041902604831</v>
      </c>
      <c r="H7079" s="9">
        <f>MAX(G$2:G7079)</f>
        <v>276.72706681766783</v>
      </c>
      <c r="I7079" s="15">
        <f t="shared" si="1110"/>
        <v>-3.2944546756701665E-2</v>
      </c>
      <c r="J7079" s="17">
        <f t="shared" si="1106"/>
        <v>3.2944546756701665E-2</v>
      </c>
      <c r="K7079" s="5" t="str">
        <f t="shared" si="1102"/>
        <v>ID</v>
      </c>
      <c r="L7079" s="5">
        <f t="shared" si="1111"/>
        <v>24</v>
      </c>
      <c r="M7079" s="17">
        <f t="shared" ca="1" si="1109"/>
        <v>3.2944546756701665E-2</v>
      </c>
      <c r="N7079" t="str">
        <f t="shared" ca="1" si="1107"/>
        <v/>
      </c>
    </row>
    <row r="7080" spans="1:14" x14ac:dyDescent="0.25">
      <c r="A7080" s="5">
        <f t="shared" si="1108"/>
        <v>7078</v>
      </c>
      <c r="B7080" s="6">
        <v>20570</v>
      </c>
      <c r="C7080" s="7">
        <v>47.09</v>
      </c>
      <c r="D7080" s="12">
        <f t="shared" si="1103"/>
        <v>-3.59712230215814E-3</v>
      </c>
      <c r="E7080" s="14">
        <f t="shared" si="1104"/>
        <v>-3.6036075032984329E-3</v>
      </c>
      <c r="F7080" s="16">
        <f>EXP(SUM(E$3:E7080))-1</f>
        <v>1.6664779161947978</v>
      </c>
      <c r="G7080" s="8">
        <f t="shared" si="1105"/>
        <v>266.64779161947979</v>
      </c>
      <c r="H7080" s="9">
        <f>MAX(G$2:G7080)</f>
        <v>276.72706681766783</v>
      </c>
      <c r="I7080" s="15">
        <f t="shared" si="1110"/>
        <v>-3.6423163494986754E-2</v>
      </c>
      <c r="J7080" s="17">
        <f t="shared" si="1106"/>
        <v>3.6423163494986754E-2</v>
      </c>
      <c r="K7080" s="5" t="str">
        <f t="shared" si="1102"/>
        <v>ID</v>
      </c>
      <c r="L7080" s="5">
        <f t="shared" si="1111"/>
        <v>25</v>
      </c>
      <c r="M7080" s="17">
        <f t="shared" ca="1" si="1109"/>
        <v>3.6423163494986754E-2</v>
      </c>
      <c r="N7080" t="str">
        <f t="shared" ca="1" si="1107"/>
        <v/>
      </c>
    </row>
    <row r="7081" spans="1:14" x14ac:dyDescent="0.25">
      <c r="A7081" s="5">
        <f t="shared" si="1108"/>
        <v>7079</v>
      </c>
      <c r="B7081" s="6">
        <v>20571</v>
      </c>
      <c r="C7081" s="7">
        <v>47.49</v>
      </c>
      <c r="D7081" s="12">
        <f t="shared" si="1103"/>
        <v>8.4943724782331476E-3</v>
      </c>
      <c r="E7081" s="14">
        <f t="shared" si="1104"/>
        <v>8.4584983055672365E-3</v>
      </c>
      <c r="F7081" s="16">
        <f>EXP(SUM(E$3:E7081))-1</f>
        <v>1.6891279728199393</v>
      </c>
      <c r="G7081" s="8">
        <f t="shared" si="1105"/>
        <v>268.9127972819939</v>
      </c>
      <c r="H7081" s="9">
        <f>MAX(G$2:G7081)</f>
        <v>276.72706681766783</v>
      </c>
      <c r="I7081" s="15">
        <f t="shared" si="1110"/>
        <v>-2.823818293431557E-2</v>
      </c>
      <c r="J7081" s="17">
        <f t="shared" si="1106"/>
        <v>2.823818293431557E-2</v>
      </c>
      <c r="K7081" s="5" t="str">
        <f t="shared" si="1102"/>
        <v>ID</v>
      </c>
      <c r="L7081" s="5">
        <f t="shared" si="1111"/>
        <v>26</v>
      </c>
      <c r="M7081" s="17">
        <f t="shared" ca="1" si="1109"/>
        <v>3.6423163494986754E-2</v>
      </c>
      <c r="N7081" t="str">
        <f t="shared" ca="1" si="1107"/>
        <v/>
      </c>
    </row>
    <row r="7082" spans="1:14" x14ac:dyDescent="0.25">
      <c r="A7082" s="5">
        <f t="shared" si="1108"/>
        <v>7080</v>
      </c>
      <c r="B7082" s="6">
        <v>20572</v>
      </c>
      <c r="C7082" s="7">
        <v>47.99</v>
      </c>
      <c r="D7082" s="12">
        <f t="shared" si="1103"/>
        <v>1.0528532322594319E-2</v>
      </c>
      <c r="E7082" s="14">
        <f t="shared" si="1104"/>
        <v>1.047349330912377E-2</v>
      </c>
      <c r="F7082" s="16">
        <f>EXP(SUM(E$3:E7082))-1</f>
        <v>1.7174405436013664</v>
      </c>
      <c r="G7082" s="8">
        <f t="shared" si="1105"/>
        <v>271.74405436013666</v>
      </c>
      <c r="H7082" s="9">
        <f>MAX(G$2:G7082)</f>
        <v>276.72706681766783</v>
      </c>
      <c r="I7082" s="15">
        <f t="shared" si="1110"/>
        <v>-1.8006957233476562E-2</v>
      </c>
      <c r="J7082" s="17">
        <f t="shared" si="1106"/>
        <v>1.8006957233476562E-2</v>
      </c>
      <c r="K7082" s="5" t="str">
        <f t="shared" si="1102"/>
        <v>ID</v>
      </c>
      <c r="L7082" s="5">
        <f t="shared" si="1111"/>
        <v>27</v>
      </c>
      <c r="M7082" s="17">
        <f t="shared" ca="1" si="1109"/>
        <v>3.6423163494986754E-2</v>
      </c>
      <c r="N7082" t="str">
        <f t="shared" ca="1" si="1107"/>
        <v/>
      </c>
    </row>
    <row r="7083" spans="1:14" x14ac:dyDescent="0.25">
      <c r="A7083" s="5">
        <f t="shared" si="1108"/>
        <v>7081</v>
      </c>
      <c r="B7083" s="6">
        <v>20575</v>
      </c>
      <c r="C7083" s="7">
        <v>48.38</v>
      </c>
      <c r="D7083" s="12">
        <f t="shared" si="1103"/>
        <v>8.1266930610544019E-3</v>
      </c>
      <c r="E7083" s="14">
        <f t="shared" si="1104"/>
        <v>8.0938493117270575E-3</v>
      </c>
      <c r="F7083" s="16">
        <f>EXP(SUM(E$3:E7083))-1</f>
        <v>1.7395243488108796</v>
      </c>
      <c r="G7083" s="8">
        <f t="shared" si="1105"/>
        <v>273.95243488108798</v>
      </c>
      <c r="H7083" s="9">
        <f>MAX(G$2:G7083)</f>
        <v>276.72706681766783</v>
      </c>
      <c r="I7083" s="15">
        <f t="shared" si="1110"/>
        <v>-1.0026601186822193E-2</v>
      </c>
      <c r="J7083" s="17">
        <f t="shared" si="1106"/>
        <v>1.0026601186822193E-2</v>
      </c>
      <c r="K7083" s="5" t="str">
        <f t="shared" si="1102"/>
        <v>ID</v>
      </c>
      <c r="L7083" s="5">
        <f t="shared" si="1111"/>
        <v>28</v>
      </c>
      <c r="M7083" s="17">
        <f t="shared" ca="1" si="1109"/>
        <v>3.6423163494986754E-2</v>
      </c>
      <c r="N7083" t="str">
        <f t="shared" ca="1" si="1107"/>
        <v/>
      </c>
    </row>
    <row r="7084" spans="1:14" x14ac:dyDescent="0.25">
      <c r="A7084" s="5">
        <f t="shared" si="1108"/>
        <v>7082</v>
      </c>
      <c r="B7084" s="6">
        <v>20576</v>
      </c>
      <c r="C7084" s="7">
        <v>48.16</v>
      </c>
      <c r="D7084" s="12">
        <f t="shared" si="1103"/>
        <v>-4.5473336089294492E-3</v>
      </c>
      <c r="E7084" s="14">
        <f t="shared" si="1104"/>
        <v>-4.5577041813157377E-3</v>
      </c>
      <c r="F7084" s="16">
        <f>EXP(SUM(E$3:E7084))-1</f>
        <v>1.7270668176670507</v>
      </c>
      <c r="G7084" s="8">
        <f t="shared" si="1105"/>
        <v>272.70668176670506</v>
      </c>
      <c r="H7084" s="9">
        <f>MAX(G$2:G7084)</f>
        <v>276.72706681766783</v>
      </c>
      <c r="I7084" s="15">
        <f t="shared" si="1110"/>
        <v>-1.4528340495191472E-2</v>
      </c>
      <c r="J7084" s="17">
        <f t="shared" si="1106"/>
        <v>1.4528340495191472E-2</v>
      </c>
      <c r="K7084" s="5" t="str">
        <f t="shared" si="1102"/>
        <v>ID</v>
      </c>
      <c r="L7084" s="5">
        <f t="shared" si="1111"/>
        <v>29</v>
      </c>
      <c r="M7084" s="17">
        <f t="shared" ca="1" si="1109"/>
        <v>3.6423163494986754E-2</v>
      </c>
      <c r="N7084" t="str">
        <f t="shared" ca="1" si="1107"/>
        <v/>
      </c>
    </row>
    <row r="7085" spans="1:14" x14ac:dyDescent="0.25">
      <c r="A7085" s="5">
        <f t="shared" si="1108"/>
        <v>7083</v>
      </c>
      <c r="B7085" s="6">
        <v>20577</v>
      </c>
      <c r="C7085" s="7">
        <v>48.17</v>
      </c>
      <c r="D7085" s="12">
        <f t="shared" si="1103"/>
        <v>2.0764119601346387E-4</v>
      </c>
      <c r="E7085" s="14">
        <f t="shared" si="1104"/>
        <v>2.0761964156399906E-4</v>
      </c>
      <c r="F7085" s="16">
        <f>EXP(SUM(E$3:E7085))-1</f>
        <v>1.7276330690826796</v>
      </c>
      <c r="G7085" s="8">
        <f t="shared" si="1105"/>
        <v>272.76330690826796</v>
      </c>
      <c r="H7085" s="9">
        <f>MAX(G$2:G7085)</f>
        <v>276.72706681766783</v>
      </c>
      <c r="I7085" s="15">
        <f t="shared" si="1110"/>
        <v>-1.4323715981174545E-2</v>
      </c>
      <c r="J7085" s="17">
        <f t="shared" si="1106"/>
        <v>1.4323715981174545E-2</v>
      </c>
      <c r="K7085" s="5" t="str">
        <f t="shared" si="1102"/>
        <v>ID</v>
      </c>
      <c r="L7085" s="5">
        <f t="shared" si="1111"/>
        <v>30</v>
      </c>
      <c r="M7085" s="17">
        <f t="shared" ca="1" si="1109"/>
        <v>3.6423163494986754E-2</v>
      </c>
      <c r="N7085" t="str">
        <f t="shared" ca="1" si="1107"/>
        <v/>
      </c>
    </row>
    <row r="7086" spans="1:14" x14ac:dyDescent="0.25">
      <c r="A7086" s="5">
        <f t="shared" si="1108"/>
        <v>7084</v>
      </c>
      <c r="B7086" s="6">
        <v>20578</v>
      </c>
      <c r="C7086" s="7">
        <v>48.34</v>
      </c>
      <c r="D7086" s="12">
        <f t="shared" si="1103"/>
        <v>3.5291675316586613E-3</v>
      </c>
      <c r="E7086" s="14">
        <f t="shared" si="1104"/>
        <v>3.5229546332074834E-3</v>
      </c>
      <c r="F7086" s="16">
        <f>EXP(SUM(E$3:E7086))-1</f>
        <v>1.7372593431483643</v>
      </c>
      <c r="G7086" s="8">
        <f t="shared" si="1105"/>
        <v>273.72593431483642</v>
      </c>
      <c r="H7086" s="9">
        <f>MAX(G$2:G7086)</f>
        <v>276.72706681766783</v>
      </c>
      <c r="I7086" s="15">
        <f t="shared" si="1110"/>
        <v>-1.0845099242889344E-2</v>
      </c>
      <c r="J7086" s="17">
        <f t="shared" si="1106"/>
        <v>1.0845099242889344E-2</v>
      </c>
      <c r="K7086" s="5" t="str">
        <f t="shared" si="1102"/>
        <v>ID</v>
      </c>
      <c r="L7086" s="5">
        <f t="shared" si="1111"/>
        <v>31</v>
      </c>
      <c r="M7086" s="17">
        <f t="shared" ca="1" si="1109"/>
        <v>3.6423163494986754E-2</v>
      </c>
      <c r="N7086" t="str">
        <f t="shared" ca="1" si="1107"/>
        <v/>
      </c>
    </row>
    <row r="7087" spans="1:14" x14ac:dyDescent="0.25">
      <c r="A7087" s="5">
        <f t="shared" si="1108"/>
        <v>7085</v>
      </c>
      <c r="B7087" s="6">
        <v>20579</v>
      </c>
      <c r="C7087" s="7">
        <v>48.51</v>
      </c>
      <c r="D7087" s="12">
        <f t="shared" si="1103"/>
        <v>3.5167563094744558E-3</v>
      </c>
      <c r="E7087" s="14">
        <f t="shared" si="1104"/>
        <v>3.510586981788117E-3</v>
      </c>
      <c r="F7087" s="16">
        <f>EXP(SUM(E$3:E7087))-1</f>
        <v>1.7468856172140494</v>
      </c>
      <c r="G7087" s="8">
        <f t="shared" si="1105"/>
        <v>274.68856172140494</v>
      </c>
      <c r="H7087" s="9">
        <f>MAX(G$2:G7087)</f>
        <v>276.72706681766783</v>
      </c>
      <c r="I7087" s="15">
        <f t="shared" si="1110"/>
        <v>-7.3664825046041438E-3</v>
      </c>
      <c r="J7087" s="17">
        <f t="shared" si="1106"/>
        <v>7.3664825046041438E-3</v>
      </c>
      <c r="K7087" s="5" t="str">
        <f t="shared" si="1102"/>
        <v>ID</v>
      </c>
      <c r="L7087" s="5">
        <f t="shared" si="1111"/>
        <v>32</v>
      </c>
      <c r="M7087" s="17">
        <f t="shared" ca="1" si="1109"/>
        <v>3.6423163494986754E-2</v>
      </c>
      <c r="N7087" t="str">
        <f t="shared" ca="1" si="1107"/>
        <v/>
      </c>
    </row>
    <row r="7088" spans="1:14" x14ac:dyDescent="0.25">
      <c r="A7088" s="5">
        <f t="shared" si="1108"/>
        <v>7086</v>
      </c>
      <c r="B7088" s="6">
        <v>20582</v>
      </c>
      <c r="C7088" s="7">
        <v>48.22</v>
      </c>
      <c r="D7088" s="12">
        <f t="shared" si="1103"/>
        <v>-5.9781488352916856E-3</v>
      </c>
      <c r="E7088" s="14">
        <f t="shared" si="1104"/>
        <v>-5.9960895041001709E-3</v>
      </c>
      <c r="F7088" s="16">
        <f>EXP(SUM(E$3:E7088))-1</f>
        <v>1.7304643261608219</v>
      </c>
      <c r="G7088" s="8">
        <f t="shared" si="1105"/>
        <v>273.0464326160822</v>
      </c>
      <c r="H7088" s="9">
        <f>MAX(G$2:G7088)</f>
        <v>276.72706681766783</v>
      </c>
      <c r="I7088" s="15">
        <f t="shared" si="1110"/>
        <v>-1.3300593411090689E-2</v>
      </c>
      <c r="J7088" s="17">
        <f t="shared" si="1106"/>
        <v>1.3300593411090689E-2</v>
      </c>
      <c r="K7088" s="5" t="str">
        <f t="shared" si="1102"/>
        <v>ID</v>
      </c>
      <c r="L7088" s="5">
        <f t="shared" si="1111"/>
        <v>33</v>
      </c>
      <c r="M7088" s="17">
        <f t="shared" ca="1" si="1109"/>
        <v>3.6423163494986754E-2</v>
      </c>
      <c r="N7088" t="str">
        <f t="shared" ca="1" si="1107"/>
        <v/>
      </c>
    </row>
    <row r="7089" spans="1:14" x14ac:dyDescent="0.25">
      <c r="A7089" s="5">
        <f t="shared" si="1108"/>
        <v>7087</v>
      </c>
      <c r="B7089" s="6">
        <v>20583</v>
      </c>
      <c r="C7089" s="7">
        <v>48.02</v>
      </c>
      <c r="D7089" s="12">
        <f t="shared" si="1103"/>
        <v>-4.1476565740355964E-3</v>
      </c>
      <c r="E7089" s="14">
        <f t="shared" si="1104"/>
        <v>-4.1562819599177559E-3</v>
      </c>
      <c r="F7089" s="16">
        <f>EXP(SUM(E$3:E7089))-1</f>
        <v>1.7191392978482511</v>
      </c>
      <c r="G7089" s="8">
        <f t="shared" si="1105"/>
        <v>271.91392978482509</v>
      </c>
      <c r="H7089" s="9">
        <f>MAX(G$2:G7089)</f>
        <v>276.72706681766783</v>
      </c>
      <c r="I7089" s="15">
        <f t="shared" si="1110"/>
        <v>-1.7393083691426225E-2</v>
      </c>
      <c r="J7089" s="17">
        <f t="shared" si="1106"/>
        <v>1.7393083691426225E-2</v>
      </c>
      <c r="K7089" s="5" t="str">
        <f t="shared" si="1102"/>
        <v>ID</v>
      </c>
      <c r="L7089" s="5">
        <f t="shared" si="1111"/>
        <v>34</v>
      </c>
      <c r="M7089" s="17">
        <f t="shared" ca="1" si="1109"/>
        <v>3.6423163494986754E-2</v>
      </c>
      <c r="N7089" t="str">
        <f t="shared" ca="1" si="1107"/>
        <v/>
      </c>
    </row>
    <row r="7090" spans="1:14" x14ac:dyDescent="0.25">
      <c r="A7090" s="5">
        <f t="shared" si="1108"/>
        <v>7088</v>
      </c>
      <c r="B7090" s="6">
        <v>20584</v>
      </c>
      <c r="C7090" s="7">
        <v>47.94</v>
      </c>
      <c r="D7090" s="12">
        <f t="shared" si="1103"/>
        <v>-1.6659725114537283E-3</v>
      </c>
      <c r="E7090" s="14">
        <f t="shared" si="1104"/>
        <v>-1.6673617868690296E-3</v>
      </c>
      <c r="F7090" s="16">
        <f>EXP(SUM(E$3:E7090))-1</f>
        <v>1.7146092865232228</v>
      </c>
      <c r="G7090" s="8">
        <f t="shared" si="1105"/>
        <v>271.46092865232225</v>
      </c>
      <c r="H7090" s="9">
        <f>MAX(G$2:G7090)</f>
        <v>276.72706681766783</v>
      </c>
      <c r="I7090" s="15">
        <f t="shared" si="1110"/>
        <v>-1.903007980356064E-2</v>
      </c>
      <c r="J7090" s="17">
        <f t="shared" si="1106"/>
        <v>1.903007980356064E-2</v>
      </c>
      <c r="K7090" s="5" t="str">
        <f t="shared" si="1102"/>
        <v>ID</v>
      </c>
      <c r="L7090" s="5">
        <f t="shared" si="1111"/>
        <v>35</v>
      </c>
      <c r="M7090" s="17">
        <f t="shared" ca="1" si="1109"/>
        <v>3.6423163494986754E-2</v>
      </c>
      <c r="N7090" t="str">
        <f t="shared" ca="1" si="1107"/>
        <v/>
      </c>
    </row>
    <row r="7091" spans="1:14" x14ac:dyDescent="0.25">
      <c r="A7091" s="5">
        <f t="shared" si="1108"/>
        <v>7089</v>
      </c>
      <c r="B7091" s="6">
        <v>20585</v>
      </c>
      <c r="C7091" s="7">
        <v>47.16</v>
      </c>
      <c r="D7091" s="12">
        <f t="shared" si="1103"/>
        <v>-1.6270337922403066E-2</v>
      </c>
      <c r="E7091" s="14">
        <f t="shared" si="1104"/>
        <v>-1.6404153337068187E-2</v>
      </c>
      <c r="F7091" s="16">
        <f>EXP(SUM(E$3:E7091))-1</f>
        <v>1.670441676104196</v>
      </c>
      <c r="G7091" s="8">
        <f t="shared" si="1105"/>
        <v>267.04416761041961</v>
      </c>
      <c r="H7091" s="9">
        <f>MAX(G$2:G7091)</f>
        <v>276.72706681766783</v>
      </c>
      <c r="I7091" s="15">
        <f t="shared" si="1110"/>
        <v>-3.4990791896869489E-2</v>
      </c>
      <c r="J7091" s="17">
        <f t="shared" si="1106"/>
        <v>3.4990791896869489E-2</v>
      </c>
      <c r="K7091" s="5" t="str">
        <f t="shared" si="1102"/>
        <v>ID</v>
      </c>
      <c r="L7091" s="5">
        <f t="shared" si="1111"/>
        <v>36</v>
      </c>
      <c r="M7091" s="17">
        <f t="shared" ca="1" si="1109"/>
        <v>3.6423163494986754E-2</v>
      </c>
      <c r="N7091" t="str">
        <f t="shared" ca="1" si="1107"/>
        <v/>
      </c>
    </row>
    <row r="7092" spans="1:14" x14ac:dyDescent="0.25">
      <c r="A7092" s="5">
        <f t="shared" si="1108"/>
        <v>7090</v>
      </c>
      <c r="B7092" s="6">
        <v>20586</v>
      </c>
      <c r="C7092" s="7">
        <v>47.12</v>
      </c>
      <c r="D7092" s="12">
        <f t="shared" si="1103"/>
        <v>-8.4817642069545673E-4</v>
      </c>
      <c r="E7092" s="14">
        <f t="shared" si="1104"/>
        <v>-8.4853632583886359E-4</v>
      </c>
      <c r="F7092" s="16">
        <f>EXP(SUM(E$3:E7092))-1</f>
        <v>1.6681766704416821</v>
      </c>
      <c r="G7092" s="8">
        <f t="shared" si="1105"/>
        <v>266.81766704416822</v>
      </c>
      <c r="H7092" s="9">
        <f>MAX(G$2:G7092)</f>
        <v>276.72706681766783</v>
      </c>
      <c r="I7092" s="15">
        <f t="shared" si="1110"/>
        <v>-3.5809289952936529E-2</v>
      </c>
      <c r="J7092" s="17">
        <f t="shared" si="1106"/>
        <v>3.5809289952936529E-2</v>
      </c>
      <c r="K7092" s="5" t="str">
        <f t="shared" si="1102"/>
        <v>ID</v>
      </c>
      <c r="L7092" s="5">
        <f t="shared" si="1111"/>
        <v>37</v>
      </c>
      <c r="M7092" s="17">
        <f t="shared" ca="1" si="1109"/>
        <v>3.6423163494986754E-2</v>
      </c>
      <c r="N7092" t="str">
        <f t="shared" ca="1" si="1107"/>
        <v/>
      </c>
    </row>
    <row r="7093" spans="1:14" x14ac:dyDescent="0.25">
      <c r="A7093" s="5">
        <f t="shared" si="1108"/>
        <v>7091</v>
      </c>
      <c r="B7093" s="6">
        <v>20589</v>
      </c>
      <c r="C7093" s="7">
        <v>46.86</v>
      </c>
      <c r="D7093" s="12">
        <f t="shared" si="1103"/>
        <v>-5.5178268251272478E-3</v>
      </c>
      <c r="E7093" s="14">
        <f t="shared" si="1104"/>
        <v>-5.5331062636815812E-3</v>
      </c>
      <c r="F7093" s="16">
        <f>EXP(SUM(E$3:E7093))-1</f>
        <v>1.6534541336353406</v>
      </c>
      <c r="G7093" s="8">
        <f t="shared" si="1105"/>
        <v>265.34541336353408</v>
      </c>
      <c r="H7093" s="9">
        <f>MAX(G$2:G7093)</f>
        <v>276.72706681766783</v>
      </c>
      <c r="I7093" s="15">
        <f t="shared" si="1110"/>
        <v>-4.1129527317372738E-2</v>
      </c>
      <c r="J7093" s="17">
        <f t="shared" si="1106"/>
        <v>4.1129527317372738E-2</v>
      </c>
      <c r="K7093" s="5" t="str">
        <f t="shared" si="1102"/>
        <v>ID</v>
      </c>
      <c r="L7093" s="5">
        <f t="shared" si="1111"/>
        <v>38</v>
      </c>
      <c r="M7093" s="17">
        <f t="shared" ca="1" si="1109"/>
        <v>4.1129527317372738E-2</v>
      </c>
      <c r="N7093" t="str">
        <f t="shared" ca="1" si="1107"/>
        <v/>
      </c>
    </row>
    <row r="7094" spans="1:14" x14ac:dyDescent="0.25">
      <c r="A7094" s="5">
        <f t="shared" si="1108"/>
        <v>7092</v>
      </c>
      <c r="B7094" s="6">
        <v>20590</v>
      </c>
      <c r="C7094" s="7">
        <v>46.37</v>
      </c>
      <c r="D7094" s="12">
        <f t="shared" si="1103"/>
        <v>-1.0456679470764008E-2</v>
      </c>
      <c r="E7094" s="14">
        <f t="shared" si="1104"/>
        <v>-1.0511734676280166E-2</v>
      </c>
      <c r="F7094" s="16">
        <f>EXP(SUM(E$3:E7094))-1</f>
        <v>1.6257078142695418</v>
      </c>
      <c r="G7094" s="8">
        <f t="shared" si="1105"/>
        <v>262.57078142695417</v>
      </c>
      <c r="H7094" s="9">
        <f>MAX(G$2:G7094)</f>
        <v>276.72706681766783</v>
      </c>
      <c r="I7094" s="15">
        <f t="shared" si="1110"/>
        <v>-5.1156128504194931E-2</v>
      </c>
      <c r="J7094" s="17">
        <f t="shared" si="1106"/>
        <v>5.1156128504194931E-2</v>
      </c>
      <c r="K7094" s="5" t="str">
        <f t="shared" si="1102"/>
        <v>ID</v>
      </c>
      <c r="L7094" s="5">
        <f t="shared" si="1111"/>
        <v>39</v>
      </c>
      <c r="M7094" s="17">
        <f t="shared" ca="1" si="1109"/>
        <v>5.1156128504194931E-2</v>
      </c>
      <c r="N7094" t="str">
        <f t="shared" ca="1" si="1107"/>
        <v/>
      </c>
    </row>
    <row r="7095" spans="1:14" x14ac:dyDescent="0.25">
      <c r="A7095" s="5">
        <f t="shared" si="1108"/>
        <v>7093</v>
      </c>
      <c r="B7095" s="6">
        <v>20591</v>
      </c>
      <c r="C7095" s="7">
        <v>46.05</v>
      </c>
      <c r="D7095" s="12">
        <f t="shared" si="1103"/>
        <v>-6.9010135863705191E-3</v>
      </c>
      <c r="E7095" s="14">
        <f t="shared" si="1104"/>
        <v>-6.9249357020536315E-3</v>
      </c>
      <c r="F7095" s="16">
        <f>EXP(SUM(E$3:E7095))-1</f>
        <v>1.6075877689694287</v>
      </c>
      <c r="G7095" s="8">
        <f t="shared" si="1105"/>
        <v>260.75877689694289</v>
      </c>
      <c r="H7095" s="9">
        <f>MAX(G$2:G7095)</f>
        <v>276.72706681766783</v>
      </c>
      <c r="I7095" s="15">
        <f t="shared" si="1110"/>
        <v>-5.7704112952731923E-2</v>
      </c>
      <c r="J7095" s="17">
        <f t="shared" si="1106"/>
        <v>5.7704112952731923E-2</v>
      </c>
      <c r="K7095" s="5" t="str">
        <f t="shared" si="1102"/>
        <v>ID</v>
      </c>
      <c r="L7095" s="5">
        <f t="shared" si="1111"/>
        <v>40</v>
      </c>
      <c r="M7095" s="17">
        <f t="shared" ca="1" si="1109"/>
        <v>5.7704112952731923E-2</v>
      </c>
      <c r="N7095" t="str">
        <f t="shared" ca="1" si="1107"/>
        <v/>
      </c>
    </row>
    <row r="7096" spans="1:14" x14ac:dyDescent="0.25">
      <c r="A7096" s="5">
        <f t="shared" si="1108"/>
        <v>7094</v>
      </c>
      <c r="B7096" s="6">
        <v>20592</v>
      </c>
      <c r="C7096" s="7">
        <v>46.61</v>
      </c>
      <c r="D7096" s="12">
        <f t="shared" si="1103"/>
        <v>1.2160694896851343E-2</v>
      </c>
      <c r="E7096" s="14">
        <f t="shared" si="1104"/>
        <v>1.2087347683333818E-2</v>
      </c>
      <c r="F7096" s="16">
        <f>EXP(SUM(E$3:E7096))-1</f>
        <v>1.639297848244627</v>
      </c>
      <c r="G7096" s="8">
        <f t="shared" si="1105"/>
        <v>263.92978482446267</v>
      </c>
      <c r="H7096" s="9">
        <f>MAX(G$2:G7096)</f>
        <v>276.72706681766783</v>
      </c>
      <c r="I7096" s="15">
        <f t="shared" si="1110"/>
        <v>-4.6245140167792242E-2</v>
      </c>
      <c r="J7096" s="17">
        <f t="shared" si="1106"/>
        <v>4.6245140167792242E-2</v>
      </c>
      <c r="K7096" s="5" t="str">
        <f t="shared" si="1102"/>
        <v>ID</v>
      </c>
      <c r="L7096" s="5">
        <f t="shared" si="1111"/>
        <v>41</v>
      </c>
      <c r="M7096" s="17">
        <f t="shared" ca="1" si="1109"/>
        <v>5.7704112952731923E-2</v>
      </c>
      <c r="N7096" t="str">
        <f t="shared" ca="1" si="1107"/>
        <v/>
      </c>
    </row>
    <row r="7097" spans="1:14" x14ac:dyDescent="0.25">
      <c r="A7097" s="5">
        <f t="shared" si="1108"/>
        <v>7095</v>
      </c>
      <c r="B7097" s="6">
        <v>20593</v>
      </c>
      <c r="C7097" s="7">
        <v>46.39</v>
      </c>
      <c r="D7097" s="12">
        <f t="shared" si="1103"/>
        <v>-4.720017163698742E-3</v>
      </c>
      <c r="E7097" s="14">
        <f t="shared" si="1104"/>
        <v>-4.7311916209972354E-3</v>
      </c>
      <c r="F7097" s="16">
        <f>EXP(SUM(E$3:E7097))-1</f>
        <v>1.6268403171007995</v>
      </c>
      <c r="G7097" s="8">
        <f t="shared" si="1105"/>
        <v>262.68403171007992</v>
      </c>
      <c r="H7097" s="9">
        <f>MAX(G$2:G7097)</f>
        <v>276.72706681766783</v>
      </c>
      <c r="I7097" s="15">
        <f t="shared" si="1110"/>
        <v>-5.07468794761613E-2</v>
      </c>
      <c r="J7097" s="17">
        <f t="shared" si="1106"/>
        <v>5.07468794761613E-2</v>
      </c>
      <c r="K7097" s="5" t="str">
        <f t="shared" si="1102"/>
        <v>ID</v>
      </c>
      <c r="L7097" s="5">
        <f t="shared" si="1111"/>
        <v>42</v>
      </c>
      <c r="M7097" s="17">
        <f t="shared" ca="1" si="1109"/>
        <v>5.7704112952731923E-2</v>
      </c>
      <c r="N7097" t="str">
        <f t="shared" ca="1" si="1107"/>
        <v/>
      </c>
    </row>
    <row r="7098" spans="1:14" x14ac:dyDescent="0.25">
      <c r="A7098" s="5">
        <f t="shared" si="1108"/>
        <v>7096</v>
      </c>
      <c r="B7098" s="6">
        <v>20596</v>
      </c>
      <c r="C7098" s="7">
        <v>45.99</v>
      </c>
      <c r="D7098" s="12">
        <f t="shared" si="1103"/>
        <v>-8.622547962923055E-3</v>
      </c>
      <c r="E7098" s="14">
        <f t="shared" si="1104"/>
        <v>-8.6599372118198684E-3</v>
      </c>
      <c r="F7098" s="16">
        <f>EXP(SUM(E$3:E7098))-1</f>
        <v>1.6041902604756575</v>
      </c>
      <c r="G7098" s="8">
        <f t="shared" si="1105"/>
        <v>260.41902604756575</v>
      </c>
      <c r="H7098" s="9">
        <f>MAX(G$2:G7098)</f>
        <v>276.72706681766783</v>
      </c>
      <c r="I7098" s="15">
        <f t="shared" si="1110"/>
        <v>-5.8931860036832484E-2</v>
      </c>
      <c r="J7098" s="17">
        <f t="shared" si="1106"/>
        <v>5.8931860036832484E-2</v>
      </c>
      <c r="K7098" s="5" t="str">
        <f t="shared" si="1102"/>
        <v>ID</v>
      </c>
      <c r="L7098" s="5">
        <f t="shared" si="1111"/>
        <v>43</v>
      </c>
      <c r="M7098" s="17">
        <f t="shared" ca="1" si="1109"/>
        <v>5.8931860036832484E-2</v>
      </c>
      <c r="N7098" t="str">
        <f t="shared" ca="1" si="1107"/>
        <v/>
      </c>
    </row>
    <row r="7099" spans="1:14" x14ac:dyDescent="0.25">
      <c r="A7099" s="5">
        <f t="shared" si="1108"/>
        <v>7097</v>
      </c>
      <c r="B7099" s="6">
        <v>20597</v>
      </c>
      <c r="C7099" s="7">
        <v>45.26</v>
      </c>
      <c r="D7099" s="12">
        <f t="shared" si="1103"/>
        <v>-1.5873015873015928E-2</v>
      </c>
      <c r="E7099" s="14">
        <f t="shared" si="1104"/>
        <v>-1.6000341346441189E-2</v>
      </c>
      <c r="F7099" s="16">
        <f>EXP(SUM(E$3:E7099))-1</f>
        <v>1.562853907134774</v>
      </c>
      <c r="G7099" s="8">
        <f t="shared" si="1105"/>
        <v>256.2853907134774</v>
      </c>
      <c r="H7099" s="9">
        <f>MAX(G$2:G7099)</f>
        <v>276.72706681766783</v>
      </c>
      <c r="I7099" s="15">
        <f t="shared" si="1110"/>
        <v>-7.3869449560057365E-2</v>
      </c>
      <c r="J7099" s="17">
        <f t="shared" si="1106"/>
        <v>7.3869449560057365E-2</v>
      </c>
      <c r="K7099" s="5" t="str">
        <f t="shared" si="1102"/>
        <v>ID</v>
      </c>
      <c r="L7099" s="5">
        <f t="shared" si="1111"/>
        <v>44</v>
      </c>
      <c r="M7099" s="17">
        <f t="shared" ca="1" si="1109"/>
        <v>7.3869449560057365E-2</v>
      </c>
      <c r="N7099" t="str">
        <f t="shared" ca="1" si="1107"/>
        <v/>
      </c>
    </row>
    <row r="7100" spans="1:14" x14ac:dyDescent="0.25">
      <c r="A7100" s="5">
        <f t="shared" si="1108"/>
        <v>7098</v>
      </c>
      <c r="B7100" s="6">
        <v>20598</v>
      </c>
      <c r="C7100" s="7">
        <v>45.02</v>
      </c>
      <c r="D7100" s="12">
        <f t="shared" si="1103"/>
        <v>-5.3026955368977724E-3</v>
      </c>
      <c r="E7100" s="14">
        <f t="shared" si="1104"/>
        <v>-5.3168047268049813E-3</v>
      </c>
      <c r="F7100" s="16">
        <f>EXP(SUM(E$3:E7100))-1</f>
        <v>1.5492638731596893</v>
      </c>
      <c r="G7100" s="8">
        <f t="shared" si="1105"/>
        <v>254.92638731596892</v>
      </c>
      <c r="H7100" s="9">
        <f>MAX(G$2:G7100)</f>
        <v>276.72706681766783</v>
      </c>
      <c r="I7100" s="15">
        <f t="shared" si="1110"/>
        <v>-7.8780437896459943E-2</v>
      </c>
      <c r="J7100" s="17">
        <f t="shared" si="1106"/>
        <v>7.8780437896459943E-2</v>
      </c>
      <c r="K7100" s="5" t="str">
        <f t="shared" si="1102"/>
        <v>ID</v>
      </c>
      <c r="L7100" s="5">
        <f t="shared" si="1111"/>
        <v>45</v>
      </c>
      <c r="M7100" s="17">
        <f t="shared" ca="1" si="1109"/>
        <v>7.8780437896459943E-2</v>
      </c>
      <c r="N7100" t="str">
        <f t="shared" ca="1" si="1107"/>
        <v/>
      </c>
    </row>
    <row r="7101" spans="1:14" x14ac:dyDescent="0.25">
      <c r="A7101" s="5">
        <f t="shared" si="1108"/>
        <v>7099</v>
      </c>
      <c r="B7101" s="6">
        <v>20599</v>
      </c>
      <c r="C7101" s="7">
        <v>44.6</v>
      </c>
      <c r="D7101" s="12">
        <f t="shared" si="1103"/>
        <v>-9.3291870279875733E-3</v>
      </c>
      <c r="E7101" s="14">
        <f t="shared" si="1104"/>
        <v>-9.3729764525678112E-3</v>
      </c>
      <c r="F7101" s="16">
        <f>EXP(SUM(E$3:E7101))-1</f>
        <v>1.5254813137032905</v>
      </c>
      <c r="G7101" s="8">
        <f t="shared" si="1105"/>
        <v>252.54813137032906</v>
      </c>
      <c r="H7101" s="9">
        <f>MAX(G$2:G7101)</f>
        <v>276.72706681766783</v>
      </c>
      <c r="I7101" s="15">
        <f t="shared" si="1110"/>
        <v>-8.7374667485164648E-2</v>
      </c>
      <c r="J7101" s="17">
        <f t="shared" si="1106"/>
        <v>8.7374667485164648E-2</v>
      </c>
      <c r="K7101" s="5" t="str">
        <f t="shared" si="1102"/>
        <v>ID</v>
      </c>
      <c r="L7101" s="5">
        <f t="shared" si="1111"/>
        <v>46</v>
      </c>
      <c r="M7101" s="17">
        <f t="shared" ca="1" si="1109"/>
        <v>8.7374667485164648E-2</v>
      </c>
      <c r="N7101" t="str">
        <f t="shared" ca="1" si="1107"/>
        <v/>
      </c>
    </row>
    <row r="7102" spans="1:14" x14ac:dyDescent="0.25">
      <c r="A7102" s="5">
        <f t="shared" si="1108"/>
        <v>7100</v>
      </c>
      <c r="B7102" s="6">
        <v>20600</v>
      </c>
      <c r="C7102" s="7">
        <v>44.62</v>
      </c>
      <c r="D7102" s="12">
        <f t="shared" si="1103"/>
        <v>4.4843049327347728E-4</v>
      </c>
      <c r="E7102" s="14">
        <f t="shared" si="1104"/>
        <v>4.4832997836800496E-4</v>
      </c>
      <c r="F7102" s="16">
        <f>EXP(SUM(E$3:E7102))-1</f>
        <v>1.5266138165345473</v>
      </c>
      <c r="G7102" s="8">
        <f t="shared" si="1105"/>
        <v>252.66138165345473</v>
      </c>
      <c r="H7102" s="9">
        <f>MAX(G$2:G7102)</f>
        <v>276.72706681766783</v>
      </c>
      <c r="I7102" s="15">
        <f t="shared" si="1110"/>
        <v>-8.6965418457131127E-2</v>
      </c>
      <c r="J7102" s="17">
        <f t="shared" si="1106"/>
        <v>8.6965418457131127E-2</v>
      </c>
      <c r="K7102" s="5" t="str">
        <f t="shared" si="1102"/>
        <v>ID</v>
      </c>
      <c r="L7102" s="5">
        <f t="shared" si="1111"/>
        <v>47</v>
      </c>
      <c r="M7102" s="17">
        <f t="shared" ca="1" si="1109"/>
        <v>8.7374667485164648E-2</v>
      </c>
      <c r="N7102" t="str">
        <f t="shared" ca="1" si="1107"/>
        <v/>
      </c>
    </row>
    <row r="7103" spans="1:14" x14ac:dyDescent="0.25">
      <c r="A7103" s="5">
        <f t="shared" si="1108"/>
        <v>7101</v>
      </c>
      <c r="B7103" s="6">
        <v>20603</v>
      </c>
      <c r="C7103" s="7">
        <v>44.1</v>
      </c>
      <c r="D7103" s="12">
        <f t="shared" si="1103"/>
        <v>-1.1653966831017382E-2</v>
      </c>
      <c r="E7103" s="14">
        <f t="shared" si="1104"/>
        <v>-1.1722406551586045E-2</v>
      </c>
      <c r="F7103" s="16">
        <f>EXP(SUM(E$3:E7103))-1</f>
        <v>1.4971687429218634</v>
      </c>
      <c r="G7103" s="8">
        <f t="shared" si="1105"/>
        <v>249.71687429218633</v>
      </c>
      <c r="H7103" s="9">
        <f>MAX(G$2:G7103)</f>
        <v>276.72706681766783</v>
      </c>
      <c r="I7103" s="15">
        <f t="shared" si="1110"/>
        <v>-9.7605893186003545E-2</v>
      </c>
      <c r="J7103" s="17">
        <f t="shared" si="1106"/>
        <v>9.7605893186003545E-2</v>
      </c>
      <c r="K7103" s="5" t="str">
        <f t="shared" si="1102"/>
        <v>ID</v>
      </c>
      <c r="L7103" s="5">
        <f t="shared" si="1111"/>
        <v>48</v>
      </c>
      <c r="M7103" s="17">
        <f t="shared" ca="1" si="1109"/>
        <v>9.7605893186003545E-2</v>
      </c>
      <c r="N7103" t="str">
        <f t="shared" ca="1" si="1107"/>
        <v/>
      </c>
    </row>
    <row r="7104" spans="1:14" x14ac:dyDescent="0.25">
      <c r="A7104" s="5">
        <f t="shared" si="1108"/>
        <v>7102</v>
      </c>
      <c r="B7104" s="6">
        <v>20604</v>
      </c>
      <c r="C7104" s="7">
        <v>45.11</v>
      </c>
      <c r="D7104" s="12">
        <f t="shared" si="1103"/>
        <v>2.2902494331065615E-2</v>
      </c>
      <c r="E7104" s="14">
        <f t="shared" si="1104"/>
        <v>2.2644168967504111E-2</v>
      </c>
      <c r="F7104" s="16">
        <f>EXP(SUM(E$3:E7104))-1</f>
        <v>1.5543601359003456</v>
      </c>
      <c r="G7104" s="8">
        <f t="shared" si="1105"/>
        <v>255.43601359003455</v>
      </c>
      <c r="H7104" s="9">
        <f>MAX(G$2:G7104)</f>
        <v>276.72706681766783</v>
      </c>
      <c r="I7104" s="15">
        <f t="shared" si="1110"/>
        <v>-7.6938817270308935E-2</v>
      </c>
      <c r="J7104" s="17">
        <f t="shared" si="1106"/>
        <v>7.6938817270308935E-2</v>
      </c>
      <c r="K7104" s="5" t="str">
        <f t="shared" si="1102"/>
        <v>ID</v>
      </c>
      <c r="L7104" s="5">
        <f t="shared" si="1111"/>
        <v>49</v>
      </c>
      <c r="M7104" s="17">
        <f t="shared" ca="1" si="1109"/>
        <v>9.7605893186003545E-2</v>
      </c>
      <c r="N7104" t="str">
        <f t="shared" ca="1" si="1107"/>
        <v/>
      </c>
    </row>
    <row r="7105" spans="1:14" x14ac:dyDescent="0.25">
      <c r="A7105" s="5">
        <f t="shared" si="1108"/>
        <v>7103</v>
      </c>
      <c r="B7105" s="6">
        <v>20606</v>
      </c>
      <c r="C7105" s="7">
        <v>45.2</v>
      </c>
      <c r="D7105" s="12">
        <f t="shared" si="1103"/>
        <v>1.9951230325869762E-3</v>
      </c>
      <c r="E7105" s="14">
        <f t="shared" si="1104"/>
        <v>1.9931354178809096E-3</v>
      </c>
      <c r="F7105" s="16">
        <f>EXP(SUM(E$3:E7105))-1</f>
        <v>1.5594563986410024</v>
      </c>
      <c r="G7105" s="8">
        <f t="shared" si="1105"/>
        <v>255.94563986410023</v>
      </c>
      <c r="H7105" s="9">
        <f>MAX(G$2:G7105)</f>
        <v>276.72706681766783</v>
      </c>
      <c r="I7105" s="15">
        <f t="shared" si="1110"/>
        <v>-7.5097196644157926E-2</v>
      </c>
      <c r="J7105" s="17">
        <f t="shared" si="1106"/>
        <v>7.5097196644157926E-2</v>
      </c>
      <c r="K7105" s="5" t="str">
        <f t="shared" si="1102"/>
        <v>ID</v>
      </c>
      <c r="L7105" s="5">
        <f t="shared" si="1111"/>
        <v>50</v>
      </c>
      <c r="M7105" s="17">
        <f t="shared" ca="1" si="1109"/>
        <v>9.7605893186003545E-2</v>
      </c>
      <c r="N7105" t="str">
        <f t="shared" ca="1" si="1107"/>
        <v/>
      </c>
    </row>
    <row r="7106" spans="1:14" x14ac:dyDescent="0.25">
      <c r="A7106" s="5">
        <f t="shared" si="1108"/>
        <v>7104</v>
      </c>
      <c r="B7106" s="6">
        <v>20607</v>
      </c>
      <c r="C7106" s="7">
        <v>45.58</v>
      </c>
      <c r="D7106" s="12">
        <f t="shared" si="1103"/>
        <v>8.4070796460176123E-3</v>
      </c>
      <c r="E7106" s="14">
        <f t="shared" si="1104"/>
        <v>8.3719369793526094E-3</v>
      </c>
      <c r="F7106" s="16">
        <f>EXP(SUM(E$3:E7106))-1</f>
        <v>1.5809739524348867</v>
      </c>
      <c r="G7106" s="8">
        <f t="shared" si="1105"/>
        <v>258.09739524348868</v>
      </c>
      <c r="H7106" s="9">
        <f>MAX(G$2:G7106)</f>
        <v>276.72706681766783</v>
      </c>
      <c r="I7106" s="15">
        <f t="shared" si="1110"/>
        <v>-6.7321465111520373E-2</v>
      </c>
      <c r="J7106" s="17">
        <f t="shared" si="1106"/>
        <v>6.7321465111520373E-2</v>
      </c>
      <c r="K7106" s="5" t="str">
        <f t="shared" si="1102"/>
        <v>ID</v>
      </c>
      <c r="L7106" s="5">
        <f t="shared" si="1111"/>
        <v>51</v>
      </c>
      <c r="M7106" s="17">
        <f t="shared" ca="1" si="1109"/>
        <v>9.7605893186003545E-2</v>
      </c>
      <c r="N7106" t="str">
        <f t="shared" ca="1" si="1107"/>
        <v/>
      </c>
    </row>
    <row r="7107" spans="1:14" x14ac:dyDescent="0.25">
      <c r="A7107" s="5">
        <f t="shared" si="1108"/>
        <v>7105</v>
      </c>
      <c r="B7107" s="6">
        <v>20610</v>
      </c>
      <c r="C7107" s="7">
        <v>45.85</v>
      </c>
      <c r="D7107" s="12">
        <f t="shared" si="1103"/>
        <v>5.9236507240019165E-3</v>
      </c>
      <c r="E7107" s="14">
        <f t="shared" si="1104"/>
        <v>5.9061748849358175E-3</v>
      </c>
      <c r="F7107" s="16">
        <f>EXP(SUM(E$3:E7107))-1</f>
        <v>1.5962627406568579</v>
      </c>
      <c r="G7107" s="8">
        <f t="shared" si="1105"/>
        <v>259.62627406568578</v>
      </c>
      <c r="H7107" s="9">
        <f>MAX(G$2:G7107)</f>
        <v>276.72706681766783</v>
      </c>
      <c r="I7107" s="15">
        <f t="shared" si="1110"/>
        <v>-6.1796603233067238E-2</v>
      </c>
      <c r="J7107" s="17">
        <f t="shared" si="1106"/>
        <v>6.1796603233067238E-2</v>
      </c>
      <c r="K7107" s="5" t="str">
        <f t="shared" ref="K7107:K7170" si="1112">IF(I7107=0,"NM","ID")</f>
        <v>ID</v>
      </c>
      <c r="L7107" s="5">
        <f t="shared" si="1111"/>
        <v>52</v>
      </c>
      <c r="M7107" s="17">
        <f t="shared" ca="1" si="1109"/>
        <v>9.7605893186003545E-2</v>
      </c>
      <c r="N7107" t="str">
        <f t="shared" ca="1" si="1107"/>
        <v/>
      </c>
    </row>
    <row r="7108" spans="1:14" x14ac:dyDescent="0.25">
      <c r="A7108" s="5">
        <f t="shared" si="1108"/>
        <v>7106</v>
      </c>
      <c r="B7108" s="6">
        <v>20611</v>
      </c>
      <c r="C7108" s="7">
        <v>45.86</v>
      </c>
      <c r="D7108" s="12">
        <f t="shared" ref="D7108:D7171" si="1113">C7108/C7107-1</f>
        <v>2.1810250817888566E-4</v>
      </c>
      <c r="E7108" s="14">
        <f t="shared" ref="E7108:E7171" si="1114">LN(C7108/C7107)</f>
        <v>2.1807872728456766E-4</v>
      </c>
      <c r="F7108" s="16">
        <f>EXP(SUM(E$3:E7108))-1</f>
        <v>1.5968289920724863</v>
      </c>
      <c r="G7108" s="8">
        <f t="shared" ref="G7108:G7171" si="1115">$G$2*(1+F7108)</f>
        <v>259.68289920724862</v>
      </c>
      <c r="H7108" s="9">
        <f>MAX(G$2:G7108)</f>
        <v>276.72706681766783</v>
      </c>
      <c r="I7108" s="15">
        <f t="shared" si="1110"/>
        <v>-6.1591978719050422E-2</v>
      </c>
      <c r="J7108" s="17">
        <f t="shared" ref="J7108:J7171" si="1116">-I7108</f>
        <v>6.1591978719050422E-2</v>
      </c>
      <c r="K7108" s="5" t="str">
        <f t="shared" si="1112"/>
        <v>ID</v>
      </c>
      <c r="L7108" s="5">
        <f t="shared" si="1111"/>
        <v>53</v>
      </c>
      <c r="M7108" s="17">
        <f t="shared" ca="1" si="1109"/>
        <v>9.7605893186003545E-2</v>
      </c>
      <c r="N7108" t="str">
        <f t="shared" ref="N7108:N7171" ca="1" si="1117">IF(L7108=0,"",IF(AND(M7108&gt;=0.2,MAX(OFFSET(M7108,-L7108,0,L7108,1))&lt;0.2),L7108,""))</f>
        <v/>
      </c>
    </row>
    <row r="7109" spans="1:14" x14ac:dyDescent="0.25">
      <c r="A7109" s="5">
        <f t="shared" ref="A7109:A7172" si="1118">A7108+1</f>
        <v>7107</v>
      </c>
      <c r="B7109" s="6">
        <v>20612</v>
      </c>
      <c r="C7109" s="7">
        <v>45.63</v>
      </c>
      <c r="D7109" s="12">
        <f t="shared" si="1113"/>
        <v>-5.0152638464892041E-3</v>
      </c>
      <c r="E7109" s="14">
        <f t="shared" si="1114"/>
        <v>-5.0278824904470918E-3</v>
      </c>
      <c r="F7109" s="16">
        <f>EXP(SUM(E$3:E7109))-1</f>
        <v>1.5838052095130304</v>
      </c>
      <c r="G7109" s="8">
        <f t="shared" si="1115"/>
        <v>258.38052095130303</v>
      </c>
      <c r="H7109" s="9">
        <f>MAX(G$2:G7109)</f>
        <v>276.72706681766783</v>
      </c>
      <c r="I7109" s="15">
        <f t="shared" si="1110"/>
        <v>-6.6298342541436295E-2</v>
      </c>
      <c r="J7109" s="17">
        <f t="shared" si="1116"/>
        <v>6.6298342541436295E-2</v>
      </c>
      <c r="K7109" s="5" t="str">
        <f t="shared" si="1112"/>
        <v>ID</v>
      </c>
      <c r="L7109" s="5">
        <f t="shared" si="1111"/>
        <v>54</v>
      </c>
      <c r="M7109" s="17">
        <f t="shared" ca="1" si="1109"/>
        <v>9.7605893186003545E-2</v>
      </c>
      <c r="N7109" t="str">
        <f t="shared" ca="1" si="1117"/>
        <v/>
      </c>
    </row>
    <row r="7110" spans="1:14" x14ac:dyDescent="0.25">
      <c r="A7110" s="5">
        <f t="shared" si="1118"/>
        <v>7108</v>
      </c>
      <c r="B7110" s="6">
        <v>20613</v>
      </c>
      <c r="C7110" s="7">
        <v>45.99</v>
      </c>
      <c r="D7110" s="12">
        <f t="shared" si="1113"/>
        <v>7.8895463510848529E-3</v>
      </c>
      <c r="E7110" s="14">
        <f t="shared" si="1114"/>
        <v>7.8585866125213105E-3</v>
      </c>
      <c r="F7110" s="16">
        <f>EXP(SUM(E$3:E7110))-1</f>
        <v>1.6041902604756575</v>
      </c>
      <c r="G7110" s="8">
        <f t="shared" si="1115"/>
        <v>260.41902604756575</v>
      </c>
      <c r="H7110" s="9">
        <f>MAX(G$2:G7110)</f>
        <v>276.72706681766783</v>
      </c>
      <c r="I7110" s="15">
        <f t="shared" si="1110"/>
        <v>-5.8931860036832151E-2</v>
      </c>
      <c r="J7110" s="17">
        <f t="shared" si="1116"/>
        <v>5.8931860036832151E-2</v>
      </c>
      <c r="K7110" s="5" t="str">
        <f t="shared" si="1112"/>
        <v>ID</v>
      </c>
      <c r="L7110" s="5">
        <f t="shared" si="1111"/>
        <v>55</v>
      </c>
      <c r="M7110" s="17">
        <f t="shared" ca="1" si="1109"/>
        <v>9.7605893186003545E-2</v>
      </c>
      <c r="N7110" t="str">
        <f t="shared" ca="1" si="1117"/>
        <v/>
      </c>
    </row>
    <row r="7111" spans="1:14" x14ac:dyDescent="0.25">
      <c r="A7111" s="5">
        <f t="shared" si="1118"/>
        <v>7109</v>
      </c>
      <c r="B7111" s="6">
        <v>20614</v>
      </c>
      <c r="C7111" s="7">
        <v>45.14</v>
      </c>
      <c r="D7111" s="12">
        <f t="shared" si="1113"/>
        <v>-1.8482278756251413E-2</v>
      </c>
      <c r="E7111" s="14">
        <f t="shared" si="1114"/>
        <v>-1.865521016244287E-2</v>
      </c>
      <c r="F7111" s="16">
        <f>EXP(SUM(E$3:E7111))-1</f>
        <v>1.5560588901472316</v>
      </c>
      <c r="G7111" s="8">
        <f t="shared" si="1115"/>
        <v>255.60588901472318</v>
      </c>
      <c r="H7111" s="9">
        <f>MAX(G$2:G7111)</f>
        <v>276.72706681766783</v>
      </c>
      <c r="I7111" s="15">
        <f t="shared" si="1110"/>
        <v>-7.6324943728258487E-2</v>
      </c>
      <c r="J7111" s="17">
        <f t="shared" si="1116"/>
        <v>7.6324943728258487E-2</v>
      </c>
      <c r="K7111" s="5" t="str">
        <f t="shared" si="1112"/>
        <v>ID</v>
      </c>
      <c r="L7111" s="5">
        <f t="shared" si="1111"/>
        <v>56</v>
      </c>
      <c r="M7111" s="17">
        <f t="shared" ref="M7111:M7174" ca="1" si="1119">IF(L7111=0,0,MAX(OFFSET(J7111,-L7111+1,0,L7111,1)))</f>
        <v>9.7605893186003545E-2</v>
      </c>
      <c r="N7111" t="str">
        <f t="shared" ca="1" si="1117"/>
        <v/>
      </c>
    </row>
    <row r="7112" spans="1:14" x14ac:dyDescent="0.25">
      <c r="A7112" s="5">
        <f t="shared" si="1118"/>
        <v>7110</v>
      </c>
      <c r="B7112" s="6">
        <v>20617</v>
      </c>
      <c r="C7112" s="7">
        <v>45.71</v>
      </c>
      <c r="D7112" s="12">
        <f t="shared" si="1113"/>
        <v>1.2627381479840549E-2</v>
      </c>
      <c r="E7112" s="14">
        <f t="shared" si="1114"/>
        <v>1.2548320954263417E-2</v>
      </c>
      <c r="F7112" s="16">
        <f>EXP(SUM(E$3:E7112))-1</f>
        <v>1.5883352208380583</v>
      </c>
      <c r="G7112" s="8">
        <f t="shared" si="1115"/>
        <v>258.83352208380586</v>
      </c>
      <c r="H7112" s="9">
        <f>MAX(G$2:G7112)</f>
        <v>276.72706681766783</v>
      </c>
      <c r="I7112" s="15">
        <f t="shared" si="1110"/>
        <v>-6.4661346429301991E-2</v>
      </c>
      <c r="J7112" s="17">
        <f t="shared" si="1116"/>
        <v>6.4661346429301991E-2</v>
      </c>
      <c r="K7112" s="5" t="str">
        <f t="shared" si="1112"/>
        <v>ID</v>
      </c>
      <c r="L7112" s="5">
        <f t="shared" si="1111"/>
        <v>57</v>
      </c>
      <c r="M7112" s="17">
        <f t="shared" ca="1" si="1119"/>
        <v>9.7605893186003545E-2</v>
      </c>
      <c r="N7112" t="str">
        <f t="shared" ca="1" si="1117"/>
        <v/>
      </c>
    </row>
    <row r="7113" spans="1:14" x14ac:dyDescent="0.25">
      <c r="A7113" s="5">
        <f t="shared" si="1118"/>
        <v>7111</v>
      </c>
      <c r="B7113" s="6">
        <v>20618</v>
      </c>
      <c r="C7113" s="7">
        <v>46.36</v>
      </c>
      <c r="D7113" s="12">
        <f t="shared" si="1113"/>
        <v>1.4220083132793659E-2</v>
      </c>
      <c r="E7113" s="14">
        <f t="shared" si="1114"/>
        <v>1.4119926127897921E-2</v>
      </c>
      <c r="F7113" s="16">
        <f>EXP(SUM(E$3:E7113))-1</f>
        <v>1.6251415628539134</v>
      </c>
      <c r="G7113" s="8">
        <f t="shared" si="1115"/>
        <v>262.51415628539132</v>
      </c>
      <c r="H7113" s="9">
        <f>MAX(G$2:G7113)</f>
        <v>276.72706681766783</v>
      </c>
      <c r="I7113" s="15">
        <f t="shared" si="1110"/>
        <v>-5.1360753018211414E-2</v>
      </c>
      <c r="J7113" s="17">
        <f t="shared" si="1116"/>
        <v>5.1360753018211414E-2</v>
      </c>
      <c r="K7113" s="5" t="str">
        <f t="shared" si="1112"/>
        <v>ID</v>
      </c>
      <c r="L7113" s="5">
        <f t="shared" si="1111"/>
        <v>58</v>
      </c>
      <c r="M7113" s="17">
        <f t="shared" ca="1" si="1119"/>
        <v>9.7605893186003545E-2</v>
      </c>
      <c r="N7113" t="str">
        <f t="shared" ca="1" si="1117"/>
        <v/>
      </c>
    </row>
    <row r="7114" spans="1:14" x14ac:dyDescent="0.25">
      <c r="A7114" s="5">
        <f t="shared" si="1118"/>
        <v>7112</v>
      </c>
      <c r="B7114" s="6">
        <v>20619</v>
      </c>
      <c r="C7114" s="7">
        <v>46.42</v>
      </c>
      <c r="D7114" s="12">
        <f t="shared" si="1113"/>
        <v>1.2942191544436099E-3</v>
      </c>
      <c r="E7114" s="14">
        <f t="shared" si="1114"/>
        <v>1.2933823747401456E-3</v>
      </c>
      <c r="F7114" s="16">
        <f>EXP(SUM(E$3:E7114))-1</f>
        <v>1.6285390713476851</v>
      </c>
      <c r="G7114" s="8">
        <f t="shared" si="1115"/>
        <v>262.85390713476852</v>
      </c>
      <c r="H7114" s="9">
        <f>MAX(G$2:G7114)</f>
        <v>276.72706681766783</v>
      </c>
      <c r="I7114" s="15">
        <f t="shared" ref="I7114:I7177" si="1120">IF(G7114&lt;H7114,(1+D7114)*(1+I7113)-1,0)</f>
        <v>-5.013300593411063E-2</v>
      </c>
      <c r="J7114" s="17">
        <f t="shared" si="1116"/>
        <v>5.013300593411063E-2</v>
      </c>
      <c r="K7114" s="5" t="str">
        <f t="shared" si="1112"/>
        <v>ID</v>
      </c>
      <c r="L7114" s="5">
        <f t="shared" si="1111"/>
        <v>59</v>
      </c>
      <c r="M7114" s="17">
        <f t="shared" ca="1" si="1119"/>
        <v>9.7605893186003545E-2</v>
      </c>
      <c r="N7114" t="str">
        <f t="shared" ca="1" si="1117"/>
        <v/>
      </c>
    </row>
    <row r="7115" spans="1:14" x14ac:dyDescent="0.25">
      <c r="A7115" s="5">
        <f t="shared" si="1118"/>
        <v>7113</v>
      </c>
      <c r="B7115" s="6">
        <v>20620</v>
      </c>
      <c r="C7115" s="7">
        <v>46.31</v>
      </c>
      <c r="D7115" s="12">
        <f t="shared" si="1113"/>
        <v>-2.3696682464454666E-3</v>
      </c>
      <c r="E7115" s="14">
        <f t="shared" si="1114"/>
        <v>-2.3724803536303565E-3</v>
      </c>
      <c r="F7115" s="16">
        <f>EXP(SUM(E$3:E7115))-1</f>
        <v>1.6223103057757711</v>
      </c>
      <c r="G7115" s="8">
        <f t="shared" si="1115"/>
        <v>262.23103057757709</v>
      </c>
      <c r="H7115" s="9">
        <f>MAX(G$2:G7115)</f>
        <v>276.72706681766783</v>
      </c>
      <c r="I7115" s="15">
        <f t="shared" si="1120"/>
        <v>-5.2383875588295159E-2</v>
      </c>
      <c r="J7115" s="17">
        <f t="shared" si="1116"/>
        <v>5.2383875588295159E-2</v>
      </c>
      <c r="K7115" s="5" t="str">
        <f t="shared" si="1112"/>
        <v>ID</v>
      </c>
      <c r="L7115" s="5">
        <f t="shared" si="1111"/>
        <v>60</v>
      </c>
      <c r="M7115" s="17">
        <f t="shared" ca="1" si="1119"/>
        <v>9.7605893186003545E-2</v>
      </c>
      <c r="N7115" t="str">
        <f t="shared" ca="1" si="1117"/>
        <v/>
      </c>
    </row>
    <row r="7116" spans="1:14" x14ac:dyDescent="0.25">
      <c r="A7116" s="5">
        <f t="shared" si="1118"/>
        <v>7114</v>
      </c>
      <c r="B7116" s="6">
        <v>20621</v>
      </c>
      <c r="C7116" s="7">
        <v>46.37</v>
      </c>
      <c r="D7116" s="12">
        <f t="shared" si="1113"/>
        <v>1.2956164975166384E-3</v>
      </c>
      <c r="E7116" s="14">
        <f t="shared" si="1114"/>
        <v>1.2947779107087718E-3</v>
      </c>
      <c r="F7116" s="16">
        <f>EXP(SUM(E$3:E7116))-1</f>
        <v>1.6257078142695423</v>
      </c>
      <c r="G7116" s="8">
        <f t="shared" si="1115"/>
        <v>262.57078142695423</v>
      </c>
      <c r="H7116" s="9">
        <f>MAX(G$2:G7116)</f>
        <v>276.72706681766783</v>
      </c>
      <c r="I7116" s="15">
        <f t="shared" si="1120"/>
        <v>-5.1156128504194598E-2</v>
      </c>
      <c r="J7116" s="17">
        <f t="shared" si="1116"/>
        <v>5.1156128504194598E-2</v>
      </c>
      <c r="K7116" s="5" t="str">
        <f t="shared" si="1112"/>
        <v>ID</v>
      </c>
      <c r="L7116" s="5">
        <f t="shared" si="1111"/>
        <v>61</v>
      </c>
      <c r="M7116" s="17">
        <f t="shared" ca="1" si="1119"/>
        <v>9.7605893186003545E-2</v>
      </c>
      <c r="N7116" t="str">
        <f t="shared" ca="1" si="1117"/>
        <v/>
      </c>
    </row>
    <row r="7117" spans="1:14" x14ac:dyDescent="0.25">
      <c r="A7117" s="5">
        <f t="shared" si="1118"/>
        <v>7115</v>
      </c>
      <c r="B7117" s="6">
        <v>20624</v>
      </c>
      <c r="C7117" s="7">
        <v>46.17</v>
      </c>
      <c r="D7117" s="12">
        <f t="shared" si="1113"/>
        <v>-4.3131334914814357E-3</v>
      </c>
      <c r="E7117" s="14">
        <f t="shared" si="1114"/>
        <v>-4.3224618844717863E-3</v>
      </c>
      <c r="F7117" s="16">
        <f>EXP(SUM(E$3:E7117))-1</f>
        <v>1.6143827859569715</v>
      </c>
      <c r="G7117" s="8">
        <f t="shared" si="1115"/>
        <v>261.43827859569717</v>
      </c>
      <c r="H7117" s="9">
        <f>MAX(G$2:G7117)</f>
        <v>276.72706681766783</v>
      </c>
      <c r="I7117" s="15">
        <f t="shared" si="1120"/>
        <v>-5.5248618784530024E-2</v>
      </c>
      <c r="J7117" s="17">
        <f t="shared" si="1116"/>
        <v>5.5248618784530024E-2</v>
      </c>
      <c r="K7117" s="5" t="str">
        <f t="shared" si="1112"/>
        <v>ID</v>
      </c>
      <c r="L7117" s="5">
        <f t="shared" ref="L7117:L7180" si="1121">IF(K7117="NM",0,IF(AND(K7117="ID",K7116="NM"),1,L7116+1))</f>
        <v>62</v>
      </c>
      <c r="M7117" s="17">
        <f t="shared" ca="1" si="1119"/>
        <v>9.7605893186003545E-2</v>
      </c>
      <c r="N7117" t="str">
        <f t="shared" ca="1" si="1117"/>
        <v/>
      </c>
    </row>
    <row r="7118" spans="1:14" x14ac:dyDescent="0.25">
      <c r="A7118" s="5">
        <f t="shared" si="1118"/>
        <v>7116</v>
      </c>
      <c r="B7118" s="6">
        <v>20625</v>
      </c>
      <c r="C7118" s="7">
        <v>46.22</v>
      </c>
      <c r="D7118" s="12">
        <f t="shared" si="1113"/>
        <v>1.0829542993284758E-3</v>
      </c>
      <c r="E7118" s="14">
        <f t="shared" si="1114"/>
        <v>1.0823683273370266E-3</v>
      </c>
      <c r="F7118" s="16">
        <f>EXP(SUM(E$3:E7118))-1</f>
        <v>1.6172140430351138</v>
      </c>
      <c r="G7118" s="8">
        <f t="shared" si="1115"/>
        <v>261.72140430351141</v>
      </c>
      <c r="H7118" s="9">
        <f>MAX(G$2:G7118)</f>
        <v>276.72706681766783</v>
      </c>
      <c r="I7118" s="15">
        <f t="shared" si="1120"/>
        <v>-5.4225496214446167E-2</v>
      </c>
      <c r="J7118" s="17">
        <f t="shared" si="1116"/>
        <v>5.4225496214446167E-2</v>
      </c>
      <c r="K7118" s="5" t="str">
        <f t="shared" si="1112"/>
        <v>ID</v>
      </c>
      <c r="L7118" s="5">
        <f t="shared" si="1121"/>
        <v>63</v>
      </c>
      <c r="M7118" s="17">
        <f t="shared" ca="1" si="1119"/>
        <v>9.7605893186003545E-2</v>
      </c>
      <c r="N7118" t="str">
        <f t="shared" ca="1" si="1117"/>
        <v/>
      </c>
    </row>
    <row r="7119" spans="1:14" x14ac:dyDescent="0.25">
      <c r="A7119" s="5">
        <f t="shared" si="1118"/>
        <v>7117</v>
      </c>
      <c r="B7119" s="6">
        <v>20626</v>
      </c>
      <c r="C7119" s="7">
        <v>46.41</v>
      </c>
      <c r="D7119" s="12">
        <f t="shared" si="1113"/>
        <v>4.1107745564690212E-3</v>
      </c>
      <c r="E7119" s="14">
        <f t="shared" si="1114"/>
        <v>4.1023484068497366E-3</v>
      </c>
      <c r="F7119" s="16">
        <f>EXP(SUM(E$3:E7119))-1</f>
        <v>1.6279728199320562</v>
      </c>
      <c r="G7119" s="8">
        <f t="shared" si="1115"/>
        <v>262.79728199320562</v>
      </c>
      <c r="H7119" s="9">
        <f>MAX(G$2:G7119)</f>
        <v>276.72706681766783</v>
      </c>
      <c r="I7119" s="15">
        <f t="shared" si="1120"/>
        <v>-5.0337630448127446E-2</v>
      </c>
      <c r="J7119" s="17">
        <f t="shared" si="1116"/>
        <v>5.0337630448127446E-2</v>
      </c>
      <c r="K7119" s="5" t="str">
        <f t="shared" si="1112"/>
        <v>ID</v>
      </c>
      <c r="L7119" s="5">
        <f t="shared" si="1121"/>
        <v>64</v>
      </c>
      <c r="M7119" s="17">
        <f t="shared" ca="1" si="1119"/>
        <v>9.7605893186003545E-2</v>
      </c>
      <c r="N7119" t="str">
        <f t="shared" ca="1" si="1117"/>
        <v/>
      </c>
    </row>
    <row r="7120" spans="1:14" x14ac:dyDescent="0.25">
      <c r="A7120" s="5">
        <f t="shared" si="1118"/>
        <v>7118</v>
      </c>
      <c r="B7120" s="6">
        <v>20627</v>
      </c>
      <c r="C7120" s="7">
        <v>46.73</v>
      </c>
      <c r="D7120" s="12">
        <f t="shared" si="1113"/>
        <v>6.8950657185951059E-3</v>
      </c>
      <c r="E7120" s="14">
        <f t="shared" si="1114"/>
        <v>6.8714034592503338E-3</v>
      </c>
      <c r="F7120" s="16">
        <f>EXP(SUM(E$3:E7120))-1</f>
        <v>1.6460928652321694</v>
      </c>
      <c r="G7120" s="8">
        <f t="shared" si="1115"/>
        <v>264.60928652321695</v>
      </c>
      <c r="H7120" s="9">
        <f>MAX(G$2:G7120)</f>
        <v>276.72706681766783</v>
      </c>
      <c r="I7120" s="15">
        <f t="shared" si="1120"/>
        <v>-4.3789645999590565E-2</v>
      </c>
      <c r="J7120" s="17">
        <f t="shared" si="1116"/>
        <v>4.3789645999590565E-2</v>
      </c>
      <c r="K7120" s="5" t="str">
        <f t="shared" si="1112"/>
        <v>ID</v>
      </c>
      <c r="L7120" s="5">
        <f t="shared" si="1121"/>
        <v>65</v>
      </c>
      <c r="M7120" s="17">
        <f t="shared" ca="1" si="1119"/>
        <v>9.7605893186003545E-2</v>
      </c>
      <c r="N7120" t="str">
        <f t="shared" ca="1" si="1117"/>
        <v/>
      </c>
    </row>
    <row r="7121" spans="1:14" x14ac:dyDescent="0.25">
      <c r="A7121" s="5">
        <f t="shared" si="1118"/>
        <v>7119</v>
      </c>
      <c r="B7121" s="6">
        <v>20628</v>
      </c>
      <c r="C7121" s="7">
        <v>46.59</v>
      </c>
      <c r="D7121" s="12">
        <f t="shared" si="1113"/>
        <v>-2.9959340894498698E-3</v>
      </c>
      <c r="E7121" s="14">
        <f t="shared" si="1114"/>
        <v>-3.0004308836292471E-3</v>
      </c>
      <c r="F7121" s="16">
        <f>EXP(SUM(E$3:E7121))-1</f>
        <v>1.6381653454133702</v>
      </c>
      <c r="G7121" s="8">
        <f t="shared" si="1115"/>
        <v>263.81653454133703</v>
      </c>
      <c r="H7121" s="9">
        <f>MAX(G$2:G7121)</f>
        <v>276.72706681766783</v>
      </c>
      <c r="I7121" s="15">
        <f t="shared" si="1120"/>
        <v>-4.6654389195825319E-2</v>
      </c>
      <c r="J7121" s="17">
        <f t="shared" si="1116"/>
        <v>4.6654389195825319E-2</v>
      </c>
      <c r="K7121" s="5" t="str">
        <f t="shared" si="1112"/>
        <v>ID</v>
      </c>
      <c r="L7121" s="5">
        <f t="shared" si="1121"/>
        <v>66</v>
      </c>
      <c r="M7121" s="17">
        <f t="shared" ca="1" si="1119"/>
        <v>9.7605893186003545E-2</v>
      </c>
      <c r="N7121" t="str">
        <f t="shared" ca="1" si="1117"/>
        <v/>
      </c>
    </row>
    <row r="7122" spans="1:14" x14ac:dyDescent="0.25">
      <c r="A7122" s="5">
        <f t="shared" si="1118"/>
        <v>7120</v>
      </c>
      <c r="B7122" s="6">
        <v>20631</v>
      </c>
      <c r="C7122" s="7">
        <v>46.41</v>
      </c>
      <c r="D7122" s="12">
        <f t="shared" si="1113"/>
        <v>-3.863490019317628E-3</v>
      </c>
      <c r="E7122" s="14">
        <f t="shared" si="1114"/>
        <v>-3.8709725756211266E-3</v>
      </c>
      <c r="F7122" s="16">
        <f>EXP(SUM(E$3:E7122))-1</f>
        <v>1.6279728199320562</v>
      </c>
      <c r="G7122" s="8">
        <f t="shared" si="1115"/>
        <v>262.79728199320562</v>
      </c>
      <c r="H7122" s="9">
        <f>MAX(G$2:G7122)</f>
        <v>276.72706681766783</v>
      </c>
      <c r="I7122" s="15">
        <f t="shared" si="1120"/>
        <v>-5.0337630448127557E-2</v>
      </c>
      <c r="J7122" s="17">
        <f t="shared" si="1116"/>
        <v>5.0337630448127557E-2</v>
      </c>
      <c r="K7122" s="5" t="str">
        <f t="shared" si="1112"/>
        <v>ID</v>
      </c>
      <c r="L7122" s="5">
        <f t="shared" si="1121"/>
        <v>67</v>
      </c>
      <c r="M7122" s="17">
        <f t="shared" ca="1" si="1119"/>
        <v>9.7605893186003545E-2</v>
      </c>
      <c r="N7122" t="str">
        <f t="shared" ca="1" si="1117"/>
        <v/>
      </c>
    </row>
    <row r="7123" spans="1:14" x14ac:dyDescent="0.25">
      <c r="A7123" s="5">
        <f t="shared" si="1118"/>
        <v>7121</v>
      </c>
      <c r="B7123" s="6">
        <v>20632</v>
      </c>
      <c r="C7123" s="7">
        <v>46.72</v>
      </c>
      <c r="D7123" s="12">
        <f t="shared" si="1113"/>
        <v>6.6795949148890088E-3</v>
      </c>
      <c r="E7123" s="14">
        <f t="shared" si="1114"/>
        <v>6.6573852668871496E-3</v>
      </c>
      <c r="F7123" s="16">
        <f>EXP(SUM(E$3:E7123))-1</f>
        <v>1.645526613816541</v>
      </c>
      <c r="G7123" s="8">
        <f t="shared" si="1115"/>
        <v>264.5526613816541</v>
      </c>
      <c r="H7123" s="9">
        <f>MAX(G$2:G7123)</f>
        <v>276.72706681766783</v>
      </c>
      <c r="I7123" s="15">
        <f t="shared" si="1120"/>
        <v>-4.3994270513607381E-2</v>
      </c>
      <c r="J7123" s="17">
        <f t="shared" si="1116"/>
        <v>4.3994270513607381E-2</v>
      </c>
      <c r="K7123" s="5" t="str">
        <f t="shared" si="1112"/>
        <v>ID</v>
      </c>
      <c r="L7123" s="5">
        <f t="shared" si="1121"/>
        <v>68</v>
      </c>
      <c r="M7123" s="17">
        <f t="shared" ca="1" si="1119"/>
        <v>9.7605893186003545E-2</v>
      </c>
      <c r="N7123" t="str">
        <f t="shared" ca="1" si="1117"/>
        <v/>
      </c>
    </row>
    <row r="7124" spans="1:14" x14ac:dyDescent="0.25">
      <c r="A7124" s="5">
        <f t="shared" si="1118"/>
        <v>7122</v>
      </c>
      <c r="B7124" s="6">
        <v>20633</v>
      </c>
      <c r="C7124" s="7">
        <v>47.07</v>
      </c>
      <c r="D7124" s="12">
        <f t="shared" si="1113"/>
        <v>7.4914383561643927E-3</v>
      </c>
      <c r="E7124" s="14">
        <f t="shared" si="1114"/>
        <v>7.4635168930793075E-3</v>
      </c>
      <c r="F7124" s="16">
        <f>EXP(SUM(E$3:E7124))-1</f>
        <v>1.6653454133635401</v>
      </c>
      <c r="G7124" s="8">
        <f t="shared" si="1115"/>
        <v>266.53454133635404</v>
      </c>
      <c r="H7124" s="9">
        <f>MAX(G$2:G7124)</f>
        <v>276.72706681766783</v>
      </c>
      <c r="I7124" s="15">
        <f t="shared" si="1120"/>
        <v>-3.6832412523020053E-2</v>
      </c>
      <c r="J7124" s="17">
        <f t="shared" si="1116"/>
        <v>3.6832412523020053E-2</v>
      </c>
      <c r="K7124" s="5" t="str">
        <f t="shared" si="1112"/>
        <v>ID</v>
      </c>
      <c r="L7124" s="5">
        <f t="shared" si="1121"/>
        <v>69</v>
      </c>
      <c r="M7124" s="17">
        <f t="shared" ca="1" si="1119"/>
        <v>9.7605893186003545E-2</v>
      </c>
      <c r="N7124" t="str">
        <f t="shared" ca="1" si="1117"/>
        <v/>
      </c>
    </row>
    <row r="7125" spans="1:14" x14ac:dyDescent="0.25">
      <c r="A7125" s="5">
        <f t="shared" si="1118"/>
        <v>7123</v>
      </c>
      <c r="B7125" s="6">
        <v>20634</v>
      </c>
      <c r="C7125" s="7">
        <v>47.13</v>
      </c>
      <c r="D7125" s="12">
        <f t="shared" si="1113"/>
        <v>1.274697259400881E-3</v>
      </c>
      <c r="E7125" s="14">
        <f t="shared" si="1114"/>
        <v>1.2738855225885536E-3</v>
      </c>
      <c r="F7125" s="16">
        <f>EXP(SUM(E$3:E7125))-1</f>
        <v>1.6687429218573113</v>
      </c>
      <c r="G7125" s="8">
        <f t="shared" si="1115"/>
        <v>266.87429218573112</v>
      </c>
      <c r="H7125" s="9">
        <f>MAX(G$2:G7125)</f>
        <v>276.72706681766783</v>
      </c>
      <c r="I7125" s="15">
        <f t="shared" si="1120"/>
        <v>-3.5604665438919381E-2</v>
      </c>
      <c r="J7125" s="17">
        <f t="shared" si="1116"/>
        <v>3.5604665438919381E-2</v>
      </c>
      <c r="K7125" s="5" t="str">
        <f t="shared" si="1112"/>
        <v>ID</v>
      </c>
      <c r="L7125" s="5">
        <f t="shared" si="1121"/>
        <v>70</v>
      </c>
      <c r="M7125" s="17">
        <f t="shared" ca="1" si="1119"/>
        <v>9.7605893186003545E-2</v>
      </c>
      <c r="N7125" t="str">
        <f t="shared" ca="1" si="1117"/>
        <v/>
      </c>
    </row>
    <row r="7126" spans="1:14" x14ac:dyDescent="0.25">
      <c r="A7126" s="5">
        <f t="shared" si="1118"/>
        <v>7124</v>
      </c>
      <c r="B7126" s="6">
        <v>20635</v>
      </c>
      <c r="C7126" s="7">
        <v>46.97</v>
      </c>
      <c r="D7126" s="12">
        <f t="shared" si="1113"/>
        <v>-3.3948652662848522E-3</v>
      </c>
      <c r="E7126" s="14">
        <f t="shared" si="1114"/>
        <v>-3.4006408967358587E-3</v>
      </c>
      <c r="F7126" s="16">
        <f>EXP(SUM(E$3:E7126))-1</f>
        <v>1.6596828992072541</v>
      </c>
      <c r="G7126" s="8">
        <f t="shared" si="1115"/>
        <v>265.9682899207254</v>
      </c>
      <c r="H7126" s="9">
        <f>MAX(G$2:G7126)</f>
        <v>276.72706681766783</v>
      </c>
      <c r="I7126" s="15">
        <f t="shared" si="1120"/>
        <v>-3.8878657663187988E-2</v>
      </c>
      <c r="J7126" s="17">
        <f t="shared" si="1116"/>
        <v>3.8878657663187988E-2</v>
      </c>
      <c r="K7126" s="5" t="str">
        <f t="shared" si="1112"/>
        <v>ID</v>
      </c>
      <c r="L7126" s="5">
        <f t="shared" si="1121"/>
        <v>71</v>
      </c>
      <c r="M7126" s="17">
        <f t="shared" ca="1" si="1119"/>
        <v>9.7605893186003545E-2</v>
      </c>
      <c r="N7126" t="str">
        <f t="shared" ca="1" si="1117"/>
        <v/>
      </c>
    </row>
    <row r="7127" spans="1:14" x14ac:dyDescent="0.25">
      <c r="A7127" s="5">
        <f t="shared" si="1118"/>
        <v>7125</v>
      </c>
      <c r="B7127" s="6">
        <v>20638</v>
      </c>
      <c r="C7127" s="7">
        <v>46.93</v>
      </c>
      <c r="D7127" s="12">
        <f t="shared" si="1113"/>
        <v>-8.5160740898448939E-4</v>
      </c>
      <c r="E7127" s="14">
        <f t="shared" si="1114"/>
        <v>-8.5197023257747309E-4</v>
      </c>
      <c r="F7127" s="16">
        <f>EXP(SUM(E$3:E7127))-1</f>
        <v>1.6574178935447401</v>
      </c>
      <c r="G7127" s="8">
        <f t="shared" si="1115"/>
        <v>265.74178935447401</v>
      </c>
      <c r="H7127" s="9">
        <f>MAX(G$2:G7127)</f>
        <v>276.72706681766783</v>
      </c>
      <c r="I7127" s="15">
        <f t="shared" si="1120"/>
        <v>-3.9697155719255139E-2</v>
      </c>
      <c r="J7127" s="17">
        <f t="shared" si="1116"/>
        <v>3.9697155719255139E-2</v>
      </c>
      <c r="K7127" s="5" t="str">
        <f t="shared" si="1112"/>
        <v>ID</v>
      </c>
      <c r="L7127" s="5">
        <f t="shared" si="1121"/>
        <v>72</v>
      </c>
      <c r="M7127" s="17">
        <f t="shared" ca="1" si="1119"/>
        <v>9.7605893186003545E-2</v>
      </c>
      <c r="N7127" t="str">
        <f t="shared" ca="1" si="1117"/>
        <v/>
      </c>
    </row>
    <row r="7128" spans="1:14" x14ac:dyDescent="0.25">
      <c r="A7128" s="5">
        <f t="shared" si="1118"/>
        <v>7126</v>
      </c>
      <c r="B7128" s="6">
        <v>20639</v>
      </c>
      <c r="C7128" s="7">
        <v>47.32</v>
      </c>
      <c r="D7128" s="12">
        <f t="shared" si="1113"/>
        <v>8.310249307479145E-3</v>
      </c>
      <c r="E7128" s="14">
        <f t="shared" si="1114"/>
        <v>8.2759093038596611E-3</v>
      </c>
      <c r="F7128" s="16">
        <f>EXP(SUM(E$3:E7128))-1</f>
        <v>1.6795016987542533</v>
      </c>
      <c r="G7128" s="8">
        <f t="shared" si="1115"/>
        <v>267.95016987542533</v>
      </c>
      <c r="H7128" s="9">
        <f>MAX(G$2:G7128)</f>
        <v>276.72706681766783</v>
      </c>
      <c r="I7128" s="15">
        <f t="shared" si="1120"/>
        <v>-3.1716799672600882E-2</v>
      </c>
      <c r="J7128" s="17">
        <f t="shared" si="1116"/>
        <v>3.1716799672600882E-2</v>
      </c>
      <c r="K7128" s="5" t="str">
        <f t="shared" si="1112"/>
        <v>ID</v>
      </c>
      <c r="L7128" s="5">
        <f t="shared" si="1121"/>
        <v>73</v>
      </c>
      <c r="M7128" s="17">
        <f t="shared" ca="1" si="1119"/>
        <v>9.7605893186003545E-2</v>
      </c>
      <c r="N7128" t="str">
        <f t="shared" ca="1" si="1117"/>
        <v/>
      </c>
    </row>
    <row r="7129" spans="1:14" x14ac:dyDescent="0.25">
      <c r="A7129" s="5">
        <f t="shared" si="1118"/>
        <v>7127</v>
      </c>
      <c r="B7129" s="6">
        <v>20641</v>
      </c>
      <c r="C7129" s="7">
        <v>47.8</v>
      </c>
      <c r="D7129" s="12">
        <f t="shared" si="1113"/>
        <v>1.0143702451394621E-2</v>
      </c>
      <c r="E7129" s="14">
        <f t="shared" si="1114"/>
        <v>1.0092600387224128E-2</v>
      </c>
      <c r="F7129" s="16">
        <f>EXP(SUM(E$3:E7129))-1</f>
        <v>1.7066817667044227</v>
      </c>
      <c r="G7129" s="8">
        <f t="shared" si="1115"/>
        <v>270.66817667044228</v>
      </c>
      <c r="H7129" s="9">
        <f>MAX(G$2:G7129)</f>
        <v>276.72706681766783</v>
      </c>
      <c r="I7129" s="15">
        <f t="shared" si="1120"/>
        <v>-2.1894822999795616E-2</v>
      </c>
      <c r="J7129" s="17">
        <f t="shared" si="1116"/>
        <v>2.1894822999795616E-2</v>
      </c>
      <c r="K7129" s="5" t="str">
        <f t="shared" si="1112"/>
        <v>ID</v>
      </c>
      <c r="L7129" s="5">
        <f t="shared" si="1121"/>
        <v>74</v>
      </c>
      <c r="M7129" s="17">
        <f t="shared" ca="1" si="1119"/>
        <v>9.7605893186003545E-2</v>
      </c>
      <c r="N7129" t="str">
        <f t="shared" ca="1" si="1117"/>
        <v/>
      </c>
    </row>
    <row r="7130" spans="1:14" x14ac:dyDescent="0.25">
      <c r="A7130" s="5">
        <f t="shared" si="1118"/>
        <v>7128</v>
      </c>
      <c r="B7130" s="6">
        <v>20642</v>
      </c>
      <c r="C7130" s="7">
        <v>48.04</v>
      </c>
      <c r="D7130" s="12">
        <f t="shared" si="1113"/>
        <v>5.0209205020921299E-3</v>
      </c>
      <c r="E7130" s="14">
        <f t="shared" si="1114"/>
        <v>5.0083577143725791E-3</v>
      </c>
      <c r="F7130" s="16">
        <f>EXP(SUM(E$3:E7130))-1</f>
        <v>1.7202718006795075</v>
      </c>
      <c r="G7130" s="8">
        <f t="shared" si="1115"/>
        <v>272.02718006795072</v>
      </c>
      <c r="H7130" s="9">
        <f>MAX(G$2:G7130)</f>
        <v>276.72706681766783</v>
      </c>
      <c r="I7130" s="15">
        <f t="shared" si="1120"/>
        <v>-1.6983834663392816E-2</v>
      </c>
      <c r="J7130" s="17">
        <f t="shared" si="1116"/>
        <v>1.6983834663392816E-2</v>
      </c>
      <c r="K7130" s="5" t="str">
        <f t="shared" si="1112"/>
        <v>ID</v>
      </c>
      <c r="L7130" s="5">
        <f t="shared" si="1121"/>
        <v>75</v>
      </c>
      <c r="M7130" s="17">
        <f t="shared" ca="1" si="1119"/>
        <v>9.7605893186003545E-2</v>
      </c>
      <c r="N7130" t="str">
        <f t="shared" ca="1" si="1117"/>
        <v/>
      </c>
    </row>
    <row r="7131" spans="1:14" x14ac:dyDescent="0.25">
      <c r="A7131" s="5">
        <f t="shared" si="1118"/>
        <v>7129</v>
      </c>
      <c r="B7131" s="6">
        <v>20645</v>
      </c>
      <c r="C7131" s="7">
        <v>48.25</v>
      </c>
      <c r="D7131" s="12">
        <f t="shared" si="1113"/>
        <v>4.371357202331394E-3</v>
      </c>
      <c r="E7131" s="14">
        <f t="shared" si="1114"/>
        <v>4.361830573212145E-3</v>
      </c>
      <c r="F7131" s="16">
        <f>EXP(SUM(E$3:E7131))-1</f>
        <v>1.7321630804077066</v>
      </c>
      <c r="G7131" s="8">
        <f t="shared" si="1115"/>
        <v>273.21630804077068</v>
      </c>
      <c r="H7131" s="9">
        <f>MAX(G$2:G7131)</f>
        <v>276.72706681766783</v>
      </c>
      <c r="I7131" s="15">
        <f t="shared" si="1120"/>
        <v>-1.2686719869040464E-2</v>
      </c>
      <c r="J7131" s="17">
        <f t="shared" si="1116"/>
        <v>1.2686719869040464E-2</v>
      </c>
      <c r="K7131" s="5" t="str">
        <f t="shared" si="1112"/>
        <v>ID</v>
      </c>
      <c r="L7131" s="5">
        <f t="shared" si="1121"/>
        <v>76</v>
      </c>
      <c r="M7131" s="17">
        <f t="shared" ca="1" si="1119"/>
        <v>9.7605893186003545E-2</v>
      </c>
      <c r="N7131" t="str">
        <f t="shared" ca="1" si="1117"/>
        <v/>
      </c>
    </row>
    <row r="7132" spans="1:14" x14ac:dyDescent="0.25">
      <c r="A7132" s="5">
        <f t="shared" si="1118"/>
        <v>7130</v>
      </c>
      <c r="B7132" s="6">
        <v>20646</v>
      </c>
      <c r="C7132" s="7">
        <v>48.54</v>
      </c>
      <c r="D7132" s="12">
        <f t="shared" si="1113"/>
        <v>6.0103626943004418E-3</v>
      </c>
      <c r="E7132" s="14">
        <f t="shared" si="1114"/>
        <v>5.9923725134603135E-3</v>
      </c>
      <c r="F7132" s="16">
        <f>EXP(SUM(E$3:E7132))-1</f>
        <v>1.7485843714609342</v>
      </c>
      <c r="G7132" s="8">
        <f t="shared" si="1115"/>
        <v>274.85843714609342</v>
      </c>
      <c r="H7132" s="9">
        <f>MAX(G$2:G7132)</f>
        <v>276.72706681766783</v>
      </c>
      <c r="I7132" s="15">
        <f t="shared" si="1120"/>
        <v>-6.7526089625539187E-3</v>
      </c>
      <c r="J7132" s="17">
        <f t="shared" si="1116"/>
        <v>6.7526089625539187E-3</v>
      </c>
      <c r="K7132" s="5" t="str">
        <f t="shared" si="1112"/>
        <v>ID</v>
      </c>
      <c r="L7132" s="5">
        <f t="shared" si="1121"/>
        <v>77</v>
      </c>
      <c r="M7132" s="17">
        <f t="shared" ca="1" si="1119"/>
        <v>9.7605893186003545E-2</v>
      </c>
      <c r="N7132" t="str">
        <f t="shared" ca="1" si="1117"/>
        <v/>
      </c>
    </row>
    <row r="7133" spans="1:14" x14ac:dyDescent="0.25">
      <c r="A7133" s="5">
        <f t="shared" si="1118"/>
        <v>7131</v>
      </c>
      <c r="B7133" s="6">
        <v>20647</v>
      </c>
      <c r="C7133" s="7">
        <v>48.69</v>
      </c>
      <c r="D7133" s="12">
        <f t="shared" si="1113"/>
        <v>3.0902348578492056E-3</v>
      </c>
      <c r="E7133" s="14">
        <f t="shared" si="1114"/>
        <v>3.0854698961542233E-3</v>
      </c>
      <c r="F7133" s="16">
        <f>EXP(SUM(E$3:E7133))-1</f>
        <v>1.7570781426953621</v>
      </c>
      <c r="G7133" s="8">
        <f t="shared" si="1115"/>
        <v>275.70781426953619</v>
      </c>
      <c r="H7133" s="9">
        <f>MAX(G$2:G7133)</f>
        <v>276.72706681766783</v>
      </c>
      <c r="I7133" s="15">
        <f t="shared" si="1120"/>
        <v>-3.6832412523022384E-3</v>
      </c>
      <c r="J7133" s="17">
        <f t="shared" si="1116"/>
        <v>3.6832412523022384E-3</v>
      </c>
      <c r="K7133" s="5" t="str">
        <f t="shared" si="1112"/>
        <v>ID</v>
      </c>
      <c r="L7133" s="5">
        <f t="shared" si="1121"/>
        <v>78</v>
      </c>
      <c r="M7133" s="17">
        <f t="shared" ca="1" si="1119"/>
        <v>9.7605893186003545E-2</v>
      </c>
      <c r="N7133" t="str">
        <f t="shared" ca="1" si="1117"/>
        <v/>
      </c>
    </row>
    <row r="7134" spans="1:14" x14ac:dyDescent="0.25">
      <c r="A7134" s="5">
        <f t="shared" si="1118"/>
        <v>7132</v>
      </c>
      <c r="B7134" s="6">
        <v>20648</v>
      </c>
      <c r="C7134" s="7">
        <v>48.58</v>
      </c>
      <c r="D7134" s="12">
        <f t="shared" si="1113"/>
        <v>-2.2591907989319981E-3</v>
      </c>
      <c r="E7134" s="14">
        <f t="shared" si="1114"/>
        <v>-2.2617466205830765E-3</v>
      </c>
      <c r="F7134" s="16">
        <f>EXP(SUM(E$3:E7134))-1</f>
        <v>1.7508493771234486</v>
      </c>
      <c r="G7134" s="8">
        <f t="shared" si="1115"/>
        <v>275.08493771234487</v>
      </c>
      <c r="H7134" s="9">
        <f>MAX(G$2:G7134)</f>
        <v>276.72706681766783</v>
      </c>
      <c r="I7134" s="15">
        <f t="shared" si="1120"/>
        <v>-5.934110906486767E-3</v>
      </c>
      <c r="J7134" s="17">
        <f t="shared" si="1116"/>
        <v>5.934110906486767E-3</v>
      </c>
      <c r="K7134" s="5" t="str">
        <f t="shared" si="1112"/>
        <v>ID</v>
      </c>
      <c r="L7134" s="5">
        <f t="shared" si="1121"/>
        <v>79</v>
      </c>
      <c r="M7134" s="17">
        <f t="shared" ca="1" si="1119"/>
        <v>9.7605893186003545E-2</v>
      </c>
      <c r="N7134" t="str">
        <f t="shared" ca="1" si="1117"/>
        <v/>
      </c>
    </row>
    <row r="7135" spans="1:14" x14ac:dyDescent="0.25">
      <c r="A7135" s="5">
        <f t="shared" si="1118"/>
        <v>7133</v>
      </c>
      <c r="B7135" s="6">
        <v>20649</v>
      </c>
      <c r="C7135" s="7">
        <v>48.72</v>
      </c>
      <c r="D7135" s="12">
        <f t="shared" si="1113"/>
        <v>2.8818443804035088E-3</v>
      </c>
      <c r="E7135" s="14">
        <f t="shared" si="1114"/>
        <v>2.8776998276151956E-3</v>
      </c>
      <c r="F7135" s="16">
        <f>EXP(SUM(E$3:E7135))-1</f>
        <v>1.7587768969422481</v>
      </c>
      <c r="G7135" s="8">
        <f t="shared" si="1115"/>
        <v>275.87768969422484</v>
      </c>
      <c r="H7135" s="9">
        <f>MAX(G$2:G7135)</f>
        <v>276.72706681766783</v>
      </c>
      <c r="I7135" s="15">
        <f t="shared" si="1120"/>
        <v>-3.0693677102517913E-3</v>
      </c>
      <c r="J7135" s="17">
        <f t="shared" si="1116"/>
        <v>3.0693677102517913E-3</v>
      </c>
      <c r="K7135" s="5" t="str">
        <f t="shared" si="1112"/>
        <v>ID</v>
      </c>
      <c r="L7135" s="5">
        <f t="shared" si="1121"/>
        <v>80</v>
      </c>
      <c r="M7135" s="17">
        <f t="shared" ca="1" si="1119"/>
        <v>9.7605893186003545E-2</v>
      </c>
      <c r="N7135" t="str">
        <f t="shared" ca="1" si="1117"/>
        <v/>
      </c>
    </row>
    <row r="7136" spans="1:14" x14ac:dyDescent="0.25">
      <c r="A7136" s="5">
        <f t="shared" si="1118"/>
        <v>7134</v>
      </c>
      <c r="B7136" s="6">
        <v>20652</v>
      </c>
      <c r="C7136" s="7">
        <v>49.14</v>
      </c>
      <c r="D7136" s="12">
        <f t="shared" si="1113"/>
        <v>8.6206896551723755E-3</v>
      </c>
      <c r="E7136" s="14">
        <f t="shared" si="1114"/>
        <v>8.583743691391435E-3</v>
      </c>
      <c r="F7136" s="16">
        <f>EXP(SUM(E$3:E7136))-1</f>
        <v>1.7825594563986469</v>
      </c>
      <c r="G7136" s="8">
        <f t="shared" si="1115"/>
        <v>278.25594563986471</v>
      </c>
      <c r="H7136" s="9">
        <f>MAX(G$2:G7136)</f>
        <v>278.25594563986471</v>
      </c>
      <c r="I7136" s="15">
        <f t="shared" si="1120"/>
        <v>0</v>
      </c>
      <c r="J7136" s="17">
        <f t="shared" si="1116"/>
        <v>0</v>
      </c>
      <c r="K7136" s="5" t="str">
        <f t="shared" si="1112"/>
        <v>NM</v>
      </c>
      <c r="L7136" s="5">
        <f t="shared" si="1121"/>
        <v>0</v>
      </c>
      <c r="M7136" s="17">
        <f t="shared" ca="1" si="1119"/>
        <v>0</v>
      </c>
      <c r="N7136" t="str">
        <f t="shared" ca="1" si="1117"/>
        <v/>
      </c>
    </row>
    <row r="7137" spans="1:14" x14ac:dyDescent="0.25">
      <c r="A7137" s="5">
        <f t="shared" si="1118"/>
        <v>7135</v>
      </c>
      <c r="B7137" s="6">
        <v>20653</v>
      </c>
      <c r="C7137" s="7">
        <v>49.31</v>
      </c>
      <c r="D7137" s="12">
        <f t="shared" si="1113"/>
        <v>3.4595034595035212E-3</v>
      </c>
      <c r="E7137" s="14">
        <f t="shared" si="1114"/>
        <v>3.4535331430017475E-3</v>
      </c>
      <c r="F7137" s="16">
        <f>EXP(SUM(E$3:E7137))-1</f>
        <v>1.792185730464332</v>
      </c>
      <c r="G7137" s="8">
        <f t="shared" si="1115"/>
        <v>279.21857304643322</v>
      </c>
      <c r="H7137" s="9">
        <f>MAX(G$2:G7137)</f>
        <v>279.21857304643322</v>
      </c>
      <c r="I7137" s="15">
        <f t="shared" si="1120"/>
        <v>0</v>
      </c>
      <c r="J7137" s="17">
        <f t="shared" si="1116"/>
        <v>0</v>
      </c>
      <c r="K7137" s="5" t="str">
        <f t="shared" si="1112"/>
        <v>NM</v>
      </c>
      <c r="L7137" s="5">
        <f t="shared" si="1121"/>
        <v>0</v>
      </c>
      <c r="M7137" s="17">
        <f t="shared" ca="1" si="1119"/>
        <v>0</v>
      </c>
      <c r="N7137" t="str">
        <f t="shared" ca="1" si="1117"/>
        <v/>
      </c>
    </row>
    <row r="7138" spans="1:14" x14ac:dyDescent="0.25">
      <c r="A7138" s="5">
        <f t="shared" si="1118"/>
        <v>7136</v>
      </c>
      <c r="B7138" s="6">
        <v>20654</v>
      </c>
      <c r="C7138" s="7">
        <v>49.3</v>
      </c>
      <c r="D7138" s="12">
        <f t="shared" si="1113"/>
        <v>-2.0279862096950207E-4</v>
      </c>
      <c r="E7138" s="14">
        <f t="shared" si="1114"/>
        <v>-2.0281918739044384E-4</v>
      </c>
      <c r="F7138" s="16">
        <f>EXP(SUM(E$3:E7138))-1</f>
        <v>1.7916194790487032</v>
      </c>
      <c r="G7138" s="8">
        <f t="shared" si="1115"/>
        <v>279.16194790487032</v>
      </c>
      <c r="H7138" s="9">
        <f>MAX(G$2:G7138)</f>
        <v>279.21857304643322</v>
      </c>
      <c r="I7138" s="15">
        <f t="shared" si="1120"/>
        <v>-2.0279862096950207E-4</v>
      </c>
      <c r="J7138" s="17">
        <f t="shared" si="1116"/>
        <v>2.0279862096950207E-4</v>
      </c>
      <c r="K7138" s="5" t="str">
        <f t="shared" si="1112"/>
        <v>ID</v>
      </c>
      <c r="L7138" s="5">
        <f t="shared" si="1121"/>
        <v>1</v>
      </c>
      <c r="M7138" s="17">
        <f t="shared" ca="1" si="1119"/>
        <v>2.0279862096950207E-4</v>
      </c>
      <c r="N7138" t="str">
        <f t="shared" ca="1" si="1117"/>
        <v/>
      </c>
    </row>
    <row r="7139" spans="1:14" x14ac:dyDescent="0.25">
      <c r="A7139" s="5">
        <f t="shared" si="1118"/>
        <v>7137</v>
      </c>
      <c r="B7139" s="6">
        <v>20655</v>
      </c>
      <c r="C7139" s="7">
        <v>49.32</v>
      </c>
      <c r="D7139" s="12">
        <f t="shared" si="1113"/>
        <v>4.0567951318459805E-4</v>
      </c>
      <c r="E7139" s="14">
        <f t="shared" si="1114"/>
        <v>4.0559724749913935E-4</v>
      </c>
      <c r="F7139" s="16">
        <f>EXP(SUM(E$3:E7139))-1</f>
        <v>1.7927519818799604</v>
      </c>
      <c r="G7139" s="8">
        <f t="shared" si="1115"/>
        <v>279.27519818799607</v>
      </c>
      <c r="H7139" s="9">
        <f>MAX(G$2:G7139)</f>
        <v>279.27519818799607</v>
      </c>
      <c r="I7139" s="15">
        <f t="shared" si="1120"/>
        <v>0</v>
      </c>
      <c r="J7139" s="17">
        <f t="shared" si="1116"/>
        <v>0</v>
      </c>
      <c r="K7139" s="5" t="str">
        <f t="shared" si="1112"/>
        <v>NM</v>
      </c>
      <c r="L7139" s="5">
        <f t="shared" si="1121"/>
        <v>0</v>
      </c>
      <c r="M7139" s="17">
        <f t="shared" ca="1" si="1119"/>
        <v>0</v>
      </c>
      <c r="N7139" t="str">
        <f t="shared" ca="1" si="1117"/>
        <v/>
      </c>
    </row>
    <row r="7140" spans="1:14" x14ac:dyDescent="0.25">
      <c r="A7140" s="5">
        <f t="shared" si="1118"/>
        <v>7138</v>
      </c>
      <c r="B7140" s="6">
        <v>20656</v>
      </c>
      <c r="C7140" s="7">
        <v>49.35</v>
      </c>
      <c r="D7140" s="12">
        <f t="shared" si="1113"/>
        <v>6.0827250608275207E-4</v>
      </c>
      <c r="E7140" s="14">
        <f t="shared" si="1114"/>
        <v>6.0808758334706802E-4</v>
      </c>
      <c r="F7140" s="16">
        <f>EXP(SUM(E$3:E7140))-1</f>
        <v>1.794450736126846</v>
      </c>
      <c r="G7140" s="8">
        <f t="shared" si="1115"/>
        <v>279.44507361268461</v>
      </c>
      <c r="H7140" s="9">
        <f>MAX(G$2:G7140)</f>
        <v>279.44507361268461</v>
      </c>
      <c r="I7140" s="15">
        <f t="shared" si="1120"/>
        <v>0</v>
      </c>
      <c r="J7140" s="17">
        <f t="shared" si="1116"/>
        <v>0</v>
      </c>
      <c r="K7140" s="5" t="str">
        <f t="shared" si="1112"/>
        <v>NM</v>
      </c>
      <c r="L7140" s="5">
        <f t="shared" si="1121"/>
        <v>0</v>
      </c>
      <c r="M7140" s="17">
        <f t="shared" ca="1" si="1119"/>
        <v>0</v>
      </c>
      <c r="N7140" t="str">
        <f t="shared" ca="1" si="1117"/>
        <v/>
      </c>
    </row>
    <row r="7141" spans="1:14" x14ac:dyDescent="0.25">
      <c r="A7141" s="5">
        <f t="shared" si="1118"/>
        <v>7139</v>
      </c>
      <c r="B7141" s="6">
        <v>20659</v>
      </c>
      <c r="C7141" s="7">
        <v>49.33</v>
      </c>
      <c r="D7141" s="12">
        <f t="shared" si="1113"/>
        <v>-4.0526849037492152E-4</v>
      </c>
      <c r="E7141" s="14">
        <f t="shared" si="1114"/>
        <v>-4.053506338437563E-4</v>
      </c>
      <c r="F7141" s="16">
        <f>EXP(SUM(E$3:E7141))-1</f>
        <v>1.7933182332955888</v>
      </c>
      <c r="G7141" s="8">
        <f t="shared" si="1115"/>
        <v>279.33182332955886</v>
      </c>
      <c r="H7141" s="9">
        <f>MAX(G$2:G7141)</f>
        <v>279.44507361268461</v>
      </c>
      <c r="I7141" s="15">
        <f t="shared" si="1120"/>
        <v>-4.0526849037492152E-4</v>
      </c>
      <c r="J7141" s="17">
        <f t="shared" si="1116"/>
        <v>4.0526849037492152E-4</v>
      </c>
      <c r="K7141" s="5" t="str">
        <f t="shared" si="1112"/>
        <v>ID</v>
      </c>
      <c r="L7141" s="5">
        <f t="shared" si="1121"/>
        <v>1</v>
      </c>
      <c r="M7141" s="17">
        <f t="shared" ca="1" si="1119"/>
        <v>4.0526849037492152E-4</v>
      </c>
      <c r="N7141" t="str">
        <f t="shared" ca="1" si="1117"/>
        <v/>
      </c>
    </row>
    <row r="7142" spans="1:14" x14ac:dyDescent="0.25">
      <c r="A7142" s="5">
        <f t="shared" si="1118"/>
        <v>7140</v>
      </c>
      <c r="B7142" s="6">
        <v>20660</v>
      </c>
      <c r="C7142" s="7">
        <v>49.33</v>
      </c>
      <c r="D7142" s="12">
        <f t="shared" si="1113"/>
        <v>0</v>
      </c>
      <c r="E7142" s="14">
        <f t="shared" si="1114"/>
        <v>0</v>
      </c>
      <c r="F7142" s="16">
        <f>EXP(SUM(E$3:E7142))-1</f>
        <v>1.7933182332955888</v>
      </c>
      <c r="G7142" s="8">
        <f t="shared" si="1115"/>
        <v>279.33182332955886</v>
      </c>
      <c r="H7142" s="9">
        <f>MAX(G$2:G7142)</f>
        <v>279.44507361268461</v>
      </c>
      <c r="I7142" s="15">
        <f t="shared" si="1120"/>
        <v>-4.0526849037492152E-4</v>
      </c>
      <c r="J7142" s="17">
        <f t="shared" si="1116"/>
        <v>4.0526849037492152E-4</v>
      </c>
      <c r="K7142" s="5" t="str">
        <f t="shared" si="1112"/>
        <v>ID</v>
      </c>
      <c r="L7142" s="5">
        <f t="shared" si="1121"/>
        <v>2</v>
      </c>
      <c r="M7142" s="17">
        <f t="shared" ca="1" si="1119"/>
        <v>4.0526849037492152E-4</v>
      </c>
      <c r="N7142" t="str">
        <f t="shared" ca="1" si="1117"/>
        <v/>
      </c>
    </row>
    <row r="7143" spans="1:14" x14ac:dyDescent="0.25">
      <c r="A7143" s="5">
        <f t="shared" si="1118"/>
        <v>7141</v>
      </c>
      <c r="B7143" s="6">
        <v>20661</v>
      </c>
      <c r="C7143" s="7">
        <v>49.44</v>
      </c>
      <c r="D7143" s="12">
        <f t="shared" si="1113"/>
        <v>2.229880397324191E-3</v>
      </c>
      <c r="E7143" s="14">
        <f t="shared" si="1114"/>
        <v>2.2273979037884975E-3</v>
      </c>
      <c r="F7143" s="16">
        <f>EXP(SUM(E$3:E7143))-1</f>
        <v>1.7995469988675028</v>
      </c>
      <c r="G7143" s="8">
        <f t="shared" si="1115"/>
        <v>279.95469988675029</v>
      </c>
      <c r="H7143" s="9">
        <f>MAX(G$2:G7143)</f>
        <v>279.95469988675029</v>
      </c>
      <c r="I7143" s="15">
        <f t="shared" si="1120"/>
        <v>0</v>
      </c>
      <c r="J7143" s="17">
        <f t="shared" si="1116"/>
        <v>0</v>
      </c>
      <c r="K7143" s="5" t="str">
        <f t="shared" si="1112"/>
        <v>NM</v>
      </c>
      <c r="L7143" s="5">
        <f t="shared" si="1121"/>
        <v>0</v>
      </c>
      <c r="M7143" s="17">
        <f t="shared" ca="1" si="1119"/>
        <v>0</v>
      </c>
      <c r="N7143" t="str">
        <f t="shared" ca="1" si="1117"/>
        <v/>
      </c>
    </row>
    <row r="7144" spans="1:14" x14ac:dyDescent="0.25">
      <c r="A7144" s="5">
        <f t="shared" si="1118"/>
        <v>7142</v>
      </c>
      <c r="B7144" s="6">
        <v>20662</v>
      </c>
      <c r="C7144" s="7">
        <v>49.48</v>
      </c>
      <c r="D7144" s="12">
        <f t="shared" si="1113"/>
        <v>8.0906148867310179E-4</v>
      </c>
      <c r="E7144" s="14">
        <f t="shared" si="1114"/>
        <v>8.087343748517811E-4</v>
      </c>
      <c r="F7144" s="16">
        <f>EXP(SUM(E$3:E7144))-1</f>
        <v>1.8018120045300168</v>
      </c>
      <c r="G7144" s="8">
        <f t="shared" si="1115"/>
        <v>280.18120045300168</v>
      </c>
      <c r="H7144" s="9">
        <f>MAX(G$2:G7144)</f>
        <v>280.18120045300168</v>
      </c>
      <c r="I7144" s="15">
        <f t="shared" si="1120"/>
        <v>0</v>
      </c>
      <c r="J7144" s="17">
        <f t="shared" si="1116"/>
        <v>0</v>
      </c>
      <c r="K7144" s="5" t="str">
        <f t="shared" si="1112"/>
        <v>NM</v>
      </c>
      <c r="L7144" s="5">
        <f t="shared" si="1121"/>
        <v>0</v>
      </c>
      <c r="M7144" s="17">
        <f t="shared" ca="1" si="1119"/>
        <v>0</v>
      </c>
      <c r="N7144" t="str">
        <f t="shared" ca="1" si="1117"/>
        <v/>
      </c>
    </row>
    <row r="7145" spans="1:14" x14ac:dyDescent="0.25">
      <c r="A7145" s="5">
        <f t="shared" si="1118"/>
        <v>7143</v>
      </c>
      <c r="B7145" s="6">
        <v>20663</v>
      </c>
      <c r="C7145" s="7">
        <v>49.08</v>
      </c>
      <c r="D7145" s="12">
        <f t="shared" si="1113"/>
        <v>-8.0840743734842402E-3</v>
      </c>
      <c r="E7145" s="14">
        <f t="shared" si="1114"/>
        <v>-8.1169276815764666E-3</v>
      </c>
      <c r="F7145" s="16">
        <f>EXP(SUM(E$3:E7145))-1</f>
        <v>1.7791619479048753</v>
      </c>
      <c r="G7145" s="8">
        <f t="shared" si="1115"/>
        <v>277.91619479048751</v>
      </c>
      <c r="H7145" s="9">
        <f>MAX(G$2:G7145)</f>
        <v>280.18120045300168</v>
      </c>
      <c r="I7145" s="15">
        <f t="shared" si="1120"/>
        <v>-8.0840743734842402E-3</v>
      </c>
      <c r="J7145" s="17">
        <f t="shared" si="1116"/>
        <v>8.0840743734842402E-3</v>
      </c>
      <c r="K7145" s="5" t="str">
        <f t="shared" si="1112"/>
        <v>ID</v>
      </c>
      <c r="L7145" s="5">
        <f t="shared" si="1121"/>
        <v>1</v>
      </c>
      <c r="M7145" s="17">
        <f t="shared" ca="1" si="1119"/>
        <v>8.0840743734842402E-3</v>
      </c>
      <c r="N7145" t="str">
        <f t="shared" ca="1" si="1117"/>
        <v/>
      </c>
    </row>
    <row r="7146" spans="1:14" x14ac:dyDescent="0.25">
      <c r="A7146" s="5">
        <f t="shared" si="1118"/>
        <v>7144</v>
      </c>
      <c r="B7146" s="6">
        <v>20666</v>
      </c>
      <c r="C7146" s="7">
        <v>49</v>
      </c>
      <c r="D7146" s="12">
        <f t="shared" si="1113"/>
        <v>-1.6299918500407573E-3</v>
      </c>
      <c r="E7146" s="14">
        <f t="shared" si="1114"/>
        <v>-1.6313217320840852E-3</v>
      </c>
      <c r="F7146" s="16">
        <f>EXP(SUM(E$3:E7146))-1</f>
        <v>1.7746319365798473</v>
      </c>
      <c r="G7146" s="8">
        <f t="shared" si="1115"/>
        <v>277.46319365798473</v>
      </c>
      <c r="H7146" s="9">
        <f>MAX(G$2:G7146)</f>
        <v>280.18120045300168</v>
      </c>
      <c r="I7146" s="15">
        <f t="shared" si="1120"/>
        <v>-9.7008892481811326E-3</v>
      </c>
      <c r="J7146" s="17">
        <f t="shared" si="1116"/>
        <v>9.7008892481811326E-3</v>
      </c>
      <c r="K7146" s="5" t="str">
        <f t="shared" si="1112"/>
        <v>ID</v>
      </c>
      <c r="L7146" s="5">
        <f t="shared" si="1121"/>
        <v>2</v>
      </c>
      <c r="M7146" s="17">
        <f t="shared" ca="1" si="1119"/>
        <v>9.7008892481811326E-3</v>
      </c>
      <c r="N7146" t="str">
        <f t="shared" ca="1" si="1117"/>
        <v/>
      </c>
    </row>
    <row r="7147" spans="1:14" x14ac:dyDescent="0.25">
      <c r="A7147" s="5">
        <f t="shared" si="1118"/>
        <v>7145</v>
      </c>
      <c r="B7147" s="6">
        <v>20667</v>
      </c>
      <c r="C7147" s="7">
        <v>49.39</v>
      </c>
      <c r="D7147" s="12">
        <f t="shared" si="1113"/>
        <v>7.9591836734693722E-3</v>
      </c>
      <c r="E7147" s="14">
        <f t="shared" si="1114"/>
        <v>7.9276764419068443E-3</v>
      </c>
      <c r="F7147" s="16">
        <f>EXP(SUM(E$3:E7147))-1</f>
        <v>1.7967157417893604</v>
      </c>
      <c r="G7147" s="8">
        <f t="shared" si="1115"/>
        <v>279.67157417893605</v>
      </c>
      <c r="H7147" s="9">
        <f>MAX(G$2:G7147)</f>
        <v>280.18120045300168</v>
      </c>
      <c r="I7147" s="15">
        <f t="shared" si="1120"/>
        <v>-1.818916734034004E-3</v>
      </c>
      <c r="J7147" s="17">
        <f t="shared" si="1116"/>
        <v>1.818916734034004E-3</v>
      </c>
      <c r="K7147" s="5" t="str">
        <f t="shared" si="1112"/>
        <v>ID</v>
      </c>
      <c r="L7147" s="5">
        <f t="shared" si="1121"/>
        <v>3</v>
      </c>
      <c r="M7147" s="17">
        <f t="shared" ca="1" si="1119"/>
        <v>9.7008892481811326E-3</v>
      </c>
      <c r="N7147" t="str">
        <f t="shared" ca="1" si="1117"/>
        <v/>
      </c>
    </row>
    <row r="7148" spans="1:14" x14ac:dyDescent="0.25">
      <c r="A7148" s="5">
        <f t="shared" si="1118"/>
        <v>7146</v>
      </c>
      <c r="B7148" s="6">
        <v>20668</v>
      </c>
      <c r="C7148" s="7">
        <v>49.42</v>
      </c>
      <c r="D7148" s="12">
        <f t="shared" si="1113"/>
        <v>6.0741040696510318E-4</v>
      </c>
      <c r="E7148" s="14">
        <f t="shared" si="1114"/>
        <v>6.0722600793067499E-4</v>
      </c>
      <c r="F7148" s="16">
        <f>EXP(SUM(E$3:E7148))-1</f>
        <v>1.7984144960362465</v>
      </c>
      <c r="G7148" s="8">
        <f t="shared" si="1115"/>
        <v>279.84144960362465</v>
      </c>
      <c r="H7148" s="9">
        <f>MAX(G$2:G7148)</f>
        <v>280.18120045300168</v>
      </c>
      <c r="I7148" s="15">
        <f t="shared" si="1120"/>
        <v>-1.2126111560225583E-3</v>
      </c>
      <c r="J7148" s="17">
        <f t="shared" si="1116"/>
        <v>1.2126111560225583E-3</v>
      </c>
      <c r="K7148" s="5" t="str">
        <f t="shared" si="1112"/>
        <v>ID</v>
      </c>
      <c r="L7148" s="5">
        <f t="shared" si="1121"/>
        <v>4</v>
      </c>
      <c r="M7148" s="17">
        <f t="shared" ca="1" si="1119"/>
        <v>9.7008892481811326E-3</v>
      </c>
      <c r="N7148" t="str">
        <f t="shared" ca="1" si="1117"/>
        <v/>
      </c>
    </row>
    <row r="7149" spans="1:14" x14ac:dyDescent="0.25">
      <c r="A7149" s="5">
        <f t="shared" si="1118"/>
        <v>7147</v>
      </c>
      <c r="B7149" s="6">
        <v>20669</v>
      </c>
      <c r="C7149" s="7">
        <v>49.74</v>
      </c>
      <c r="D7149" s="12">
        <f t="shared" si="1113"/>
        <v>6.4751112909753328E-3</v>
      </c>
      <c r="E7149" s="14">
        <f t="shared" si="1114"/>
        <v>6.4542378147946127E-3</v>
      </c>
      <c r="F7149" s="16">
        <f>EXP(SUM(E$3:E7149))-1</f>
        <v>1.8165345413363601</v>
      </c>
      <c r="G7149" s="8">
        <f t="shared" si="1115"/>
        <v>281.65345413363599</v>
      </c>
      <c r="H7149" s="9">
        <f>MAX(G$2:G7149)</f>
        <v>281.65345413363599</v>
      </c>
      <c r="I7149" s="15">
        <f t="shared" si="1120"/>
        <v>0</v>
      </c>
      <c r="J7149" s="17">
        <f t="shared" si="1116"/>
        <v>0</v>
      </c>
      <c r="K7149" s="5" t="str">
        <f t="shared" si="1112"/>
        <v>NM</v>
      </c>
      <c r="L7149" s="5">
        <f t="shared" si="1121"/>
        <v>0</v>
      </c>
      <c r="M7149" s="17">
        <f t="shared" ca="1" si="1119"/>
        <v>0</v>
      </c>
      <c r="N7149" t="str">
        <f t="shared" ca="1" si="1117"/>
        <v/>
      </c>
    </row>
    <row r="7150" spans="1:14" x14ac:dyDescent="0.25">
      <c r="A7150" s="5">
        <f t="shared" si="1118"/>
        <v>7148</v>
      </c>
      <c r="B7150" s="6">
        <v>20670</v>
      </c>
      <c r="C7150" s="7">
        <v>49.64</v>
      </c>
      <c r="D7150" s="12">
        <f t="shared" si="1113"/>
        <v>-2.0104543626859872E-3</v>
      </c>
      <c r="E7150" s="14">
        <f t="shared" si="1114"/>
        <v>-2.0124780388521674E-3</v>
      </c>
      <c r="F7150" s="16">
        <f>EXP(SUM(E$3:E7150))-1</f>
        <v>1.8108720271800745</v>
      </c>
      <c r="G7150" s="8">
        <f t="shared" si="1115"/>
        <v>281.08720271800746</v>
      </c>
      <c r="H7150" s="9">
        <f>MAX(G$2:G7150)</f>
        <v>281.65345413363599</v>
      </c>
      <c r="I7150" s="15">
        <f t="shared" si="1120"/>
        <v>-2.0104543626859872E-3</v>
      </c>
      <c r="J7150" s="17">
        <f t="shared" si="1116"/>
        <v>2.0104543626859872E-3</v>
      </c>
      <c r="K7150" s="5" t="str">
        <f t="shared" si="1112"/>
        <v>ID</v>
      </c>
      <c r="L7150" s="5">
        <f t="shared" si="1121"/>
        <v>1</v>
      </c>
      <c r="M7150" s="17">
        <f t="shared" ca="1" si="1119"/>
        <v>2.0104543626859872E-3</v>
      </c>
      <c r="N7150" t="str">
        <f t="shared" ca="1" si="1117"/>
        <v/>
      </c>
    </row>
    <row r="7151" spans="1:14" x14ac:dyDescent="0.25">
      <c r="A7151" s="5">
        <f t="shared" si="1118"/>
        <v>7149</v>
      </c>
      <c r="B7151" s="6">
        <v>20673</v>
      </c>
      <c r="C7151" s="7">
        <v>48.86</v>
      </c>
      <c r="D7151" s="12">
        <f t="shared" si="1113"/>
        <v>-1.5713134568896114E-2</v>
      </c>
      <c r="E7151" s="14">
        <f t="shared" si="1114"/>
        <v>-1.5837894506812115E-2</v>
      </c>
      <c r="F7151" s="16">
        <f>EXP(SUM(E$3:E7151))-1</f>
        <v>1.7667044167610482</v>
      </c>
      <c r="G7151" s="8">
        <f t="shared" si="1115"/>
        <v>276.67044167610482</v>
      </c>
      <c r="H7151" s="9">
        <f>MAX(G$2:G7151)</f>
        <v>281.65345413363599</v>
      </c>
      <c r="I7151" s="15">
        <f t="shared" si="1120"/>
        <v>-1.7691998391636599E-2</v>
      </c>
      <c r="J7151" s="17">
        <f t="shared" si="1116"/>
        <v>1.7691998391636599E-2</v>
      </c>
      <c r="K7151" s="5" t="str">
        <f t="shared" si="1112"/>
        <v>ID</v>
      </c>
      <c r="L7151" s="5">
        <f t="shared" si="1121"/>
        <v>2</v>
      </c>
      <c r="M7151" s="17">
        <f t="shared" ca="1" si="1119"/>
        <v>1.7691998391636599E-2</v>
      </c>
      <c r="N7151" t="str">
        <f t="shared" ca="1" si="1117"/>
        <v/>
      </c>
    </row>
    <row r="7152" spans="1:14" x14ac:dyDescent="0.25">
      <c r="A7152" s="5">
        <f t="shared" si="1118"/>
        <v>7150</v>
      </c>
      <c r="B7152" s="6">
        <v>20674</v>
      </c>
      <c r="C7152" s="7">
        <v>49.16</v>
      </c>
      <c r="D7152" s="12">
        <f t="shared" si="1113"/>
        <v>6.1399918133442366E-3</v>
      </c>
      <c r="E7152" s="14">
        <f t="shared" si="1114"/>
        <v>6.1212188682396498E-3</v>
      </c>
      <c r="F7152" s="16">
        <f>EXP(SUM(E$3:E7152))-1</f>
        <v>1.7836919592299041</v>
      </c>
      <c r="G7152" s="8">
        <f t="shared" si="1115"/>
        <v>278.3691959229904</v>
      </c>
      <c r="H7152" s="9">
        <f>MAX(G$2:G7152)</f>
        <v>281.65345413363599</v>
      </c>
      <c r="I7152" s="15">
        <f t="shared" si="1120"/>
        <v>-1.1660635303578748E-2</v>
      </c>
      <c r="J7152" s="17">
        <f t="shared" si="1116"/>
        <v>1.1660635303578748E-2</v>
      </c>
      <c r="K7152" s="5" t="str">
        <f t="shared" si="1112"/>
        <v>ID</v>
      </c>
      <c r="L7152" s="5">
        <f t="shared" si="1121"/>
        <v>3</v>
      </c>
      <c r="M7152" s="17">
        <f t="shared" ca="1" si="1119"/>
        <v>1.7691998391636599E-2</v>
      </c>
      <c r="N7152" t="str">
        <f t="shared" ca="1" si="1117"/>
        <v/>
      </c>
    </row>
    <row r="7153" spans="1:14" x14ac:dyDescent="0.25">
      <c r="A7153" s="5">
        <f t="shared" si="1118"/>
        <v>7151</v>
      </c>
      <c r="B7153" s="6">
        <v>20675</v>
      </c>
      <c r="C7153" s="7">
        <v>49.36</v>
      </c>
      <c r="D7153" s="12">
        <f t="shared" si="1113"/>
        <v>4.0683482506103097E-3</v>
      </c>
      <c r="E7153" s="14">
        <f t="shared" si="1114"/>
        <v>4.0600948992983599E-3</v>
      </c>
      <c r="F7153" s="16">
        <f>EXP(SUM(E$3:E7153))-1</f>
        <v>1.7950169875424753</v>
      </c>
      <c r="G7153" s="8">
        <f t="shared" si="1115"/>
        <v>279.50169875424751</v>
      </c>
      <c r="H7153" s="9">
        <f>MAX(G$2:G7153)</f>
        <v>281.65345413363599</v>
      </c>
      <c r="I7153" s="15">
        <f t="shared" si="1120"/>
        <v>-7.6397265782067736E-3</v>
      </c>
      <c r="J7153" s="17">
        <f t="shared" si="1116"/>
        <v>7.6397265782067736E-3</v>
      </c>
      <c r="K7153" s="5" t="str">
        <f t="shared" si="1112"/>
        <v>ID</v>
      </c>
      <c r="L7153" s="5">
        <f t="shared" si="1121"/>
        <v>4</v>
      </c>
      <c r="M7153" s="17">
        <f t="shared" ca="1" si="1119"/>
        <v>1.7691998391636599E-2</v>
      </c>
      <c r="N7153" t="str">
        <f t="shared" ca="1" si="1117"/>
        <v/>
      </c>
    </row>
    <row r="7154" spans="1:14" x14ac:dyDescent="0.25">
      <c r="A7154" s="5">
        <f t="shared" si="1118"/>
        <v>7152</v>
      </c>
      <c r="B7154" s="6">
        <v>20676</v>
      </c>
      <c r="C7154" s="7">
        <v>49.32</v>
      </c>
      <c r="D7154" s="12">
        <f t="shared" si="1113"/>
        <v>-8.1037277147488762E-4</v>
      </c>
      <c r="E7154" s="14">
        <f t="shared" si="1114"/>
        <v>-8.1070130098883449E-4</v>
      </c>
      <c r="F7154" s="16">
        <f>EXP(SUM(E$3:E7154))-1</f>
        <v>1.7927519818799609</v>
      </c>
      <c r="G7154" s="8">
        <f t="shared" si="1115"/>
        <v>279.27519818799607</v>
      </c>
      <c r="H7154" s="9">
        <f>MAX(G$2:G7154)</f>
        <v>281.65345413363599</v>
      </c>
      <c r="I7154" s="15">
        <f t="shared" si="1120"/>
        <v>-8.4439083232811241E-3</v>
      </c>
      <c r="J7154" s="17">
        <f t="shared" si="1116"/>
        <v>8.4439083232811241E-3</v>
      </c>
      <c r="K7154" s="5" t="str">
        <f t="shared" si="1112"/>
        <v>ID</v>
      </c>
      <c r="L7154" s="5">
        <f t="shared" si="1121"/>
        <v>5</v>
      </c>
      <c r="M7154" s="17">
        <f t="shared" ca="1" si="1119"/>
        <v>1.7691998391636599E-2</v>
      </c>
      <c r="N7154" t="str">
        <f t="shared" ca="1" si="1117"/>
        <v/>
      </c>
    </row>
    <row r="7155" spans="1:14" x14ac:dyDescent="0.25">
      <c r="A7155" s="5">
        <f t="shared" si="1118"/>
        <v>7153</v>
      </c>
      <c r="B7155" s="6">
        <v>20677</v>
      </c>
      <c r="C7155" s="7">
        <v>49.09</v>
      </c>
      <c r="D7155" s="12">
        <f t="shared" si="1113"/>
        <v>-4.6634225466342105E-3</v>
      </c>
      <c r="E7155" s="14">
        <f t="shared" si="1114"/>
        <v>-4.6743302261824096E-3</v>
      </c>
      <c r="F7155" s="16">
        <f>EXP(SUM(E$3:E7155))-1</f>
        <v>1.7797281993205045</v>
      </c>
      <c r="G7155" s="8">
        <f t="shared" si="1115"/>
        <v>277.97281993205047</v>
      </c>
      <c r="H7155" s="9">
        <f>MAX(G$2:G7155)</f>
        <v>281.65345413363599</v>
      </c>
      <c r="I7155" s="15">
        <f t="shared" si="1120"/>
        <v>-1.3067953357458806E-2</v>
      </c>
      <c r="J7155" s="17">
        <f t="shared" si="1116"/>
        <v>1.3067953357458806E-2</v>
      </c>
      <c r="K7155" s="5" t="str">
        <f t="shared" si="1112"/>
        <v>ID</v>
      </c>
      <c r="L7155" s="5">
        <f t="shared" si="1121"/>
        <v>6</v>
      </c>
      <c r="M7155" s="17">
        <f t="shared" ca="1" si="1119"/>
        <v>1.7691998391636599E-2</v>
      </c>
      <c r="N7155" t="str">
        <f t="shared" ca="1" si="1117"/>
        <v/>
      </c>
    </row>
    <row r="7156" spans="1:14" x14ac:dyDescent="0.25">
      <c r="A7156" s="5">
        <f t="shared" si="1118"/>
        <v>7154</v>
      </c>
      <c r="B7156" s="6">
        <v>20680</v>
      </c>
      <c r="C7156" s="7">
        <v>48.58</v>
      </c>
      <c r="D7156" s="12">
        <f t="shared" si="1113"/>
        <v>-1.0389081279283063E-2</v>
      </c>
      <c r="E7156" s="14">
        <f t="shared" si="1114"/>
        <v>-1.04434244959348E-2</v>
      </c>
      <c r="F7156" s="16">
        <f>EXP(SUM(E$3:E7156))-1</f>
        <v>1.7508493771234486</v>
      </c>
      <c r="G7156" s="8">
        <f t="shared" si="1115"/>
        <v>275.08493771234487</v>
      </c>
      <c r="H7156" s="9">
        <f>MAX(G$2:G7156)</f>
        <v>281.65345413363599</v>
      </c>
      <c r="I7156" s="15">
        <f t="shared" si="1120"/>
        <v>-2.3321270607157385E-2</v>
      </c>
      <c r="J7156" s="17">
        <f t="shared" si="1116"/>
        <v>2.3321270607157385E-2</v>
      </c>
      <c r="K7156" s="5" t="str">
        <f t="shared" si="1112"/>
        <v>ID</v>
      </c>
      <c r="L7156" s="5">
        <f t="shared" si="1121"/>
        <v>7</v>
      </c>
      <c r="M7156" s="17">
        <f t="shared" ca="1" si="1119"/>
        <v>2.3321270607157385E-2</v>
      </c>
      <c r="N7156" t="str">
        <f t="shared" ca="1" si="1117"/>
        <v/>
      </c>
    </row>
    <row r="7157" spans="1:14" x14ac:dyDescent="0.25">
      <c r="A7157" s="5">
        <f t="shared" si="1118"/>
        <v>7155</v>
      </c>
      <c r="B7157" s="6">
        <v>20681</v>
      </c>
      <c r="C7157" s="7">
        <v>48.9</v>
      </c>
      <c r="D7157" s="12">
        <f t="shared" si="1113"/>
        <v>6.5870728694936709E-3</v>
      </c>
      <c r="E7157" s="14">
        <f t="shared" si="1114"/>
        <v>6.5654729067999547E-3</v>
      </c>
      <c r="F7157" s="16">
        <f>EXP(SUM(E$3:E7157))-1</f>
        <v>1.7689694224235617</v>
      </c>
      <c r="G7157" s="8">
        <f t="shared" si="1115"/>
        <v>276.89694224235615</v>
      </c>
      <c r="H7157" s="9">
        <f>MAX(G$2:G7157)</f>
        <v>281.65345413363599</v>
      </c>
      <c r="I7157" s="15">
        <f t="shared" si="1120"/>
        <v>-1.6887816646562248E-2</v>
      </c>
      <c r="J7157" s="17">
        <f t="shared" si="1116"/>
        <v>1.6887816646562248E-2</v>
      </c>
      <c r="K7157" s="5" t="str">
        <f t="shared" si="1112"/>
        <v>ID</v>
      </c>
      <c r="L7157" s="5">
        <f t="shared" si="1121"/>
        <v>8</v>
      </c>
      <c r="M7157" s="17">
        <f t="shared" ca="1" si="1119"/>
        <v>2.3321270607157385E-2</v>
      </c>
      <c r="N7157" t="str">
        <f t="shared" ca="1" si="1117"/>
        <v/>
      </c>
    </row>
    <row r="7158" spans="1:14" x14ac:dyDescent="0.25">
      <c r="A7158" s="5">
        <f t="shared" si="1118"/>
        <v>7156</v>
      </c>
      <c r="B7158" s="6">
        <v>20682</v>
      </c>
      <c r="C7158" s="7">
        <v>48.99</v>
      </c>
      <c r="D7158" s="12">
        <f t="shared" si="1113"/>
        <v>1.8404907975460016E-3</v>
      </c>
      <c r="E7158" s="14">
        <f t="shared" si="1114"/>
        <v>1.8387991696570834E-3</v>
      </c>
      <c r="F7158" s="16">
        <f>EXP(SUM(E$3:E7158))-1</f>
        <v>1.7740656851642189</v>
      </c>
      <c r="G7158" s="8">
        <f t="shared" si="1115"/>
        <v>277.40656851642188</v>
      </c>
      <c r="H7158" s="9">
        <f>MAX(G$2:G7158)</f>
        <v>281.65345413363599</v>
      </c>
      <c r="I7158" s="15">
        <f t="shared" si="1120"/>
        <v>-1.5078407720144904E-2</v>
      </c>
      <c r="J7158" s="17">
        <f t="shared" si="1116"/>
        <v>1.5078407720144904E-2</v>
      </c>
      <c r="K7158" s="5" t="str">
        <f t="shared" si="1112"/>
        <v>ID</v>
      </c>
      <c r="L7158" s="5">
        <f t="shared" si="1121"/>
        <v>9</v>
      </c>
      <c r="M7158" s="17">
        <f t="shared" ca="1" si="1119"/>
        <v>2.3321270607157385E-2</v>
      </c>
      <c r="N7158" t="str">
        <f t="shared" ca="1" si="1117"/>
        <v/>
      </c>
    </row>
    <row r="7159" spans="1:14" x14ac:dyDescent="0.25">
      <c r="A7159" s="5">
        <f t="shared" si="1118"/>
        <v>7157</v>
      </c>
      <c r="B7159" s="6">
        <v>20683</v>
      </c>
      <c r="C7159" s="7">
        <v>48.88</v>
      </c>
      <c r="D7159" s="12">
        <f t="shared" si="1113"/>
        <v>-2.2453561951418788E-3</v>
      </c>
      <c r="E7159" s="14">
        <f t="shared" si="1114"/>
        <v>-2.2478807871435654E-3</v>
      </c>
      <c r="F7159" s="16">
        <f>EXP(SUM(E$3:E7159))-1</f>
        <v>1.7678369195923049</v>
      </c>
      <c r="G7159" s="8">
        <f t="shared" si="1115"/>
        <v>276.78369195923051</v>
      </c>
      <c r="H7159" s="9">
        <f>MAX(G$2:G7159)</f>
        <v>281.65345413363599</v>
      </c>
      <c r="I7159" s="15">
        <f t="shared" si="1120"/>
        <v>-1.7289907519099534E-2</v>
      </c>
      <c r="J7159" s="17">
        <f t="shared" si="1116"/>
        <v>1.7289907519099534E-2</v>
      </c>
      <c r="K7159" s="5" t="str">
        <f t="shared" si="1112"/>
        <v>ID</v>
      </c>
      <c r="L7159" s="5">
        <f t="shared" si="1121"/>
        <v>10</v>
      </c>
      <c r="M7159" s="17">
        <f t="shared" ca="1" si="1119"/>
        <v>2.3321270607157385E-2</v>
      </c>
      <c r="N7159" t="str">
        <f t="shared" ca="1" si="1117"/>
        <v/>
      </c>
    </row>
    <row r="7160" spans="1:14" x14ac:dyDescent="0.25">
      <c r="A7160" s="5">
        <f t="shared" si="1118"/>
        <v>7158</v>
      </c>
      <c r="B7160" s="6">
        <v>20684</v>
      </c>
      <c r="C7160" s="7">
        <v>48.82</v>
      </c>
      <c r="D7160" s="12">
        <f t="shared" si="1113"/>
        <v>-1.2274959083470316E-3</v>
      </c>
      <c r="E7160" s="14">
        <f t="shared" si="1114"/>
        <v>-1.2282498985259321E-3</v>
      </c>
      <c r="F7160" s="16">
        <f>EXP(SUM(E$3:E7160))-1</f>
        <v>1.7644394110985333</v>
      </c>
      <c r="G7160" s="8">
        <f t="shared" si="1115"/>
        <v>276.44394110985331</v>
      </c>
      <c r="H7160" s="9">
        <f>MAX(G$2:G7160)</f>
        <v>281.65345413363599</v>
      </c>
      <c r="I7160" s="15">
        <f t="shared" si="1120"/>
        <v>-1.8496180136711171E-2</v>
      </c>
      <c r="J7160" s="17">
        <f t="shared" si="1116"/>
        <v>1.8496180136711171E-2</v>
      </c>
      <c r="K7160" s="5" t="str">
        <f t="shared" si="1112"/>
        <v>ID</v>
      </c>
      <c r="L7160" s="5">
        <f t="shared" si="1121"/>
        <v>11</v>
      </c>
      <c r="M7160" s="17">
        <f t="shared" ca="1" si="1119"/>
        <v>2.3321270607157385E-2</v>
      </c>
      <c r="N7160" t="str">
        <f t="shared" ca="1" si="1117"/>
        <v/>
      </c>
    </row>
    <row r="7161" spans="1:14" x14ac:dyDescent="0.25">
      <c r="A7161" s="5">
        <f t="shared" si="1118"/>
        <v>7159</v>
      </c>
      <c r="B7161" s="6">
        <v>20687</v>
      </c>
      <c r="C7161" s="7">
        <v>48.25</v>
      </c>
      <c r="D7161" s="12">
        <f t="shared" si="1113"/>
        <v>-1.167554281032368E-2</v>
      </c>
      <c r="E7161" s="14">
        <f t="shared" si="1114"/>
        <v>-1.1744237179819121E-2</v>
      </c>
      <c r="F7161" s="16">
        <f>EXP(SUM(E$3:E7161))-1</f>
        <v>1.7321630804077066</v>
      </c>
      <c r="G7161" s="8">
        <f t="shared" si="1115"/>
        <v>273.21630804077068</v>
      </c>
      <c r="H7161" s="9">
        <f>MAX(G$2:G7161)</f>
        <v>281.65345413363599</v>
      </c>
      <c r="I7161" s="15">
        <f t="shared" si="1120"/>
        <v>-2.9955770004021276E-2</v>
      </c>
      <c r="J7161" s="17">
        <f t="shared" si="1116"/>
        <v>2.9955770004021276E-2</v>
      </c>
      <c r="K7161" s="5" t="str">
        <f t="shared" si="1112"/>
        <v>ID</v>
      </c>
      <c r="L7161" s="5">
        <f t="shared" si="1121"/>
        <v>12</v>
      </c>
      <c r="M7161" s="17">
        <f t="shared" ca="1" si="1119"/>
        <v>2.9955770004021276E-2</v>
      </c>
      <c r="N7161" t="str">
        <f t="shared" ca="1" si="1117"/>
        <v/>
      </c>
    </row>
    <row r="7162" spans="1:14" x14ac:dyDescent="0.25">
      <c r="A7162" s="5">
        <f t="shared" si="1118"/>
        <v>7160</v>
      </c>
      <c r="B7162" s="6">
        <v>20688</v>
      </c>
      <c r="C7162" s="7">
        <v>47.89</v>
      </c>
      <c r="D7162" s="12">
        <f t="shared" si="1113"/>
        <v>-7.4611398963730924E-3</v>
      </c>
      <c r="E7162" s="14">
        <f t="shared" si="1114"/>
        <v>-7.489113430476973E-3</v>
      </c>
      <c r="F7162" s="16">
        <f>EXP(SUM(E$3:E7162))-1</f>
        <v>1.7117780294450791</v>
      </c>
      <c r="G7162" s="8">
        <f t="shared" si="1115"/>
        <v>271.1778029445079</v>
      </c>
      <c r="H7162" s="9">
        <f>MAX(G$2:G7162)</f>
        <v>281.65345413363599</v>
      </c>
      <c r="I7162" s="15">
        <f t="shared" si="1120"/>
        <v>-3.7193405709690763E-2</v>
      </c>
      <c r="J7162" s="17">
        <f t="shared" si="1116"/>
        <v>3.7193405709690763E-2</v>
      </c>
      <c r="K7162" s="5" t="str">
        <f t="shared" si="1112"/>
        <v>ID</v>
      </c>
      <c r="L7162" s="5">
        <f t="shared" si="1121"/>
        <v>13</v>
      </c>
      <c r="M7162" s="17">
        <f t="shared" ca="1" si="1119"/>
        <v>3.7193405709690763E-2</v>
      </c>
      <c r="N7162" t="str">
        <f t="shared" ca="1" si="1117"/>
        <v/>
      </c>
    </row>
    <row r="7163" spans="1:14" x14ac:dyDescent="0.25">
      <c r="A7163" s="5">
        <f t="shared" si="1118"/>
        <v>7161</v>
      </c>
      <c r="B7163" s="6">
        <v>20689</v>
      </c>
      <c r="C7163" s="7">
        <v>47.42</v>
      </c>
      <c r="D7163" s="12">
        <f t="shared" si="1113"/>
        <v>-9.8141574441428236E-3</v>
      </c>
      <c r="E7163" s="14">
        <f t="shared" si="1114"/>
        <v>-9.8626337172585711E-3</v>
      </c>
      <c r="F7163" s="16">
        <f>EXP(SUM(E$3:E7163))-1</f>
        <v>1.6851642129105375</v>
      </c>
      <c r="G7163" s="8">
        <f t="shared" si="1115"/>
        <v>268.51642129105375</v>
      </c>
      <c r="H7163" s="9">
        <f>MAX(G$2:G7163)</f>
        <v>281.65345413363599</v>
      </c>
      <c r="I7163" s="15">
        <f t="shared" si="1120"/>
        <v>-4.664254121431477E-2</v>
      </c>
      <c r="J7163" s="17">
        <f t="shared" si="1116"/>
        <v>4.664254121431477E-2</v>
      </c>
      <c r="K7163" s="5" t="str">
        <f t="shared" si="1112"/>
        <v>ID</v>
      </c>
      <c r="L7163" s="5">
        <f t="shared" si="1121"/>
        <v>14</v>
      </c>
      <c r="M7163" s="17">
        <f t="shared" ca="1" si="1119"/>
        <v>4.664254121431477E-2</v>
      </c>
      <c r="N7163" t="str">
        <f t="shared" ca="1" si="1117"/>
        <v/>
      </c>
    </row>
    <row r="7164" spans="1:14" x14ac:dyDescent="0.25">
      <c r="A7164" s="5">
        <f t="shared" si="1118"/>
        <v>7162</v>
      </c>
      <c r="B7164" s="6">
        <v>20690</v>
      </c>
      <c r="C7164" s="7">
        <v>48</v>
      </c>
      <c r="D7164" s="12">
        <f t="shared" si="1113"/>
        <v>1.2231126107127732E-2</v>
      </c>
      <c r="E7164" s="14">
        <f t="shared" si="1114"/>
        <v>1.2156930270631446E-2</v>
      </c>
      <c r="F7164" s="16">
        <f>EXP(SUM(E$3:E7164))-1</f>
        <v>1.718006795016993</v>
      </c>
      <c r="G7164" s="8">
        <f t="shared" si="1115"/>
        <v>271.80067950169928</v>
      </c>
      <c r="H7164" s="9">
        <f>MAX(G$2:G7164)</f>
        <v>281.65345413363599</v>
      </c>
      <c r="I7164" s="15">
        <f t="shared" si="1120"/>
        <v>-3.4981905910736244E-2</v>
      </c>
      <c r="J7164" s="17">
        <f t="shared" si="1116"/>
        <v>3.4981905910736244E-2</v>
      </c>
      <c r="K7164" s="5" t="str">
        <f t="shared" si="1112"/>
        <v>ID</v>
      </c>
      <c r="L7164" s="5">
        <f t="shared" si="1121"/>
        <v>15</v>
      </c>
      <c r="M7164" s="17">
        <f t="shared" ca="1" si="1119"/>
        <v>4.664254121431477E-2</v>
      </c>
      <c r="N7164" t="str">
        <f t="shared" ca="1" si="1117"/>
        <v/>
      </c>
    </row>
    <row r="7165" spans="1:14" x14ac:dyDescent="0.25">
      <c r="A7165" s="5">
        <f t="shared" si="1118"/>
        <v>7163</v>
      </c>
      <c r="B7165" s="6">
        <v>20691</v>
      </c>
      <c r="C7165" s="7">
        <v>47.95</v>
      </c>
      <c r="D7165" s="12">
        <f t="shared" si="1113"/>
        <v>-1.0416666666666075E-3</v>
      </c>
      <c r="E7165" s="14">
        <f t="shared" si="1114"/>
        <v>-1.0422095784436427E-3</v>
      </c>
      <c r="F7165" s="16">
        <f>EXP(SUM(E$3:E7165))-1</f>
        <v>1.7151755379388502</v>
      </c>
      <c r="G7165" s="8">
        <f t="shared" si="1115"/>
        <v>271.51755379388504</v>
      </c>
      <c r="H7165" s="9">
        <f>MAX(G$2:G7165)</f>
        <v>281.65345413363599</v>
      </c>
      <c r="I7165" s="15">
        <f t="shared" si="1120"/>
        <v>-3.5987133092079127E-2</v>
      </c>
      <c r="J7165" s="17">
        <f t="shared" si="1116"/>
        <v>3.5987133092079127E-2</v>
      </c>
      <c r="K7165" s="5" t="str">
        <f t="shared" si="1112"/>
        <v>ID</v>
      </c>
      <c r="L7165" s="5">
        <f t="shared" si="1121"/>
        <v>16</v>
      </c>
      <c r="M7165" s="17">
        <f t="shared" ca="1" si="1119"/>
        <v>4.664254121431477E-2</v>
      </c>
      <c r="N7165" t="str">
        <f t="shared" ca="1" si="1117"/>
        <v/>
      </c>
    </row>
    <row r="7166" spans="1:14" x14ac:dyDescent="0.25">
      <c r="A7166" s="5">
        <f t="shared" si="1118"/>
        <v>7164</v>
      </c>
      <c r="B7166" s="6">
        <v>20694</v>
      </c>
      <c r="C7166" s="7">
        <v>47.66</v>
      </c>
      <c r="D7166" s="12">
        <f t="shared" si="1113"/>
        <v>-6.0479666319083192E-3</v>
      </c>
      <c r="E7166" s="14">
        <f t="shared" si="1114"/>
        <v>-6.0663296588512449E-3</v>
      </c>
      <c r="F7166" s="16">
        <f>EXP(SUM(E$3:E7166))-1</f>
        <v>1.6987542468856223</v>
      </c>
      <c r="G7166" s="8">
        <f t="shared" si="1115"/>
        <v>269.87542468856225</v>
      </c>
      <c r="H7166" s="9">
        <f>MAX(G$2:G7166)</f>
        <v>281.65345413363599</v>
      </c>
      <c r="I7166" s="15">
        <f t="shared" si="1120"/>
        <v>-4.1817450743868556E-2</v>
      </c>
      <c r="J7166" s="17">
        <f t="shared" si="1116"/>
        <v>4.1817450743868556E-2</v>
      </c>
      <c r="K7166" s="5" t="str">
        <f t="shared" si="1112"/>
        <v>ID</v>
      </c>
      <c r="L7166" s="5">
        <f t="shared" si="1121"/>
        <v>17</v>
      </c>
      <c r="M7166" s="17">
        <f t="shared" ca="1" si="1119"/>
        <v>4.664254121431477E-2</v>
      </c>
      <c r="N7166" t="str">
        <f t="shared" ca="1" si="1117"/>
        <v/>
      </c>
    </row>
    <row r="7167" spans="1:14" x14ac:dyDescent="0.25">
      <c r="A7167" s="5">
        <f t="shared" si="1118"/>
        <v>7165</v>
      </c>
      <c r="B7167" s="6">
        <v>20695</v>
      </c>
      <c r="C7167" s="7">
        <v>47.57</v>
      </c>
      <c r="D7167" s="12">
        <f t="shared" si="1113"/>
        <v>-1.8883759966428215E-3</v>
      </c>
      <c r="E7167" s="14">
        <f t="shared" si="1114"/>
        <v>-1.8901612264058856E-3</v>
      </c>
      <c r="F7167" s="16">
        <f>EXP(SUM(E$3:E7167))-1</f>
        <v>1.6936579841449659</v>
      </c>
      <c r="G7167" s="8">
        <f t="shared" si="1115"/>
        <v>269.36579841449657</v>
      </c>
      <c r="H7167" s="9">
        <f>MAX(G$2:G7167)</f>
        <v>281.65345413363599</v>
      </c>
      <c r="I7167" s="15">
        <f t="shared" si="1120"/>
        <v>-4.36268596702859E-2</v>
      </c>
      <c r="J7167" s="17">
        <f t="shared" si="1116"/>
        <v>4.36268596702859E-2</v>
      </c>
      <c r="K7167" s="5" t="str">
        <f t="shared" si="1112"/>
        <v>ID</v>
      </c>
      <c r="L7167" s="5">
        <f t="shared" si="1121"/>
        <v>18</v>
      </c>
      <c r="M7167" s="17">
        <f t="shared" ca="1" si="1119"/>
        <v>4.664254121431477E-2</v>
      </c>
      <c r="N7167" t="str">
        <f t="shared" ca="1" si="1117"/>
        <v/>
      </c>
    </row>
    <row r="7168" spans="1:14" x14ac:dyDescent="0.25">
      <c r="A7168" s="5">
        <f t="shared" si="1118"/>
        <v>7166</v>
      </c>
      <c r="B7168" s="6">
        <v>20696</v>
      </c>
      <c r="C7168" s="7">
        <v>47.36</v>
      </c>
      <c r="D7168" s="12">
        <f t="shared" si="1113"/>
        <v>-4.4145469833929418E-3</v>
      </c>
      <c r="E7168" s="14">
        <f t="shared" si="1114"/>
        <v>-4.4243198684399184E-3</v>
      </c>
      <c r="F7168" s="16">
        <f>EXP(SUM(E$3:E7168))-1</f>
        <v>1.6817667044167663</v>
      </c>
      <c r="G7168" s="8">
        <f t="shared" si="1115"/>
        <v>268.17667044167661</v>
      </c>
      <c r="H7168" s="9">
        <f>MAX(G$2:G7168)</f>
        <v>281.65345413363599</v>
      </c>
      <c r="I7168" s="15">
        <f t="shared" si="1120"/>
        <v>-4.7848813831926518E-2</v>
      </c>
      <c r="J7168" s="17">
        <f t="shared" si="1116"/>
        <v>4.7848813831926518E-2</v>
      </c>
      <c r="K7168" s="5" t="str">
        <f t="shared" si="1112"/>
        <v>ID</v>
      </c>
      <c r="L7168" s="5">
        <f t="shared" si="1121"/>
        <v>19</v>
      </c>
      <c r="M7168" s="17">
        <f t="shared" ca="1" si="1119"/>
        <v>4.7848813831926518E-2</v>
      </c>
      <c r="N7168" t="str">
        <f t="shared" ca="1" si="1117"/>
        <v/>
      </c>
    </row>
    <row r="7169" spans="1:14" x14ac:dyDescent="0.25">
      <c r="A7169" s="5">
        <f t="shared" si="1118"/>
        <v>7167</v>
      </c>
      <c r="B7169" s="6">
        <v>20697</v>
      </c>
      <c r="C7169" s="7">
        <v>46.94</v>
      </c>
      <c r="D7169" s="12">
        <f t="shared" si="1113"/>
        <v>-8.8682432432433123E-3</v>
      </c>
      <c r="E7169" s="14">
        <f t="shared" si="1114"/>
        <v>-8.9078001528728572E-3</v>
      </c>
      <c r="F7169" s="16">
        <f>EXP(SUM(E$3:E7169))-1</f>
        <v>1.6579841449603676</v>
      </c>
      <c r="G7169" s="8">
        <f t="shared" si="1115"/>
        <v>265.79841449603674</v>
      </c>
      <c r="H7169" s="9">
        <f>MAX(G$2:G7169)</f>
        <v>281.65345413363599</v>
      </c>
      <c r="I7169" s="15">
        <f t="shared" si="1120"/>
        <v>-5.6292722155207642E-2</v>
      </c>
      <c r="J7169" s="17">
        <f t="shared" si="1116"/>
        <v>5.6292722155207642E-2</v>
      </c>
      <c r="K7169" s="5" t="str">
        <f t="shared" si="1112"/>
        <v>ID</v>
      </c>
      <c r="L7169" s="5">
        <f t="shared" si="1121"/>
        <v>20</v>
      </c>
      <c r="M7169" s="17">
        <f t="shared" ca="1" si="1119"/>
        <v>5.6292722155207642E-2</v>
      </c>
      <c r="N7169" t="str">
        <f t="shared" ca="1" si="1117"/>
        <v/>
      </c>
    </row>
    <row r="7170" spans="1:14" x14ac:dyDescent="0.25">
      <c r="A7170" s="5">
        <f t="shared" si="1118"/>
        <v>7168</v>
      </c>
      <c r="B7170" s="6">
        <v>20698</v>
      </c>
      <c r="C7170" s="7">
        <v>47.51</v>
      </c>
      <c r="D7170" s="12">
        <f t="shared" si="1113"/>
        <v>1.2143161482743858E-2</v>
      </c>
      <c r="E7170" s="14">
        <f t="shared" si="1114"/>
        <v>1.2070024775952433E-2</v>
      </c>
      <c r="F7170" s="16">
        <f>EXP(SUM(E$3:E7170))-1</f>
        <v>1.6902604756511939</v>
      </c>
      <c r="G7170" s="8">
        <f t="shared" si="1115"/>
        <v>269.02604756511937</v>
      </c>
      <c r="H7170" s="9">
        <f>MAX(G$2:G7170)</f>
        <v>281.65345413363599</v>
      </c>
      <c r="I7170" s="15">
        <f t="shared" si="1120"/>
        <v>-4.4833132287897648E-2</v>
      </c>
      <c r="J7170" s="17">
        <f t="shared" si="1116"/>
        <v>4.4833132287897648E-2</v>
      </c>
      <c r="K7170" s="5" t="str">
        <f t="shared" si="1112"/>
        <v>ID</v>
      </c>
      <c r="L7170" s="5">
        <f t="shared" si="1121"/>
        <v>21</v>
      </c>
      <c r="M7170" s="17">
        <f t="shared" ca="1" si="1119"/>
        <v>5.6292722155207642E-2</v>
      </c>
      <c r="N7170" t="str">
        <f t="shared" ca="1" si="1117"/>
        <v/>
      </c>
    </row>
    <row r="7171" spans="1:14" x14ac:dyDescent="0.25">
      <c r="A7171" s="5">
        <f t="shared" si="1118"/>
        <v>7169</v>
      </c>
      <c r="B7171" s="6">
        <v>20702</v>
      </c>
      <c r="C7171" s="7">
        <v>47.89</v>
      </c>
      <c r="D7171" s="12">
        <f t="shared" si="1113"/>
        <v>7.9983161439698414E-3</v>
      </c>
      <c r="E7171" s="14">
        <f t="shared" si="1114"/>
        <v>7.9664991556881882E-3</v>
      </c>
      <c r="F7171" s="16">
        <f>EXP(SUM(E$3:E7171))-1</f>
        <v>1.7117780294450786</v>
      </c>
      <c r="G7171" s="8">
        <f t="shared" si="1115"/>
        <v>271.17780294450785</v>
      </c>
      <c r="H7171" s="9">
        <f>MAX(G$2:G7171)</f>
        <v>281.65345413363599</v>
      </c>
      <c r="I7171" s="15">
        <f t="shared" si="1120"/>
        <v>-3.7193405709690874E-2</v>
      </c>
      <c r="J7171" s="17">
        <f t="shared" si="1116"/>
        <v>3.7193405709690874E-2</v>
      </c>
      <c r="K7171" s="5" t="str">
        <f t="shared" ref="K7171:K7234" si="1122">IF(I7171=0,"NM","ID")</f>
        <v>ID</v>
      </c>
      <c r="L7171" s="5">
        <f t="shared" si="1121"/>
        <v>22</v>
      </c>
      <c r="M7171" s="17">
        <f t="shared" ca="1" si="1119"/>
        <v>5.6292722155207642E-2</v>
      </c>
      <c r="N7171" t="str">
        <f t="shared" ca="1" si="1117"/>
        <v/>
      </c>
    </row>
    <row r="7172" spans="1:14" x14ac:dyDescent="0.25">
      <c r="A7172" s="5">
        <f t="shared" si="1118"/>
        <v>7170</v>
      </c>
      <c r="B7172" s="6">
        <v>20703</v>
      </c>
      <c r="C7172" s="7">
        <v>48.02</v>
      </c>
      <c r="D7172" s="12">
        <f t="shared" ref="D7172:D7235" si="1123">C7172/C7171-1</f>
        <v>2.7145541866777645E-3</v>
      </c>
      <c r="E7172" s="14">
        <f t="shared" ref="E7172:E7235" si="1124">LN(C7172/C7171)</f>
        <v>2.7108764385891273E-3</v>
      </c>
      <c r="F7172" s="16">
        <f>EXP(SUM(E$3:E7172))-1</f>
        <v>1.7191392978482494</v>
      </c>
      <c r="G7172" s="8">
        <f t="shared" ref="G7172:G7235" si="1125">$G$2*(1+F7172)</f>
        <v>271.91392978482492</v>
      </c>
      <c r="H7172" s="9">
        <f>MAX(G$2:G7172)</f>
        <v>281.65345413363599</v>
      </c>
      <c r="I7172" s="15">
        <f t="shared" si="1120"/>
        <v>-3.457981503819918E-2</v>
      </c>
      <c r="J7172" s="17">
        <f t="shared" ref="J7172:J7235" si="1126">-I7172</f>
        <v>3.457981503819918E-2</v>
      </c>
      <c r="K7172" s="5" t="str">
        <f t="shared" si="1122"/>
        <v>ID</v>
      </c>
      <c r="L7172" s="5">
        <f t="shared" si="1121"/>
        <v>23</v>
      </c>
      <c r="M7172" s="17">
        <f t="shared" ca="1" si="1119"/>
        <v>5.6292722155207642E-2</v>
      </c>
      <c r="N7172" t="str">
        <f t="shared" ref="N7172:N7235" ca="1" si="1127">IF(L7172=0,"",IF(AND(M7172&gt;=0.2,MAX(OFFSET(M7172,-L7172,0,L7172,1))&lt;0.2),L7172,""))</f>
        <v/>
      </c>
    </row>
    <row r="7173" spans="1:14" x14ac:dyDescent="0.25">
      <c r="A7173" s="5">
        <f t="shared" ref="A7173:A7236" si="1128">A7172+1</f>
        <v>7171</v>
      </c>
      <c r="B7173" s="6">
        <v>20704</v>
      </c>
      <c r="C7173" s="7">
        <v>48.1</v>
      </c>
      <c r="D7173" s="12">
        <f t="shared" si="1123"/>
        <v>1.6659725114536172E-3</v>
      </c>
      <c r="E7173" s="14">
        <f t="shared" si="1124"/>
        <v>1.6645863186083908E-3</v>
      </c>
      <c r="F7173" s="16">
        <f>EXP(SUM(E$3:E7173))-1</f>
        <v>1.7236693091732782</v>
      </c>
      <c r="G7173" s="8">
        <f t="shared" si="1125"/>
        <v>272.36693091732781</v>
      </c>
      <c r="H7173" s="9">
        <f>MAX(G$2:G7173)</f>
        <v>281.65345413363599</v>
      </c>
      <c r="I7173" s="15">
        <f t="shared" si="1120"/>
        <v>-3.2971451548050368E-2</v>
      </c>
      <c r="J7173" s="17">
        <f t="shared" si="1126"/>
        <v>3.2971451548050368E-2</v>
      </c>
      <c r="K7173" s="5" t="str">
        <f t="shared" si="1122"/>
        <v>ID</v>
      </c>
      <c r="L7173" s="5">
        <f t="shared" si="1121"/>
        <v>24</v>
      </c>
      <c r="M7173" s="17">
        <f t="shared" ca="1" si="1119"/>
        <v>5.6292722155207642E-2</v>
      </c>
      <c r="N7173" t="str">
        <f t="shared" ca="1" si="1127"/>
        <v/>
      </c>
    </row>
    <row r="7174" spans="1:14" x14ac:dyDescent="0.25">
      <c r="A7174" s="5">
        <f t="shared" si="1128"/>
        <v>7172</v>
      </c>
      <c r="B7174" s="6">
        <v>20705</v>
      </c>
      <c r="C7174" s="7">
        <v>47.81</v>
      </c>
      <c r="D7174" s="12">
        <f t="shared" si="1123"/>
        <v>-6.0291060291060017E-3</v>
      </c>
      <c r="E7174" s="14">
        <f t="shared" si="1124"/>
        <v>-6.0473544737034684E-3</v>
      </c>
      <c r="F7174" s="16">
        <f>EXP(SUM(E$3:E7174))-1</f>
        <v>1.7072480181200507</v>
      </c>
      <c r="G7174" s="8">
        <f t="shared" si="1125"/>
        <v>270.72480181200507</v>
      </c>
      <c r="H7174" s="9">
        <f>MAX(G$2:G7174)</f>
        <v>281.65345413363599</v>
      </c>
      <c r="I7174" s="15">
        <f t="shared" si="1120"/>
        <v>-3.8801769199839686E-2</v>
      </c>
      <c r="J7174" s="17">
        <f t="shared" si="1126"/>
        <v>3.8801769199839686E-2</v>
      </c>
      <c r="K7174" s="5" t="str">
        <f t="shared" si="1122"/>
        <v>ID</v>
      </c>
      <c r="L7174" s="5">
        <f t="shared" si="1121"/>
        <v>25</v>
      </c>
      <c r="M7174" s="17">
        <f t="shared" ca="1" si="1119"/>
        <v>5.6292722155207642E-2</v>
      </c>
      <c r="N7174" t="str">
        <f t="shared" ca="1" si="1127"/>
        <v/>
      </c>
    </row>
    <row r="7175" spans="1:14" x14ac:dyDescent="0.25">
      <c r="A7175" s="5">
        <f t="shared" si="1128"/>
        <v>7173</v>
      </c>
      <c r="B7175" s="6">
        <v>20708</v>
      </c>
      <c r="C7175" s="7">
        <v>47.56</v>
      </c>
      <c r="D7175" s="12">
        <f t="shared" si="1123"/>
        <v>-5.2290315833507517E-3</v>
      </c>
      <c r="E7175" s="14">
        <f t="shared" si="1124"/>
        <v>-5.2427508154309068E-3</v>
      </c>
      <c r="F7175" s="16">
        <f>EXP(SUM(E$3:E7175))-1</f>
        <v>1.6930917327293371</v>
      </c>
      <c r="G7175" s="8">
        <f t="shared" si="1125"/>
        <v>269.30917327293372</v>
      </c>
      <c r="H7175" s="9">
        <f>MAX(G$2:G7175)</f>
        <v>281.65345413363599</v>
      </c>
      <c r="I7175" s="15">
        <f t="shared" si="1120"/>
        <v>-4.3827905106554543E-2</v>
      </c>
      <c r="J7175" s="17">
        <f t="shared" si="1126"/>
        <v>4.3827905106554543E-2</v>
      </c>
      <c r="K7175" s="5" t="str">
        <f t="shared" si="1122"/>
        <v>ID</v>
      </c>
      <c r="L7175" s="5">
        <f t="shared" si="1121"/>
        <v>26</v>
      </c>
      <c r="M7175" s="17">
        <f t="shared" ref="M7175:M7238" ca="1" si="1129">IF(L7175=0,0,MAX(OFFSET(J7175,-L7175+1,0,L7175,1)))</f>
        <v>5.6292722155207642E-2</v>
      </c>
      <c r="N7175" t="str">
        <f t="shared" ca="1" si="1127"/>
        <v/>
      </c>
    </row>
    <row r="7176" spans="1:14" x14ac:dyDescent="0.25">
      <c r="A7176" s="5">
        <f t="shared" si="1128"/>
        <v>7174</v>
      </c>
      <c r="B7176" s="6">
        <v>20709</v>
      </c>
      <c r="C7176" s="7">
        <v>47.38</v>
      </c>
      <c r="D7176" s="12">
        <f t="shared" si="1123"/>
        <v>-3.784693019344032E-3</v>
      </c>
      <c r="E7176" s="14">
        <f t="shared" si="1124"/>
        <v>-3.7918730919417245E-3</v>
      </c>
      <c r="F7176" s="16">
        <f>EXP(SUM(E$3:E7176))-1</f>
        <v>1.6828992072480231</v>
      </c>
      <c r="G7176" s="8">
        <f t="shared" si="1125"/>
        <v>268.2899207248023</v>
      </c>
      <c r="H7176" s="9">
        <f>MAX(G$2:G7176)</f>
        <v>281.65345413363599</v>
      </c>
      <c r="I7176" s="15">
        <f t="shared" si="1120"/>
        <v>-4.7446722959389342E-2</v>
      </c>
      <c r="J7176" s="17">
        <f t="shared" si="1126"/>
        <v>4.7446722959389342E-2</v>
      </c>
      <c r="K7176" s="5" t="str">
        <f t="shared" si="1122"/>
        <v>ID</v>
      </c>
      <c r="L7176" s="5">
        <f t="shared" si="1121"/>
        <v>27</v>
      </c>
      <c r="M7176" s="17">
        <f t="shared" ca="1" si="1129"/>
        <v>5.6292722155207642E-2</v>
      </c>
      <c r="N7176" t="str">
        <f t="shared" ca="1" si="1127"/>
        <v/>
      </c>
    </row>
    <row r="7177" spans="1:14" x14ac:dyDescent="0.25">
      <c r="A7177" s="5">
        <f t="shared" si="1128"/>
        <v>7175</v>
      </c>
      <c r="B7177" s="6">
        <v>20710</v>
      </c>
      <c r="C7177" s="7">
        <v>47.05</v>
      </c>
      <c r="D7177" s="12">
        <f t="shared" si="1123"/>
        <v>-6.9649641198819001E-3</v>
      </c>
      <c r="E7177" s="14">
        <f t="shared" si="1124"/>
        <v>-6.989332699250856E-3</v>
      </c>
      <c r="F7177" s="16">
        <f>EXP(SUM(E$3:E7177))-1</f>
        <v>1.6642129105322812</v>
      </c>
      <c r="G7177" s="8">
        <f t="shared" si="1125"/>
        <v>266.42129105322812</v>
      </c>
      <c r="H7177" s="9">
        <f>MAX(G$2:G7177)</f>
        <v>281.65345413363599</v>
      </c>
      <c r="I7177" s="15">
        <f t="shared" si="1120"/>
        <v>-5.4081222356253122E-2</v>
      </c>
      <c r="J7177" s="17">
        <f t="shared" si="1126"/>
        <v>5.4081222356253122E-2</v>
      </c>
      <c r="K7177" s="5" t="str">
        <f t="shared" si="1122"/>
        <v>ID</v>
      </c>
      <c r="L7177" s="5">
        <f t="shared" si="1121"/>
        <v>28</v>
      </c>
      <c r="M7177" s="17">
        <f t="shared" ca="1" si="1129"/>
        <v>5.6292722155207642E-2</v>
      </c>
      <c r="N7177" t="str">
        <f t="shared" ca="1" si="1127"/>
        <v/>
      </c>
    </row>
    <row r="7178" spans="1:14" x14ac:dyDescent="0.25">
      <c r="A7178" s="5">
        <f t="shared" si="1128"/>
        <v>7176</v>
      </c>
      <c r="B7178" s="6">
        <v>20711</v>
      </c>
      <c r="C7178" s="7">
        <v>46.99</v>
      </c>
      <c r="D7178" s="12">
        <f t="shared" si="1123"/>
        <v>-1.2752391073325153E-3</v>
      </c>
      <c r="E7178" s="14">
        <f t="shared" si="1124"/>
        <v>-1.2760529166641822E-3</v>
      </c>
      <c r="F7178" s="16">
        <f>EXP(SUM(E$3:E7178))-1</f>
        <v>1.6608154020385104</v>
      </c>
      <c r="G7178" s="8">
        <f t="shared" si="1125"/>
        <v>266.08154020385103</v>
      </c>
      <c r="H7178" s="9">
        <f>MAX(G$2:G7178)</f>
        <v>281.65345413363599</v>
      </c>
      <c r="I7178" s="15">
        <f t="shared" ref="I7178:I7241" si="1130">IF(G7178&lt;H7178,(1+D7178)*(1+I7177)-1,0)</f>
        <v>-5.5287494973864648E-2</v>
      </c>
      <c r="J7178" s="17">
        <f t="shared" si="1126"/>
        <v>5.5287494973864648E-2</v>
      </c>
      <c r="K7178" s="5" t="str">
        <f t="shared" si="1122"/>
        <v>ID</v>
      </c>
      <c r="L7178" s="5">
        <f t="shared" si="1121"/>
        <v>29</v>
      </c>
      <c r="M7178" s="17">
        <f t="shared" ca="1" si="1129"/>
        <v>5.6292722155207642E-2</v>
      </c>
      <c r="N7178" t="str">
        <f t="shared" ca="1" si="1127"/>
        <v/>
      </c>
    </row>
    <row r="7179" spans="1:14" x14ac:dyDescent="0.25">
      <c r="A7179" s="5">
        <f t="shared" si="1128"/>
        <v>7177</v>
      </c>
      <c r="B7179" s="6">
        <v>20712</v>
      </c>
      <c r="C7179" s="7">
        <v>47.21</v>
      </c>
      <c r="D7179" s="12">
        <f t="shared" si="1123"/>
        <v>4.6818472015321966E-3</v>
      </c>
      <c r="E7179" s="14">
        <f t="shared" si="1124"/>
        <v>4.670921443470981E-3</v>
      </c>
      <c r="F7179" s="16">
        <f>EXP(SUM(E$3:E7179))-1</f>
        <v>1.6732729331823379</v>
      </c>
      <c r="G7179" s="8">
        <f t="shared" si="1125"/>
        <v>267.32729331823379</v>
      </c>
      <c r="H7179" s="9">
        <f>MAX(G$2:G7179)</f>
        <v>281.65345413363599</v>
      </c>
      <c r="I7179" s="15">
        <f t="shared" si="1130"/>
        <v>-5.086449537595561E-2</v>
      </c>
      <c r="J7179" s="17">
        <f t="shared" si="1126"/>
        <v>5.086449537595561E-2</v>
      </c>
      <c r="K7179" s="5" t="str">
        <f t="shared" si="1122"/>
        <v>ID</v>
      </c>
      <c r="L7179" s="5">
        <f t="shared" si="1121"/>
        <v>30</v>
      </c>
      <c r="M7179" s="17">
        <f t="shared" ca="1" si="1129"/>
        <v>5.6292722155207642E-2</v>
      </c>
      <c r="N7179" t="str">
        <f t="shared" ca="1" si="1127"/>
        <v/>
      </c>
    </row>
    <row r="7180" spans="1:14" x14ac:dyDescent="0.25">
      <c r="A7180" s="5">
        <f t="shared" si="1128"/>
        <v>7178</v>
      </c>
      <c r="B7180" s="6">
        <v>20715</v>
      </c>
      <c r="C7180" s="7">
        <v>47.19</v>
      </c>
      <c r="D7180" s="12">
        <f t="shared" si="1123"/>
        <v>-4.2363905952136349E-4</v>
      </c>
      <c r="E7180" s="14">
        <f t="shared" si="1124"/>
        <v>-4.2372881989930281E-4</v>
      </c>
      <c r="F7180" s="16">
        <f>EXP(SUM(E$3:E7180))-1</f>
        <v>1.6721404303510807</v>
      </c>
      <c r="G7180" s="8">
        <f t="shared" si="1125"/>
        <v>267.21404303510809</v>
      </c>
      <c r="H7180" s="9">
        <f>MAX(G$2:G7180)</f>
        <v>281.65345413363599</v>
      </c>
      <c r="I7180" s="15">
        <f t="shared" si="1130"/>
        <v>-5.1266586248492896E-2</v>
      </c>
      <c r="J7180" s="17">
        <f t="shared" si="1126"/>
        <v>5.1266586248492896E-2</v>
      </c>
      <c r="K7180" s="5" t="str">
        <f t="shared" si="1122"/>
        <v>ID</v>
      </c>
      <c r="L7180" s="5">
        <f t="shared" si="1121"/>
        <v>31</v>
      </c>
      <c r="M7180" s="17">
        <f t="shared" ca="1" si="1129"/>
        <v>5.6292722155207642E-2</v>
      </c>
      <c r="N7180" t="str">
        <f t="shared" ca="1" si="1127"/>
        <v/>
      </c>
    </row>
    <row r="7181" spans="1:14" x14ac:dyDescent="0.25">
      <c r="A7181" s="5">
        <f t="shared" si="1128"/>
        <v>7179</v>
      </c>
      <c r="B7181" s="6">
        <v>20716</v>
      </c>
      <c r="C7181" s="7">
        <v>46.79</v>
      </c>
      <c r="D7181" s="12">
        <f t="shared" si="1123"/>
        <v>-8.4763721127356639E-3</v>
      </c>
      <c r="E7181" s="14">
        <f t="shared" si="1124"/>
        <v>-8.5125008601711419E-3</v>
      </c>
      <c r="F7181" s="16">
        <f>EXP(SUM(E$3:E7181))-1</f>
        <v>1.6494903737259392</v>
      </c>
      <c r="G7181" s="8">
        <f t="shared" si="1125"/>
        <v>264.94903737259392</v>
      </c>
      <c r="H7181" s="9">
        <f>MAX(G$2:G7181)</f>
        <v>281.65345413363599</v>
      </c>
      <c r="I7181" s="15">
        <f t="shared" si="1130"/>
        <v>-5.9308403699236623E-2</v>
      </c>
      <c r="J7181" s="17">
        <f t="shared" si="1126"/>
        <v>5.9308403699236623E-2</v>
      </c>
      <c r="K7181" s="5" t="str">
        <f t="shared" si="1122"/>
        <v>ID</v>
      </c>
      <c r="L7181" s="5">
        <f t="shared" ref="L7181:L7244" si="1131">IF(K7181="NM",0,IF(AND(K7181="ID",K7180="NM"),1,L7180+1))</f>
        <v>32</v>
      </c>
      <c r="M7181" s="17">
        <f t="shared" ca="1" si="1129"/>
        <v>5.9308403699236623E-2</v>
      </c>
      <c r="N7181" t="str">
        <f t="shared" ca="1" si="1127"/>
        <v/>
      </c>
    </row>
    <row r="7182" spans="1:14" x14ac:dyDescent="0.25">
      <c r="A7182" s="5">
        <f t="shared" si="1128"/>
        <v>7180</v>
      </c>
      <c r="B7182" s="6">
        <v>20717</v>
      </c>
      <c r="C7182" s="7">
        <v>46.24</v>
      </c>
      <c r="D7182" s="12">
        <f t="shared" si="1123"/>
        <v>-1.1754648429151415E-2</v>
      </c>
      <c r="E7182" s="14">
        <f t="shared" si="1124"/>
        <v>-1.1824280514002776E-2</v>
      </c>
      <c r="F7182" s="16">
        <f>EXP(SUM(E$3:E7182))-1</f>
        <v>1.6183465458663702</v>
      </c>
      <c r="G7182" s="8">
        <f t="shared" si="1125"/>
        <v>261.83465458663704</v>
      </c>
      <c r="H7182" s="9">
        <f>MAX(G$2:G7182)</f>
        <v>281.65345413363599</v>
      </c>
      <c r="I7182" s="15">
        <f t="shared" si="1130"/>
        <v>-7.036590269400933E-2</v>
      </c>
      <c r="J7182" s="17">
        <f t="shared" si="1126"/>
        <v>7.036590269400933E-2</v>
      </c>
      <c r="K7182" s="5" t="str">
        <f t="shared" si="1122"/>
        <v>ID</v>
      </c>
      <c r="L7182" s="5">
        <f t="shared" si="1131"/>
        <v>33</v>
      </c>
      <c r="M7182" s="17">
        <f t="shared" ca="1" si="1129"/>
        <v>7.036590269400933E-2</v>
      </c>
      <c r="N7182" t="str">
        <f t="shared" ca="1" si="1127"/>
        <v/>
      </c>
    </row>
    <row r="7183" spans="1:14" x14ac:dyDescent="0.25">
      <c r="A7183" s="5">
        <f t="shared" si="1128"/>
        <v>7181</v>
      </c>
      <c r="B7183" s="6">
        <v>20718</v>
      </c>
      <c r="C7183" s="7">
        <v>46.21</v>
      </c>
      <c r="D7183" s="12">
        <f t="shared" si="1123"/>
        <v>-6.4878892733566396E-4</v>
      </c>
      <c r="E7183" s="14">
        <f t="shared" si="1124"/>
        <v>-6.4899948194703972E-4</v>
      </c>
      <c r="F7183" s="16">
        <f>EXP(SUM(E$3:E7183))-1</f>
        <v>1.6166477916194841</v>
      </c>
      <c r="G7183" s="8">
        <f t="shared" si="1125"/>
        <v>261.66477916194839</v>
      </c>
      <c r="H7183" s="9">
        <f>MAX(G$2:G7183)</f>
        <v>281.65345413363599</v>
      </c>
      <c r="I7183" s="15">
        <f t="shared" si="1130"/>
        <v>-7.0969039002815149E-2</v>
      </c>
      <c r="J7183" s="17">
        <f t="shared" si="1126"/>
        <v>7.0969039002815149E-2</v>
      </c>
      <c r="K7183" s="5" t="str">
        <f t="shared" si="1122"/>
        <v>ID</v>
      </c>
      <c r="L7183" s="5">
        <f t="shared" si="1131"/>
        <v>34</v>
      </c>
      <c r="M7183" s="17">
        <f t="shared" ca="1" si="1129"/>
        <v>7.0969039002815149E-2</v>
      </c>
      <c r="N7183" t="str">
        <f t="shared" ca="1" si="1127"/>
        <v/>
      </c>
    </row>
    <row r="7184" spans="1:14" x14ac:dyDescent="0.25">
      <c r="A7184" s="5">
        <f t="shared" si="1128"/>
        <v>7182</v>
      </c>
      <c r="B7184" s="6">
        <v>20719</v>
      </c>
      <c r="C7184" s="7">
        <v>46.58</v>
      </c>
      <c r="D7184" s="12">
        <f t="shared" si="1123"/>
        <v>8.0069249080285676E-3</v>
      </c>
      <c r="E7184" s="14">
        <f t="shared" si="1124"/>
        <v>7.9750395740199251E-3</v>
      </c>
      <c r="F7184" s="16">
        <f>EXP(SUM(E$3:E7184))-1</f>
        <v>1.6375990939977401</v>
      </c>
      <c r="G7184" s="8">
        <f t="shared" si="1125"/>
        <v>263.75990939977402</v>
      </c>
      <c r="H7184" s="9">
        <f>MAX(G$2:G7184)</f>
        <v>281.65345413363599</v>
      </c>
      <c r="I7184" s="15">
        <f t="shared" si="1130"/>
        <v>-6.3530357860877018E-2</v>
      </c>
      <c r="J7184" s="17">
        <f t="shared" si="1126"/>
        <v>6.3530357860877018E-2</v>
      </c>
      <c r="K7184" s="5" t="str">
        <f t="shared" si="1122"/>
        <v>ID</v>
      </c>
      <c r="L7184" s="5">
        <f t="shared" si="1131"/>
        <v>35</v>
      </c>
      <c r="M7184" s="17">
        <f t="shared" ca="1" si="1129"/>
        <v>7.0969039002815149E-2</v>
      </c>
      <c r="N7184" t="str">
        <f t="shared" ca="1" si="1127"/>
        <v/>
      </c>
    </row>
    <row r="7185" spans="1:14" x14ac:dyDescent="0.25">
      <c r="A7185" s="5">
        <f t="shared" si="1128"/>
        <v>7183</v>
      </c>
      <c r="B7185" s="6">
        <v>20722</v>
      </c>
      <c r="C7185" s="7">
        <v>46.4</v>
      </c>
      <c r="D7185" s="12">
        <f t="shared" si="1123"/>
        <v>-3.8643194504078826E-3</v>
      </c>
      <c r="E7185" s="14">
        <f t="shared" si="1124"/>
        <v>-3.8718052239853384E-3</v>
      </c>
      <c r="F7185" s="16">
        <f>EXP(SUM(E$3:E7185))-1</f>
        <v>1.6274065685164265</v>
      </c>
      <c r="G7185" s="8">
        <f t="shared" si="1125"/>
        <v>262.74065685164265</v>
      </c>
      <c r="H7185" s="9">
        <f>MAX(G$2:G7185)</f>
        <v>281.65345413363599</v>
      </c>
      <c r="I7185" s="15">
        <f t="shared" si="1130"/>
        <v>-6.7149175713711706E-2</v>
      </c>
      <c r="J7185" s="17">
        <f t="shared" si="1126"/>
        <v>6.7149175713711706E-2</v>
      </c>
      <c r="K7185" s="5" t="str">
        <f t="shared" si="1122"/>
        <v>ID</v>
      </c>
      <c r="L7185" s="5">
        <f t="shared" si="1131"/>
        <v>36</v>
      </c>
      <c r="M7185" s="17">
        <f t="shared" ca="1" si="1129"/>
        <v>7.0969039002815149E-2</v>
      </c>
      <c r="N7185" t="str">
        <f t="shared" ca="1" si="1127"/>
        <v/>
      </c>
    </row>
    <row r="7186" spans="1:14" x14ac:dyDescent="0.25">
      <c r="A7186" s="5">
        <f t="shared" si="1128"/>
        <v>7184</v>
      </c>
      <c r="B7186" s="6">
        <v>20723</v>
      </c>
      <c r="C7186" s="7">
        <v>45.75</v>
      </c>
      <c r="D7186" s="12">
        <f t="shared" si="1123"/>
        <v>-1.4008620689655138E-2</v>
      </c>
      <c r="E7186" s="14">
        <f t="shared" si="1124"/>
        <v>-1.4107667510679225E-2</v>
      </c>
      <c r="F7186" s="16">
        <f>EXP(SUM(E$3:E7186))-1</f>
        <v>1.5906002265005714</v>
      </c>
      <c r="G7186" s="8">
        <f t="shared" si="1125"/>
        <v>259.06002265005714</v>
      </c>
      <c r="H7186" s="9">
        <f>MAX(G$2:G7186)</f>
        <v>281.65345413363599</v>
      </c>
      <c r="I7186" s="15">
        <f t="shared" si="1130"/>
        <v>-8.0217129071170401E-2</v>
      </c>
      <c r="J7186" s="17">
        <f t="shared" si="1126"/>
        <v>8.0217129071170401E-2</v>
      </c>
      <c r="K7186" s="5" t="str">
        <f t="shared" si="1122"/>
        <v>ID</v>
      </c>
      <c r="L7186" s="5">
        <f t="shared" si="1131"/>
        <v>37</v>
      </c>
      <c r="M7186" s="17">
        <f t="shared" ca="1" si="1129"/>
        <v>8.0217129071170401E-2</v>
      </c>
      <c r="N7186" t="str">
        <f t="shared" ca="1" si="1127"/>
        <v/>
      </c>
    </row>
    <row r="7187" spans="1:14" x14ac:dyDescent="0.25">
      <c r="A7187" s="5">
        <f t="shared" si="1128"/>
        <v>7185</v>
      </c>
      <c r="B7187" s="6">
        <v>20724</v>
      </c>
      <c r="C7187" s="7">
        <v>45.82</v>
      </c>
      <c r="D7187" s="12">
        <f t="shared" si="1123"/>
        <v>1.5300546448087093E-3</v>
      </c>
      <c r="E7187" s="14">
        <f t="shared" si="1124"/>
        <v>1.5288853038191077E-3</v>
      </c>
      <c r="F7187" s="16">
        <f>EXP(SUM(E$3:E7187))-1</f>
        <v>1.594563986409971</v>
      </c>
      <c r="G7187" s="8">
        <f t="shared" si="1125"/>
        <v>259.45639864099712</v>
      </c>
      <c r="H7187" s="9">
        <f>MAX(G$2:G7187)</f>
        <v>281.65345413363599</v>
      </c>
      <c r="I7187" s="15">
        <f t="shared" si="1130"/>
        <v>-7.8809811017290232E-2</v>
      </c>
      <c r="J7187" s="17">
        <f t="shared" si="1126"/>
        <v>7.8809811017290232E-2</v>
      </c>
      <c r="K7187" s="5" t="str">
        <f t="shared" si="1122"/>
        <v>ID</v>
      </c>
      <c r="L7187" s="5">
        <f t="shared" si="1131"/>
        <v>38</v>
      </c>
      <c r="M7187" s="17">
        <f t="shared" ca="1" si="1129"/>
        <v>8.0217129071170401E-2</v>
      </c>
      <c r="N7187" t="str">
        <f t="shared" ca="1" si="1127"/>
        <v/>
      </c>
    </row>
    <row r="7188" spans="1:14" x14ac:dyDescent="0.25">
      <c r="A7188" s="5">
        <f t="shared" si="1128"/>
        <v>7186</v>
      </c>
      <c r="B7188" s="6">
        <v>20725</v>
      </c>
      <c r="C7188" s="7">
        <v>45.6</v>
      </c>
      <c r="D7188" s="12">
        <f t="shared" si="1123"/>
        <v>-4.8013967699693794E-3</v>
      </c>
      <c r="E7188" s="14">
        <f t="shared" si="1124"/>
        <v>-4.8129605050090006E-3</v>
      </c>
      <c r="F7188" s="16">
        <f>EXP(SUM(E$3:E7188))-1</f>
        <v>1.5821064552661435</v>
      </c>
      <c r="G7188" s="8">
        <f t="shared" si="1125"/>
        <v>258.21064552661437</v>
      </c>
      <c r="H7188" s="9">
        <f>MAX(G$2:G7188)</f>
        <v>281.65345413363599</v>
      </c>
      <c r="I7188" s="15">
        <f t="shared" si="1130"/>
        <v>-8.3232810615199271E-2</v>
      </c>
      <c r="J7188" s="17">
        <f t="shared" si="1126"/>
        <v>8.3232810615199271E-2</v>
      </c>
      <c r="K7188" s="5" t="str">
        <f t="shared" si="1122"/>
        <v>ID</v>
      </c>
      <c r="L7188" s="5">
        <f t="shared" si="1131"/>
        <v>39</v>
      </c>
      <c r="M7188" s="17">
        <f t="shared" ca="1" si="1129"/>
        <v>8.3232810615199271E-2</v>
      </c>
      <c r="N7188" t="str">
        <f t="shared" ca="1" si="1127"/>
        <v/>
      </c>
    </row>
    <row r="7189" spans="1:14" x14ac:dyDescent="0.25">
      <c r="A7189" s="5">
        <f t="shared" si="1128"/>
        <v>7187</v>
      </c>
      <c r="B7189" s="6">
        <v>20726</v>
      </c>
      <c r="C7189" s="7">
        <v>45.35</v>
      </c>
      <c r="D7189" s="12">
        <f t="shared" si="1123"/>
        <v>-5.482456140350922E-3</v>
      </c>
      <c r="E7189" s="14">
        <f t="shared" si="1124"/>
        <v>-5.4975399591948313E-3</v>
      </c>
      <c r="F7189" s="16">
        <f>EXP(SUM(E$3:E7189))-1</f>
        <v>1.5679501698754295</v>
      </c>
      <c r="G7189" s="8">
        <f t="shared" si="1125"/>
        <v>256.79501698754297</v>
      </c>
      <c r="H7189" s="9">
        <f>MAX(G$2:G7189)</f>
        <v>281.65345413363599</v>
      </c>
      <c r="I7189" s="15">
        <f t="shared" si="1130"/>
        <v>-8.8258946521914239E-2</v>
      </c>
      <c r="J7189" s="17">
        <f t="shared" si="1126"/>
        <v>8.8258946521914239E-2</v>
      </c>
      <c r="K7189" s="5" t="str">
        <f t="shared" si="1122"/>
        <v>ID</v>
      </c>
      <c r="L7189" s="5">
        <f t="shared" si="1131"/>
        <v>40</v>
      </c>
      <c r="M7189" s="17">
        <f t="shared" ca="1" si="1129"/>
        <v>8.8258946521914239E-2</v>
      </c>
      <c r="N7189" t="str">
        <f t="shared" ca="1" si="1127"/>
        <v/>
      </c>
    </row>
    <row r="7190" spans="1:14" x14ac:dyDescent="0.25">
      <c r="A7190" s="5">
        <f t="shared" si="1128"/>
        <v>7188</v>
      </c>
      <c r="B7190" s="6">
        <v>20729</v>
      </c>
      <c r="C7190" s="7">
        <v>44.7</v>
      </c>
      <c r="D7190" s="12">
        <f t="shared" si="1123"/>
        <v>-1.433296582138921E-2</v>
      </c>
      <c r="E7190" s="14">
        <f t="shared" si="1124"/>
        <v>-1.4436674941622476E-2</v>
      </c>
      <c r="F7190" s="16">
        <f>EXP(SUM(E$3:E7190))-1</f>
        <v>1.5311438278595744</v>
      </c>
      <c r="G7190" s="8">
        <f t="shared" si="1125"/>
        <v>253.11438278595745</v>
      </c>
      <c r="H7190" s="9">
        <f>MAX(G$2:G7190)</f>
        <v>281.65345413363599</v>
      </c>
      <c r="I7190" s="15">
        <f t="shared" si="1130"/>
        <v>-0.10132689987937304</v>
      </c>
      <c r="J7190" s="17">
        <f t="shared" si="1126"/>
        <v>0.10132689987937304</v>
      </c>
      <c r="K7190" s="5" t="str">
        <f t="shared" si="1122"/>
        <v>ID</v>
      </c>
      <c r="L7190" s="5">
        <f t="shared" si="1131"/>
        <v>41</v>
      </c>
      <c r="M7190" s="17">
        <f t="shared" ca="1" si="1129"/>
        <v>0.10132689987937304</v>
      </c>
      <c r="N7190" t="str">
        <f t="shared" ca="1" si="1127"/>
        <v/>
      </c>
    </row>
    <row r="7191" spans="1:14" x14ac:dyDescent="0.25">
      <c r="A7191" s="5">
        <f t="shared" si="1128"/>
        <v>7189</v>
      </c>
      <c r="B7191" s="6">
        <v>20730</v>
      </c>
      <c r="C7191" s="7">
        <v>45.52</v>
      </c>
      <c r="D7191" s="12">
        <f t="shared" si="1123"/>
        <v>1.8344519015659921E-2</v>
      </c>
      <c r="E7191" s="14">
        <f t="shared" si="1124"/>
        <v>1.81782881985523E-2</v>
      </c>
      <c r="F7191" s="16">
        <f>EXP(SUM(E$3:E7191))-1</f>
        <v>1.5775764439411146</v>
      </c>
      <c r="G7191" s="8">
        <f t="shared" si="1125"/>
        <v>257.75764439411148</v>
      </c>
      <c r="H7191" s="9">
        <f>MAX(G$2:G7191)</f>
        <v>281.65345413363599</v>
      </c>
      <c r="I7191" s="15">
        <f t="shared" si="1130"/>
        <v>-8.4841174105348194E-2</v>
      </c>
      <c r="J7191" s="17">
        <f t="shared" si="1126"/>
        <v>8.4841174105348194E-2</v>
      </c>
      <c r="K7191" s="5" t="str">
        <f t="shared" si="1122"/>
        <v>ID</v>
      </c>
      <c r="L7191" s="5">
        <f t="shared" si="1131"/>
        <v>42</v>
      </c>
      <c r="M7191" s="17">
        <f t="shared" ca="1" si="1129"/>
        <v>0.10132689987937304</v>
      </c>
      <c r="N7191" t="str">
        <f t="shared" ca="1" si="1127"/>
        <v/>
      </c>
    </row>
    <row r="7192" spans="1:14" x14ac:dyDescent="0.25">
      <c r="A7192" s="5">
        <f t="shared" si="1128"/>
        <v>7190</v>
      </c>
      <c r="B7192" s="6">
        <v>20731</v>
      </c>
      <c r="C7192" s="7">
        <v>46.28</v>
      </c>
      <c r="D7192" s="12">
        <f t="shared" si="1123"/>
        <v>1.6695957820738183E-2</v>
      </c>
      <c r="E7192" s="14">
        <f t="shared" si="1124"/>
        <v>1.6558112507400389E-2</v>
      </c>
      <c r="F7192" s="16">
        <f>EXP(SUM(E$3:E7192))-1</f>
        <v>1.6206115515288837</v>
      </c>
      <c r="G7192" s="8">
        <f t="shared" si="1125"/>
        <v>262.06115515288838</v>
      </c>
      <c r="H7192" s="9">
        <f>MAX(G$2:G7192)</f>
        <v>281.65345413363599</v>
      </c>
      <c r="I7192" s="15">
        <f t="shared" si="1130"/>
        <v>-6.9561720948934758E-2</v>
      </c>
      <c r="J7192" s="17">
        <f t="shared" si="1126"/>
        <v>6.9561720948934758E-2</v>
      </c>
      <c r="K7192" s="5" t="str">
        <f t="shared" si="1122"/>
        <v>ID</v>
      </c>
      <c r="L7192" s="5">
        <f t="shared" si="1131"/>
        <v>43</v>
      </c>
      <c r="M7192" s="17">
        <f t="shared" ca="1" si="1129"/>
        <v>0.10132689987937304</v>
      </c>
      <c r="N7192" t="str">
        <f t="shared" ca="1" si="1127"/>
        <v/>
      </c>
    </row>
    <row r="7193" spans="1:14" x14ac:dyDescent="0.25">
      <c r="A7193" s="5">
        <f t="shared" si="1128"/>
        <v>7191</v>
      </c>
      <c r="B7193" s="6">
        <v>20732</v>
      </c>
      <c r="C7193" s="7">
        <v>46.29</v>
      </c>
      <c r="D7193" s="12">
        <f t="shared" si="1123"/>
        <v>2.1607605877260738E-4</v>
      </c>
      <c r="E7193" s="14">
        <f t="shared" si="1124"/>
        <v>2.1605271770325701E-4</v>
      </c>
      <c r="F7193" s="16">
        <f>EXP(SUM(E$3:E7193))-1</f>
        <v>1.6211778029445121</v>
      </c>
      <c r="G7193" s="8">
        <f t="shared" si="1125"/>
        <v>262.11778029445122</v>
      </c>
      <c r="H7193" s="9">
        <f>MAX(G$2:G7193)</f>
        <v>281.65345413363599</v>
      </c>
      <c r="I7193" s="15">
        <f t="shared" si="1130"/>
        <v>-6.9360675512666226E-2</v>
      </c>
      <c r="J7193" s="17">
        <f t="shared" si="1126"/>
        <v>6.9360675512666226E-2</v>
      </c>
      <c r="K7193" s="5" t="str">
        <f t="shared" si="1122"/>
        <v>ID</v>
      </c>
      <c r="L7193" s="5">
        <f t="shared" si="1131"/>
        <v>44</v>
      </c>
      <c r="M7193" s="17">
        <f t="shared" ca="1" si="1129"/>
        <v>0.10132689987937304</v>
      </c>
      <c r="N7193" t="str">
        <f t="shared" ca="1" si="1127"/>
        <v/>
      </c>
    </row>
    <row r="7194" spans="1:14" x14ac:dyDescent="0.25">
      <c r="A7194" s="5">
        <f t="shared" si="1128"/>
        <v>7192</v>
      </c>
      <c r="B7194" s="6">
        <v>20733</v>
      </c>
      <c r="C7194" s="7">
        <v>46.45</v>
      </c>
      <c r="D7194" s="12">
        <f t="shared" si="1123"/>
        <v>3.4564700799308845E-3</v>
      </c>
      <c r="E7194" s="14">
        <f t="shared" si="1124"/>
        <v>3.450510216668375E-3</v>
      </c>
      <c r="F7194" s="16">
        <f>EXP(SUM(E$3:E7194))-1</f>
        <v>1.6302378255945689</v>
      </c>
      <c r="G7194" s="8">
        <f t="shared" si="1125"/>
        <v>263.02378255945689</v>
      </c>
      <c r="H7194" s="9">
        <f>MAX(G$2:G7194)</f>
        <v>281.65345413363599</v>
      </c>
      <c r="I7194" s="15">
        <f t="shared" si="1130"/>
        <v>-6.6143948532368713E-2</v>
      </c>
      <c r="J7194" s="17">
        <f t="shared" si="1126"/>
        <v>6.6143948532368713E-2</v>
      </c>
      <c r="K7194" s="5" t="str">
        <f t="shared" si="1122"/>
        <v>ID</v>
      </c>
      <c r="L7194" s="5">
        <f t="shared" si="1131"/>
        <v>45</v>
      </c>
      <c r="M7194" s="17">
        <f t="shared" ca="1" si="1129"/>
        <v>0.10132689987937304</v>
      </c>
      <c r="N7194" t="str">
        <f t="shared" ca="1" si="1127"/>
        <v/>
      </c>
    </row>
    <row r="7195" spans="1:14" x14ac:dyDescent="0.25">
      <c r="A7195" s="5">
        <f t="shared" si="1128"/>
        <v>7193</v>
      </c>
      <c r="B7195" s="6">
        <v>20736</v>
      </c>
      <c r="C7195" s="7">
        <v>46.43</v>
      </c>
      <c r="D7195" s="12">
        <f t="shared" si="1123"/>
        <v>-4.3057050592043566E-4</v>
      </c>
      <c r="E7195" s="14">
        <f t="shared" si="1124"/>
        <v>-4.3066322801727527E-4</v>
      </c>
      <c r="F7195" s="16">
        <f>EXP(SUM(E$3:E7195))-1</f>
        <v>1.6291053227633117</v>
      </c>
      <c r="G7195" s="8">
        <f t="shared" si="1125"/>
        <v>262.91053227633114</v>
      </c>
      <c r="H7195" s="9">
        <f>MAX(G$2:G7195)</f>
        <v>281.65345413363599</v>
      </c>
      <c r="I7195" s="15">
        <f t="shared" si="1130"/>
        <v>-6.6546039404905999E-2</v>
      </c>
      <c r="J7195" s="17">
        <f t="shared" si="1126"/>
        <v>6.6546039404905999E-2</v>
      </c>
      <c r="K7195" s="5" t="str">
        <f t="shared" si="1122"/>
        <v>ID</v>
      </c>
      <c r="L7195" s="5">
        <f t="shared" si="1131"/>
        <v>46</v>
      </c>
      <c r="M7195" s="17">
        <f t="shared" ca="1" si="1129"/>
        <v>0.10132689987937304</v>
      </c>
      <c r="N7195" t="str">
        <f t="shared" ca="1" si="1127"/>
        <v/>
      </c>
    </row>
    <row r="7196" spans="1:14" x14ac:dyDescent="0.25">
      <c r="A7196" s="5">
        <f t="shared" si="1128"/>
        <v>7194</v>
      </c>
      <c r="B7196" s="6">
        <v>20737</v>
      </c>
      <c r="C7196" s="7">
        <v>46.2</v>
      </c>
      <c r="D7196" s="12">
        <f t="shared" si="1123"/>
        <v>-4.9536937325004304E-3</v>
      </c>
      <c r="E7196" s="14">
        <f t="shared" si="1124"/>
        <v>-4.9660039441370655E-3</v>
      </c>
      <c r="F7196" s="16">
        <f>EXP(SUM(E$3:E7196))-1</f>
        <v>1.6160815402038553</v>
      </c>
      <c r="G7196" s="8">
        <f t="shared" si="1125"/>
        <v>261.60815402038554</v>
      </c>
      <c r="H7196" s="9">
        <f>MAX(G$2:G7196)</f>
        <v>281.65345413363599</v>
      </c>
      <c r="I7196" s="15">
        <f t="shared" si="1130"/>
        <v>-7.117008443908357E-2</v>
      </c>
      <c r="J7196" s="17">
        <f t="shared" si="1126"/>
        <v>7.117008443908357E-2</v>
      </c>
      <c r="K7196" s="5" t="str">
        <f t="shared" si="1122"/>
        <v>ID</v>
      </c>
      <c r="L7196" s="5">
        <f t="shared" si="1131"/>
        <v>47</v>
      </c>
      <c r="M7196" s="17">
        <f t="shared" ca="1" si="1129"/>
        <v>0.10132689987937304</v>
      </c>
      <c r="N7196" t="str">
        <f t="shared" ca="1" si="1127"/>
        <v/>
      </c>
    </row>
    <row r="7197" spans="1:14" x14ac:dyDescent="0.25">
      <c r="A7197" s="5">
        <f t="shared" si="1128"/>
        <v>7195</v>
      </c>
      <c r="B7197" s="6">
        <v>20738</v>
      </c>
      <c r="C7197" s="7">
        <v>46.84</v>
      </c>
      <c r="D7197" s="12">
        <f t="shared" si="1123"/>
        <v>1.3852813852813783E-2</v>
      </c>
      <c r="E7197" s="14">
        <f t="shared" si="1124"/>
        <v>1.3757740641823358E-2</v>
      </c>
      <c r="F7197" s="16">
        <f>EXP(SUM(E$3:E7197))-1</f>
        <v>1.6523216308040816</v>
      </c>
      <c r="G7197" s="8">
        <f t="shared" si="1125"/>
        <v>265.23216308040816</v>
      </c>
      <c r="H7197" s="9">
        <f>MAX(G$2:G7197)</f>
        <v>281.65345413363599</v>
      </c>
      <c r="I7197" s="15">
        <f t="shared" si="1130"/>
        <v>-5.8303176517893407E-2</v>
      </c>
      <c r="J7197" s="17">
        <f t="shared" si="1126"/>
        <v>5.8303176517893407E-2</v>
      </c>
      <c r="K7197" s="5" t="str">
        <f t="shared" si="1122"/>
        <v>ID</v>
      </c>
      <c r="L7197" s="5">
        <f t="shared" si="1131"/>
        <v>48</v>
      </c>
      <c r="M7197" s="17">
        <f t="shared" ca="1" si="1129"/>
        <v>0.10132689987937304</v>
      </c>
      <c r="N7197" t="str">
        <f t="shared" ca="1" si="1127"/>
        <v/>
      </c>
    </row>
    <row r="7198" spans="1:14" x14ac:dyDescent="0.25">
      <c r="A7198" s="5">
        <f t="shared" si="1128"/>
        <v>7196</v>
      </c>
      <c r="B7198" s="6">
        <v>20739</v>
      </c>
      <c r="C7198" s="7">
        <v>46.81</v>
      </c>
      <c r="D7198" s="12">
        <f t="shared" si="1123"/>
        <v>-6.4047822374047048E-4</v>
      </c>
      <c r="E7198" s="14">
        <f t="shared" si="1124"/>
        <v>-6.4068341753746366E-4</v>
      </c>
      <c r="F7198" s="16">
        <f>EXP(SUM(E$3:E7198))-1</f>
        <v>1.650622876557196</v>
      </c>
      <c r="G7198" s="8">
        <f t="shared" si="1125"/>
        <v>265.06228765571962</v>
      </c>
      <c r="H7198" s="9">
        <f>MAX(G$2:G7198)</f>
        <v>281.65345413363599</v>
      </c>
      <c r="I7198" s="15">
        <f t="shared" si="1130"/>
        <v>-5.8906312826699225E-2</v>
      </c>
      <c r="J7198" s="17">
        <f t="shared" si="1126"/>
        <v>5.8906312826699225E-2</v>
      </c>
      <c r="K7198" s="5" t="str">
        <f t="shared" si="1122"/>
        <v>ID</v>
      </c>
      <c r="L7198" s="5">
        <f t="shared" si="1131"/>
        <v>49</v>
      </c>
      <c r="M7198" s="17">
        <f t="shared" ca="1" si="1129"/>
        <v>0.10132689987937304</v>
      </c>
      <c r="N7198" t="str">
        <f t="shared" ca="1" si="1127"/>
        <v/>
      </c>
    </row>
    <row r="7199" spans="1:14" x14ac:dyDescent="0.25">
      <c r="A7199" s="5">
        <f t="shared" si="1128"/>
        <v>7197</v>
      </c>
      <c r="B7199" s="6">
        <v>20740</v>
      </c>
      <c r="C7199" s="7">
        <v>47</v>
      </c>
      <c r="D7199" s="12">
        <f t="shared" si="1123"/>
        <v>4.0589617603075112E-3</v>
      </c>
      <c r="E7199" s="14">
        <f t="shared" si="1124"/>
        <v>4.0507463980792649E-3</v>
      </c>
      <c r="F7199" s="16">
        <f>EXP(SUM(E$3:E7199))-1</f>
        <v>1.6613816534541379</v>
      </c>
      <c r="G7199" s="8">
        <f t="shared" si="1125"/>
        <v>266.13816534541377</v>
      </c>
      <c r="H7199" s="9">
        <f>MAX(G$2:G7199)</f>
        <v>281.65345413363599</v>
      </c>
      <c r="I7199" s="15">
        <f t="shared" si="1130"/>
        <v>-5.5086449537596005E-2</v>
      </c>
      <c r="J7199" s="17">
        <f t="shared" si="1126"/>
        <v>5.5086449537596005E-2</v>
      </c>
      <c r="K7199" s="5" t="str">
        <f t="shared" si="1122"/>
        <v>ID</v>
      </c>
      <c r="L7199" s="5">
        <f t="shared" si="1131"/>
        <v>50</v>
      </c>
      <c r="M7199" s="17">
        <f t="shared" ca="1" si="1129"/>
        <v>0.10132689987937304</v>
      </c>
      <c r="N7199" t="str">
        <f t="shared" ca="1" si="1127"/>
        <v/>
      </c>
    </row>
    <row r="7200" spans="1:14" x14ac:dyDescent="0.25">
      <c r="A7200" s="5">
        <f t="shared" si="1128"/>
        <v>7198</v>
      </c>
      <c r="B7200" s="6">
        <v>20743</v>
      </c>
      <c r="C7200" s="7">
        <v>46.86</v>
      </c>
      <c r="D7200" s="12">
        <f t="shared" si="1123"/>
        <v>-2.9787234042553123E-3</v>
      </c>
      <c r="E7200" s="14">
        <f t="shared" si="1124"/>
        <v>-2.983168630408982E-3</v>
      </c>
      <c r="F7200" s="16">
        <f>EXP(SUM(E$3:E7200))-1</f>
        <v>1.6534541336353383</v>
      </c>
      <c r="G7200" s="8">
        <f t="shared" si="1125"/>
        <v>265.34541336353385</v>
      </c>
      <c r="H7200" s="9">
        <f>MAX(G$2:G7200)</f>
        <v>281.65345413363599</v>
      </c>
      <c r="I7200" s="15">
        <f t="shared" si="1130"/>
        <v>-5.7901085645356343E-2</v>
      </c>
      <c r="J7200" s="17">
        <f t="shared" si="1126"/>
        <v>5.7901085645356343E-2</v>
      </c>
      <c r="K7200" s="5" t="str">
        <f t="shared" si="1122"/>
        <v>ID</v>
      </c>
      <c r="L7200" s="5">
        <f t="shared" si="1131"/>
        <v>51</v>
      </c>
      <c r="M7200" s="17">
        <f t="shared" ca="1" si="1129"/>
        <v>0.10132689987937304</v>
      </c>
      <c r="N7200" t="str">
        <f t="shared" ca="1" si="1127"/>
        <v/>
      </c>
    </row>
    <row r="7201" spans="1:14" x14ac:dyDescent="0.25">
      <c r="A7201" s="5">
        <f t="shared" si="1128"/>
        <v>7199</v>
      </c>
      <c r="B7201" s="6">
        <v>20744</v>
      </c>
      <c r="C7201" s="7">
        <v>46.62</v>
      </c>
      <c r="D7201" s="12">
        <f t="shared" si="1123"/>
        <v>-5.1216389244558291E-3</v>
      </c>
      <c r="E7201" s="14">
        <f t="shared" si="1124"/>
        <v>-5.1347994720385278E-3</v>
      </c>
      <c r="F7201" s="16">
        <f>EXP(SUM(E$3:E7201))-1</f>
        <v>1.6398640996602536</v>
      </c>
      <c r="G7201" s="8">
        <f t="shared" si="1125"/>
        <v>263.98640996602535</v>
      </c>
      <c r="H7201" s="9">
        <f>MAX(G$2:G7201)</f>
        <v>281.65345413363599</v>
      </c>
      <c r="I7201" s="15">
        <f t="shared" si="1130"/>
        <v>-6.2726176115802668E-2</v>
      </c>
      <c r="J7201" s="17">
        <f t="shared" si="1126"/>
        <v>6.2726176115802668E-2</v>
      </c>
      <c r="K7201" s="5" t="str">
        <f t="shared" si="1122"/>
        <v>ID</v>
      </c>
      <c r="L7201" s="5">
        <f t="shared" si="1131"/>
        <v>52</v>
      </c>
      <c r="M7201" s="17">
        <f t="shared" ca="1" si="1129"/>
        <v>0.10132689987937304</v>
      </c>
      <c r="N7201" t="str">
        <f t="shared" ca="1" si="1127"/>
        <v/>
      </c>
    </row>
    <row r="7202" spans="1:14" x14ac:dyDescent="0.25">
      <c r="A7202" s="5">
        <f t="shared" si="1128"/>
        <v>7200</v>
      </c>
      <c r="B7202" s="6">
        <v>20745</v>
      </c>
      <c r="C7202" s="7">
        <v>46.26</v>
      </c>
      <c r="D7202" s="12">
        <f t="shared" si="1123"/>
        <v>-7.7220077220077066E-3</v>
      </c>
      <c r="E7202" s="14">
        <f t="shared" si="1124"/>
        <v>-7.7519768043179359E-3</v>
      </c>
      <c r="F7202" s="16">
        <f>EXP(SUM(E$3:E7202))-1</f>
        <v>1.619479048697626</v>
      </c>
      <c r="G7202" s="8">
        <f t="shared" si="1125"/>
        <v>261.94790486976262</v>
      </c>
      <c r="H7202" s="9">
        <f>MAX(G$2:G7202)</f>
        <v>281.65345413363599</v>
      </c>
      <c r="I7202" s="15">
        <f t="shared" si="1130"/>
        <v>-6.9963811821472155E-2</v>
      </c>
      <c r="J7202" s="17">
        <f t="shared" si="1126"/>
        <v>6.9963811821472155E-2</v>
      </c>
      <c r="K7202" s="5" t="str">
        <f t="shared" si="1122"/>
        <v>ID</v>
      </c>
      <c r="L7202" s="5">
        <f t="shared" si="1131"/>
        <v>53</v>
      </c>
      <c r="M7202" s="17">
        <f t="shared" ca="1" si="1129"/>
        <v>0.10132689987937304</v>
      </c>
      <c r="N7202" t="str">
        <f t="shared" ca="1" si="1127"/>
        <v/>
      </c>
    </row>
    <row r="7203" spans="1:14" x14ac:dyDescent="0.25">
      <c r="A7203" s="5">
        <f t="shared" si="1128"/>
        <v>7201</v>
      </c>
      <c r="B7203" s="6">
        <v>20746</v>
      </c>
      <c r="C7203" s="7">
        <v>46.34</v>
      </c>
      <c r="D7203" s="12">
        <f t="shared" si="1123"/>
        <v>1.7293558149591437E-3</v>
      </c>
      <c r="E7203" s="14">
        <f t="shared" si="1124"/>
        <v>1.7278622009372403E-3</v>
      </c>
      <c r="F7203" s="16">
        <f>EXP(SUM(E$3:E7203))-1</f>
        <v>1.6240090600226549</v>
      </c>
      <c r="G7203" s="8">
        <f t="shared" si="1125"/>
        <v>262.40090600226551</v>
      </c>
      <c r="H7203" s="9">
        <f>MAX(G$2:G7203)</f>
        <v>281.65345413363599</v>
      </c>
      <c r="I7203" s="15">
        <f t="shared" si="1130"/>
        <v>-6.8355448331323232E-2</v>
      </c>
      <c r="J7203" s="17">
        <f t="shared" si="1126"/>
        <v>6.8355448331323232E-2</v>
      </c>
      <c r="K7203" s="5" t="str">
        <f t="shared" si="1122"/>
        <v>ID</v>
      </c>
      <c r="L7203" s="5">
        <f t="shared" si="1131"/>
        <v>54</v>
      </c>
      <c r="M7203" s="17">
        <f t="shared" ca="1" si="1129"/>
        <v>0.10132689987937304</v>
      </c>
      <c r="N7203" t="str">
        <f t="shared" ca="1" si="1127"/>
        <v/>
      </c>
    </row>
    <row r="7204" spans="1:14" x14ac:dyDescent="0.25">
      <c r="A7204" s="5">
        <f t="shared" si="1128"/>
        <v>7202</v>
      </c>
      <c r="B7204" s="6">
        <v>20747</v>
      </c>
      <c r="C7204" s="7">
        <v>46.24</v>
      </c>
      <c r="D7204" s="12">
        <f t="shared" si="1123"/>
        <v>-2.1579628830384889E-3</v>
      </c>
      <c r="E7204" s="14">
        <f t="shared" si="1124"/>
        <v>-2.1602946401081944E-3</v>
      </c>
      <c r="F7204" s="16">
        <f>EXP(SUM(E$3:E7204))-1</f>
        <v>1.6183465458663693</v>
      </c>
      <c r="G7204" s="8">
        <f t="shared" si="1125"/>
        <v>261.83465458663693</v>
      </c>
      <c r="H7204" s="9">
        <f>MAX(G$2:G7204)</f>
        <v>281.65345413363599</v>
      </c>
      <c r="I7204" s="15">
        <f t="shared" si="1130"/>
        <v>-7.0365902694009219E-2</v>
      </c>
      <c r="J7204" s="17">
        <f t="shared" si="1126"/>
        <v>7.0365902694009219E-2</v>
      </c>
      <c r="K7204" s="5" t="str">
        <f t="shared" si="1122"/>
        <v>ID</v>
      </c>
      <c r="L7204" s="5">
        <f t="shared" si="1131"/>
        <v>55</v>
      </c>
      <c r="M7204" s="17">
        <f t="shared" ca="1" si="1129"/>
        <v>0.10132689987937304</v>
      </c>
      <c r="N7204" t="str">
        <f t="shared" ca="1" si="1127"/>
        <v/>
      </c>
    </row>
    <row r="7205" spans="1:14" x14ac:dyDescent="0.25">
      <c r="A7205" s="5">
        <f t="shared" si="1128"/>
        <v>7203</v>
      </c>
      <c r="B7205" s="6">
        <v>20750</v>
      </c>
      <c r="C7205" s="7">
        <v>46.23</v>
      </c>
      <c r="D7205" s="12">
        <f t="shared" si="1123"/>
        <v>-2.1626297577870268E-4</v>
      </c>
      <c r="E7205" s="14">
        <f t="shared" si="1124"/>
        <v>-2.162863639881123E-4</v>
      </c>
      <c r="F7205" s="16">
        <f>EXP(SUM(E$3:E7205))-1</f>
        <v>1.6177802944507405</v>
      </c>
      <c r="G7205" s="8">
        <f t="shared" si="1125"/>
        <v>261.77802944507403</v>
      </c>
      <c r="H7205" s="9">
        <f>MAX(G$2:G7205)</f>
        <v>281.65345413363599</v>
      </c>
      <c r="I7205" s="15">
        <f t="shared" si="1130"/>
        <v>-7.0566948130277973E-2</v>
      </c>
      <c r="J7205" s="17">
        <f t="shared" si="1126"/>
        <v>7.0566948130277973E-2</v>
      </c>
      <c r="K7205" s="5" t="str">
        <f t="shared" si="1122"/>
        <v>ID</v>
      </c>
      <c r="L7205" s="5">
        <f t="shared" si="1131"/>
        <v>56</v>
      </c>
      <c r="M7205" s="17">
        <f t="shared" ca="1" si="1129"/>
        <v>0.10132689987937304</v>
      </c>
      <c r="N7205" t="str">
        <f t="shared" ca="1" si="1127"/>
        <v/>
      </c>
    </row>
    <row r="7206" spans="1:14" x14ac:dyDescent="0.25">
      <c r="A7206" s="5">
        <f t="shared" si="1128"/>
        <v>7204</v>
      </c>
      <c r="B7206" s="6">
        <v>20751</v>
      </c>
      <c r="C7206" s="7">
        <v>46.12</v>
      </c>
      <c r="D7206" s="12">
        <f t="shared" si="1123"/>
        <v>-2.3794073112697323E-3</v>
      </c>
      <c r="E7206" s="14">
        <f t="shared" si="1124"/>
        <v>-2.382242599275791E-3</v>
      </c>
      <c r="F7206" s="16">
        <f>EXP(SUM(E$3:E7206))-1</f>
        <v>1.6115515288788269</v>
      </c>
      <c r="G7206" s="8">
        <f t="shared" si="1125"/>
        <v>261.15515288788271</v>
      </c>
      <c r="H7206" s="9">
        <f>MAX(G$2:G7206)</f>
        <v>281.65345413363599</v>
      </c>
      <c r="I7206" s="15">
        <f t="shared" si="1130"/>
        <v>-7.2778447929232493E-2</v>
      </c>
      <c r="J7206" s="17">
        <f t="shared" si="1126"/>
        <v>7.2778447929232493E-2</v>
      </c>
      <c r="K7206" s="5" t="str">
        <f t="shared" si="1122"/>
        <v>ID</v>
      </c>
      <c r="L7206" s="5">
        <f t="shared" si="1131"/>
        <v>57</v>
      </c>
      <c r="M7206" s="17">
        <f t="shared" ca="1" si="1129"/>
        <v>0.10132689987937304</v>
      </c>
      <c r="N7206" t="str">
        <f t="shared" ca="1" si="1127"/>
        <v/>
      </c>
    </row>
    <row r="7207" spans="1:14" x14ac:dyDescent="0.25">
      <c r="A7207" s="5">
        <f t="shared" si="1128"/>
        <v>7205</v>
      </c>
      <c r="B7207" s="6">
        <v>20752</v>
      </c>
      <c r="C7207" s="7">
        <v>45.93</v>
      </c>
      <c r="D7207" s="12">
        <f t="shared" si="1123"/>
        <v>-4.119687771031999E-3</v>
      </c>
      <c r="E7207" s="14">
        <f t="shared" si="1124"/>
        <v>-4.1281970631561081E-3</v>
      </c>
      <c r="F7207" s="16">
        <f>EXP(SUM(E$3:E7207))-1</f>
        <v>1.6007927519818845</v>
      </c>
      <c r="G7207" s="8">
        <f t="shared" si="1125"/>
        <v>260.07927519818844</v>
      </c>
      <c r="H7207" s="9">
        <f>MAX(G$2:G7207)</f>
        <v>281.65345413363599</v>
      </c>
      <c r="I7207" s="15">
        <f t="shared" si="1130"/>
        <v>-7.6598311218335713E-2</v>
      </c>
      <c r="J7207" s="17">
        <f t="shared" si="1126"/>
        <v>7.6598311218335713E-2</v>
      </c>
      <c r="K7207" s="5" t="str">
        <f t="shared" si="1122"/>
        <v>ID</v>
      </c>
      <c r="L7207" s="5">
        <f t="shared" si="1131"/>
        <v>58</v>
      </c>
      <c r="M7207" s="17">
        <f t="shared" ca="1" si="1129"/>
        <v>0.10132689987937304</v>
      </c>
      <c r="N7207" t="str">
        <f t="shared" ca="1" si="1127"/>
        <v/>
      </c>
    </row>
    <row r="7208" spans="1:14" x14ac:dyDescent="0.25">
      <c r="A7208" s="5">
        <f t="shared" si="1128"/>
        <v>7206</v>
      </c>
      <c r="B7208" s="6">
        <v>20753</v>
      </c>
      <c r="C7208" s="7">
        <v>45.85</v>
      </c>
      <c r="D7208" s="12">
        <f t="shared" si="1123"/>
        <v>-1.7417809710428278E-3</v>
      </c>
      <c r="E7208" s="14">
        <f t="shared" si="1124"/>
        <v>-1.7432996352281581E-3</v>
      </c>
      <c r="F7208" s="16">
        <f>EXP(SUM(E$3:E7208))-1</f>
        <v>1.5962627406568566</v>
      </c>
      <c r="G7208" s="8">
        <f t="shared" si="1125"/>
        <v>259.62627406568566</v>
      </c>
      <c r="H7208" s="9">
        <f>MAX(G$2:G7208)</f>
        <v>281.65345413363599</v>
      </c>
      <c r="I7208" s="15">
        <f t="shared" si="1130"/>
        <v>-7.8206674708484414E-2</v>
      </c>
      <c r="J7208" s="17">
        <f t="shared" si="1126"/>
        <v>7.8206674708484414E-2</v>
      </c>
      <c r="K7208" s="5" t="str">
        <f t="shared" si="1122"/>
        <v>ID</v>
      </c>
      <c r="L7208" s="5">
        <f t="shared" si="1131"/>
        <v>59</v>
      </c>
      <c r="M7208" s="17">
        <f t="shared" ca="1" si="1129"/>
        <v>0.10132689987937304</v>
      </c>
      <c r="N7208" t="str">
        <f t="shared" ca="1" si="1127"/>
        <v/>
      </c>
    </row>
    <row r="7209" spans="1:14" x14ac:dyDescent="0.25">
      <c r="A7209" s="5">
        <f t="shared" si="1128"/>
        <v>7207</v>
      </c>
      <c r="B7209" s="6">
        <v>20754</v>
      </c>
      <c r="C7209" s="7">
        <v>46.27</v>
      </c>
      <c r="D7209" s="12">
        <f t="shared" si="1123"/>
        <v>9.1603053435114212E-3</v>
      </c>
      <c r="E7209" s="14">
        <f t="shared" si="1124"/>
        <v>9.1186042164343381E-3</v>
      </c>
      <c r="F7209" s="16">
        <f>EXP(SUM(E$3:E7209))-1</f>
        <v>1.6200453001132549</v>
      </c>
      <c r="G7209" s="8">
        <f t="shared" si="1125"/>
        <v>262.00453001132547</v>
      </c>
      <c r="H7209" s="9">
        <f>MAX(G$2:G7209)</f>
        <v>281.65345413363599</v>
      </c>
      <c r="I7209" s="15">
        <f t="shared" si="1130"/>
        <v>-6.9762766385203401E-2</v>
      </c>
      <c r="J7209" s="17">
        <f t="shared" si="1126"/>
        <v>6.9762766385203401E-2</v>
      </c>
      <c r="K7209" s="5" t="str">
        <f t="shared" si="1122"/>
        <v>ID</v>
      </c>
      <c r="L7209" s="5">
        <f t="shared" si="1131"/>
        <v>60</v>
      </c>
      <c r="M7209" s="17">
        <f t="shared" ca="1" si="1129"/>
        <v>0.10132689987937304</v>
      </c>
      <c r="N7209" t="str">
        <f t="shared" ca="1" si="1127"/>
        <v/>
      </c>
    </row>
    <row r="7210" spans="1:14" x14ac:dyDescent="0.25">
      <c r="A7210" s="5">
        <f t="shared" si="1128"/>
        <v>7208</v>
      </c>
      <c r="B7210" s="6">
        <v>20757</v>
      </c>
      <c r="C7210" s="7">
        <v>46.4</v>
      </c>
      <c r="D7210" s="12">
        <f t="shared" si="1123"/>
        <v>2.8095958504430474E-3</v>
      </c>
      <c r="E7210" s="14">
        <f t="shared" si="1124"/>
        <v>2.8056563133013537E-3</v>
      </c>
      <c r="F7210" s="16">
        <f>EXP(SUM(E$3:E7210))-1</f>
        <v>1.6274065685164261</v>
      </c>
      <c r="G7210" s="8">
        <f t="shared" si="1125"/>
        <v>262.7406568516426</v>
      </c>
      <c r="H7210" s="9">
        <f>MAX(G$2:G7210)</f>
        <v>281.65345413363599</v>
      </c>
      <c r="I7210" s="15">
        <f t="shared" si="1130"/>
        <v>-6.7149175713711595E-2</v>
      </c>
      <c r="J7210" s="17">
        <f t="shared" si="1126"/>
        <v>6.7149175713711595E-2</v>
      </c>
      <c r="K7210" s="5" t="str">
        <f t="shared" si="1122"/>
        <v>ID</v>
      </c>
      <c r="L7210" s="5">
        <f t="shared" si="1131"/>
        <v>61</v>
      </c>
      <c r="M7210" s="17">
        <f t="shared" ca="1" si="1129"/>
        <v>0.10132689987937304</v>
      </c>
      <c r="N7210" t="str">
        <f t="shared" ca="1" si="1127"/>
        <v/>
      </c>
    </row>
    <row r="7211" spans="1:14" x14ac:dyDescent="0.25">
      <c r="A7211" s="5">
        <f t="shared" si="1128"/>
        <v>7209</v>
      </c>
      <c r="B7211" s="6">
        <v>20758</v>
      </c>
      <c r="C7211" s="7">
        <v>46.37</v>
      </c>
      <c r="D7211" s="12">
        <f t="shared" si="1123"/>
        <v>-6.4655172413796702E-4</v>
      </c>
      <c r="E7211" s="14">
        <f t="shared" si="1124"/>
        <v>-6.4676082884015495E-4</v>
      </c>
      <c r="F7211" s="16">
        <f>EXP(SUM(E$3:E7211))-1</f>
        <v>1.62570781426954</v>
      </c>
      <c r="G7211" s="8">
        <f t="shared" si="1125"/>
        <v>262.570781426954</v>
      </c>
      <c r="H7211" s="9">
        <f>MAX(G$2:G7211)</f>
        <v>281.65345413363599</v>
      </c>
      <c r="I7211" s="15">
        <f t="shared" si="1130"/>
        <v>-6.7752312022517414E-2</v>
      </c>
      <c r="J7211" s="17">
        <f t="shared" si="1126"/>
        <v>6.7752312022517414E-2</v>
      </c>
      <c r="K7211" s="5" t="str">
        <f t="shared" si="1122"/>
        <v>ID</v>
      </c>
      <c r="L7211" s="5">
        <f t="shared" si="1131"/>
        <v>62</v>
      </c>
      <c r="M7211" s="17">
        <f t="shared" ca="1" si="1129"/>
        <v>0.10132689987937304</v>
      </c>
      <c r="N7211" t="str">
        <f t="shared" ca="1" si="1127"/>
        <v/>
      </c>
    </row>
    <row r="7212" spans="1:14" x14ac:dyDescent="0.25">
      <c r="A7212" s="5">
        <f t="shared" si="1128"/>
        <v>7210</v>
      </c>
      <c r="B7212" s="6">
        <v>20759</v>
      </c>
      <c r="C7212" s="7">
        <v>45.58</v>
      </c>
      <c r="D7212" s="12">
        <f t="shared" si="1123"/>
        <v>-1.703687729135217E-2</v>
      </c>
      <c r="E7212" s="14">
        <f t="shared" si="1124"/>
        <v>-1.7183674585831265E-2</v>
      </c>
      <c r="F7212" s="16">
        <f>EXP(SUM(E$3:E7212))-1</f>
        <v>1.5809739524348854</v>
      </c>
      <c r="G7212" s="8">
        <f t="shared" si="1125"/>
        <v>258.09739524348856</v>
      </c>
      <c r="H7212" s="9">
        <f>MAX(G$2:G7212)</f>
        <v>281.65345413363599</v>
      </c>
      <c r="I7212" s="15">
        <f t="shared" si="1130"/>
        <v>-8.3634901487736557E-2</v>
      </c>
      <c r="J7212" s="17">
        <f t="shared" si="1126"/>
        <v>8.3634901487736557E-2</v>
      </c>
      <c r="K7212" s="5" t="str">
        <f t="shared" si="1122"/>
        <v>ID</v>
      </c>
      <c r="L7212" s="5">
        <f t="shared" si="1131"/>
        <v>63</v>
      </c>
      <c r="M7212" s="17">
        <f t="shared" ca="1" si="1129"/>
        <v>0.10132689987937304</v>
      </c>
      <c r="N7212" t="str">
        <f t="shared" ca="1" si="1127"/>
        <v/>
      </c>
    </row>
    <row r="7213" spans="1:14" x14ac:dyDescent="0.25">
      <c r="A7213" s="5">
        <f t="shared" si="1128"/>
        <v>7211</v>
      </c>
      <c r="B7213" s="6">
        <v>20760</v>
      </c>
      <c r="C7213" s="7">
        <v>46.52</v>
      </c>
      <c r="D7213" s="12">
        <f t="shared" si="1123"/>
        <v>2.0623080298376673E-2</v>
      </c>
      <c r="E7213" s="14">
        <f t="shared" si="1124"/>
        <v>2.0413303832925663E-2</v>
      </c>
      <c r="F7213" s="16">
        <f>EXP(SUM(E$3:E7213))-1</f>
        <v>1.6342015855039684</v>
      </c>
      <c r="G7213" s="8">
        <f t="shared" si="1125"/>
        <v>263.42015855039682</v>
      </c>
      <c r="H7213" s="9">
        <f>MAX(G$2:G7213)</f>
        <v>281.65345413363599</v>
      </c>
      <c r="I7213" s="15">
        <f t="shared" si="1130"/>
        <v>-6.4736630478488322E-2</v>
      </c>
      <c r="J7213" s="17">
        <f t="shared" si="1126"/>
        <v>6.4736630478488322E-2</v>
      </c>
      <c r="K7213" s="5" t="str">
        <f t="shared" si="1122"/>
        <v>ID</v>
      </c>
      <c r="L7213" s="5">
        <f t="shared" si="1131"/>
        <v>64</v>
      </c>
      <c r="M7213" s="17">
        <f t="shared" ca="1" si="1129"/>
        <v>0.10132689987937304</v>
      </c>
      <c r="N7213" t="str">
        <f t="shared" ca="1" si="1127"/>
        <v/>
      </c>
    </row>
    <row r="7214" spans="1:14" x14ac:dyDescent="0.25">
      <c r="A7214" s="5">
        <f t="shared" si="1128"/>
        <v>7212</v>
      </c>
      <c r="B7214" s="6">
        <v>20761</v>
      </c>
      <c r="C7214" s="7">
        <v>46.98</v>
      </c>
      <c r="D7214" s="12">
        <f t="shared" si="1123"/>
        <v>9.888220120378266E-3</v>
      </c>
      <c r="E7214" s="14">
        <f t="shared" si="1124"/>
        <v>9.8396515803029928E-3</v>
      </c>
      <c r="F7214" s="16">
        <f>EXP(SUM(E$3:E7214))-1</f>
        <v>1.6602491506228811</v>
      </c>
      <c r="G7214" s="8">
        <f t="shared" si="1125"/>
        <v>266.02491506228813</v>
      </c>
      <c r="H7214" s="9">
        <f>MAX(G$2:G7214)</f>
        <v>281.65345413363599</v>
      </c>
      <c r="I7214" s="15">
        <f t="shared" si="1130"/>
        <v>-5.5488540410132958E-2</v>
      </c>
      <c r="J7214" s="17">
        <f t="shared" si="1126"/>
        <v>5.5488540410132958E-2</v>
      </c>
      <c r="K7214" s="5" t="str">
        <f t="shared" si="1122"/>
        <v>ID</v>
      </c>
      <c r="L7214" s="5">
        <f t="shared" si="1131"/>
        <v>65</v>
      </c>
      <c r="M7214" s="17">
        <f t="shared" ca="1" si="1129"/>
        <v>0.10132689987937304</v>
      </c>
      <c r="N7214" t="str">
        <f t="shared" ca="1" si="1127"/>
        <v/>
      </c>
    </row>
    <row r="7215" spans="1:14" x14ac:dyDescent="0.25">
      <c r="A7215" s="5">
        <f t="shared" si="1128"/>
        <v>7213</v>
      </c>
      <c r="B7215" s="6">
        <v>20764</v>
      </c>
      <c r="C7215" s="7">
        <v>47.6</v>
      </c>
      <c r="D7215" s="12">
        <f t="shared" si="1123"/>
        <v>1.3197105151128152E-2</v>
      </c>
      <c r="E7215" s="14">
        <f t="shared" si="1124"/>
        <v>1.3110782006607598E-2</v>
      </c>
      <c r="F7215" s="16">
        <f>EXP(SUM(E$3:E7215))-1</f>
        <v>1.6953567383918511</v>
      </c>
      <c r="G7215" s="8">
        <f t="shared" si="1125"/>
        <v>269.53567383918511</v>
      </c>
      <c r="H7215" s="9">
        <f>MAX(G$2:G7215)</f>
        <v>281.65345413363599</v>
      </c>
      <c r="I7215" s="15">
        <f t="shared" si="1130"/>
        <v>-4.3023723361479971E-2</v>
      </c>
      <c r="J7215" s="17">
        <f t="shared" si="1126"/>
        <v>4.3023723361479971E-2</v>
      </c>
      <c r="K7215" s="5" t="str">
        <f t="shared" si="1122"/>
        <v>ID</v>
      </c>
      <c r="L7215" s="5">
        <f t="shared" si="1131"/>
        <v>66</v>
      </c>
      <c r="M7215" s="17">
        <f t="shared" ca="1" si="1129"/>
        <v>0.10132689987937304</v>
      </c>
      <c r="N7215" t="str">
        <f t="shared" ca="1" si="1127"/>
        <v/>
      </c>
    </row>
    <row r="7216" spans="1:14" x14ac:dyDescent="0.25">
      <c r="A7216" s="5">
        <f t="shared" si="1128"/>
        <v>7214</v>
      </c>
      <c r="B7216" s="6">
        <v>20766</v>
      </c>
      <c r="C7216" s="7">
        <v>47.11</v>
      </c>
      <c r="D7216" s="12">
        <f t="shared" si="1123"/>
        <v>-1.0294117647058898E-2</v>
      </c>
      <c r="E7216" s="14">
        <f t="shared" si="1124"/>
        <v>-1.0347468525424654E-2</v>
      </c>
      <c r="F7216" s="16">
        <f>EXP(SUM(E$3:E7216))-1</f>
        <v>1.6676104190260523</v>
      </c>
      <c r="G7216" s="8">
        <f t="shared" si="1125"/>
        <v>266.76104190260526</v>
      </c>
      <c r="H7216" s="9">
        <f>MAX(G$2:G7216)</f>
        <v>281.65345413363599</v>
      </c>
      <c r="I7216" s="15">
        <f t="shared" si="1130"/>
        <v>-5.2874949738641264E-2</v>
      </c>
      <c r="J7216" s="17">
        <f t="shared" si="1126"/>
        <v>5.2874949738641264E-2</v>
      </c>
      <c r="K7216" s="5" t="str">
        <f t="shared" si="1122"/>
        <v>ID</v>
      </c>
      <c r="L7216" s="5">
        <f t="shared" si="1131"/>
        <v>67</v>
      </c>
      <c r="M7216" s="17">
        <f t="shared" ca="1" si="1129"/>
        <v>0.10132689987937304</v>
      </c>
      <c r="N7216" t="str">
        <f t="shared" ca="1" si="1127"/>
        <v/>
      </c>
    </row>
    <row r="7217" spans="1:14" x14ac:dyDescent="0.25">
      <c r="A7217" s="5">
        <f t="shared" si="1128"/>
        <v>7215</v>
      </c>
      <c r="B7217" s="6">
        <v>20767</v>
      </c>
      <c r="C7217" s="7">
        <v>46.73</v>
      </c>
      <c r="D7217" s="12">
        <f t="shared" si="1123"/>
        <v>-8.0662279770750134E-3</v>
      </c>
      <c r="E7217" s="14">
        <f t="shared" si="1124"/>
        <v>-8.0989359996150225E-3</v>
      </c>
      <c r="F7217" s="16">
        <f>EXP(SUM(E$3:E7217))-1</f>
        <v>1.6460928652321676</v>
      </c>
      <c r="G7217" s="8">
        <f t="shared" si="1125"/>
        <v>264.60928652321678</v>
      </c>
      <c r="H7217" s="9">
        <f>MAX(G$2:G7217)</f>
        <v>281.65345413363599</v>
      </c>
      <c r="I7217" s="15">
        <f t="shared" si="1130"/>
        <v>-6.0514676316848037E-2</v>
      </c>
      <c r="J7217" s="17">
        <f t="shared" si="1126"/>
        <v>6.0514676316848037E-2</v>
      </c>
      <c r="K7217" s="5" t="str">
        <f t="shared" si="1122"/>
        <v>ID</v>
      </c>
      <c r="L7217" s="5">
        <f t="shared" si="1131"/>
        <v>68</v>
      </c>
      <c r="M7217" s="17">
        <f t="shared" ca="1" si="1129"/>
        <v>0.10132689987937304</v>
      </c>
      <c r="N7217" t="str">
        <f t="shared" ca="1" si="1127"/>
        <v/>
      </c>
    </row>
    <row r="7218" spans="1:14" x14ac:dyDescent="0.25">
      <c r="A7218" s="5">
        <f t="shared" si="1128"/>
        <v>7216</v>
      </c>
      <c r="B7218" s="6">
        <v>20768</v>
      </c>
      <c r="C7218" s="7">
        <v>46.34</v>
      </c>
      <c r="D7218" s="12">
        <f t="shared" si="1123"/>
        <v>-8.3458163920392403E-3</v>
      </c>
      <c r="E7218" s="14">
        <f t="shared" si="1124"/>
        <v>-8.3808377081045198E-3</v>
      </c>
      <c r="F7218" s="16">
        <f>EXP(SUM(E$3:E7218))-1</f>
        <v>1.6240090600226549</v>
      </c>
      <c r="G7218" s="8">
        <f t="shared" si="1125"/>
        <v>262.40090600226551</v>
      </c>
      <c r="H7218" s="9">
        <f>MAX(G$2:G7218)</f>
        <v>281.65345413363599</v>
      </c>
      <c r="I7218" s="15">
        <f t="shared" si="1130"/>
        <v>-6.8355448331323232E-2</v>
      </c>
      <c r="J7218" s="17">
        <f t="shared" si="1126"/>
        <v>6.8355448331323232E-2</v>
      </c>
      <c r="K7218" s="5" t="str">
        <f t="shared" si="1122"/>
        <v>ID</v>
      </c>
      <c r="L7218" s="5">
        <f t="shared" si="1131"/>
        <v>69</v>
      </c>
      <c r="M7218" s="17">
        <f t="shared" ca="1" si="1129"/>
        <v>0.10132689987937304</v>
      </c>
      <c r="N7218" t="str">
        <f t="shared" ca="1" si="1127"/>
        <v/>
      </c>
    </row>
    <row r="7219" spans="1:14" x14ac:dyDescent="0.25">
      <c r="A7219" s="5">
        <f t="shared" si="1128"/>
        <v>7217</v>
      </c>
      <c r="B7219" s="6">
        <v>20771</v>
      </c>
      <c r="C7219" s="7">
        <v>46.49</v>
      </c>
      <c r="D7219" s="12">
        <f t="shared" si="1123"/>
        <v>3.2369443245576779E-3</v>
      </c>
      <c r="E7219" s="14">
        <f t="shared" si="1124"/>
        <v>3.2317166982632831E-3</v>
      </c>
      <c r="F7219" s="16">
        <f>EXP(SUM(E$3:E7219))-1</f>
        <v>1.6325028312570833</v>
      </c>
      <c r="G7219" s="8">
        <f t="shared" si="1125"/>
        <v>263.25028312570834</v>
      </c>
      <c r="H7219" s="9">
        <f>MAX(G$2:G7219)</f>
        <v>281.65345413363599</v>
      </c>
      <c r="I7219" s="15">
        <f t="shared" si="1130"/>
        <v>-6.5339766787294251E-2</v>
      </c>
      <c r="J7219" s="17">
        <f t="shared" si="1126"/>
        <v>6.5339766787294251E-2</v>
      </c>
      <c r="K7219" s="5" t="str">
        <f t="shared" si="1122"/>
        <v>ID</v>
      </c>
      <c r="L7219" s="5">
        <f t="shared" si="1131"/>
        <v>70</v>
      </c>
      <c r="M7219" s="17">
        <f t="shared" ca="1" si="1129"/>
        <v>0.10132689987937304</v>
      </c>
      <c r="N7219" t="str">
        <f t="shared" ca="1" si="1127"/>
        <v/>
      </c>
    </row>
    <row r="7220" spans="1:14" x14ac:dyDescent="0.25">
      <c r="A7220" s="5">
        <f t="shared" si="1128"/>
        <v>7218</v>
      </c>
      <c r="B7220" s="6">
        <v>20772</v>
      </c>
      <c r="C7220" s="7">
        <v>46.27</v>
      </c>
      <c r="D7220" s="12">
        <f t="shared" si="1123"/>
        <v>-4.7322004732199829E-3</v>
      </c>
      <c r="E7220" s="14">
        <f t="shared" si="1124"/>
        <v>-4.7434327835850828E-3</v>
      </c>
      <c r="F7220" s="16">
        <f>EXP(SUM(E$3:E7220))-1</f>
        <v>1.6200453001132553</v>
      </c>
      <c r="G7220" s="8">
        <f t="shared" si="1125"/>
        <v>262.00453001132553</v>
      </c>
      <c r="H7220" s="9">
        <f>MAX(G$2:G7220)</f>
        <v>281.65345413363599</v>
      </c>
      <c r="I7220" s="15">
        <f t="shared" si="1130"/>
        <v>-6.976276638520329E-2</v>
      </c>
      <c r="J7220" s="17">
        <f t="shared" si="1126"/>
        <v>6.976276638520329E-2</v>
      </c>
      <c r="K7220" s="5" t="str">
        <f t="shared" si="1122"/>
        <v>ID</v>
      </c>
      <c r="L7220" s="5">
        <f t="shared" si="1131"/>
        <v>71</v>
      </c>
      <c r="M7220" s="17">
        <f t="shared" ca="1" si="1129"/>
        <v>0.10132689987937304</v>
      </c>
      <c r="N7220" t="str">
        <f t="shared" ca="1" si="1127"/>
        <v/>
      </c>
    </row>
    <row r="7221" spans="1:14" x14ac:dyDescent="0.25">
      <c r="A7221" s="5">
        <f t="shared" si="1128"/>
        <v>7219</v>
      </c>
      <c r="B7221" s="6">
        <v>20773</v>
      </c>
      <c r="C7221" s="7">
        <v>46.01</v>
      </c>
      <c r="D7221" s="12">
        <f t="shared" si="1123"/>
        <v>-5.6191917008862058E-3</v>
      </c>
      <c r="E7221" s="14">
        <f t="shared" si="1124"/>
        <v>-5.6350387515310971E-3</v>
      </c>
      <c r="F7221" s="16">
        <f>EXP(SUM(E$3:E7221))-1</f>
        <v>1.6053227633069129</v>
      </c>
      <c r="G7221" s="8">
        <f t="shared" si="1125"/>
        <v>260.53227633069127</v>
      </c>
      <c r="H7221" s="9">
        <f>MAX(G$2:G7221)</f>
        <v>281.65345413363599</v>
      </c>
      <c r="I7221" s="15">
        <f t="shared" si="1130"/>
        <v>-7.4989947728186901E-2</v>
      </c>
      <c r="J7221" s="17">
        <f t="shared" si="1126"/>
        <v>7.4989947728186901E-2</v>
      </c>
      <c r="K7221" s="5" t="str">
        <f t="shared" si="1122"/>
        <v>ID</v>
      </c>
      <c r="L7221" s="5">
        <f t="shared" si="1131"/>
        <v>72</v>
      </c>
      <c r="M7221" s="17">
        <f t="shared" ca="1" si="1129"/>
        <v>0.10132689987937304</v>
      </c>
      <c r="N7221" t="str">
        <f t="shared" ca="1" si="1127"/>
        <v/>
      </c>
    </row>
    <row r="7222" spans="1:14" x14ac:dyDescent="0.25">
      <c r="A7222" s="5">
        <f t="shared" si="1128"/>
        <v>7220</v>
      </c>
      <c r="B7222" s="6">
        <v>20774</v>
      </c>
      <c r="C7222" s="7">
        <v>45.72</v>
      </c>
      <c r="D7222" s="12">
        <f t="shared" si="1123"/>
        <v>-6.302977613562244E-3</v>
      </c>
      <c r="E7222" s="14">
        <f t="shared" si="1124"/>
        <v>-6.3229252407672968E-3</v>
      </c>
      <c r="F7222" s="16">
        <f>EXP(SUM(E$3:E7222))-1</f>
        <v>1.5889014722536854</v>
      </c>
      <c r="G7222" s="8">
        <f t="shared" si="1125"/>
        <v>258.89014722536854</v>
      </c>
      <c r="H7222" s="9">
        <f>MAX(G$2:G7222)</f>
        <v>281.65345413363599</v>
      </c>
      <c r="I7222" s="15">
        <f t="shared" si="1130"/>
        <v>-8.0820265379976219E-2</v>
      </c>
      <c r="J7222" s="17">
        <f t="shared" si="1126"/>
        <v>8.0820265379976219E-2</v>
      </c>
      <c r="K7222" s="5" t="str">
        <f t="shared" si="1122"/>
        <v>ID</v>
      </c>
      <c r="L7222" s="5">
        <f t="shared" si="1131"/>
        <v>73</v>
      </c>
      <c r="M7222" s="17">
        <f t="shared" ca="1" si="1129"/>
        <v>0.10132689987937304</v>
      </c>
      <c r="N7222" t="str">
        <f t="shared" ca="1" si="1127"/>
        <v/>
      </c>
    </row>
    <row r="7223" spans="1:14" x14ac:dyDescent="0.25">
      <c r="A7223" s="5">
        <f t="shared" si="1128"/>
        <v>7221</v>
      </c>
      <c r="B7223" s="6">
        <v>20775</v>
      </c>
      <c r="C7223" s="7">
        <v>45.74</v>
      </c>
      <c r="D7223" s="12">
        <f t="shared" si="1123"/>
        <v>4.374453193352057E-4</v>
      </c>
      <c r="E7223" s="14">
        <f t="shared" si="1124"/>
        <v>4.3734966802529677E-4</v>
      </c>
      <c r="F7223" s="16">
        <f>EXP(SUM(E$3:E7223))-1</f>
        <v>1.590033975084943</v>
      </c>
      <c r="G7223" s="8">
        <f t="shared" si="1125"/>
        <v>259.00339750849429</v>
      </c>
      <c r="H7223" s="9">
        <f>MAX(G$2:G7223)</f>
        <v>281.65345413363599</v>
      </c>
      <c r="I7223" s="15">
        <f t="shared" si="1130"/>
        <v>-8.0418174507438933E-2</v>
      </c>
      <c r="J7223" s="17">
        <f t="shared" si="1126"/>
        <v>8.0418174507438933E-2</v>
      </c>
      <c r="K7223" s="5" t="str">
        <f t="shared" si="1122"/>
        <v>ID</v>
      </c>
      <c r="L7223" s="5">
        <f t="shared" si="1131"/>
        <v>74</v>
      </c>
      <c r="M7223" s="17">
        <f t="shared" ca="1" si="1129"/>
        <v>0.10132689987937304</v>
      </c>
      <c r="N7223" t="str">
        <f t="shared" ca="1" si="1127"/>
        <v/>
      </c>
    </row>
    <row r="7224" spans="1:14" x14ac:dyDescent="0.25">
      <c r="A7224" s="5">
        <f t="shared" si="1128"/>
        <v>7222</v>
      </c>
      <c r="B7224" s="6">
        <v>20778</v>
      </c>
      <c r="C7224" s="7">
        <v>45.29</v>
      </c>
      <c r="D7224" s="12">
        <f t="shared" si="1123"/>
        <v>-9.8382160034981014E-3</v>
      </c>
      <c r="E7224" s="14">
        <f t="shared" si="1124"/>
        <v>-9.8869310265126496E-3</v>
      </c>
      <c r="F7224" s="16">
        <f>EXP(SUM(E$3:E7224))-1</f>
        <v>1.5645526613816583</v>
      </c>
      <c r="G7224" s="8">
        <f t="shared" si="1125"/>
        <v>256.45526613816583</v>
      </c>
      <c r="H7224" s="9">
        <f>MAX(G$2:G7224)</f>
        <v>281.65345413363599</v>
      </c>
      <c r="I7224" s="15">
        <f t="shared" si="1130"/>
        <v>-8.9465219139525876E-2</v>
      </c>
      <c r="J7224" s="17">
        <f t="shared" si="1126"/>
        <v>8.9465219139525876E-2</v>
      </c>
      <c r="K7224" s="5" t="str">
        <f t="shared" si="1122"/>
        <v>ID</v>
      </c>
      <c r="L7224" s="5">
        <f t="shared" si="1131"/>
        <v>75</v>
      </c>
      <c r="M7224" s="17">
        <f t="shared" ca="1" si="1129"/>
        <v>0.10132689987937304</v>
      </c>
      <c r="N7224" t="str">
        <f t="shared" ca="1" si="1127"/>
        <v/>
      </c>
    </row>
    <row r="7225" spans="1:14" x14ac:dyDescent="0.25">
      <c r="A7225" s="5">
        <f t="shared" si="1128"/>
        <v>7223</v>
      </c>
      <c r="B7225" s="6">
        <v>20779</v>
      </c>
      <c r="C7225" s="7">
        <v>44.89</v>
      </c>
      <c r="D7225" s="12">
        <f t="shared" si="1123"/>
        <v>-8.8319717376904583E-3</v>
      </c>
      <c r="E7225" s="14">
        <f t="shared" si="1124"/>
        <v>-8.8712047742817695E-3</v>
      </c>
      <c r="F7225" s="16">
        <f>EXP(SUM(E$3:E7225))-1</f>
        <v>1.5419026047565167</v>
      </c>
      <c r="G7225" s="8">
        <f t="shared" si="1125"/>
        <v>254.19026047565168</v>
      </c>
      <c r="H7225" s="9">
        <f>MAX(G$2:G7225)</f>
        <v>281.65345413363599</v>
      </c>
      <c r="I7225" s="15">
        <f t="shared" si="1130"/>
        <v>-9.7507036590269713E-2</v>
      </c>
      <c r="J7225" s="17">
        <f t="shared" si="1126"/>
        <v>9.7507036590269713E-2</v>
      </c>
      <c r="K7225" s="5" t="str">
        <f t="shared" si="1122"/>
        <v>ID</v>
      </c>
      <c r="L7225" s="5">
        <f t="shared" si="1131"/>
        <v>76</v>
      </c>
      <c r="M7225" s="17">
        <f t="shared" ca="1" si="1129"/>
        <v>0.10132689987937304</v>
      </c>
      <c r="N7225" t="str">
        <f t="shared" ca="1" si="1127"/>
        <v/>
      </c>
    </row>
    <row r="7226" spans="1:14" x14ac:dyDescent="0.25">
      <c r="A7226" s="5">
        <f t="shared" si="1128"/>
        <v>7224</v>
      </c>
      <c r="B7226" s="6">
        <v>20780</v>
      </c>
      <c r="C7226" s="7">
        <v>44.67</v>
      </c>
      <c r="D7226" s="12">
        <f t="shared" si="1123"/>
        <v>-4.9008687903764336E-3</v>
      </c>
      <c r="E7226" s="14">
        <f t="shared" si="1124"/>
        <v>-4.9129174298134003E-3</v>
      </c>
      <c r="F7226" s="16">
        <f>EXP(SUM(E$3:E7226))-1</f>
        <v>1.5294450736126892</v>
      </c>
      <c r="G7226" s="8">
        <f t="shared" si="1125"/>
        <v>252.94450736126893</v>
      </c>
      <c r="H7226" s="9">
        <f>MAX(G$2:G7226)</f>
        <v>281.65345413363599</v>
      </c>
      <c r="I7226" s="15">
        <f t="shared" si="1130"/>
        <v>-0.10193003618817875</v>
      </c>
      <c r="J7226" s="17">
        <f t="shared" si="1126"/>
        <v>0.10193003618817875</v>
      </c>
      <c r="K7226" s="5" t="str">
        <f t="shared" si="1122"/>
        <v>ID</v>
      </c>
      <c r="L7226" s="5">
        <f t="shared" si="1131"/>
        <v>77</v>
      </c>
      <c r="M7226" s="17">
        <f t="shared" ca="1" si="1129"/>
        <v>0.10193003618817875</v>
      </c>
      <c r="N7226" t="str">
        <f t="shared" ca="1" si="1127"/>
        <v/>
      </c>
    </row>
    <row r="7227" spans="1:14" x14ac:dyDescent="0.25">
      <c r="A7227" s="5">
        <f t="shared" si="1128"/>
        <v>7225</v>
      </c>
      <c r="B7227" s="6">
        <v>20782</v>
      </c>
      <c r="C7227" s="7">
        <v>45.14</v>
      </c>
      <c r="D7227" s="12">
        <f t="shared" si="1123"/>
        <v>1.052160286545778E-2</v>
      </c>
      <c r="E7227" s="14">
        <f t="shared" si="1124"/>
        <v>1.0466636025362304E-2</v>
      </c>
      <c r="F7227" s="16">
        <f>EXP(SUM(E$3:E7227))-1</f>
        <v>1.5560588901472308</v>
      </c>
      <c r="G7227" s="8">
        <f t="shared" si="1125"/>
        <v>255.60588901472306</v>
      </c>
      <c r="H7227" s="9">
        <f>MAX(G$2:G7227)</f>
        <v>281.65345413363599</v>
      </c>
      <c r="I7227" s="15">
        <f t="shared" si="1130"/>
        <v>-9.2480900683554745E-2</v>
      </c>
      <c r="J7227" s="17">
        <f t="shared" si="1126"/>
        <v>9.2480900683554745E-2</v>
      </c>
      <c r="K7227" s="5" t="str">
        <f t="shared" si="1122"/>
        <v>ID</v>
      </c>
      <c r="L7227" s="5">
        <f t="shared" si="1131"/>
        <v>78</v>
      </c>
      <c r="M7227" s="17">
        <f t="shared" ca="1" si="1129"/>
        <v>0.10193003618817875</v>
      </c>
      <c r="N7227" t="str">
        <f t="shared" ca="1" si="1127"/>
        <v/>
      </c>
    </row>
    <row r="7228" spans="1:14" x14ac:dyDescent="0.25">
      <c r="A7228" s="5">
        <f t="shared" si="1128"/>
        <v>7226</v>
      </c>
      <c r="B7228" s="6">
        <v>20785</v>
      </c>
      <c r="C7228" s="7">
        <v>44.87</v>
      </c>
      <c r="D7228" s="12">
        <f t="shared" si="1123"/>
        <v>-5.9813912272929093E-3</v>
      </c>
      <c r="E7228" s="14">
        <f t="shared" si="1124"/>
        <v>-5.9993514014977005E-3</v>
      </c>
      <c r="F7228" s="16">
        <f>EXP(SUM(E$3:E7228))-1</f>
        <v>1.54077010192526</v>
      </c>
      <c r="G7228" s="8">
        <f t="shared" si="1125"/>
        <v>254.07701019252599</v>
      </c>
      <c r="H7228" s="9">
        <f>MAX(G$2:G7228)</f>
        <v>281.65345413363599</v>
      </c>
      <c r="I7228" s="15">
        <f t="shared" si="1130"/>
        <v>-9.7909127462806889E-2</v>
      </c>
      <c r="J7228" s="17">
        <f t="shared" si="1126"/>
        <v>9.7909127462806889E-2</v>
      </c>
      <c r="K7228" s="5" t="str">
        <f t="shared" si="1122"/>
        <v>ID</v>
      </c>
      <c r="L7228" s="5">
        <f t="shared" si="1131"/>
        <v>79</v>
      </c>
      <c r="M7228" s="17">
        <f t="shared" ca="1" si="1129"/>
        <v>0.10193003618817875</v>
      </c>
      <c r="N7228" t="str">
        <f t="shared" ca="1" si="1127"/>
        <v/>
      </c>
    </row>
    <row r="7229" spans="1:14" x14ac:dyDescent="0.25">
      <c r="A7229" s="5">
        <f t="shared" si="1128"/>
        <v>7227</v>
      </c>
      <c r="B7229" s="6">
        <v>20786</v>
      </c>
      <c r="C7229" s="7">
        <v>44.91</v>
      </c>
      <c r="D7229" s="12">
        <f t="shared" si="1123"/>
        <v>8.9146422999775154E-4</v>
      </c>
      <c r="E7229" s="14">
        <f t="shared" si="1124"/>
        <v>8.9106711175468336E-4</v>
      </c>
      <c r="F7229" s="16">
        <f>EXP(SUM(E$3:E7229))-1</f>
        <v>1.5430351075877744</v>
      </c>
      <c r="G7229" s="8">
        <f t="shared" si="1125"/>
        <v>254.30351075877743</v>
      </c>
      <c r="H7229" s="9">
        <f>MAX(G$2:G7229)</f>
        <v>281.65345413363599</v>
      </c>
      <c r="I7229" s="15">
        <f t="shared" si="1130"/>
        <v>-9.7104945717732538E-2</v>
      </c>
      <c r="J7229" s="17">
        <f t="shared" si="1126"/>
        <v>9.7104945717732538E-2</v>
      </c>
      <c r="K7229" s="5" t="str">
        <f t="shared" si="1122"/>
        <v>ID</v>
      </c>
      <c r="L7229" s="5">
        <f t="shared" si="1131"/>
        <v>80</v>
      </c>
      <c r="M7229" s="17">
        <f t="shared" ca="1" si="1129"/>
        <v>0.10193003618817875</v>
      </c>
      <c r="N7229" t="str">
        <f t="shared" ca="1" si="1127"/>
        <v/>
      </c>
    </row>
    <row r="7230" spans="1:14" x14ac:dyDescent="0.25">
      <c r="A7230" s="5">
        <f t="shared" si="1128"/>
        <v>7228</v>
      </c>
      <c r="B7230" s="6">
        <v>20787</v>
      </c>
      <c r="C7230" s="7">
        <v>44.43</v>
      </c>
      <c r="D7230" s="12">
        <f t="shared" si="1123"/>
        <v>-1.0688042752170945E-2</v>
      </c>
      <c r="E7230" s="14">
        <f t="shared" si="1124"/>
        <v>-1.074557015182951E-2</v>
      </c>
      <c r="F7230" s="16">
        <f>EXP(SUM(E$3:E7230))-1</f>
        <v>1.5158550396376045</v>
      </c>
      <c r="G7230" s="8">
        <f t="shared" si="1125"/>
        <v>251.58550396376046</v>
      </c>
      <c r="H7230" s="9">
        <f>MAX(G$2:G7230)</f>
        <v>281.65345413363599</v>
      </c>
      <c r="I7230" s="15">
        <f t="shared" si="1130"/>
        <v>-0.10675512665862508</v>
      </c>
      <c r="J7230" s="17">
        <f t="shared" si="1126"/>
        <v>0.10675512665862508</v>
      </c>
      <c r="K7230" s="5" t="str">
        <f t="shared" si="1122"/>
        <v>ID</v>
      </c>
      <c r="L7230" s="5">
        <f t="shared" si="1131"/>
        <v>81</v>
      </c>
      <c r="M7230" s="17">
        <f t="shared" ca="1" si="1129"/>
        <v>0.10675512665862508</v>
      </c>
      <c r="N7230" t="str">
        <f t="shared" ca="1" si="1127"/>
        <v/>
      </c>
    </row>
    <row r="7231" spans="1:14" x14ac:dyDescent="0.25">
      <c r="A7231" s="5">
        <f t="shared" si="1128"/>
        <v>7229</v>
      </c>
      <c r="B7231" s="6">
        <v>20788</v>
      </c>
      <c r="C7231" s="7">
        <v>44.38</v>
      </c>
      <c r="D7231" s="12">
        <f t="shared" si="1123"/>
        <v>-1.1253657438666798E-3</v>
      </c>
      <c r="E7231" s="14">
        <f t="shared" si="1124"/>
        <v>-1.1259994433691681E-3</v>
      </c>
      <c r="F7231" s="16">
        <f>EXP(SUM(E$3:E7231))-1</f>
        <v>1.5130237825594617</v>
      </c>
      <c r="G7231" s="8">
        <f t="shared" si="1125"/>
        <v>251.30237825594617</v>
      </c>
      <c r="H7231" s="9">
        <f>MAX(G$2:G7231)</f>
        <v>281.65345413363599</v>
      </c>
      <c r="I7231" s="15">
        <f t="shared" si="1130"/>
        <v>-0.10776035383996796</v>
      </c>
      <c r="J7231" s="17">
        <f t="shared" si="1126"/>
        <v>0.10776035383996796</v>
      </c>
      <c r="K7231" s="5" t="str">
        <f t="shared" si="1122"/>
        <v>ID</v>
      </c>
      <c r="L7231" s="5">
        <f t="shared" si="1131"/>
        <v>82</v>
      </c>
      <c r="M7231" s="17">
        <f t="shared" ca="1" si="1129"/>
        <v>0.10776035383996796</v>
      </c>
      <c r="N7231" t="str">
        <f t="shared" ca="1" si="1127"/>
        <v/>
      </c>
    </row>
    <row r="7232" spans="1:14" x14ac:dyDescent="0.25">
      <c r="A7232" s="5">
        <f t="shared" si="1128"/>
        <v>7230</v>
      </c>
      <c r="B7232" s="6">
        <v>20789</v>
      </c>
      <c r="C7232" s="7">
        <v>45.08</v>
      </c>
      <c r="D7232" s="12">
        <f t="shared" si="1123"/>
        <v>1.577287066246047E-2</v>
      </c>
      <c r="E7232" s="14">
        <f t="shared" si="1124"/>
        <v>1.5649771667127596E-2</v>
      </c>
      <c r="F7232" s="16">
        <f>EXP(SUM(E$3:E7232))-1</f>
        <v>1.5526613816534591</v>
      </c>
      <c r="G7232" s="8">
        <f t="shared" si="1125"/>
        <v>255.26613816534592</v>
      </c>
      <c r="H7232" s="9">
        <f>MAX(G$2:G7232)</f>
        <v>281.65345413363599</v>
      </c>
      <c r="I7232" s="15">
        <f t="shared" si="1130"/>
        <v>-9.3687173301166271E-2</v>
      </c>
      <c r="J7232" s="17">
        <f t="shared" si="1126"/>
        <v>9.3687173301166271E-2</v>
      </c>
      <c r="K7232" s="5" t="str">
        <f t="shared" si="1122"/>
        <v>ID</v>
      </c>
      <c r="L7232" s="5">
        <f t="shared" si="1131"/>
        <v>83</v>
      </c>
      <c r="M7232" s="17">
        <f t="shared" ca="1" si="1129"/>
        <v>0.10776035383996796</v>
      </c>
      <c r="N7232" t="str">
        <f t="shared" ca="1" si="1127"/>
        <v/>
      </c>
    </row>
    <row r="7233" spans="1:14" x14ac:dyDescent="0.25">
      <c r="A7233" s="5">
        <f t="shared" si="1128"/>
        <v>7231</v>
      </c>
      <c r="B7233" s="6">
        <v>20792</v>
      </c>
      <c r="C7233" s="7">
        <v>45.98</v>
      </c>
      <c r="D7233" s="12">
        <f t="shared" si="1123"/>
        <v>1.9964507542147292E-2</v>
      </c>
      <c r="E7233" s="14">
        <f t="shared" si="1124"/>
        <v>1.9767830163459937E-2</v>
      </c>
      <c r="F7233" s="16">
        <f>EXP(SUM(E$3:E7233))-1</f>
        <v>1.6036240090600278</v>
      </c>
      <c r="G7233" s="8">
        <f t="shared" si="1125"/>
        <v>260.36240090600279</v>
      </c>
      <c r="H7233" s="9">
        <f>MAX(G$2:G7233)</f>
        <v>281.65345413363599</v>
      </c>
      <c r="I7233" s="15">
        <f t="shared" si="1130"/>
        <v>-7.5593084036992608E-2</v>
      </c>
      <c r="J7233" s="17">
        <f t="shared" si="1126"/>
        <v>7.5593084036992608E-2</v>
      </c>
      <c r="K7233" s="5" t="str">
        <f t="shared" si="1122"/>
        <v>ID</v>
      </c>
      <c r="L7233" s="5">
        <f t="shared" si="1131"/>
        <v>84</v>
      </c>
      <c r="M7233" s="17">
        <f t="shared" ca="1" si="1129"/>
        <v>0.10776035383996796</v>
      </c>
      <c r="N7233" t="str">
        <f t="shared" ca="1" si="1127"/>
        <v/>
      </c>
    </row>
    <row r="7234" spans="1:14" x14ac:dyDescent="0.25">
      <c r="A7234" s="5">
        <f t="shared" si="1128"/>
        <v>7232</v>
      </c>
      <c r="B7234" s="6">
        <v>20793</v>
      </c>
      <c r="C7234" s="7">
        <v>45.84</v>
      </c>
      <c r="D7234" s="12">
        <f t="shared" si="1123"/>
        <v>-3.0448020878641735E-3</v>
      </c>
      <c r="E7234" s="14">
        <f t="shared" si="1124"/>
        <v>-3.0494469285512493E-3</v>
      </c>
      <c r="F7234" s="16">
        <f>EXP(SUM(E$3:E7234))-1</f>
        <v>1.5956964892412286</v>
      </c>
      <c r="G7234" s="8">
        <f t="shared" si="1125"/>
        <v>259.56964892412287</v>
      </c>
      <c r="H7234" s="9">
        <f>MAX(G$2:G7234)</f>
        <v>281.65345413363599</v>
      </c>
      <c r="I7234" s="15">
        <f t="shared" si="1130"/>
        <v>-7.8407720144752835E-2</v>
      </c>
      <c r="J7234" s="17">
        <f t="shared" si="1126"/>
        <v>7.8407720144752835E-2</v>
      </c>
      <c r="K7234" s="5" t="str">
        <f t="shared" si="1122"/>
        <v>ID</v>
      </c>
      <c r="L7234" s="5">
        <f t="shared" si="1131"/>
        <v>85</v>
      </c>
      <c r="M7234" s="17">
        <f t="shared" ca="1" si="1129"/>
        <v>0.10776035383996796</v>
      </c>
      <c r="N7234" t="str">
        <f t="shared" ca="1" si="1127"/>
        <v/>
      </c>
    </row>
    <row r="7235" spans="1:14" x14ac:dyDescent="0.25">
      <c r="A7235" s="5">
        <f t="shared" si="1128"/>
        <v>7233</v>
      </c>
      <c r="B7235" s="6">
        <v>20794</v>
      </c>
      <c r="C7235" s="7">
        <v>46.39</v>
      </c>
      <c r="D7235" s="12">
        <f t="shared" si="1123"/>
        <v>1.1998254799301833E-2</v>
      </c>
      <c r="E7235" s="14">
        <f t="shared" si="1124"/>
        <v>1.1926846357168097E-2</v>
      </c>
      <c r="F7235" s="16">
        <f>EXP(SUM(E$3:E7235))-1</f>
        <v>1.6268403171007981</v>
      </c>
      <c r="G7235" s="8">
        <f t="shared" si="1125"/>
        <v>262.68403171007981</v>
      </c>
      <c r="H7235" s="9">
        <f>MAX(G$2:G7235)</f>
        <v>281.65345413363599</v>
      </c>
      <c r="I7235" s="15">
        <f t="shared" si="1130"/>
        <v>-6.7350221149980127E-2</v>
      </c>
      <c r="J7235" s="17">
        <f t="shared" si="1126"/>
        <v>6.7350221149980127E-2</v>
      </c>
      <c r="K7235" s="5" t="str">
        <f t="shared" ref="K7235:K7298" si="1132">IF(I7235=0,"NM","ID")</f>
        <v>ID</v>
      </c>
      <c r="L7235" s="5">
        <f t="shared" si="1131"/>
        <v>86</v>
      </c>
      <c r="M7235" s="17">
        <f t="shared" ca="1" si="1129"/>
        <v>0.10776035383996796</v>
      </c>
      <c r="N7235" t="str">
        <f t="shared" ca="1" si="1127"/>
        <v/>
      </c>
    </row>
    <row r="7236" spans="1:14" x14ac:dyDescent="0.25">
      <c r="A7236" s="5">
        <f t="shared" si="1128"/>
        <v>7234</v>
      </c>
      <c r="B7236" s="6">
        <v>20795</v>
      </c>
      <c r="C7236" s="7">
        <v>46.81</v>
      </c>
      <c r="D7236" s="12">
        <f t="shared" ref="D7236:D7299" si="1133">C7236/C7235-1</f>
        <v>9.0536753610692688E-3</v>
      </c>
      <c r="E7236" s="14">
        <f t="shared" ref="E7236:E7299" si="1134">LN(C7236/C7235)</f>
        <v>9.0129365483269733E-3</v>
      </c>
      <c r="F7236" s="16">
        <f>EXP(SUM(E$3:E7236))-1</f>
        <v>1.6506228765571973</v>
      </c>
      <c r="G7236" s="8">
        <f t="shared" ref="G7236:G7299" si="1135">$G$2*(1+F7236)</f>
        <v>265.06228765571973</v>
      </c>
      <c r="H7236" s="9">
        <f>MAX(G$2:G7236)</f>
        <v>281.65345413363599</v>
      </c>
      <c r="I7236" s="15">
        <f t="shared" si="1130"/>
        <v>-5.8906312826699003E-2</v>
      </c>
      <c r="J7236" s="17">
        <f t="shared" ref="J7236:J7299" si="1136">-I7236</f>
        <v>5.8906312826699003E-2</v>
      </c>
      <c r="K7236" s="5" t="str">
        <f t="shared" si="1132"/>
        <v>ID</v>
      </c>
      <c r="L7236" s="5">
        <f t="shared" si="1131"/>
        <v>87</v>
      </c>
      <c r="M7236" s="17">
        <f t="shared" ca="1" si="1129"/>
        <v>0.10776035383996796</v>
      </c>
      <c r="N7236" t="str">
        <f t="shared" ref="N7236:N7299" ca="1" si="1137">IF(L7236=0,"",IF(AND(M7236&gt;=0.2,MAX(OFFSET(M7236,-L7236,0,L7236,1))&lt;0.2),L7236,""))</f>
        <v/>
      </c>
    </row>
    <row r="7237" spans="1:14" x14ac:dyDescent="0.25">
      <c r="A7237" s="5">
        <f t="shared" ref="A7237:A7300" si="1138">A7236+1</f>
        <v>7235</v>
      </c>
      <c r="B7237" s="6">
        <v>20796</v>
      </c>
      <c r="C7237" s="7">
        <v>47.04</v>
      </c>
      <c r="D7237" s="12">
        <f t="shared" si="1133"/>
        <v>4.9134800256354083E-3</v>
      </c>
      <c r="E7237" s="14">
        <f t="shared" si="1134"/>
        <v>4.901448278392135E-3</v>
      </c>
      <c r="F7237" s="16">
        <f>EXP(SUM(E$3:E7237))-1</f>
        <v>1.6636466591166532</v>
      </c>
      <c r="G7237" s="8">
        <f t="shared" si="1135"/>
        <v>266.36466591166533</v>
      </c>
      <c r="H7237" s="9">
        <f>MAX(G$2:G7237)</f>
        <v>281.65345413363599</v>
      </c>
      <c r="I7237" s="15">
        <f t="shared" si="1130"/>
        <v>-5.4282267792521433E-2</v>
      </c>
      <c r="J7237" s="17">
        <f t="shared" si="1136"/>
        <v>5.4282267792521433E-2</v>
      </c>
      <c r="K7237" s="5" t="str">
        <f t="shared" si="1132"/>
        <v>ID</v>
      </c>
      <c r="L7237" s="5">
        <f t="shared" si="1131"/>
        <v>88</v>
      </c>
      <c r="M7237" s="17">
        <f t="shared" ca="1" si="1129"/>
        <v>0.10776035383996796</v>
      </c>
      <c r="N7237" t="str">
        <f t="shared" ca="1" si="1137"/>
        <v/>
      </c>
    </row>
    <row r="7238" spans="1:14" x14ac:dyDescent="0.25">
      <c r="A7238" s="5">
        <f t="shared" si="1138"/>
        <v>7236</v>
      </c>
      <c r="B7238" s="6">
        <v>20799</v>
      </c>
      <c r="C7238" s="7">
        <v>46.8</v>
      </c>
      <c r="D7238" s="12">
        <f t="shared" si="1133"/>
        <v>-5.1020408163265918E-3</v>
      </c>
      <c r="E7238" s="14">
        <f t="shared" si="1134"/>
        <v>-5.1151006667704887E-3</v>
      </c>
      <c r="F7238" s="16">
        <f>EXP(SUM(E$3:E7238))-1</f>
        <v>1.650056625141568</v>
      </c>
      <c r="G7238" s="8">
        <f t="shared" si="1135"/>
        <v>265.00566251415682</v>
      </c>
      <c r="H7238" s="9">
        <f>MAX(G$2:G7238)</f>
        <v>281.65345413363599</v>
      </c>
      <c r="I7238" s="15">
        <f t="shared" si="1130"/>
        <v>-5.9107358262967757E-2</v>
      </c>
      <c r="J7238" s="17">
        <f t="shared" si="1136"/>
        <v>5.9107358262967757E-2</v>
      </c>
      <c r="K7238" s="5" t="str">
        <f t="shared" si="1132"/>
        <v>ID</v>
      </c>
      <c r="L7238" s="5">
        <f t="shared" si="1131"/>
        <v>89</v>
      </c>
      <c r="M7238" s="17">
        <f t="shared" ca="1" si="1129"/>
        <v>0.10776035383996796</v>
      </c>
      <c r="N7238" t="str">
        <f t="shared" ca="1" si="1137"/>
        <v/>
      </c>
    </row>
    <row r="7239" spans="1:14" x14ac:dyDescent="0.25">
      <c r="A7239" s="5">
        <f t="shared" si="1138"/>
        <v>7237</v>
      </c>
      <c r="B7239" s="6">
        <v>20800</v>
      </c>
      <c r="C7239" s="7">
        <v>46.48</v>
      </c>
      <c r="D7239" s="12">
        <f t="shared" si="1133"/>
        <v>-6.8376068376068133E-3</v>
      </c>
      <c r="E7239" s="14">
        <f t="shared" si="1134"/>
        <v>-6.8610903799452404E-3</v>
      </c>
      <c r="F7239" s="16">
        <f>EXP(SUM(E$3:E7239))-1</f>
        <v>1.6319365798414549</v>
      </c>
      <c r="G7239" s="8">
        <f t="shared" si="1135"/>
        <v>263.19365798414549</v>
      </c>
      <c r="H7239" s="9">
        <f>MAX(G$2:G7239)</f>
        <v>281.65345413363599</v>
      </c>
      <c r="I7239" s="15">
        <f t="shared" si="1130"/>
        <v>-6.5540812223562783E-2</v>
      </c>
      <c r="J7239" s="17">
        <f t="shared" si="1136"/>
        <v>6.5540812223562783E-2</v>
      </c>
      <c r="K7239" s="5" t="str">
        <f t="shared" si="1132"/>
        <v>ID</v>
      </c>
      <c r="L7239" s="5">
        <f t="shared" si="1131"/>
        <v>90</v>
      </c>
      <c r="M7239" s="17">
        <f t="shared" ref="M7239:M7302" ca="1" si="1139">IF(L7239=0,0,MAX(OFFSET(J7239,-L7239+1,0,L7239,1)))</f>
        <v>0.10776035383996796</v>
      </c>
      <c r="N7239" t="str">
        <f t="shared" ca="1" si="1137"/>
        <v/>
      </c>
    </row>
    <row r="7240" spans="1:14" x14ac:dyDescent="0.25">
      <c r="A7240" s="5">
        <f t="shared" si="1138"/>
        <v>7238</v>
      </c>
      <c r="B7240" s="6">
        <v>20801</v>
      </c>
      <c r="C7240" s="7">
        <v>46.13</v>
      </c>
      <c r="D7240" s="12">
        <f t="shared" si="1133"/>
        <v>-7.5301204819275824E-3</v>
      </c>
      <c r="E7240" s="14">
        <f t="shared" si="1134"/>
        <v>-7.5586149739265028E-3</v>
      </c>
      <c r="F7240" s="16">
        <f>EXP(SUM(E$3:E7240))-1</f>
        <v>1.6121177802944566</v>
      </c>
      <c r="G7240" s="8">
        <f t="shared" si="1135"/>
        <v>261.21177802944567</v>
      </c>
      <c r="H7240" s="9">
        <f>MAX(G$2:G7240)</f>
        <v>281.65345413363599</v>
      </c>
      <c r="I7240" s="15">
        <f t="shared" si="1130"/>
        <v>-7.2577402492963516E-2</v>
      </c>
      <c r="J7240" s="17">
        <f t="shared" si="1136"/>
        <v>7.2577402492963516E-2</v>
      </c>
      <c r="K7240" s="5" t="str">
        <f t="shared" si="1132"/>
        <v>ID</v>
      </c>
      <c r="L7240" s="5">
        <f t="shared" si="1131"/>
        <v>91</v>
      </c>
      <c r="M7240" s="17">
        <f t="shared" ca="1" si="1139"/>
        <v>0.10776035383996796</v>
      </c>
      <c r="N7240" t="str">
        <f t="shared" ca="1" si="1137"/>
        <v/>
      </c>
    </row>
    <row r="7241" spans="1:14" x14ac:dyDescent="0.25">
      <c r="A7241" s="5">
        <f t="shared" si="1138"/>
        <v>7239</v>
      </c>
      <c r="B7241" s="6">
        <v>20802</v>
      </c>
      <c r="C7241" s="7">
        <v>46.5</v>
      </c>
      <c r="D7241" s="12">
        <f t="shared" si="1133"/>
        <v>8.0208107522219407E-3</v>
      </c>
      <c r="E7241" s="14">
        <f t="shared" si="1134"/>
        <v>7.9888150235814318E-3</v>
      </c>
      <c r="F7241" s="16">
        <f>EXP(SUM(E$3:E7241))-1</f>
        <v>1.6330690826727121</v>
      </c>
      <c r="G7241" s="8">
        <f t="shared" si="1135"/>
        <v>263.30690826727118</v>
      </c>
      <c r="H7241" s="9">
        <f>MAX(G$2:G7241)</f>
        <v>281.65345413363599</v>
      </c>
      <c r="I7241" s="15">
        <f t="shared" si="1130"/>
        <v>-6.5138721351025497E-2</v>
      </c>
      <c r="J7241" s="17">
        <f t="shared" si="1136"/>
        <v>6.5138721351025497E-2</v>
      </c>
      <c r="K7241" s="5" t="str">
        <f t="shared" si="1132"/>
        <v>ID</v>
      </c>
      <c r="L7241" s="5">
        <f t="shared" si="1131"/>
        <v>92</v>
      </c>
      <c r="M7241" s="17">
        <f t="shared" ca="1" si="1139"/>
        <v>0.10776035383996796</v>
      </c>
      <c r="N7241" t="str">
        <f t="shared" ca="1" si="1137"/>
        <v/>
      </c>
    </row>
    <row r="7242" spans="1:14" x14ac:dyDescent="0.25">
      <c r="A7242" s="5">
        <f t="shared" si="1138"/>
        <v>7240</v>
      </c>
      <c r="B7242" s="6">
        <v>20803</v>
      </c>
      <c r="C7242" s="7">
        <v>46.54</v>
      </c>
      <c r="D7242" s="12">
        <f t="shared" si="1133"/>
        <v>8.6021505376332463E-4</v>
      </c>
      <c r="E7242" s="14">
        <f t="shared" si="1134"/>
        <v>8.5984528083492956E-4</v>
      </c>
      <c r="F7242" s="16">
        <f>EXP(SUM(E$3:E7242))-1</f>
        <v>1.6353340883352261</v>
      </c>
      <c r="G7242" s="8">
        <f t="shared" si="1135"/>
        <v>263.53340883352263</v>
      </c>
      <c r="H7242" s="9">
        <f>MAX(G$2:G7242)</f>
        <v>281.65345413363599</v>
      </c>
      <c r="I7242" s="15">
        <f t="shared" ref="I7242:I7305" si="1140">IF(G7242&lt;H7242,(1+D7242)*(1+I7241)-1,0)</f>
        <v>-6.4334539605951258E-2</v>
      </c>
      <c r="J7242" s="17">
        <f t="shared" si="1136"/>
        <v>6.4334539605951258E-2</v>
      </c>
      <c r="K7242" s="5" t="str">
        <f t="shared" si="1132"/>
        <v>ID</v>
      </c>
      <c r="L7242" s="5">
        <f t="shared" si="1131"/>
        <v>93</v>
      </c>
      <c r="M7242" s="17">
        <f t="shared" ca="1" si="1139"/>
        <v>0.10776035383996796</v>
      </c>
      <c r="N7242" t="str">
        <f t="shared" ca="1" si="1137"/>
        <v/>
      </c>
    </row>
    <row r="7243" spans="1:14" x14ac:dyDescent="0.25">
      <c r="A7243" s="5">
        <f t="shared" si="1138"/>
        <v>7241</v>
      </c>
      <c r="B7243" s="6">
        <v>20806</v>
      </c>
      <c r="C7243" s="7">
        <v>46.54</v>
      </c>
      <c r="D7243" s="12">
        <f t="shared" si="1133"/>
        <v>0</v>
      </c>
      <c r="E7243" s="14">
        <f t="shared" si="1134"/>
        <v>0</v>
      </c>
      <c r="F7243" s="16">
        <f>EXP(SUM(E$3:E7243))-1</f>
        <v>1.6353340883352261</v>
      </c>
      <c r="G7243" s="8">
        <f t="shared" si="1135"/>
        <v>263.53340883352263</v>
      </c>
      <c r="H7243" s="9">
        <f>MAX(G$2:G7243)</f>
        <v>281.65345413363599</v>
      </c>
      <c r="I7243" s="15">
        <f t="shared" si="1140"/>
        <v>-6.4334539605951258E-2</v>
      </c>
      <c r="J7243" s="17">
        <f t="shared" si="1136"/>
        <v>6.4334539605951258E-2</v>
      </c>
      <c r="K7243" s="5" t="str">
        <f t="shared" si="1132"/>
        <v>ID</v>
      </c>
      <c r="L7243" s="5">
        <f t="shared" si="1131"/>
        <v>94</v>
      </c>
      <c r="M7243" s="17">
        <f t="shared" ca="1" si="1139"/>
        <v>0.10776035383996796</v>
      </c>
      <c r="N7243" t="str">
        <f t="shared" ca="1" si="1137"/>
        <v/>
      </c>
    </row>
    <row r="7244" spans="1:14" x14ac:dyDescent="0.25">
      <c r="A7244" s="5">
        <f t="shared" si="1138"/>
        <v>7242</v>
      </c>
      <c r="B7244" s="6">
        <v>20807</v>
      </c>
      <c r="C7244" s="7">
        <v>46.54</v>
      </c>
      <c r="D7244" s="12">
        <f t="shared" si="1133"/>
        <v>0</v>
      </c>
      <c r="E7244" s="14">
        <f t="shared" si="1134"/>
        <v>0</v>
      </c>
      <c r="F7244" s="16">
        <f>EXP(SUM(E$3:E7244))-1</f>
        <v>1.6353340883352261</v>
      </c>
      <c r="G7244" s="8">
        <f t="shared" si="1135"/>
        <v>263.53340883352263</v>
      </c>
      <c r="H7244" s="9">
        <f>MAX(G$2:G7244)</f>
        <v>281.65345413363599</v>
      </c>
      <c r="I7244" s="15">
        <f t="shared" si="1140"/>
        <v>-6.4334539605951258E-2</v>
      </c>
      <c r="J7244" s="17">
        <f t="shared" si="1136"/>
        <v>6.4334539605951258E-2</v>
      </c>
      <c r="K7244" s="5" t="str">
        <f t="shared" si="1132"/>
        <v>ID</v>
      </c>
      <c r="L7244" s="5">
        <f t="shared" si="1131"/>
        <v>95</v>
      </c>
      <c r="M7244" s="17">
        <f t="shared" ca="1" si="1139"/>
        <v>0.10776035383996796</v>
      </c>
      <c r="N7244" t="str">
        <f t="shared" ca="1" si="1137"/>
        <v/>
      </c>
    </row>
    <row r="7245" spans="1:14" x14ac:dyDescent="0.25">
      <c r="A7245" s="5">
        <f t="shared" si="1138"/>
        <v>7243</v>
      </c>
      <c r="B7245" s="6">
        <v>20808</v>
      </c>
      <c r="C7245" s="7">
        <v>46.43</v>
      </c>
      <c r="D7245" s="12">
        <f t="shared" si="1133"/>
        <v>-2.3635582294799784E-3</v>
      </c>
      <c r="E7245" s="14">
        <f t="shared" si="1134"/>
        <v>-2.3663558423152949E-3</v>
      </c>
      <c r="F7245" s="16">
        <f>EXP(SUM(E$3:E7245))-1</f>
        <v>1.6291053227633125</v>
      </c>
      <c r="G7245" s="8">
        <f t="shared" si="1135"/>
        <v>262.91053227633125</v>
      </c>
      <c r="H7245" s="9">
        <f>MAX(G$2:G7245)</f>
        <v>281.65345413363599</v>
      </c>
      <c r="I7245" s="15">
        <f t="shared" si="1140"/>
        <v>-6.6546039404905777E-2</v>
      </c>
      <c r="J7245" s="17">
        <f t="shared" si="1136"/>
        <v>6.6546039404905777E-2</v>
      </c>
      <c r="K7245" s="5" t="str">
        <f t="shared" si="1132"/>
        <v>ID</v>
      </c>
      <c r="L7245" s="5">
        <f t="shared" ref="L7245:L7308" si="1141">IF(K7245="NM",0,IF(AND(K7245="ID",K7244="NM"),1,L7244+1))</f>
        <v>96</v>
      </c>
      <c r="M7245" s="17">
        <f t="shared" ca="1" si="1139"/>
        <v>0.10776035383996796</v>
      </c>
      <c r="N7245" t="str">
        <f t="shared" ca="1" si="1137"/>
        <v/>
      </c>
    </row>
    <row r="7246" spans="1:14" x14ac:dyDescent="0.25">
      <c r="A7246" s="5">
        <f t="shared" si="1138"/>
        <v>7244</v>
      </c>
      <c r="B7246" s="6">
        <v>20809</v>
      </c>
      <c r="C7246" s="7">
        <v>46.07</v>
      </c>
      <c r="D7246" s="12">
        <f t="shared" si="1133"/>
        <v>-7.7536075813051664E-3</v>
      </c>
      <c r="E7246" s="14">
        <f t="shared" si="1134"/>
        <v>-7.783823084004703E-3</v>
      </c>
      <c r="F7246" s="16">
        <f>EXP(SUM(E$3:E7246))-1</f>
        <v>1.608720271800685</v>
      </c>
      <c r="G7246" s="8">
        <f t="shared" si="1135"/>
        <v>260.87202718006847</v>
      </c>
      <c r="H7246" s="9">
        <f>MAX(G$2:G7246)</f>
        <v>281.65345413363599</v>
      </c>
      <c r="I7246" s="15">
        <f t="shared" si="1140"/>
        <v>-7.3783675110575264E-2</v>
      </c>
      <c r="J7246" s="17">
        <f t="shared" si="1136"/>
        <v>7.3783675110575264E-2</v>
      </c>
      <c r="K7246" s="5" t="str">
        <f t="shared" si="1132"/>
        <v>ID</v>
      </c>
      <c r="L7246" s="5">
        <f t="shared" si="1141"/>
        <v>97</v>
      </c>
      <c r="M7246" s="17">
        <f t="shared" ca="1" si="1139"/>
        <v>0.10776035383996796</v>
      </c>
      <c r="N7246" t="str">
        <f t="shared" ca="1" si="1137"/>
        <v/>
      </c>
    </row>
    <row r="7247" spans="1:14" x14ac:dyDescent="0.25">
      <c r="A7247" s="5">
        <f t="shared" si="1138"/>
        <v>7245</v>
      </c>
      <c r="B7247" s="6">
        <v>20810</v>
      </c>
      <c r="C7247" s="7">
        <v>46.37</v>
      </c>
      <c r="D7247" s="12">
        <f t="shared" si="1133"/>
        <v>6.5118298241806372E-3</v>
      </c>
      <c r="E7247" s="14">
        <f t="shared" si="1134"/>
        <v>6.4907194555438915E-3</v>
      </c>
      <c r="F7247" s="16">
        <f>EXP(SUM(E$3:E7247))-1</f>
        <v>1.6257078142695414</v>
      </c>
      <c r="G7247" s="8">
        <f t="shared" si="1135"/>
        <v>262.57078142695411</v>
      </c>
      <c r="H7247" s="9">
        <f>MAX(G$2:G7247)</f>
        <v>281.65345413363599</v>
      </c>
      <c r="I7247" s="15">
        <f t="shared" si="1140"/>
        <v>-6.7752312022517303E-2</v>
      </c>
      <c r="J7247" s="17">
        <f t="shared" si="1136"/>
        <v>6.7752312022517303E-2</v>
      </c>
      <c r="K7247" s="5" t="str">
        <f t="shared" si="1132"/>
        <v>ID</v>
      </c>
      <c r="L7247" s="5">
        <f t="shared" si="1141"/>
        <v>98</v>
      </c>
      <c r="M7247" s="17">
        <f t="shared" ca="1" si="1139"/>
        <v>0.10776035383996796</v>
      </c>
      <c r="N7247" t="str">
        <f t="shared" ca="1" si="1137"/>
        <v/>
      </c>
    </row>
    <row r="7248" spans="1:14" x14ac:dyDescent="0.25">
      <c r="A7248" s="5">
        <f t="shared" si="1138"/>
        <v>7246</v>
      </c>
      <c r="B7248" s="6">
        <v>20815</v>
      </c>
      <c r="C7248" s="7">
        <v>46.39</v>
      </c>
      <c r="D7248" s="12">
        <f t="shared" si="1133"/>
        <v>4.3131334914825459E-4</v>
      </c>
      <c r="E7248" s="14">
        <f t="shared" si="1134"/>
        <v>4.3122036028294297E-4</v>
      </c>
      <c r="F7248" s="16">
        <f>EXP(SUM(E$3:E7248))-1</f>
        <v>1.6268403171007986</v>
      </c>
      <c r="G7248" s="8">
        <f t="shared" si="1135"/>
        <v>262.68403171007986</v>
      </c>
      <c r="H7248" s="9">
        <f>MAX(G$2:G7248)</f>
        <v>281.65345413363599</v>
      </c>
      <c r="I7248" s="15">
        <f t="shared" si="1140"/>
        <v>-6.7350221149980016E-2</v>
      </c>
      <c r="J7248" s="17">
        <f t="shared" si="1136"/>
        <v>6.7350221149980016E-2</v>
      </c>
      <c r="K7248" s="5" t="str">
        <f t="shared" si="1132"/>
        <v>ID</v>
      </c>
      <c r="L7248" s="5">
        <f t="shared" si="1141"/>
        <v>99</v>
      </c>
      <c r="M7248" s="17">
        <f t="shared" ca="1" si="1139"/>
        <v>0.10776035383996796</v>
      </c>
      <c r="N7248" t="str">
        <f t="shared" ca="1" si="1137"/>
        <v/>
      </c>
    </row>
    <row r="7249" spans="1:14" x14ac:dyDescent="0.25">
      <c r="A7249" s="5">
        <f t="shared" si="1138"/>
        <v>7247</v>
      </c>
      <c r="B7249" s="6">
        <v>20816</v>
      </c>
      <c r="C7249" s="7">
        <v>46.35</v>
      </c>
      <c r="D7249" s="12">
        <f t="shared" si="1133"/>
        <v>-8.6225479629231661E-4</v>
      </c>
      <c r="E7249" s="14">
        <f t="shared" si="1134"/>
        <v>-8.6262675178815855E-4</v>
      </c>
      <c r="F7249" s="16">
        <f>EXP(SUM(E$3:E7249))-1</f>
        <v>1.6245753114382846</v>
      </c>
      <c r="G7249" s="8">
        <f t="shared" si="1135"/>
        <v>262.45753114382848</v>
      </c>
      <c r="H7249" s="9">
        <f>MAX(G$2:G7249)</f>
        <v>281.65345413363599</v>
      </c>
      <c r="I7249" s="15">
        <f t="shared" si="1140"/>
        <v>-6.8154402895054367E-2</v>
      </c>
      <c r="J7249" s="17">
        <f t="shared" si="1136"/>
        <v>6.8154402895054367E-2</v>
      </c>
      <c r="K7249" s="5" t="str">
        <f t="shared" si="1132"/>
        <v>ID</v>
      </c>
      <c r="L7249" s="5">
        <f t="shared" si="1141"/>
        <v>100</v>
      </c>
      <c r="M7249" s="17">
        <f t="shared" ca="1" si="1139"/>
        <v>0.10776035383996796</v>
      </c>
      <c r="N7249" t="str">
        <f t="shared" ca="1" si="1137"/>
        <v/>
      </c>
    </row>
    <row r="7250" spans="1:14" x14ac:dyDescent="0.25">
      <c r="A7250" s="5">
        <f t="shared" si="1138"/>
        <v>7248</v>
      </c>
      <c r="B7250" s="6">
        <v>20817</v>
      </c>
      <c r="C7250" s="7">
        <v>46.56</v>
      </c>
      <c r="D7250" s="12">
        <f t="shared" si="1133"/>
        <v>4.5307443365696365E-3</v>
      </c>
      <c r="E7250" s="14">
        <f t="shared" si="1134"/>
        <v>4.5205114113182803E-3</v>
      </c>
      <c r="F7250" s="16">
        <f>EXP(SUM(E$3:E7250))-1</f>
        <v>1.6364665911664842</v>
      </c>
      <c r="G7250" s="8">
        <f t="shared" si="1135"/>
        <v>263.64665911664844</v>
      </c>
      <c r="H7250" s="9">
        <f>MAX(G$2:G7250)</f>
        <v>281.65345413363599</v>
      </c>
      <c r="I7250" s="15">
        <f t="shared" si="1140"/>
        <v>-6.3932448733413749E-2</v>
      </c>
      <c r="J7250" s="17">
        <f t="shared" si="1136"/>
        <v>6.3932448733413749E-2</v>
      </c>
      <c r="K7250" s="5" t="str">
        <f t="shared" si="1132"/>
        <v>ID</v>
      </c>
      <c r="L7250" s="5">
        <f t="shared" si="1141"/>
        <v>101</v>
      </c>
      <c r="M7250" s="17">
        <f t="shared" ca="1" si="1139"/>
        <v>0.10776035383996796</v>
      </c>
      <c r="N7250" t="str">
        <f t="shared" ca="1" si="1137"/>
        <v/>
      </c>
    </row>
    <row r="7251" spans="1:14" x14ac:dyDescent="0.25">
      <c r="A7251" s="5">
        <f t="shared" si="1138"/>
        <v>7249</v>
      </c>
      <c r="B7251" s="6">
        <v>20820</v>
      </c>
      <c r="C7251" s="7">
        <v>46.67</v>
      </c>
      <c r="D7251" s="12">
        <f t="shared" si="1133"/>
        <v>2.3625429553264521E-3</v>
      </c>
      <c r="E7251" s="14">
        <f t="shared" si="1134"/>
        <v>2.3597565385418497E-3</v>
      </c>
      <c r="F7251" s="16">
        <f>EXP(SUM(E$3:E7251))-1</f>
        <v>1.6426953567383977</v>
      </c>
      <c r="G7251" s="8">
        <f t="shared" si="1135"/>
        <v>264.26953567383975</v>
      </c>
      <c r="H7251" s="9">
        <f>MAX(G$2:G7251)</f>
        <v>281.65345413363599</v>
      </c>
      <c r="I7251" s="15">
        <f t="shared" si="1140"/>
        <v>-6.172094893445923E-2</v>
      </c>
      <c r="J7251" s="17">
        <f t="shared" si="1136"/>
        <v>6.172094893445923E-2</v>
      </c>
      <c r="K7251" s="5" t="str">
        <f t="shared" si="1132"/>
        <v>ID</v>
      </c>
      <c r="L7251" s="5">
        <f t="shared" si="1141"/>
        <v>102</v>
      </c>
      <c r="M7251" s="17">
        <f t="shared" ca="1" si="1139"/>
        <v>0.10776035383996796</v>
      </c>
      <c r="N7251" t="str">
        <f t="shared" ca="1" si="1137"/>
        <v/>
      </c>
    </row>
    <row r="7252" spans="1:14" x14ac:dyDescent="0.25">
      <c r="A7252" s="5">
        <f t="shared" si="1138"/>
        <v>7250</v>
      </c>
      <c r="B7252" s="6">
        <v>20822</v>
      </c>
      <c r="C7252" s="7">
        <v>46.2</v>
      </c>
      <c r="D7252" s="12">
        <f t="shared" si="1133"/>
        <v>-1.0070709235054598E-2</v>
      </c>
      <c r="E7252" s="14">
        <f t="shared" si="1134"/>
        <v>-1.0121761874031033E-2</v>
      </c>
      <c r="F7252" s="16">
        <f>EXP(SUM(E$3:E7252))-1</f>
        <v>1.6160815402038566</v>
      </c>
      <c r="G7252" s="8">
        <f t="shared" si="1135"/>
        <v>261.60815402038565</v>
      </c>
      <c r="H7252" s="9">
        <f>MAX(G$2:G7252)</f>
        <v>281.65345413363599</v>
      </c>
      <c r="I7252" s="15">
        <f t="shared" si="1140"/>
        <v>-7.1170084439083237E-2</v>
      </c>
      <c r="J7252" s="17">
        <f t="shared" si="1136"/>
        <v>7.1170084439083237E-2</v>
      </c>
      <c r="K7252" s="5" t="str">
        <f t="shared" si="1132"/>
        <v>ID</v>
      </c>
      <c r="L7252" s="5">
        <f t="shared" si="1141"/>
        <v>103</v>
      </c>
      <c r="M7252" s="17">
        <f t="shared" ca="1" si="1139"/>
        <v>0.10776035383996796</v>
      </c>
      <c r="N7252" t="str">
        <f t="shared" ca="1" si="1137"/>
        <v/>
      </c>
    </row>
    <row r="7253" spans="1:14" x14ac:dyDescent="0.25">
      <c r="A7253" s="5">
        <f t="shared" si="1138"/>
        <v>7251</v>
      </c>
      <c r="B7253" s="6">
        <v>20823</v>
      </c>
      <c r="C7253" s="7">
        <v>46.6</v>
      </c>
      <c r="D7253" s="12">
        <f t="shared" si="1133"/>
        <v>8.6580086580085869E-3</v>
      </c>
      <c r="E7253" s="14">
        <f t="shared" si="1134"/>
        <v>8.6207430439069546E-3</v>
      </c>
      <c r="F7253" s="16">
        <f>EXP(SUM(E$3:E7253))-1</f>
        <v>1.6387315968289977</v>
      </c>
      <c r="G7253" s="8">
        <f t="shared" si="1135"/>
        <v>263.87315968289977</v>
      </c>
      <c r="H7253" s="9">
        <f>MAX(G$2:G7253)</f>
        <v>281.65345413363599</v>
      </c>
      <c r="I7253" s="15">
        <f t="shared" si="1140"/>
        <v>-6.3128266988339399E-2</v>
      </c>
      <c r="J7253" s="17">
        <f t="shared" si="1136"/>
        <v>6.3128266988339399E-2</v>
      </c>
      <c r="K7253" s="5" t="str">
        <f t="shared" si="1132"/>
        <v>ID</v>
      </c>
      <c r="L7253" s="5">
        <f t="shared" si="1141"/>
        <v>104</v>
      </c>
      <c r="M7253" s="17">
        <f t="shared" ca="1" si="1139"/>
        <v>0.10776035383996796</v>
      </c>
      <c r="N7253" t="str">
        <f t="shared" ca="1" si="1137"/>
        <v/>
      </c>
    </row>
    <row r="7254" spans="1:14" x14ac:dyDescent="0.25">
      <c r="A7254" s="5">
        <f t="shared" si="1138"/>
        <v>7252</v>
      </c>
      <c r="B7254" s="6">
        <v>20824</v>
      </c>
      <c r="C7254" s="7">
        <v>46.66</v>
      </c>
      <c r="D7254" s="12">
        <f t="shared" si="1133"/>
        <v>1.2875536480685401E-3</v>
      </c>
      <c r="E7254" s="14">
        <f t="shared" si="1134"/>
        <v>1.2867254616835903E-3</v>
      </c>
      <c r="F7254" s="16">
        <f>EXP(SUM(E$3:E7254))-1</f>
        <v>1.6421291053227689</v>
      </c>
      <c r="G7254" s="8">
        <f t="shared" si="1135"/>
        <v>264.21291053227691</v>
      </c>
      <c r="H7254" s="9">
        <f>MAX(G$2:G7254)</f>
        <v>281.65345413363599</v>
      </c>
      <c r="I7254" s="15">
        <f t="shared" si="1140"/>
        <v>-6.1921994370727984E-2</v>
      </c>
      <c r="J7254" s="17">
        <f t="shared" si="1136"/>
        <v>6.1921994370727984E-2</v>
      </c>
      <c r="K7254" s="5" t="str">
        <f t="shared" si="1132"/>
        <v>ID</v>
      </c>
      <c r="L7254" s="5">
        <f t="shared" si="1141"/>
        <v>105</v>
      </c>
      <c r="M7254" s="17">
        <f t="shared" ca="1" si="1139"/>
        <v>0.10776035383996796</v>
      </c>
      <c r="N7254" t="str">
        <f t="shared" ca="1" si="1137"/>
        <v/>
      </c>
    </row>
    <row r="7255" spans="1:14" x14ac:dyDescent="0.25">
      <c r="A7255" s="5">
        <f t="shared" si="1138"/>
        <v>7253</v>
      </c>
      <c r="B7255" s="6">
        <v>20827</v>
      </c>
      <c r="C7255" s="7">
        <v>46.42</v>
      </c>
      <c r="D7255" s="12">
        <f t="shared" si="1133"/>
        <v>-5.1435919417058829E-3</v>
      </c>
      <c r="E7255" s="14">
        <f t="shared" si="1134"/>
        <v>-5.1568657469928539E-3</v>
      </c>
      <c r="F7255" s="16">
        <f>EXP(SUM(E$3:E7255))-1</f>
        <v>1.6285390713476842</v>
      </c>
      <c r="G7255" s="8">
        <f t="shared" si="1135"/>
        <v>262.85390713476841</v>
      </c>
      <c r="H7255" s="9">
        <f>MAX(G$2:G7255)</f>
        <v>281.65345413363599</v>
      </c>
      <c r="I7255" s="15">
        <f t="shared" si="1140"/>
        <v>-6.6747084841174198E-2</v>
      </c>
      <c r="J7255" s="17">
        <f t="shared" si="1136"/>
        <v>6.6747084841174198E-2</v>
      </c>
      <c r="K7255" s="5" t="str">
        <f t="shared" si="1132"/>
        <v>ID</v>
      </c>
      <c r="L7255" s="5">
        <f t="shared" si="1141"/>
        <v>106</v>
      </c>
      <c r="M7255" s="17">
        <f t="shared" ca="1" si="1139"/>
        <v>0.10776035383996796</v>
      </c>
      <c r="N7255" t="str">
        <f t="shared" ca="1" si="1137"/>
        <v/>
      </c>
    </row>
    <row r="7256" spans="1:14" x14ac:dyDescent="0.25">
      <c r="A7256" s="5">
        <f t="shared" si="1138"/>
        <v>7254</v>
      </c>
      <c r="B7256" s="6">
        <v>20828</v>
      </c>
      <c r="C7256" s="7">
        <v>46.25</v>
      </c>
      <c r="D7256" s="12">
        <f t="shared" si="1133"/>
        <v>-3.6622145626885594E-3</v>
      </c>
      <c r="E7256" s="14">
        <f t="shared" si="1134"/>
        <v>-3.6689368878568443E-3</v>
      </c>
      <c r="F7256" s="16">
        <f>EXP(SUM(E$3:E7256))-1</f>
        <v>1.618912797281999</v>
      </c>
      <c r="G7256" s="8">
        <f t="shared" si="1135"/>
        <v>261.89127972819989</v>
      </c>
      <c r="H7256" s="9">
        <f>MAX(G$2:G7256)</f>
        <v>281.65345413363599</v>
      </c>
      <c r="I7256" s="15">
        <f t="shared" si="1140"/>
        <v>-7.0164857257740354E-2</v>
      </c>
      <c r="J7256" s="17">
        <f t="shared" si="1136"/>
        <v>7.0164857257740354E-2</v>
      </c>
      <c r="K7256" s="5" t="str">
        <f t="shared" si="1132"/>
        <v>ID</v>
      </c>
      <c r="L7256" s="5">
        <f t="shared" si="1141"/>
        <v>107</v>
      </c>
      <c r="M7256" s="17">
        <f t="shared" ca="1" si="1139"/>
        <v>0.10776035383996796</v>
      </c>
      <c r="N7256" t="str">
        <f t="shared" ca="1" si="1137"/>
        <v/>
      </c>
    </row>
    <row r="7257" spans="1:14" x14ac:dyDescent="0.25">
      <c r="A7257" s="5">
        <f t="shared" si="1138"/>
        <v>7255</v>
      </c>
      <c r="B7257" s="6">
        <v>20829</v>
      </c>
      <c r="C7257" s="7">
        <v>46.16</v>
      </c>
      <c r="D7257" s="12">
        <f t="shared" si="1133"/>
        <v>-1.9459459459459927E-3</v>
      </c>
      <c r="E7257" s="14">
        <f t="shared" si="1134"/>
        <v>-1.9478417585901252E-3</v>
      </c>
      <c r="F7257" s="16">
        <f>EXP(SUM(E$3:E7257))-1</f>
        <v>1.6138165345413422</v>
      </c>
      <c r="G7257" s="8">
        <f t="shared" si="1135"/>
        <v>261.38165345413421</v>
      </c>
      <c r="H7257" s="9">
        <f>MAX(G$2:G7257)</f>
        <v>281.65345413363599</v>
      </c>
      <c r="I7257" s="15">
        <f t="shared" si="1140"/>
        <v>-7.1974266184157809E-2</v>
      </c>
      <c r="J7257" s="17">
        <f t="shared" si="1136"/>
        <v>7.1974266184157809E-2</v>
      </c>
      <c r="K7257" s="5" t="str">
        <f t="shared" si="1132"/>
        <v>ID</v>
      </c>
      <c r="L7257" s="5">
        <f t="shared" si="1141"/>
        <v>108</v>
      </c>
      <c r="M7257" s="17">
        <f t="shared" ca="1" si="1139"/>
        <v>0.10776035383996796</v>
      </c>
      <c r="N7257" t="str">
        <f t="shared" ca="1" si="1137"/>
        <v/>
      </c>
    </row>
    <row r="7258" spans="1:14" x14ac:dyDescent="0.25">
      <c r="A7258" s="5">
        <f t="shared" si="1138"/>
        <v>7256</v>
      </c>
      <c r="B7258" s="6">
        <v>20830</v>
      </c>
      <c r="C7258" s="7">
        <v>46.27</v>
      </c>
      <c r="D7258" s="12">
        <f t="shared" si="1133"/>
        <v>2.3830155979203127E-3</v>
      </c>
      <c r="E7258" s="14">
        <f t="shared" si="1134"/>
        <v>2.3801807190641363E-3</v>
      </c>
      <c r="F7258" s="16">
        <f>EXP(SUM(E$3:E7258))-1</f>
        <v>1.6200453001132558</v>
      </c>
      <c r="G7258" s="8">
        <f t="shared" si="1135"/>
        <v>262.00453001132558</v>
      </c>
      <c r="H7258" s="9">
        <f>MAX(G$2:G7258)</f>
        <v>281.65345413363599</v>
      </c>
      <c r="I7258" s="15">
        <f t="shared" si="1140"/>
        <v>-6.9762766385203179E-2</v>
      </c>
      <c r="J7258" s="17">
        <f t="shared" si="1136"/>
        <v>6.9762766385203179E-2</v>
      </c>
      <c r="K7258" s="5" t="str">
        <f t="shared" si="1132"/>
        <v>ID</v>
      </c>
      <c r="L7258" s="5">
        <f t="shared" si="1141"/>
        <v>109</v>
      </c>
      <c r="M7258" s="17">
        <f t="shared" ca="1" si="1139"/>
        <v>0.10776035383996796</v>
      </c>
      <c r="N7258" t="str">
        <f t="shared" ca="1" si="1137"/>
        <v/>
      </c>
    </row>
    <row r="7259" spans="1:14" x14ac:dyDescent="0.25">
      <c r="A7259" s="5">
        <f t="shared" si="1138"/>
        <v>7257</v>
      </c>
      <c r="B7259" s="6">
        <v>20831</v>
      </c>
      <c r="C7259" s="7">
        <v>46.18</v>
      </c>
      <c r="D7259" s="12">
        <f t="shared" si="1133"/>
        <v>-1.9451048195375797E-3</v>
      </c>
      <c r="E7259" s="14">
        <f t="shared" si="1134"/>
        <v>-1.9469989925590071E-3</v>
      </c>
      <c r="F7259" s="16">
        <f>EXP(SUM(E$3:E7259))-1</f>
        <v>1.614949037372599</v>
      </c>
      <c r="G7259" s="8">
        <f t="shared" si="1135"/>
        <v>261.4949037372599</v>
      </c>
      <c r="H7259" s="9">
        <f>MAX(G$2:G7259)</f>
        <v>281.65345413363599</v>
      </c>
      <c r="I7259" s="15">
        <f t="shared" si="1140"/>
        <v>-7.1572175311620634E-2</v>
      </c>
      <c r="J7259" s="17">
        <f t="shared" si="1136"/>
        <v>7.1572175311620634E-2</v>
      </c>
      <c r="K7259" s="5" t="str">
        <f t="shared" si="1132"/>
        <v>ID</v>
      </c>
      <c r="L7259" s="5">
        <f t="shared" si="1141"/>
        <v>110</v>
      </c>
      <c r="M7259" s="17">
        <f t="shared" ca="1" si="1139"/>
        <v>0.10776035383996796</v>
      </c>
      <c r="N7259" t="str">
        <f t="shared" ca="1" si="1137"/>
        <v/>
      </c>
    </row>
    <row r="7260" spans="1:14" x14ac:dyDescent="0.25">
      <c r="A7260" s="5">
        <f t="shared" si="1138"/>
        <v>7258</v>
      </c>
      <c r="B7260" s="6">
        <v>20834</v>
      </c>
      <c r="C7260" s="7">
        <v>45.86</v>
      </c>
      <c r="D7260" s="12">
        <f t="shared" si="1133"/>
        <v>-6.9294066695538836E-3</v>
      </c>
      <c r="E7260" s="14">
        <f t="shared" si="1134"/>
        <v>-6.9535264965908802E-3</v>
      </c>
      <c r="F7260" s="16">
        <f>EXP(SUM(E$3:E7260))-1</f>
        <v>1.5968289920724859</v>
      </c>
      <c r="G7260" s="8">
        <f t="shared" si="1135"/>
        <v>259.68289920724857</v>
      </c>
      <c r="H7260" s="9">
        <f>MAX(G$2:G7260)</f>
        <v>281.65345413363599</v>
      </c>
      <c r="I7260" s="15">
        <f t="shared" si="1140"/>
        <v>-7.800562927221566E-2</v>
      </c>
      <c r="J7260" s="17">
        <f t="shared" si="1136"/>
        <v>7.800562927221566E-2</v>
      </c>
      <c r="K7260" s="5" t="str">
        <f t="shared" si="1132"/>
        <v>ID</v>
      </c>
      <c r="L7260" s="5">
        <f t="shared" si="1141"/>
        <v>111</v>
      </c>
      <c r="M7260" s="17">
        <f t="shared" ca="1" si="1139"/>
        <v>0.10776035383996796</v>
      </c>
      <c r="N7260" t="str">
        <f t="shared" ca="1" si="1137"/>
        <v/>
      </c>
    </row>
    <row r="7261" spans="1:14" x14ac:dyDescent="0.25">
      <c r="A7261" s="5">
        <f t="shared" si="1138"/>
        <v>7259</v>
      </c>
      <c r="B7261" s="6">
        <v>20835</v>
      </c>
      <c r="C7261" s="7">
        <v>45.18</v>
      </c>
      <c r="D7261" s="12">
        <f t="shared" si="1133"/>
        <v>-1.4827736589620555E-2</v>
      </c>
      <c r="E7261" s="14">
        <f t="shared" si="1134"/>
        <v>-1.4938766389901142E-2</v>
      </c>
      <c r="F7261" s="16">
        <f>EXP(SUM(E$3:E7261))-1</f>
        <v>1.5583238958097452</v>
      </c>
      <c r="G7261" s="8">
        <f t="shared" si="1135"/>
        <v>255.83238958097451</v>
      </c>
      <c r="H7261" s="9">
        <f>MAX(G$2:G7261)</f>
        <v>281.65345413363599</v>
      </c>
      <c r="I7261" s="15">
        <f t="shared" si="1140"/>
        <v>-9.1676718938480173E-2</v>
      </c>
      <c r="J7261" s="17">
        <f t="shared" si="1136"/>
        <v>9.1676718938480173E-2</v>
      </c>
      <c r="K7261" s="5" t="str">
        <f t="shared" si="1132"/>
        <v>ID</v>
      </c>
      <c r="L7261" s="5">
        <f t="shared" si="1141"/>
        <v>112</v>
      </c>
      <c r="M7261" s="17">
        <f t="shared" ca="1" si="1139"/>
        <v>0.10776035383996796</v>
      </c>
      <c r="N7261" t="str">
        <f t="shared" ca="1" si="1137"/>
        <v/>
      </c>
    </row>
    <row r="7262" spans="1:14" x14ac:dyDescent="0.25">
      <c r="A7262" s="5">
        <f t="shared" si="1138"/>
        <v>7260</v>
      </c>
      <c r="B7262" s="6">
        <v>20836</v>
      </c>
      <c r="C7262" s="7">
        <v>45.23</v>
      </c>
      <c r="D7262" s="12">
        <f t="shared" si="1133"/>
        <v>1.1066843736164955E-3</v>
      </c>
      <c r="E7262" s="14">
        <f t="shared" si="1134"/>
        <v>1.1060724498944277E-3</v>
      </c>
      <c r="F7262" s="16">
        <f>EXP(SUM(E$3:E7262))-1</f>
        <v>1.5611551528878875</v>
      </c>
      <c r="G7262" s="8">
        <f t="shared" si="1135"/>
        <v>256.11551528878874</v>
      </c>
      <c r="H7262" s="9">
        <f>MAX(G$2:G7262)</f>
        <v>281.65345413363599</v>
      </c>
      <c r="I7262" s="15">
        <f t="shared" si="1140"/>
        <v>-9.067149175713729E-2</v>
      </c>
      <c r="J7262" s="17">
        <f t="shared" si="1136"/>
        <v>9.067149175713729E-2</v>
      </c>
      <c r="K7262" s="5" t="str">
        <f t="shared" si="1132"/>
        <v>ID</v>
      </c>
      <c r="L7262" s="5">
        <f t="shared" si="1141"/>
        <v>113</v>
      </c>
      <c r="M7262" s="17">
        <f t="shared" ca="1" si="1139"/>
        <v>0.10776035383996796</v>
      </c>
      <c r="N7262" t="str">
        <f t="shared" ca="1" si="1137"/>
        <v/>
      </c>
    </row>
    <row r="7263" spans="1:14" x14ac:dyDescent="0.25">
      <c r="A7263" s="5">
        <f t="shared" si="1138"/>
        <v>7261</v>
      </c>
      <c r="B7263" s="6">
        <v>20837</v>
      </c>
      <c r="C7263" s="7">
        <v>45.22</v>
      </c>
      <c r="D7263" s="12">
        <f t="shared" si="1133"/>
        <v>-2.2109219544541592E-4</v>
      </c>
      <c r="E7263" s="14">
        <f t="shared" si="1134"/>
        <v>-2.2111663992791528E-4</v>
      </c>
      <c r="F7263" s="16">
        <f>EXP(SUM(E$3:E7263))-1</f>
        <v>1.5605889014722591</v>
      </c>
      <c r="G7263" s="8">
        <f t="shared" si="1135"/>
        <v>256.0588901472259</v>
      </c>
      <c r="H7263" s="9">
        <f>MAX(G$2:G7263)</f>
        <v>281.65345413363599</v>
      </c>
      <c r="I7263" s="15">
        <f t="shared" si="1140"/>
        <v>-9.0872537193405822E-2</v>
      </c>
      <c r="J7263" s="17">
        <f t="shared" si="1136"/>
        <v>9.0872537193405822E-2</v>
      </c>
      <c r="K7263" s="5" t="str">
        <f t="shared" si="1132"/>
        <v>ID</v>
      </c>
      <c r="L7263" s="5">
        <f t="shared" si="1141"/>
        <v>114</v>
      </c>
      <c r="M7263" s="17">
        <f t="shared" ca="1" si="1139"/>
        <v>0.10776035383996796</v>
      </c>
      <c r="N7263" t="str">
        <f t="shared" ca="1" si="1137"/>
        <v/>
      </c>
    </row>
    <row r="7264" spans="1:14" x14ac:dyDescent="0.25">
      <c r="A7264" s="5">
        <f t="shared" si="1138"/>
        <v>7262</v>
      </c>
      <c r="B7264" s="6">
        <v>20838</v>
      </c>
      <c r="C7264" s="7">
        <v>44.64</v>
      </c>
      <c r="D7264" s="12">
        <f t="shared" si="1133"/>
        <v>-1.2826183104820865E-2</v>
      </c>
      <c r="E7264" s="14">
        <f t="shared" si="1134"/>
        <v>-1.2909148776768277E-2</v>
      </c>
      <c r="F7264" s="16">
        <f>EXP(SUM(E$3:E7264))-1</f>
        <v>1.5277463193658036</v>
      </c>
      <c r="G7264" s="8">
        <f t="shared" si="1135"/>
        <v>252.77463193658036</v>
      </c>
      <c r="H7264" s="9">
        <f>MAX(G$2:G7264)</f>
        <v>281.65345413363599</v>
      </c>
      <c r="I7264" s="15">
        <f t="shared" si="1140"/>
        <v>-0.10253317249698446</v>
      </c>
      <c r="J7264" s="17">
        <f t="shared" si="1136"/>
        <v>0.10253317249698446</v>
      </c>
      <c r="K7264" s="5" t="str">
        <f t="shared" si="1132"/>
        <v>ID</v>
      </c>
      <c r="L7264" s="5">
        <f t="shared" si="1141"/>
        <v>115</v>
      </c>
      <c r="M7264" s="17">
        <f t="shared" ca="1" si="1139"/>
        <v>0.10776035383996796</v>
      </c>
      <c r="N7264" t="str">
        <f t="shared" ca="1" si="1137"/>
        <v/>
      </c>
    </row>
    <row r="7265" spans="1:14" x14ac:dyDescent="0.25">
      <c r="A7265" s="5">
        <f t="shared" si="1138"/>
        <v>7263</v>
      </c>
      <c r="B7265" s="6">
        <v>20841</v>
      </c>
      <c r="C7265" s="7">
        <v>44.4</v>
      </c>
      <c r="D7265" s="12">
        <f t="shared" si="1133"/>
        <v>-5.3763440860215006E-3</v>
      </c>
      <c r="E7265" s="14">
        <f t="shared" si="1134"/>
        <v>-5.3908486348764233E-3</v>
      </c>
      <c r="F7265" s="16">
        <f>EXP(SUM(E$3:E7265))-1</f>
        <v>1.5141562853907189</v>
      </c>
      <c r="G7265" s="8">
        <f t="shared" si="1135"/>
        <v>251.41562853907189</v>
      </c>
      <c r="H7265" s="9">
        <f>MAX(G$2:G7265)</f>
        <v>281.65345413363599</v>
      </c>
      <c r="I7265" s="15">
        <f t="shared" si="1140"/>
        <v>-0.10735826296743078</v>
      </c>
      <c r="J7265" s="17">
        <f t="shared" si="1136"/>
        <v>0.10735826296743078</v>
      </c>
      <c r="K7265" s="5" t="str">
        <f t="shared" si="1132"/>
        <v>ID</v>
      </c>
      <c r="L7265" s="5">
        <f t="shared" si="1141"/>
        <v>116</v>
      </c>
      <c r="M7265" s="17">
        <f t="shared" ca="1" si="1139"/>
        <v>0.10776035383996796</v>
      </c>
      <c r="N7265" t="str">
        <f t="shared" ca="1" si="1137"/>
        <v/>
      </c>
    </row>
    <row r="7266" spans="1:14" x14ac:dyDescent="0.25">
      <c r="A7266" s="5">
        <f t="shared" si="1138"/>
        <v>7264</v>
      </c>
      <c r="B7266" s="6">
        <v>20842</v>
      </c>
      <c r="C7266" s="7">
        <v>44.53</v>
      </c>
      <c r="D7266" s="12">
        <f t="shared" si="1133"/>
        <v>2.9279279279279535E-3</v>
      </c>
      <c r="E7266" s="14">
        <f t="shared" si="1134"/>
        <v>2.9236498954319646E-3</v>
      </c>
      <c r="F7266" s="16">
        <f>EXP(SUM(E$3:E7266))-1</f>
        <v>1.5215175537938901</v>
      </c>
      <c r="G7266" s="8">
        <f t="shared" si="1135"/>
        <v>252.15175537938902</v>
      </c>
      <c r="H7266" s="9">
        <f>MAX(G$2:G7266)</f>
        <v>281.65345413363599</v>
      </c>
      <c r="I7266" s="15">
        <f t="shared" si="1140"/>
        <v>-0.10474467229593898</v>
      </c>
      <c r="J7266" s="17">
        <f t="shared" si="1136"/>
        <v>0.10474467229593898</v>
      </c>
      <c r="K7266" s="5" t="str">
        <f t="shared" si="1132"/>
        <v>ID</v>
      </c>
      <c r="L7266" s="5">
        <f t="shared" si="1141"/>
        <v>117</v>
      </c>
      <c r="M7266" s="17">
        <f t="shared" ca="1" si="1139"/>
        <v>0.10776035383996796</v>
      </c>
      <c r="N7266" t="str">
        <f t="shared" ca="1" si="1137"/>
        <v/>
      </c>
    </row>
    <row r="7267" spans="1:14" x14ac:dyDescent="0.25">
      <c r="A7267" s="5">
        <f t="shared" si="1138"/>
        <v>7265</v>
      </c>
      <c r="B7267" s="6">
        <v>20843</v>
      </c>
      <c r="C7267" s="7">
        <v>44.87</v>
      </c>
      <c r="D7267" s="12">
        <f t="shared" si="1133"/>
        <v>7.6353020435659946E-3</v>
      </c>
      <c r="E7267" s="14">
        <f t="shared" si="1134"/>
        <v>7.6063006542808273E-3</v>
      </c>
      <c r="F7267" s="16">
        <f>EXP(SUM(E$3:E7267))-1</f>
        <v>1.54077010192526</v>
      </c>
      <c r="G7267" s="8">
        <f t="shared" si="1135"/>
        <v>254.07701019252599</v>
      </c>
      <c r="H7267" s="9">
        <f>MAX(G$2:G7267)</f>
        <v>281.65345413363599</v>
      </c>
      <c r="I7267" s="15">
        <f t="shared" si="1140"/>
        <v>-9.7909127462806778E-2</v>
      </c>
      <c r="J7267" s="17">
        <f t="shared" si="1136"/>
        <v>9.7909127462806778E-2</v>
      </c>
      <c r="K7267" s="5" t="str">
        <f t="shared" si="1132"/>
        <v>ID</v>
      </c>
      <c r="L7267" s="5">
        <f t="shared" si="1141"/>
        <v>118</v>
      </c>
      <c r="M7267" s="17">
        <f t="shared" ca="1" si="1139"/>
        <v>0.10776035383996796</v>
      </c>
      <c r="N7267" t="str">
        <f t="shared" ca="1" si="1137"/>
        <v/>
      </c>
    </row>
    <row r="7268" spans="1:14" x14ac:dyDescent="0.25">
      <c r="A7268" s="5">
        <f t="shared" si="1138"/>
        <v>7266</v>
      </c>
      <c r="B7268" s="6">
        <v>20844</v>
      </c>
      <c r="C7268" s="7">
        <v>45.03</v>
      </c>
      <c r="D7268" s="12">
        <f t="shared" si="1133"/>
        <v>3.5658569199912282E-3</v>
      </c>
      <c r="E7268" s="14">
        <f t="shared" si="1134"/>
        <v>3.5595143255884431E-3</v>
      </c>
      <c r="F7268" s="16">
        <f>EXP(SUM(E$3:E7268))-1</f>
        <v>1.5498301245753168</v>
      </c>
      <c r="G7268" s="8">
        <f t="shared" si="1135"/>
        <v>254.98301245753169</v>
      </c>
      <c r="H7268" s="9">
        <f>MAX(G$2:G7268)</f>
        <v>281.65345413363599</v>
      </c>
      <c r="I7268" s="15">
        <f t="shared" si="1140"/>
        <v>-9.4692400482509154E-2</v>
      </c>
      <c r="J7268" s="17">
        <f t="shared" si="1136"/>
        <v>9.4692400482509154E-2</v>
      </c>
      <c r="K7268" s="5" t="str">
        <f t="shared" si="1132"/>
        <v>ID</v>
      </c>
      <c r="L7268" s="5">
        <f t="shared" si="1141"/>
        <v>119</v>
      </c>
      <c r="M7268" s="17">
        <f t="shared" ca="1" si="1139"/>
        <v>0.10776035383996796</v>
      </c>
      <c r="N7268" t="str">
        <f t="shared" ca="1" si="1137"/>
        <v/>
      </c>
    </row>
    <row r="7269" spans="1:14" x14ac:dyDescent="0.25">
      <c r="A7269" s="5">
        <f t="shared" si="1138"/>
        <v>7267</v>
      </c>
      <c r="B7269" s="6">
        <v>20845</v>
      </c>
      <c r="C7269" s="7">
        <v>44.82</v>
      </c>
      <c r="D7269" s="12">
        <f t="shared" si="1133"/>
        <v>-4.663557628247883E-3</v>
      </c>
      <c r="E7269" s="14">
        <f t="shared" si="1134"/>
        <v>-4.6744659406993874E-3</v>
      </c>
      <c r="F7269" s="16">
        <f>EXP(SUM(E$3:E7269))-1</f>
        <v>1.5379388448471172</v>
      </c>
      <c r="G7269" s="8">
        <f t="shared" si="1135"/>
        <v>253.79388448471173</v>
      </c>
      <c r="H7269" s="9">
        <f>MAX(G$2:G7269)</f>
        <v>281.65345413363599</v>
      </c>
      <c r="I7269" s="15">
        <f t="shared" si="1140"/>
        <v>-9.8914354644149771E-2</v>
      </c>
      <c r="J7269" s="17">
        <f t="shared" si="1136"/>
        <v>9.8914354644149771E-2</v>
      </c>
      <c r="K7269" s="5" t="str">
        <f t="shared" si="1132"/>
        <v>ID</v>
      </c>
      <c r="L7269" s="5">
        <f t="shared" si="1141"/>
        <v>120</v>
      </c>
      <c r="M7269" s="17">
        <f t="shared" ca="1" si="1139"/>
        <v>0.10776035383996796</v>
      </c>
      <c r="N7269" t="str">
        <f t="shared" ca="1" si="1137"/>
        <v/>
      </c>
    </row>
    <row r="7270" spans="1:14" x14ac:dyDescent="0.25">
      <c r="A7270" s="5">
        <f t="shared" si="1138"/>
        <v>7268</v>
      </c>
      <c r="B7270" s="6">
        <v>20848</v>
      </c>
      <c r="C7270" s="7">
        <v>44.49</v>
      </c>
      <c r="D7270" s="12">
        <f t="shared" si="1133"/>
        <v>-7.3627844712181867E-3</v>
      </c>
      <c r="E7270" s="14">
        <f t="shared" si="1134"/>
        <v>-7.3900235548305009E-3</v>
      </c>
      <c r="F7270" s="16">
        <f>EXP(SUM(E$3:E7270))-1</f>
        <v>1.5192525481313752</v>
      </c>
      <c r="G7270" s="8">
        <f t="shared" si="1135"/>
        <v>251.92525481313751</v>
      </c>
      <c r="H7270" s="9">
        <f>MAX(G$2:G7270)</f>
        <v>281.65345413363599</v>
      </c>
      <c r="I7270" s="15">
        <f t="shared" si="1140"/>
        <v>-0.10554885404101344</v>
      </c>
      <c r="J7270" s="17">
        <f t="shared" si="1136"/>
        <v>0.10554885404101344</v>
      </c>
      <c r="K7270" s="5" t="str">
        <f t="shared" si="1132"/>
        <v>ID</v>
      </c>
      <c r="L7270" s="5">
        <f t="shared" si="1141"/>
        <v>121</v>
      </c>
      <c r="M7270" s="17">
        <f t="shared" ca="1" si="1139"/>
        <v>0.10776035383996796</v>
      </c>
      <c r="N7270" t="str">
        <f t="shared" ca="1" si="1137"/>
        <v/>
      </c>
    </row>
    <row r="7271" spans="1:14" x14ac:dyDescent="0.25">
      <c r="A7271" s="5">
        <f t="shared" si="1138"/>
        <v>7269</v>
      </c>
      <c r="B7271" s="6">
        <v>20849</v>
      </c>
      <c r="C7271" s="7">
        <v>44.71</v>
      </c>
      <c r="D7271" s="12">
        <f t="shared" si="1133"/>
        <v>4.94493144526853E-3</v>
      </c>
      <c r="E7271" s="14">
        <f t="shared" si="1134"/>
        <v>4.9327454279387752E-3</v>
      </c>
      <c r="F7271" s="16">
        <f>EXP(SUM(E$3:E7271))-1</f>
        <v>1.5317100792752032</v>
      </c>
      <c r="G7271" s="8">
        <f t="shared" si="1135"/>
        <v>253.17100792752032</v>
      </c>
      <c r="H7271" s="9">
        <f>MAX(G$2:G7271)</f>
        <v>281.65345413363599</v>
      </c>
      <c r="I7271" s="15">
        <f t="shared" si="1140"/>
        <v>-0.1011258544431044</v>
      </c>
      <c r="J7271" s="17">
        <f t="shared" si="1136"/>
        <v>0.1011258544431044</v>
      </c>
      <c r="K7271" s="5" t="str">
        <f t="shared" si="1132"/>
        <v>ID</v>
      </c>
      <c r="L7271" s="5">
        <f t="shared" si="1141"/>
        <v>122</v>
      </c>
      <c r="M7271" s="17">
        <f t="shared" ca="1" si="1139"/>
        <v>0.10776035383996796</v>
      </c>
      <c r="N7271" t="str">
        <f t="shared" ca="1" si="1137"/>
        <v/>
      </c>
    </row>
    <row r="7272" spans="1:14" x14ac:dyDescent="0.25">
      <c r="A7272" s="5">
        <f t="shared" si="1138"/>
        <v>7270</v>
      </c>
      <c r="B7272" s="6">
        <v>20850</v>
      </c>
      <c r="C7272" s="7">
        <v>44.91</v>
      </c>
      <c r="D7272" s="12">
        <f t="shared" si="1133"/>
        <v>4.4732721986131541E-3</v>
      </c>
      <c r="E7272" s="14">
        <f t="shared" si="1134"/>
        <v>4.4632968537572856E-3</v>
      </c>
      <c r="F7272" s="16">
        <f>EXP(SUM(E$3:E7272))-1</f>
        <v>1.5430351075877735</v>
      </c>
      <c r="G7272" s="8">
        <f t="shared" si="1135"/>
        <v>254.30351075877735</v>
      </c>
      <c r="H7272" s="9">
        <f>MAX(G$2:G7272)</f>
        <v>281.65345413363599</v>
      </c>
      <c r="I7272" s="15">
        <f t="shared" si="1140"/>
        <v>-9.7104945717732538E-2</v>
      </c>
      <c r="J7272" s="17">
        <f t="shared" si="1136"/>
        <v>9.7104945717732538E-2</v>
      </c>
      <c r="K7272" s="5" t="str">
        <f t="shared" si="1132"/>
        <v>ID</v>
      </c>
      <c r="L7272" s="5">
        <f t="shared" si="1141"/>
        <v>123</v>
      </c>
      <c r="M7272" s="17">
        <f t="shared" ca="1" si="1139"/>
        <v>0.10776035383996796</v>
      </c>
      <c r="N7272" t="str">
        <f t="shared" ca="1" si="1137"/>
        <v/>
      </c>
    </row>
    <row r="7273" spans="1:14" x14ac:dyDescent="0.25">
      <c r="A7273" s="5">
        <f t="shared" si="1138"/>
        <v>7271</v>
      </c>
      <c r="B7273" s="6">
        <v>20851</v>
      </c>
      <c r="C7273" s="7">
        <v>44.72</v>
      </c>
      <c r="D7273" s="12">
        <f t="shared" si="1133"/>
        <v>-4.2306835894009298E-3</v>
      </c>
      <c r="E7273" s="14">
        <f t="shared" si="1134"/>
        <v>-4.2396582528028658E-3</v>
      </c>
      <c r="F7273" s="16">
        <f>EXP(SUM(E$3:E7273))-1</f>
        <v>1.5322763306908316</v>
      </c>
      <c r="G7273" s="8">
        <f t="shared" si="1135"/>
        <v>253.22763306908317</v>
      </c>
      <c r="H7273" s="9">
        <f>MAX(G$2:G7273)</f>
        <v>281.65345413363599</v>
      </c>
      <c r="I7273" s="15">
        <f t="shared" si="1140"/>
        <v>-0.10092480900683576</v>
      </c>
      <c r="J7273" s="17">
        <f t="shared" si="1136"/>
        <v>0.10092480900683576</v>
      </c>
      <c r="K7273" s="5" t="str">
        <f t="shared" si="1132"/>
        <v>ID</v>
      </c>
      <c r="L7273" s="5">
        <f t="shared" si="1141"/>
        <v>124</v>
      </c>
      <c r="M7273" s="17">
        <f t="shared" ca="1" si="1139"/>
        <v>0.10776035383996796</v>
      </c>
      <c r="N7273" t="str">
        <f t="shared" ca="1" si="1137"/>
        <v/>
      </c>
    </row>
    <row r="7274" spans="1:14" x14ac:dyDescent="0.25">
      <c r="A7274" s="5">
        <f t="shared" si="1138"/>
        <v>7272</v>
      </c>
      <c r="B7274" s="6">
        <v>20852</v>
      </c>
      <c r="C7274" s="7">
        <v>44.62</v>
      </c>
      <c r="D7274" s="12">
        <f t="shared" si="1133"/>
        <v>-2.2361359570661765E-3</v>
      </c>
      <c r="E7274" s="14">
        <f t="shared" si="1134"/>
        <v>-2.2386398424572521E-3</v>
      </c>
      <c r="F7274" s="16">
        <f>EXP(SUM(E$3:E7274))-1</f>
        <v>1.5266138165345464</v>
      </c>
      <c r="G7274" s="8">
        <f t="shared" si="1135"/>
        <v>252.66138165345464</v>
      </c>
      <c r="H7274" s="9">
        <f>MAX(G$2:G7274)</f>
        <v>281.65345413363599</v>
      </c>
      <c r="I7274" s="15">
        <f t="shared" si="1140"/>
        <v>-0.10293526336952175</v>
      </c>
      <c r="J7274" s="17">
        <f t="shared" si="1136"/>
        <v>0.10293526336952175</v>
      </c>
      <c r="K7274" s="5" t="str">
        <f t="shared" si="1132"/>
        <v>ID</v>
      </c>
      <c r="L7274" s="5">
        <f t="shared" si="1141"/>
        <v>125</v>
      </c>
      <c r="M7274" s="17">
        <f t="shared" ca="1" si="1139"/>
        <v>0.10776035383996796</v>
      </c>
      <c r="N7274" t="str">
        <f t="shared" ca="1" si="1137"/>
        <v/>
      </c>
    </row>
    <row r="7275" spans="1:14" x14ac:dyDescent="0.25">
      <c r="A7275" s="5">
        <f t="shared" si="1138"/>
        <v>7273</v>
      </c>
      <c r="B7275" s="6">
        <v>20855</v>
      </c>
      <c r="C7275" s="7">
        <v>44.53</v>
      </c>
      <c r="D7275" s="12">
        <f t="shared" si="1133"/>
        <v>-2.0170327207529315E-3</v>
      </c>
      <c r="E7275" s="14">
        <f t="shared" si="1134"/>
        <v>-2.0190696707753503E-3</v>
      </c>
      <c r="F7275" s="16">
        <f>EXP(SUM(E$3:E7275))-1</f>
        <v>1.5215175537938896</v>
      </c>
      <c r="G7275" s="8">
        <f t="shared" si="1135"/>
        <v>252.15175537938896</v>
      </c>
      <c r="H7275" s="9">
        <f>MAX(G$2:G7275)</f>
        <v>281.65345413363599</v>
      </c>
      <c r="I7275" s="15">
        <f t="shared" si="1140"/>
        <v>-0.10474467229593898</v>
      </c>
      <c r="J7275" s="17">
        <f t="shared" si="1136"/>
        <v>0.10474467229593898</v>
      </c>
      <c r="K7275" s="5" t="str">
        <f t="shared" si="1132"/>
        <v>ID</v>
      </c>
      <c r="L7275" s="5">
        <f t="shared" si="1141"/>
        <v>126</v>
      </c>
      <c r="M7275" s="17">
        <f t="shared" ca="1" si="1139"/>
        <v>0.10776035383996796</v>
      </c>
      <c r="N7275" t="str">
        <f t="shared" ca="1" si="1137"/>
        <v/>
      </c>
    </row>
    <row r="7276" spans="1:14" x14ac:dyDescent="0.25">
      <c r="A7276" s="5">
        <f t="shared" si="1138"/>
        <v>7274</v>
      </c>
      <c r="B7276" s="6">
        <v>20856</v>
      </c>
      <c r="C7276" s="7">
        <v>43.89</v>
      </c>
      <c r="D7276" s="12">
        <f t="shared" si="1133"/>
        <v>-1.4372333258477421E-2</v>
      </c>
      <c r="E7276" s="14">
        <f t="shared" si="1134"/>
        <v>-1.4476615633468368E-2</v>
      </c>
      <c r="F7276" s="16">
        <f>EXP(SUM(E$3:E7276))-1</f>
        <v>1.4852774631936629</v>
      </c>
      <c r="G7276" s="8">
        <f t="shared" si="1135"/>
        <v>248.52774631936629</v>
      </c>
      <c r="H7276" s="9">
        <f>MAX(G$2:G7276)</f>
        <v>281.65345413363599</v>
      </c>
      <c r="I7276" s="15">
        <f t="shared" si="1140"/>
        <v>-0.11761158021712914</v>
      </c>
      <c r="J7276" s="17">
        <f t="shared" si="1136"/>
        <v>0.11761158021712914</v>
      </c>
      <c r="K7276" s="5" t="str">
        <f t="shared" si="1132"/>
        <v>ID</v>
      </c>
      <c r="L7276" s="5">
        <f t="shared" si="1141"/>
        <v>127</v>
      </c>
      <c r="M7276" s="17">
        <f t="shared" ca="1" si="1139"/>
        <v>0.11761158021712914</v>
      </c>
      <c r="N7276" t="str">
        <f t="shared" ca="1" si="1137"/>
        <v/>
      </c>
    </row>
    <row r="7277" spans="1:14" x14ac:dyDescent="0.25">
      <c r="A7277" s="5">
        <f t="shared" si="1138"/>
        <v>7275</v>
      </c>
      <c r="B7277" s="6">
        <v>20857</v>
      </c>
      <c r="C7277" s="7">
        <v>43.82</v>
      </c>
      <c r="D7277" s="12">
        <f t="shared" si="1133"/>
        <v>-1.5948963317384823E-3</v>
      </c>
      <c r="E7277" s="14">
        <f t="shared" si="1134"/>
        <v>-1.5961695328222147E-3</v>
      </c>
      <c r="F7277" s="16">
        <f>EXP(SUM(E$3:E7277))-1</f>
        <v>1.4813137032842629</v>
      </c>
      <c r="G7277" s="8">
        <f t="shared" si="1135"/>
        <v>248.1313703284263</v>
      </c>
      <c r="H7277" s="9">
        <f>MAX(G$2:G7277)</f>
        <v>281.65345413363599</v>
      </c>
      <c r="I7277" s="15">
        <f t="shared" si="1140"/>
        <v>-0.11901889827100931</v>
      </c>
      <c r="J7277" s="17">
        <f t="shared" si="1136"/>
        <v>0.11901889827100931</v>
      </c>
      <c r="K7277" s="5" t="str">
        <f t="shared" si="1132"/>
        <v>ID</v>
      </c>
      <c r="L7277" s="5">
        <f t="shared" si="1141"/>
        <v>128</v>
      </c>
      <c r="M7277" s="17">
        <f t="shared" ca="1" si="1139"/>
        <v>0.11901889827100931</v>
      </c>
      <c r="N7277" t="str">
        <f t="shared" ca="1" si="1137"/>
        <v/>
      </c>
    </row>
    <row r="7278" spans="1:14" x14ac:dyDescent="0.25">
      <c r="A7278" s="5">
        <f t="shared" si="1138"/>
        <v>7276</v>
      </c>
      <c r="B7278" s="6">
        <v>20858</v>
      </c>
      <c r="C7278" s="7">
        <v>43.62</v>
      </c>
      <c r="D7278" s="12">
        <f t="shared" si="1133"/>
        <v>-4.5641259698768755E-3</v>
      </c>
      <c r="E7278" s="14">
        <f t="shared" si="1134"/>
        <v>-4.5745733938375721E-3</v>
      </c>
      <c r="F7278" s="16">
        <f>EXP(SUM(E$3:E7278))-1</f>
        <v>1.4699886749716917</v>
      </c>
      <c r="G7278" s="8">
        <f t="shared" si="1135"/>
        <v>246.99886749716916</v>
      </c>
      <c r="H7278" s="9">
        <f>MAX(G$2:G7278)</f>
        <v>281.65345413363599</v>
      </c>
      <c r="I7278" s="15">
        <f t="shared" si="1140"/>
        <v>-0.12303980699638128</v>
      </c>
      <c r="J7278" s="17">
        <f t="shared" si="1136"/>
        <v>0.12303980699638128</v>
      </c>
      <c r="K7278" s="5" t="str">
        <f t="shared" si="1132"/>
        <v>ID</v>
      </c>
      <c r="L7278" s="5">
        <f t="shared" si="1141"/>
        <v>129</v>
      </c>
      <c r="M7278" s="17">
        <f t="shared" ca="1" si="1139"/>
        <v>0.12303980699638128</v>
      </c>
      <c r="N7278" t="str">
        <f t="shared" ca="1" si="1137"/>
        <v/>
      </c>
    </row>
    <row r="7279" spans="1:14" x14ac:dyDescent="0.25">
      <c r="A7279" s="5">
        <f t="shared" si="1138"/>
        <v>7277</v>
      </c>
      <c r="B7279" s="6">
        <v>20859</v>
      </c>
      <c r="C7279" s="7">
        <v>43.32</v>
      </c>
      <c r="D7279" s="12">
        <f t="shared" si="1133"/>
        <v>-6.8775790921594693E-3</v>
      </c>
      <c r="E7279" s="14">
        <f t="shared" si="1134"/>
        <v>-6.9013386406930454E-3</v>
      </c>
      <c r="F7279" s="16">
        <f>EXP(SUM(E$3:E7279))-1</f>
        <v>1.4530011325028358</v>
      </c>
      <c r="G7279" s="8">
        <f t="shared" si="1135"/>
        <v>245.30011325028357</v>
      </c>
      <c r="H7279" s="9">
        <f>MAX(G$2:G7279)</f>
        <v>281.65345413363599</v>
      </c>
      <c r="I7279" s="15">
        <f t="shared" si="1140"/>
        <v>-0.12907117008443914</v>
      </c>
      <c r="J7279" s="17">
        <f t="shared" si="1136"/>
        <v>0.12907117008443914</v>
      </c>
      <c r="K7279" s="5" t="str">
        <f t="shared" si="1132"/>
        <v>ID</v>
      </c>
      <c r="L7279" s="5">
        <f t="shared" si="1141"/>
        <v>130</v>
      </c>
      <c r="M7279" s="17">
        <f t="shared" ca="1" si="1139"/>
        <v>0.12907117008443914</v>
      </c>
      <c r="N7279" t="str">
        <f t="shared" ca="1" si="1137"/>
        <v/>
      </c>
    </row>
    <row r="7280" spans="1:14" x14ac:dyDescent="0.25">
      <c r="A7280" s="5">
        <f t="shared" si="1138"/>
        <v>7278</v>
      </c>
      <c r="B7280" s="6">
        <v>20862</v>
      </c>
      <c r="C7280" s="7">
        <v>42.57</v>
      </c>
      <c r="D7280" s="12">
        <f t="shared" si="1133"/>
        <v>-1.7313019390581719E-2</v>
      </c>
      <c r="E7280" s="14">
        <f t="shared" si="1134"/>
        <v>-1.7464642292728882E-2</v>
      </c>
      <c r="F7280" s="16">
        <f>EXP(SUM(E$3:E7280))-1</f>
        <v>1.4105322763306951</v>
      </c>
      <c r="G7280" s="8">
        <f t="shared" si="1135"/>
        <v>241.05322763306953</v>
      </c>
      <c r="H7280" s="9">
        <f>MAX(G$2:G7280)</f>
        <v>281.65345413363599</v>
      </c>
      <c r="I7280" s="15">
        <f t="shared" si="1140"/>
        <v>-0.14414957780458393</v>
      </c>
      <c r="J7280" s="17">
        <f t="shared" si="1136"/>
        <v>0.14414957780458393</v>
      </c>
      <c r="K7280" s="5" t="str">
        <f t="shared" si="1132"/>
        <v>ID</v>
      </c>
      <c r="L7280" s="5">
        <f t="shared" si="1141"/>
        <v>131</v>
      </c>
      <c r="M7280" s="17">
        <f t="shared" ca="1" si="1139"/>
        <v>0.14414957780458393</v>
      </c>
      <c r="N7280" t="str">
        <f t="shared" ca="1" si="1137"/>
        <v/>
      </c>
    </row>
    <row r="7281" spans="1:14" x14ac:dyDescent="0.25">
      <c r="A7281" s="5">
        <f t="shared" si="1138"/>
        <v>7279</v>
      </c>
      <c r="B7281" s="6">
        <v>20863</v>
      </c>
      <c r="C7281" s="7">
        <v>42.39</v>
      </c>
      <c r="D7281" s="12">
        <f t="shared" si="1133"/>
        <v>-4.2283298097252064E-3</v>
      </c>
      <c r="E7281" s="14">
        <f t="shared" si="1134"/>
        <v>-4.2372944755152669E-3</v>
      </c>
      <c r="F7281" s="16">
        <f>EXP(SUM(E$3:E7281))-1</f>
        <v>1.4003397508493816</v>
      </c>
      <c r="G7281" s="8">
        <f t="shared" si="1135"/>
        <v>240.03397508493816</v>
      </c>
      <c r="H7281" s="9">
        <f>MAX(G$2:G7281)</f>
        <v>281.65345413363599</v>
      </c>
      <c r="I7281" s="15">
        <f t="shared" si="1140"/>
        <v>-0.14776839565741873</v>
      </c>
      <c r="J7281" s="17">
        <f t="shared" si="1136"/>
        <v>0.14776839565741873</v>
      </c>
      <c r="K7281" s="5" t="str">
        <f t="shared" si="1132"/>
        <v>ID</v>
      </c>
      <c r="L7281" s="5">
        <f t="shared" si="1141"/>
        <v>132</v>
      </c>
      <c r="M7281" s="17">
        <f t="shared" ca="1" si="1139"/>
        <v>0.14776839565741873</v>
      </c>
      <c r="N7281" t="str">
        <f t="shared" ca="1" si="1137"/>
        <v/>
      </c>
    </row>
    <row r="7282" spans="1:14" x14ac:dyDescent="0.25">
      <c r="A7282" s="5">
        <f t="shared" si="1138"/>
        <v>7280</v>
      </c>
      <c r="B7282" s="6">
        <v>20864</v>
      </c>
      <c r="C7282" s="7">
        <v>43.04</v>
      </c>
      <c r="D7282" s="12">
        <f t="shared" si="1133"/>
        <v>1.5333805142722312E-2</v>
      </c>
      <c r="E7282" s="14">
        <f t="shared" si="1134"/>
        <v>1.5217430488983184E-2</v>
      </c>
      <c r="F7282" s="16">
        <f>EXP(SUM(E$3:E7282))-1</f>
        <v>1.4371460928652362</v>
      </c>
      <c r="G7282" s="8">
        <f t="shared" si="1135"/>
        <v>243.71460928652363</v>
      </c>
      <c r="H7282" s="9">
        <f>MAX(G$2:G7282)</f>
        <v>281.65345413363599</v>
      </c>
      <c r="I7282" s="15">
        <f t="shared" si="1140"/>
        <v>-0.13470044229995992</v>
      </c>
      <c r="J7282" s="17">
        <f t="shared" si="1136"/>
        <v>0.13470044229995992</v>
      </c>
      <c r="K7282" s="5" t="str">
        <f t="shared" si="1132"/>
        <v>ID</v>
      </c>
      <c r="L7282" s="5">
        <f t="shared" si="1141"/>
        <v>133</v>
      </c>
      <c r="M7282" s="17">
        <f t="shared" ca="1" si="1139"/>
        <v>0.14776839565741873</v>
      </c>
      <c r="N7282" t="str">
        <f t="shared" ca="1" si="1137"/>
        <v/>
      </c>
    </row>
    <row r="7283" spans="1:14" x14ac:dyDescent="0.25">
      <c r="A7283" s="5">
        <f t="shared" si="1138"/>
        <v>7281</v>
      </c>
      <c r="B7283" s="6">
        <v>20865</v>
      </c>
      <c r="C7283" s="7">
        <v>42.99</v>
      </c>
      <c r="D7283" s="12">
        <f t="shared" si="1133"/>
        <v>-1.1617100371746902E-3</v>
      </c>
      <c r="E7283" s="14">
        <f t="shared" si="1134"/>
        <v>-1.1623853453387714E-3</v>
      </c>
      <c r="F7283" s="16">
        <f>EXP(SUM(E$3:E7283))-1</f>
        <v>1.4343148357870938</v>
      </c>
      <c r="G7283" s="8">
        <f t="shared" si="1135"/>
        <v>243.43148357870939</v>
      </c>
      <c r="H7283" s="9">
        <f>MAX(G$2:G7283)</f>
        <v>281.65345413363599</v>
      </c>
      <c r="I7283" s="15">
        <f t="shared" si="1140"/>
        <v>-0.13570566948130292</v>
      </c>
      <c r="J7283" s="17">
        <f t="shared" si="1136"/>
        <v>0.13570566948130292</v>
      </c>
      <c r="K7283" s="5" t="str">
        <f t="shared" si="1132"/>
        <v>ID</v>
      </c>
      <c r="L7283" s="5">
        <f t="shared" si="1141"/>
        <v>134</v>
      </c>
      <c r="M7283" s="17">
        <f t="shared" ca="1" si="1139"/>
        <v>0.14776839565741873</v>
      </c>
      <c r="N7283" t="str">
        <f t="shared" ca="1" si="1137"/>
        <v/>
      </c>
    </row>
    <row r="7284" spans="1:14" x14ac:dyDescent="0.25">
      <c r="A7284" s="5">
        <f t="shared" si="1138"/>
        <v>7282</v>
      </c>
      <c r="B7284" s="6">
        <v>20866</v>
      </c>
      <c r="C7284" s="7">
        <v>43.51</v>
      </c>
      <c r="D7284" s="12">
        <f t="shared" si="1133"/>
        <v>1.2095836240986202E-2</v>
      </c>
      <c r="E7284" s="14">
        <f t="shared" si="1134"/>
        <v>1.2023266224398494E-2</v>
      </c>
      <c r="F7284" s="16">
        <f>EXP(SUM(E$3:E7284))-1</f>
        <v>1.4637599093997777</v>
      </c>
      <c r="G7284" s="8">
        <f t="shared" si="1135"/>
        <v>246.37599093997778</v>
      </c>
      <c r="H7284" s="9">
        <f>MAX(G$2:G7284)</f>
        <v>281.65345413363599</v>
      </c>
      <c r="I7284" s="15">
        <f t="shared" si="1140"/>
        <v>-0.12525130679533591</v>
      </c>
      <c r="J7284" s="17">
        <f t="shared" si="1136"/>
        <v>0.12525130679533591</v>
      </c>
      <c r="K7284" s="5" t="str">
        <f t="shared" si="1132"/>
        <v>ID</v>
      </c>
      <c r="L7284" s="5">
        <f t="shared" si="1141"/>
        <v>135</v>
      </c>
      <c r="M7284" s="17">
        <f t="shared" ca="1" si="1139"/>
        <v>0.14776839565741873</v>
      </c>
      <c r="N7284" t="str">
        <f t="shared" ca="1" si="1137"/>
        <v/>
      </c>
    </row>
    <row r="7285" spans="1:14" x14ac:dyDescent="0.25">
      <c r="A7285" s="5">
        <f t="shared" si="1138"/>
        <v>7283</v>
      </c>
      <c r="B7285" s="6">
        <v>20869</v>
      </c>
      <c r="C7285" s="7">
        <v>43.46</v>
      </c>
      <c r="D7285" s="12">
        <f t="shared" si="1133"/>
        <v>-1.1491611123879419E-3</v>
      </c>
      <c r="E7285" s="14">
        <f t="shared" si="1134"/>
        <v>-1.149821904305146E-3</v>
      </c>
      <c r="F7285" s="16">
        <f>EXP(SUM(E$3:E7285))-1</f>
        <v>1.4609286523216354</v>
      </c>
      <c r="G7285" s="8">
        <f t="shared" si="1135"/>
        <v>246.09286523216355</v>
      </c>
      <c r="H7285" s="9">
        <f>MAX(G$2:G7285)</f>
        <v>281.65345413363599</v>
      </c>
      <c r="I7285" s="15">
        <f t="shared" si="1140"/>
        <v>-0.12625653397667891</v>
      </c>
      <c r="J7285" s="17">
        <f t="shared" si="1136"/>
        <v>0.12625653397667891</v>
      </c>
      <c r="K7285" s="5" t="str">
        <f t="shared" si="1132"/>
        <v>ID</v>
      </c>
      <c r="L7285" s="5">
        <f t="shared" si="1141"/>
        <v>136</v>
      </c>
      <c r="M7285" s="17">
        <f t="shared" ca="1" si="1139"/>
        <v>0.14776839565741873</v>
      </c>
      <c r="N7285" t="str">
        <f t="shared" ca="1" si="1137"/>
        <v/>
      </c>
    </row>
    <row r="7286" spans="1:14" x14ac:dyDescent="0.25">
      <c r="A7286" s="5">
        <f t="shared" si="1138"/>
        <v>7284</v>
      </c>
      <c r="B7286" s="6">
        <v>20870</v>
      </c>
      <c r="C7286" s="7">
        <v>43.49</v>
      </c>
      <c r="D7286" s="12">
        <f t="shared" si="1133"/>
        <v>6.9028992176711768E-4</v>
      </c>
      <c r="E7286" s="14">
        <f t="shared" si="1134"/>
        <v>6.9005178126342907E-4</v>
      </c>
      <c r="F7286" s="16">
        <f>EXP(SUM(E$3:E7286))-1</f>
        <v>1.462627406568521</v>
      </c>
      <c r="G7286" s="8">
        <f t="shared" si="1135"/>
        <v>246.26274065685209</v>
      </c>
      <c r="H7286" s="9">
        <f>MAX(G$2:G7286)</f>
        <v>281.65345413363599</v>
      </c>
      <c r="I7286" s="15">
        <f t="shared" si="1140"/>
        <v>-0.12565339766787309</v>
      </c>
      <c r="J7286" s="17">
        <f t="shared" si="1136"/>
        <v>0.12565339766787309</v>
      </c>
      <c r="K7286" s="5" t="str">
        <f t="shared" si="1132"/>
        <v>ID</v>
      </c>
      <c r="L7286" s="5">
        <f t="shared" si="1141"/>
        <v>137</v>
      </c>
      <c r="M7286" s="17">
        <f t="shared" ca="1" si="1139"/>
        <v>0.14776839565741873</v>
      </c>
      <c r="N7286" t="str">
        <f t="shared" ca="1" si="1137"/>
        <v/>
      </c>
    </row>
    <row r="7287" spans="1:14" x14ac:dyDescent="0.25">
      <c r="A7287" s="5">
        <f t="shared" si="1138"/>
        <v>7285</v>
      </c>
      <c r="B7287" s="6">
        <v>20871</v>
      </c>
      <c r="C7287" s="7">
        <v>43.63</v>
      </c>
      <c r="D7287" s="12">
        <f t="shared" si="1133"/>
        <v>3.2191308346747327E-3</v>
      </c>
      <c r="E7287" s="14">
        <f t="shared" si="1134"/>
        <v>3.2139605259712987E-3</v>
      </c>
      <c r="F7287" s="16">
        <f>EXP(SUM(E$3:E7287))-1</f>
        <v>1.470554926387321</v>
      </c>
      <c r="G7287" s="8">
        <f t="shared" si="1135"/>
        <v>247.05549263873209</v>
      </c>
      <c r="H7287" s="9">
        <f>MAX(G$2:G7287)</f>
        <v>281.65345413363599</v>
      </c>
      <c r="I7287" s="15">
        <f t="shared" si="1140"/>
        <v>-0.12283876156011264</v>
      </c>
      <c r="J7287" s="17">
        <f t="shared" si="1136"/>
        <v>0.12283876156011264</v>
      </c>
      <c r="K7287" s="5" t="str">
        <f t="shared" si="1132"/>
        <v>ID</v>
      </c>
      <c r="L7287" s="5">
        <f t="shared" si="1141"/>
        <v>138</v>
      </c>
      <c r="M7287" s="17">
        <f t="shared" ca="1" si="1139"/>
        <v>0.14776839565741873</v>
      </c>
      <c r="N7287" t="str">
        <f t="shared" ca="1" si="1137"/>
        <v/>
      </c>
    </row>
    <row r="7288" spans="1:14" x14ac:dyDescent="0.25">
      <c r="A7288" s="5">
        <f t="shared" si="1138"/>
        <v>7286</v>
      </c>
      <c r="B7288" s="6">
        <v>20872</v>
      </c>
      <c r="C7288" s="7">
        <v>43.48</v>
      </c>
      <c r="D7288" s="12">
        <f t="shared" si="1133"/>
        <v>-3.4380013752006722E-3</v>
      </c>
      <c r="E7288" s="14">
        <f t="shared" si="1134"/>
        <v>-3.4439248825096657E-3</v>
      </c>
      <c r="F7288" s="16">
        <f>EXP(SUM(E$3:E7288))-1</f>
        <v>1.4620611551528926</v>
      </c>
      <c r="G7288" s="8">
        <f t="shared" si="1135"/>
        <v>246.20611551528927</v>
      </c>
      <c r="H7288" s="9">
        <f>MAX(G$2:G7288)</f>
        <v>281.65345413363599</v>
      </c>
      <c r="I7288" s="15">
        <f t="shared" si="1140"/>
        <v>-0.12585444310414173</v>
      </c>
      <c r="J7288" s="17">
        <f t="shared" si="1136"/>
        <v>0.12585444310414173</v>
      </c>
      <c r="K7288" s="5" t="str">
        <f t="shared" si="1132"/>
        <v>ID</v>
      </c>
      <c r="L7288" s="5">
        <f t="shared" si="1141"/>
        <v>139</v>
      </c>
      <c r="M7288" s="17">
        <f t="shared" ca="1" si="1139"/>
        <v>0.14776839565741873</v>
      </c>
      <c r="N7288" t="str">
        <f t="shared" ca="1" si="1137"/>
        <v/>
      </c>
    </row>
    <row r="7289" spans="1:14" x14ac:dyDescent="0.25">
      <c r="A7289" s="5">
        <f t="shared" si="1138"/>
        <v>7287</v>
      </c>
      <c r="B7289" s="6">
        <v>20876</v>
      </c>
      <c r="C7289" s="7">
        <v>43.38</v>
      </c>
      <c r="D7289" s="12">
        <f t="shared" si="1133"/>
        <v>-2.2999080036797404E-3</v>
      </c>
      <c r="E7289" s="14">
        <f t="shared" si="1134"/>
        <v>-2.3025568542802614E-3</v>
      </c>
      <c r="F7289" s="16">
        <f>EXP(SUM(E$3:E7289))-1</f>
        <v>1.4563986409966074</v>
      </c>
      <c r="G7289" s="8">
        <f t="shared" si="1135"/>
        <v>245.63986409966074</v>
      </c>
      <c r="H7289" s="9">
        <f>MAX(G$2:G7289)</f>
        <v>281.65345413363599</v>
      </c>
      <c r="I7289" s="15">
        <f t="shared" si="1140"/>
        <v>-0.12786489746682761</v>
      </c>
      <c r="J7289" s="17">
        <f t="shared" si="1136"/>
        <v>0.12786489746682761</v>
      </c>
      <c r="K7289" s="5" t="str">
        <f t="shared" si="1132"/>
        <v>ID</v>
      </c>
      <c r="L7289" s="5">
        <f t="shared" si="1141"/>
        <v>140</v>
      </c>
      <c r="M7289" s="17">
        <f t="shared" ca="1" si="1139"/>
        <v>0.14776839565741873</v>
      </c>
      <c r="N7289" t="str">
        <f t="shared" ca="1" si="1137"/>
        <v/>
      </c>
    </row>
    <row r="7290" spans="1:14" x14ac:dyDescent="0.25">
      <c r="A7290" s="5">
        <f t="shared" si="1138"/>
        <v>7288</v>
      </c>
      <c r="B7290" s="6">
        <v>20877</v>
      </c>
      <c r="C7290" s="7">
        <v>43.45</v>
      </c>
      <c r="D7290" s="12">
        <f t="shared" si="1133"/>
        <v>1.6136468418626038E-3</v>
      </c>
      <c r="E7290" s="14">
        <f t="shared" si="1134"/>
        <v>1.6123463126727195E-3</v>
      </c>
      <c r="F7290" s="16">
        <f>EXP(SUM(E$3:E7290))-1</f>
        <v>1.460362400906007</v>
      </c>
      <c r="G7290" s="8">
        <f t="shared" si="1135"/>
        <v>246.0362400906007</v>
      </c>
      <c r="H7290" s="9">
        <f>MAX(G$2:G7290)</f>
        <v>281.65345413363599</v>
      </c>
      <c r="I7290" s="15">
        <f t="shared" si="1140"/>
        <v>-0.12645757941294744</v>
      </c>
      <c r="J7290" s="17">
        <f t="shared" si="1136"/>
        <v>0.12645757941294744</v>
      </c>
      <c r="K7290" s="5" t="str">
        <f t="shared" si="1132"/>
        <v>ID</v>
      </c>
      <c r="L7290" s="5">
        <f t="shared" si="1141"/>
        <v>141</v>
      </c>
      <c r="M7290" s="17">
        <f t="shared" ca="1" si="1139"/>
        <v>0.14776839565741873</v>
      </c>
      <c r="N7290" t="str">
        <f t="shared" ca="1" si="1137"/>
        <v/>
      </c>
    </row>
    <row r="7291" spans="1:14" x14ac:dyDescent="0.25">
      <c r="A7291" s="5">
        <f t="shared" si="1138"/>
        <v>7289</v>
      </c>
      <c r="B7291" s="6">
        <v>20878</v>
      </c>
      <c r="C7291" s="7">
        <v>43.41</v>
      </c>
      <c r="D7291" s="12">
        <f t="shared" si="1133"/>
        <v>-9.2059838895297563E-4</v>
      </c>
      <c r="E7291" s="14">
        <f t="shared" si="1134"/>
        <v>-9.2102239989901664E-4</v>
      </c>
      <c r="F7291" s="16">
        <f>EXP(SUM(E$3:E7291))-1</f>
        <v>1.4580973952434926</v>
      </c>
      <c r="G7291" s="8">
        <f t="shared" si="1135"/>
        <v>245.80973952434925</v>
      </c>
      <c r="H7291" s="9">
        <f>MAX(G$2:G7291)</f>
        <v>281.65345413363599</v>
      </c>
      <c r="I7291" s="15">
        <f t="shared" si="1140"/>
        <v>-0.12726176115802201</v>
      </c>
      <c r="J7291" s="17">
        <f t="shared" si="1136"/>
        <v>0.12726176115802201</v>
      </c>
      <c r="K7291" s="5" t="str">
        <f t="shared" si="1132"/>
        <v>ID</v>
      </c>
      <c r="L7291" s="5">
        <f t="shared" si="1141"/>
        <v>142</v>
      </c>
      <c r="M7291" s="17">
        <f t="shared" ca="1" si="1139"/>
        <v>0.14776839565741873</v>
      </c>
      <c r="N7291" t="str">
        <f t="shared" ca="1" si="1137"/>
        <v/>
      </c>
    </row>
    <row r="7292" spans="1:14" x14ac:dyDescent="0.25">
      <c r="A7292" s="5">
        <f t="shared" si="1138"/>
        <v>7290</v>
      </c>
      <c r="B7292" s="6">
        <v>20879</v>
      </c>
      <c r="C7292" s="7">
        <v>43.26</v>
      </c>
      <c r="D7292" s="12">
        <f t="shared" si="1133"/>
        <v>-3.4554250172771361E-3</v>
      </c>
      <c r="E7292" s="14">
        <f t="shared" si="1134"/>
        <v>-3.4614087865894871E-3</v>
      </c>
      <c r="F7292" s="16">
        <f>EXP(SUM(E$3:E7292))-1</f>
        <v>1.4496036240090642</v>
      </c>
      <c r="G7292" s="8">
        <f t="shared" si="1135"/>
        <v>244.9603624009064</v>
      </c>
      <c r="H7292" s="9">
        <f>MAX(G$2:G7292)</f>
        <v>281.65345413363599</v>
      </c>
      <c r="I7292" s="15">
        <f t="shared" si="1140"/>
        <v>-0.13027744270205099</v>
      </c>
      <c r="J7292" s="17">
        <f t="shared" si="1136"/>
        <v>0.13027744270205099</v>
      </c>
      <c r="K7292" s="5" t="str">
        <f t="shared" si="1132"/>
        <v>ID</v>
      </c>
      <c r="L7292" s="5">
        <f t="shared" si="1141"/>
        <v>143</v>
      </c>
      <c r="M7292" s="17">
        <f t="shared" ca="1" si="1139"/>
        <v>0.14776839565741873</v>
      </c>
      <c r="N7292" t="str">
        <f t="shared" ca="1" si="1137"/>
        <v/>
      </c>
    </row>
    <row r="7293" spans="1:14" x14ac:dyDescent="0.25">
      <c r="A7293" s="5">
        <f t="shared" si="1138"/>
        <v>7291</v>
      </c>
      <c r="B7293" s="6">
        <v>20880</v>
      </c>
      <c r="C7293" s="7">
        <v>43.74</v>
      </c>
      <c r="D7293" s="12">
        <f t="shared" si="1133"/>
        <v>1.1095700416088761E-2</v>
      </c>
      <c r="E7293" s="14">
        <f t="shared" si="1134"/>
        <v>1.1034594723709068E-2</v>
      </c>
      <c r="F7293" s="16">
        <f>EXP(SUM(E$3:E7293))-1</f>
        <v>1.4767836919592341</v>
      </c>
      <c r="G7293" s="8">
        <f t="shared" si="1135"/>
        <v>247.67836919592341</v>
      </c>
      <c r="H7293" s="9">
        <f>MAX(G$2:G7293)</f>
        <v>281.65345413363599</v>
      </c>
      <c r="I7293" s="15">
        <f t="shared" si="1140"/>
        <v>-0.12062726176115834</v>
      </c>
      <c r="J7293" s="17">
        <f t="shared" si="1136"/>
        <v>0.12062726176115834</v>
      </c>
      <c r="K7293" s="5" t="str">
        <f t="shared" si="1132"/>
        <v>ID</v>
      </c>
      <c r="L7293" s="5">
        <f t="shared" si="1141"/>
        <v>144</v>
      </c>
      <c r="M7293" s="17">
        <f t="shared" ca="1" si="1139"/>
        <v>0.14776839565741873</v>
      </c>
      <c r="N7293" t="str">
        <f t="shared" ca="1" si="1137"/>
        <v/>
      </c>
    </row>
    <row r="7294" spans="1:14" x14ac:dyDescent="0.25">
      <c r="A7294" s="5">
        <f t="shared" si="1138"/>
        <v>7292</v>
      </c>
      <c r="B7294" s="6">
        <v>20883</v>
      </c>
      <c r="C7294" s="7">
        <v>44.06</v>
      </c>
      <c r="D7294" s="12">
        <f t="shared" si="1133"/>
        <v>7.3159579332418012E-3</v>
      </c>
      <c r="E7294" s="14">
        <f t="shared" si="1134"/>
        <v>7.2893261255752018E-3</v>
      </c>
      <c r="F7294" s="16">
        <f>EXP(SUM(E$3:E7294))-1</f>
        <v>1.4949037372593472</v>
      </c>
      <c r="G7294" s="8">
        <f t="shared" si="1135"/>
        <v>249.49037372593472</v>
      </c>
      <c r="H7294" s="9">
        <f>MAX(G$2:G7294)</f>
        <v>281.65345413363599</v>
      </c>
      <c r="I7294" s="15">
        <f t="shared" si="1140"/>
        <v>-0.11419380780056332</v>
      </c>
      <c r="J7294" s="17">
        <f t="shared" si="1136"/>
        <v>0.11419380780056332</v>
      </c>
      <c r="K7294" s="5" t="str">
        <f t="shared" si="1132"/>
        <v>ID</v>
      </c>
      <c r="L7294" s="5">
        <f t="shared" si="1141"/>
        <v>145</v>
      </c>
      <c r="M7294" s="17">
        <f t="shared" ca="1" si="1139"/>
        <v>0.14776839565741873</v>
      </c>
      <c r="N7294" t="str">
        <f t="shared" ca="1" si="1137"/>
        <v/>
      </c>
    </row>
    <row r="7295" spans="1:14" x14ac:dyDescent="0.25">
      <c r="A7295" s="5">
        <f t="shared" si="1138"/>
        <v>7293</v>
      </c>
      <c r="B7295" s="6">
        <v>20884</v>
      </c>
      <c r="C7295" s="7">
        <v>44.22</v>
      </c>
      <c r="D7295" s="12">
        <f t="shared" si="1133"/>
        <v>3.6314117113027677E-3</v>
      </c>
      <c r="E7295" s="14">
        <f t="shared" si="1134"/>
        <v>3.6248340551031702E-3</v>
      </c>
      <c r="F7295" s="16">
        <f>EXP(SUM(E$3:E7295))-1</f>
        <v>1.503963759909404</v>
      </c>
      <c r="G7295" s="8">
        <f t="shared" si="1135"/>
        <v>250.39637599094041</v>
      </c>
      <c r="H7295" s="9">
        <f>MAX(G$2:G7295)</f>
        <v>281.65345413363599</v>
      </c>
      <c r="I7295" s="15">
        <f t="shared" si="1140"/>
        <v>-0.11097708082026581</v>
      </c>
      <c r="J7295" s="17">
        <f t="shared" si="1136"/>
        <v>0.11097708082026581</v>
      </c>
      <c r="K7295" s="5" t="str">
        <f t="shared" si="1132"/>
        <v>ID</v>
      </c>
      <c r="L7295" s="5">
        <f t="shared" si="1141"/>
        <v>146</v>
      </c>
      <c r="M7295" s="17">
        <f t="shared" ca="1" si="1139"/>
        <v>0.14776839565741873</v>
      </c>
      <c r="N7295" t="str">
        <f t="shared" ca="1" si="1137"/>
        <v/>
      </c>
    </row>
    <row r="7296" spans="1:14" x14ac:dyDescent="0.25">
      <c r="A7296" s="5">
        <f t="shared" si="1138"/>
        <v>7294</v>
      </c>
      <c r="B7296" s="6">
        <v>20885</v>
      </c>
      <c r="C7296" s="7">
        <v>44.33</v>
      </c>
      <c r="D7296" s="12">
        <f t="shared" si="1133"/>
        <v>2.4875621890547706E-3</v>
      </c>
      <c r="E7296" s="14">
        <f t="shared" si="1134"/>
        <v>2.4844733276619658E-3</v>
      </c>
      <c r="F7296" s="16">
        <f>EXP(SUM(E$3:E7296))-1</f>
        <v>1.510192525481318</v>
      </c>
      <c r="G7296" s="8">
        <f t="shared" si="1135"/>
        <v>251.01925254813179</v>
      </c>
      <c r="H7296" s="9">
        <f>MAX(G$2:G7296)</f>
        <v>281.65345413363599</v>
      </c>
      <c r="I7296" s="15">
        <f t="shared" si="1140"/>
        <v>-0.10876558102131118</v>
      </c>
      <c r="J7296" s="17">
        <f t="shared" si="1136"/>
        <v>0.10876558102131118</v>
      </c>
      <c r="K7296" s="5" t="str">
        <f t="shared" si="1132"/>
        <v>ID</v>
      </c>
      <c r="L7296" s="5">
        <f t="shared" si="1141"/>
        <v>147</v>
      </c>
      <c r="M7296" s="17">
        <f t="shared" ca="1" si="1139"/>
        <v>0.14776839565741873</v>
      </c>
      <c r="N7296" t="str">
        <f t="shared" ca="1" si="1137"/>
        <v/>
      </c>
    </row>
    <row r="7297" spans="1:14" x14ac:dyDescent="0.25">
      <c r="A7297" s="5">
        <f t="shared" si="1138"/>
        <v>7295</v>
      </c>
      <c r="B7297" s="6">
        <v>20886</v>
      </c>
      <c r="C7297" s="7">
        <v>44.21</v>
      </c>
      <c r="D7297" s="12">
        <f t="shared" si="1133"/>
        <v>-2.7069704489058877E-3</v>
      </c>
      <c r="E7297" s="14">
        <f t="shared" si="1134"/>
        <v>-2.7106409188102755E-3</v>
      </c>
      <c r="F7297" s="16">
        <f>EXP(SUM(E$3:E7297))-1</f>
        <v>1.5033975084937756</v>
      </c>
      <c r="G7297" s="8">
        <f t="shared" si="1135"/>
        <v>250.33975084937757</v>
      </c>
      <c r="H7297" s="9">
        <f>MAX(G$2:G7297)</f>
        <v>281.65345413363599</v>
      </c>
      <c r="I7297" s="15">
        <f t="shared" si="1140"/>
        <v>-0.11117812625653434</v>
      </c>
      <c r="J7297" s="17">
        <f t="shared" si="1136"/>
        <v>0.11117812625653434</v>
      </c>
      <c r="K7297" s="5" t="str">
        <f t="shared" si="1132"/>
        <v>ID</v>
      </c>
      <c r="L7297" s="5">
        <f t="shared" si="1141"/>
        <v>148</v>
      </c>
      <c r="M7297" s="17">
        <f t="shared" ca="1" si="1139"/>
        <v>0.14776839565741873</v>
      </c>
      <c r="N7297" t="str">
        <f t="shared" ca="1" si="1137"/>
        <v/>
      </c>
    </row>
    <row r="7298" spans="1:14" x14ac:dyDescent="0.25">
      <c r="A7298" s="5">
        <f t="shared" si="1138"/>
        <v>7296</v>
      </c>
      <c r="B7298" s="6">
        <v>20887</v>
      </c>
      <c r="C7298" s="7">
        <v>44.07</v>
      </c>
      <c r="D7298" s="12">
        <f t="shared" si="1133"/>
        <v>-3.166704365528128E-3</v>
      </c>
      <c r="E7298" s="14">
        <f t="shared" si="1134"/>
        <v>-3.1717289842561757E-3</v>
      </c>
      <c r="F7298" s="16">
        <f>EXP(SUM(E$3:E7298))-1</f>
        <v>1.495469988674976</v>
      </c>
      <c r="G7298" s="8">
        <f t="shared" si="1135"/>
        <v>249.54699886749759</v>
      </c>
      <c r="H7298" s="9">
        <f>MAX(G$2:G7298)</f>
        <v>281.65345413363599</v>
      </c>
      <c r="I7298" s="15">
        <f t="shared" si="1140"/>
        <v>-0.11399276236429468</v>
      </c>
      <c r="J7298" s="17">
        <f t="shared" si="1136"/>
        <v>0.11399276236429468</v>
      </c>
      <c r="K7298" s="5" t="str">
        <f t="shared" si="1132"/>
        <v>ID</v>
      </c>
      <c r="L7298" s="5">
        <f t="shared" si="1141"/>
        <v>149</v>
      </c>
      <c r="M7298" s="17">
        <f t="shared" ca="1" si="1139"/>
        <v>0.14776839565741873</v>
      </c>
      <c r="N7298" t="str">
        <f t="shared" ca="1" si="1137"/>
        <v/>
      </c>
    </row>
    <row r="7299" spans="1:14" x14ac:dyDescent="0.25">
      <c r="A7299" s="5">
        <f t="shared" si="1138"/>
        <v>7297</v>
      </c>
      <c r="B7299" s="6">
        <v>20890</v>
      </c>
      <c r="C7299" s="7">
        <v>43.78</v>
      </c>
      <c r="D7299" s="12">
        <f t="shared" si="1133"/>
        <v>-6.5804402087588088E-3</v>
      </c>
      <c r="E7299" s="14">
        <f t="shared" si="1134"/>
        <v>-6.6021867591787636E-3</v>
      </c>
      <c r="F7299" s="16">
        <f>EXP(SUM(E$3:E7299))-1</f>
        <v>1.4790486976217485</v>
      </c>
      <c r="G7299" s="8">
        <f t="shared" si="1135"/>
        <v>247.90486976217485</v>
      </c>
      <c r="H7299" s="9">
        <f>MAX(G$2:G7299)</f>
        <v>281.65345413363599</v>
      </c>
      <c r="I7299" s="15">
        <f t="shared" si="1140"/>
        <v>-0.11982308001608399</v>
      </c>
      <c r="J7299" s="17">
        <f t="shared" si="1136"/>
        <v>0.11982308001608399</v>
      </c>
      <c r="K7299" s="5" t="str">
        <f t="shared" ref="K7299:K7362" si="1142">IF(I7299=0,"NM","ID")</f>
        <v>ID</v>
      </c>
      <c r="L7299" s="5">
        <f t="shared" si="1141"/>
        <v>150</v>
      </c>
      <c r="M7299" s="17">
        <f t="shared" ca="1" si="1139"/>
        <v>0.14776839565741873</v>
      </c>
      <c r="N7299" t="str">
        <f t="shared" ca="1" si="1137"/>
        <v/>
      </c>
    </row>
    <row r="7300" spans="1:14" x14ac:dyDescent="0.25">
      <c r="A7300" s="5">
        <f t="shared" si="1138"/>
        <v>7298</v>
      </c>
      <c r="B7300" s="6">
        <v>20891</v>
      </c>
      <c r="C7300" s="7">
        <v>43.75</v>
      </c>
      <c r="D7300" s="12">
        <f t="shared" ref="D7300:D7363" si="1143">C7300/C7299-1</f>
        <v>-6.8524440383743723E-4</v>
      </c>
      <c r="E7300" s="14">
        <f t="shared" ref="E7300:E7363" si="1144">LN(C7300/C7299)</f>
        <v>-6.85479291093514E-4</v>
      </c>
      <c r="F7300" s="16">
        <f>EXP(SUM(E$3:E7300))-1</f>
        <v>1.4773499433748625</v>
      </c>
      <c r="G7300" s="8">
        <f t="shared" ref="G7300:G7363" si="1145">$G$2*(1+F7300)</f>
        <v>247.73499433748626</v>
      </c>
      <c r="H7300" s="9">
        <f>MAX(G$2:G7300)</f>
        <v>281.65345413363599</v>
      </c>
      <c r="I7300" s="15">
        <f t="shared" si="1140"/>
        <v>-0.12042621632488981</v>
      </c>
      <c r="J7300" s="17">
        <f t="shared" ref="J7300:J7363" si="1146">-I7300</f>
        <v>0.12042621632488981</v>
      </c>
      <c r="K7300" s="5" t="str">
        <f t="shared" si="1142"/>
        <v>ID</v>
      </c>
      <c r="L7300" s="5">
        <f t="shared" si="1141"/>
        <v>151</v>
      </c>
      <c r="M7300" s="17">
        <f t="shared" ca="1" si="1139"/>
        <v>0.14776839565741873</v>
      </c>
      <c r="N7300" t="str">
        <f t="shared" ref="N7300:N7363" ca="1" si="1147">IF(L7300=0,"",IF(AND(M7300&gt;=0.2,MAX(OFFSET(M7300,-L7300,0,L7300,1))&lt;0.2),L7300,""))</f>
        <v/>
      </c>
    </row>
    <row r="7301" spans="1:14" x14ac:dyDescent="0.25">
      <c r="A7301" s="5">
        <f t="shared" ref="A7301:A7364" si="1148">A7300+1</f>
        <v>7299</v>
      </c>
      <c r="B7301" s="6">
        <v>20892</v>
      </c>
      <c r="C7301" s="7">
        <v>44.04</v>
      </c>
      <c r="D7301" s="12">
        <f t="shared" si="1143"/>
        <v>6.6285714285714281E-3</v>
      </c>
      <c r="E7301" s="14">
        <f t="shared" si="1144"/>
        <v>6.6066990508557777E-3</v>
      </c>
      <c r="F7301" s="16">
        <f>EXP(SUM(E$3:E7301))-1</f>
        <v>1.49377123442809</v>
      </c>
      <c r="G7301" s="8">
        <f t="shared" si="1145"/>
        <v>249.37712344280899</v>
      </c>
      <c r="H7301" s="9">
        <f>MAX(G$2:G7301)</f>
        <v>281.65345413363599</v>
      </c>
      <c r="I7301" s="15">
        <f t="shared" si="1140"/>
        <v>-0.11459589867310049</v>
      </c>
      <c r="J7301" s="17">
        <f t="shared" si="1146"/>
        <v>0.11459589867310049</v>
      </c>
      <c r="K7301" s="5" t="str">
        <f t="shared" si="1142"/>
        <v>ID</v>
      </c>
      <c r="L7301" s="5">
        <f t="shared" si="1141"/>
        <v>152</v>
      </c>
      <c r="M7301" s="17">
        <f t="shared" ca="1" si="1139"/>
        <v>0.14776839565741873</v>
      </c>
      <c r="N7301" t="str">
        <f t="shared" ca="1" si="1147"/>
        <v/>
      </c>
    </row>
    <row r="7302" spans="1:14" x14ac:dyDescent="0.25">
      <c r="A7302" s="5">
        <f t="shared" si="1148"/>
        <v>7300</v>
      </c>
      <c r="B7302" s="6">
        <v>20893</v>
      </c>
      <c r="C7302" s="7">
        <v>44.07</v>
      </c>
      <c r="D7302" s="12">
        <f t="shared" si="1143"/>
        <v>6.8119891008167066E-4</v>
      </c>
      <c r="E7302" s="14">
        <f t="shared" si="1144"/>
        <v>6.80966999416341E-4</v>
      </c>
      <c r="F7302" s="16">
        <f>EXP(SUM(E$3:E7302))-1</f>
        <v>1.4954699886749756</v>
      </c>
      <c r="G7302" s="8">
        <f t="shared" si="1145"/>
        <v>249.54699886749756</v>
      </c>
      <c r="H7302" s="9">
        <f>MAX(G$2:G7302)</f>
        <v>281.65345413363599</v>
      </c>
      <c r="I7302" s="15">
        <f t="shared" si="1140"/>
        <v>-0.11399276236429479</v>
      </c>
      <c r="J7302" s="17">
        <f t="shared" si="1146"/>
        <v>0.11399276236429479</v>
      </c>
      <c r="K7302" s="5" t="str">
        <f t="shared" si="1142"/>
        <v>ID</v>
      </c>
      <c r="L7302" s="5">
        <f t="shared" si="1141"/>
        <v>153</v>
      </c>
      <c r="M7302" s="17">
        <f t="shared" ca="1" si="1139"/>
        <v>0.14776839565741873</v>
      </c>
      <c r="N7302" t="str">
        <f t="shared" ca="1" si="1147"/>
        <v/>
      </c>
    </row>
    <row r="7303" spans="1:14" x14ac:dyDescent="0.25">
      <c r="A7303" s="5">
        <f t="shared" si="1148"/>
        <v>7301</v>
      </c>
      <c r="B7303" s="6">
        <v>20894</v>
      </c>
      <c r="C7303" s="7">
        <v>44.05</v>
      </c>
      <c r="D7303" s="12">
        <f t="shared" si="1143"/>
        <v>-4.5382346267308638E-4</v>
      </c>
      <c r="E7303" s="14">
        <f t="shared" si="1144"/>
        <v>-4.5392647170717929E-4</v>
      </c>
      <c r="F7303" s="16">
        <f>EXP(SUM(E$3:E7303))-1</f>
        <v>1.4943374858437184</v>
      </c>
      <c r="G7303" s="8">
        <f t="shared" si="1145"/>
        <v>249.43374858437184</v>
      </c>
      <c r="H7303" s="9">
        <f>MAX(G$2:G7303)</f>
        <v>281.65345413363599</v>
      </c>
      <c r="I7303" s="15">
        <f t="shared" si="1140"/>
        <v>-0.11439485323683207</v>
      </c>
      <c r="J7303" s="17">
        <f t="shared" si="1146"/>
        <v>0.11439485323683207</v>
      </c>
      <c r="K7303" s="5" t="str">
        <f t="shared" si="1142"/>
        <v>ID</v>
      </c>
      <c r="L7303" s="5">
        <f t="shared" si="1141"/>
        <v>154</v>
      </c>
      <c r="M7303" s="17">
        <f t="shared" ref="M7303:M7366" ca="1" si="1149">IF(L7303=0,0,MAX(OFFSET(J7303,-L7303+1,0,L7303,1)))</f>
        <v>0.14776839565741873</v>
      </c>
      <c r="N7303" t="str">
        <f t="shared" ca="1" si="1147"/>
        <v/>
      </c>
    </row>
    <row r="7304" spans="1:14" x14ac:dyDescent="0.25">
      <c r="A7304" s="5">
        <f t="shared" si="1148"/>
        <v>7302</v>
      </c>
      <c r="B7304" s="6">
        <v>20897</v>
      </c>
      <c r="C7304" s="7">
        <v>43.85</v>
      </c>
      <c r="D7304" s="12">
        <f t="shared" si="1143"/>
        <v>-4.5402951191826357E-3</v>
      </c>
      <c r="E7304" s="14">
        <f t="shared" si="1144"/>
        <v>-4.5506335639963567E-3</v>
      </c>
      <c r="F7304" s="16">
        <f>EXP(SUM(E$3:E7304))-1</f>
        <v>1.4830124575311481</v>
      </c>
      <c r="G7304" s="8">
        <f t="shared" si="1145"/>
        <v>248.30124575311481</v>
      </c>
      <c r="H7304" s="9">
        <f>MAX(G$2:G7304)</f>
        <v>281.65345413363599</v>
      </c>
      <c r="I7304" s="15">
        <f t="shared" si="1140"/>
        <v>-0.11841576196220394</v>
      </c>
      <c r="J7304" s="17">
        <f t="shared" si="1146"/>
        <v>0.11841576196220394</v>
      </c>
      <c r="K7304" s="5" t="str">
        <f t="shared" si="1142"/>
        <v>ID</v>
      </c>
      <c r="L7304" s="5">
        <f t="shared" si="1141"/>
        <v>155</v>
      </c>
      <c r="M7304" s="17">
        <f t="shared" ca="1" si="1149"/>
        <v>0.14776839565741873</v>
      </c>
      <c r="N7304" t="str">
        <f t="shared" ca="1" si="1147"/>
        <v/>
      </c>
    </row>
    <row r="7305" spans="1:14" x14ac:dyDescent="0.25">
      <c r="A7305" s="5">
        <f t="shared" si="1148"/>
        <v>7303</v>
      </c>
      <c r="B7305" s="6">
        <v>20898</v>
      </c>
      <c r="C7305" s="7">
        <v>44.04</v>
      </c>
      <c r="D7305" s="12">
        <f t="shared" si="1143"/>
        <v>4.3329532497149437E-3</v>
      </c>
      <c r="E7305" s="14">
        <f t="shared" si="1144"/>
        <v>4.3235930362871735E-3</v>
      </c>
      <c r="F7305" s="16">
        <f>EXP(SUM(E$3:E7305))-1</f>
        <v>1.49377123442809</v>
      </c>
      <c r="G7305" s="8">
        <f t="shared" si="1145"/>
        <v>249.37712344280899</v>
      </c>
      <c r="H7305" s="9">
        <f>MAX(G$2:G7305)</f>
        <v>281.65345413363599</v>
      </c>
      <c r="I7305" s="15">
        <f t="shared" si="1140"/>
        <v>-0.1145958986731006</v>
      </c>
      <c r="J7305" s="17">
        <f t="shared" si="1146"/>
        <v>0.1145958986731006</v>
      </c>
      <c r="K7305" s="5" t="str">
        <f t="shared" si="1142"/>
        <v>ID</v>
      </c>
      <c r="L7305" s="5">
        <f t="shared" si="1141"/>
        <v>156</v>
      </c>
      <c r="M7305" s="17">
        <f t="shared" ca="1" si="1149"/>
        <v>0.14776839565741873</v>
      </c>
      <c r="N7305" t="str">
        <f t="shared" ca="1" si="1147"/>
        <v/>
      </c>
    </row>
    <row r="7306" spans="1:14" x14ac:dyDescent="0.25">
      <c r="A7306" s="5">
        <f t="shared" si="1148"/>
        <v>7304</v>
      </c>
      <c r="B7306" s="6">
        <v>20899</v>
      </c>
      <c r="C7306" s="7">
        <v>44.1</v>
      </c>
      <c r="D7306" s="12">
        <f t="shared" si="1143"/>
        <v>1.3623978201635634E-3</v>
      </c>
      <c r="E7306" s="14">
        <f t="shared" si="1144"/>
        <v>1.3614705983211706E-3</v>
      </c>
      <c r="F7306" s="16">
        <f>EXP(SUM(E$3:E7306))-1</f>
        <v>1.4971687429218616</v>
      </c>
      <c r="G7306" s="8">
        <f t="shared" si="1145"/>
        <v>249.71687429218616</v>
      </c>
      <c r="H7306" s="9">
        <f>MAX(G$2:G7306)</f>
        <v>281.65345413363599</v>
      </c>
      <c r="I7306" s="15">
        <f t="shared" ref="I7306:I7369" si="1150">IF(G7306&lt;H7306,(1+D7306)*(1+I7305)-1,0)</f>
        <v>-0.11338962605548897</v>
      </c>
      <c r="J7306" s="17">
        <f t="shared" si="1146"/>
        <v>0.11338962605548897</v>
      </c>
      <c r="K7306" s="5" t="str">
        <f t="shared" si="1142"/>
        <v>ID</v>
      </c>
      <c r="L7306" s="5">
        <f t="shared" si="1141"/>
        <v>157</v>
      </c>
      <c r="M7306" s="17">
        <f t="shared" ca="1" si="1149"/>
        <v>0.14776839565741873</v>
      </c>
      <c r="N7306" t="str">
        <f t="shared" ca="1" si="1147"/>
        <v/>
      </c>
    </row>
    <row r="7307" spans="1:14" x14ac:dyDescent="0.25">
      <c r="A7307" s="5">
        <f t="shared" si="1148"/>
        <v>7305</v>
      </c>
      <c r="B7307" s="6">
        <v>20900</v>
      </c>
      <c r="C7307" s="7">
        <v>44.11</v>
      </c>
      <c r="D7307" s="12">
        <f t="shared" si="1143"/>
        <v>2.267573696144165E-4</v>
      </c>
      <c r="E7307" s="14">
        <f t="shared" si="1144"/>
        <v>2.2673166404795696E-4</v>
      </c>
      <c r="F7307" s="16">
        <f>EXP(SUM(E$3:E7307))-1</f>
        <v>1.49773499433749</v>
      </c>
      <c r="G7307" s="8">
        <f t="shared" si="1145"/>
        <v>249.77349943374901</v>
      </c>
      <c r="H7307" s="9">
        <f>MAX(G$2:G7307)</f>
        <v>281.65345413363599</v>
      </c>
      <c r="I7307" s="15">
        <f t="shared" si="1150"/>
        <v>-0.11318858061922044</v>
      </c>
      <c r="J7307" s="17">
        <f t="shared" si="1146"/>
        <v>0.11318858061922044</v>
      </c>
      <c r="K7307" s="5" t="str">
        <f t="shared" si="1142"/>
        <v>ID</v>
      </c>
      <c r="L7307" s="5">
        <f t="shared" si="1141"/>
        <v>158</v>
      </c>
      <c r="M7307" s="17">
        <f t="shared" ca="1" si="1149"/>
        <v>0.14776839565741873</v>
      </c>
      <c r="N7307" t="str">
        <f t="shared" ca="1" si="1147"/>
        <v/>
      </c>
    </row>
    <row r="7308" spans="1:14" x14ac:dyDescent="0.25">
      <c r="A7308" s="5">
        <f t="shared" si="1148"/>
        <v>7306</v>
      </c>
      <c r="B7308" s="6">
        <v>20901</v>
      </c>
      <c r="C7308" s="7">
        <v>44.06</v>
      </c>
      <c r="D7308" s="12">
        <f t="shared" si="1143"/>
        <v>-1.1335298118340109E-3</v>
      </c>
      <c r="E7308" s="14">
        <f t="shared" si="1144"/>
        <v>-1.1341727426512566E-3</v>
      </c>
      <c r="F7308" s="16">
        <f>EXP(SUM(E$3:E7308))-1</f>
        <v>1.4949037372593472</v>
      </c>
      <c r="G7308" s="8">
        <f t="shared" si="1145"/>
        <v>249.49037372593472</v>
      </c>
      <c r="H7308" s="9">
        <f>MAX(G$2:G7308)</f>
        <v>281.65345413363599</v>
      </c>
      <c r="I7308" s="15">
        <f t="shared" si="1150"/>
        <v>-0.11419380780056343</v>
      </c>
      <c r="J7308" s="17">
        <f t="shared" si="1146"/>
        <v>0.11419380780056343</v>
      </c>
      <c r="K7308" s="5" t="str">
        <f t="shared" si="1142"/>
        <v>ID</v>
      </c>
      <c r="L7308" s="5">
        <f t="shared" si="1141"/>
        <v>159</v>
      </c>
      <c r="M7308" s="17">
        <f t="shared" ca="1" si="1149"/>
        <v>0.14776839565741873</v>
      </c>
      <c r="N7308" t="str">
        <f t="shared" ca="1" si="1147"/>
        <v/>
      </c>
    </row>
    <row r="7309" spans="1:14" x14ac:dyDescent="0.25">
      <c r="A7309" s="5">
        <f t="shared" si="1148"/>
        <v>7307</v>
      </c>
      <c r="B7309" s="6">
        <v>20904</v>
      </c>
      <c r="C7309" s="7">
        <v>43.88</v>
      </c>
      <c r="D7309" s="12">
        <f t="shared" si="1143"/>
        <v>-4.0853381752156137E-3</v>
      </c>
      <c r="E7309" s="14">
        <f t="shared" si="1144"/>
        <v>-4.093705967167567E-3</v>
      </c>
      <c r="F7309" s="16">
        <f>EXP(SUM(E$3:E7309))-1</f>
        <v>1.4847112117780337</v>
      </c>
      <c r="G7309" s="8">
        <f t="shared" si="1145"/>
        <v>248.47112117780335</v>
      </c>
      <c r="H7309" s="9">
        <f>MAX(G$2:G7309)</f>
        <v>281.65345413363599</v>
      </c>
      <c r="I7309" s="15">
        <f t="shared" si="1150"/>
        <v>-0.11781262565339812</v>
      </c>
      <c r="J7309" s="17">
        <f t="shared" si="1146"/>
        <v>0.11781262565339812</v>
      </c>
      <c r="K7309" s="5" t="str">
        <f t="shared" si="1142"/>
        <v>ID</v>
      </c>
      <c r="L7309" s="5">
        <f t="shared" ref="L7309:L7372" si="1151">IF(K7309="NM",0,IF(AND(K7309="ID",K7308="NM"),1,L7308+1))</f>
        <v>160</v>
      </c>
      <c r="M7309" s="17">
        <f t="shared" ca="1" si="1149"/>
        <v>0.14776839565741873</v>
      </c>
      <c r="N7309" t="str">
        <f t="shared" ca="1" si="1147"/>
        <v/>
      </c>
    </row>
    <row r="7310" spans="1:14" x14ac:dyDescent="0.25">
      <c r="A7310" s="5">
        <f t="shared" si="1148"/>
        <v>7308</v>
      </c>
      <c r="B7310" s="6">
        <v>20905</v>
      </c>
      <c r="C7310" s="7">
        <v>43.91</v>
      </c>
      <c r="D7310" s="12">
        <f t="shared" si="1143"/>
        <v>6.8368277119401633E-4</v>
      </c>
      <c r="E7310" s="14">
        <f t="shared" si="1144"/>
        <v>6.8344916659643102E-4</v>
      </c>
      <c r="F7310" s="16">
        <f>EXP(SUM(E$3:E7310))-1</f>
        <v>1.4864099660249188</v>
      </c>
      <c r="G7310" s="8">
        <f t="shared" si="1145"/>
        <v>248.6409966024919</v>
      </c>
      <c r="H7310" s="9">
        <f>MAX(G$2:G7310)</f>
        <v>281.65345413363599</v>
      </c>
      <c r="I7310" s="15">
        <f t="shared" si="1150"/>
        <v>-0.11720948934459241</v>
      </c>
      <c r="J7310" s="17">
        <f t="shared" si="1146"/>
        <v>0.11720948934459241</v>
      </c>
      <c r="K7310" s="5" t="str">
        <f t="shared" si="1142"/>
        <v>ID</v>
      </c>
      <c r="L7310" s="5">
        <f t="shared" si="1151"/>
        <v>161</v>
      </c>
      <c r="M7310" s="17">
        <f t="shared" ca="1" si="1149"/>
        <v>0.14776839565741873</v>
      </c>
      <c r="N7310" t="str">
        <f t="shared" ca="1" si="1147"/>
        <v/>
      </c>
    </row>
    <row r="7311" spans="1:14" x14ac:dyDescent="0.25">
      <c r="A7311" s="5">
        <f t="shared" si="1148"/>
        <v>7309</v>
      </c>
      <c r="B7311" s="6">
        <v>20906</v>
      </c>
      <c r="C7311" s="7">
        <v>44.09</v>
      </c>
      <c r="D7311" s="12">
        <f t="shared" si="1143"/>
        <v>4.09929401047604E-3</v>
      </c>
      <c r="E7311" s="14">
        <f t="shared" si="1144"/>
        <v>4.0909147962202488E-3</v>
      </c>
      <c r="F7311" s="16">
        <f>EXP(SUM(E$3:E7311))-1</f>
        <v>1.4966024915062328</v>
      </c>
      <c r="G7311" s="8">
        <f t="shared" si="1145"/>
        <v>249.66024915062329</v>
      </c>
      <c r="H7311" s="9">
        <f>MAX(G$2:G7311)</f>
        <v>281.65345413363599</v>
      </c>
      <c r="I7311" s="15">
        <f t="shared" si="1150"/>
        <v>-0.11359067149175761</v>
      </c>
      <c r="J7311" s="17">
        <f t="shared" si="1146"/>
        <v>0.11359067149175761</v>
      </c>
      <c r="K7311" s="5" t="str">
        <f t="shared" si="1142"/>
        <v>ID</v>
      </c>
      <c r="L7311" s="5">
        <f t="shared" si="1151"/>
        <v>162</v>
      </c>
      <c r="M7311" s="17">
        <f t="shared" ca="1" si="1149"/>
        <v>0.14776839565741873</v>
      </c>
      <c r="N7311" t="str">
        <f t="shared" ca="1" si="1147"/>
        <v/>
      </c>
    </row>
    <row r="7312" spans="1:14" x14ac:dyDescent="0.25">
      <c r="A7312" s="5">
        <f t="shared" si="1148"/>
        <v>7310</v>
      </c>
      <c r="B7312" s="6">
        <v>20907</v>
      </c>
      <c r="C7312" s="7">
        <v>44.18</v>
      </c>
      <c r="D7312" s="12">
        <f t="shared" si="1143"/>
        <v>2.041279201632884E-3</v>
      </c>
      <c r="E7312" s="14">
        <f t="shared" si="1144"/>
        <v>2.0391986221247162E-3</v>
      </c>
      <c r="F7312" s="16">
        <f>EXP(SUM(E$3:E7312))-1</f>
        <v>1.5016987542468896</v>
      </c>
      <c r="G7312" s="8">
        <f t="shared" si="1145"/>
        <v>250.16987542468897</v>
      </c>
      <c r="H7312" s="9">
        <f>MAX(G$2:G7312)</f>
        <v>281.65345413363599</v>
      </c>
      <c r="I7312" s="15">
        <f t="shared" si="1150"/>
        <v>-0.11178126256534038</v>
      </c>
      <c r="J7312" s="17">
        <f t="shared" si="1146"/>
        <v>0.11178126256534038</v>
      </c>
      <c r="K7312" s="5" t="str">
        <f t="shared" si="1142"/>
        <v>ID</v>
      </c>
      <c r="L7312" s="5">
        <f t="shared" si="1151"/>
        <v>163</v>
      </c>
      <c r="M7312" s="17">
        <f t="shared" ca="1" si="1149"/>
        <v>0.14776839565741873</v>
      </c>
      <c r="N7312" t="str">
        <f t="shared" ca="1" si="1147"/>
        <v/>
      </c>
    </row>
    <row r="7313" spans="1:14" x14ac:dyDescent="0.25">
      <c r="A7313" s="5">
        <f t="shared" si="1148"/>
        <v>7311</v>
      </c>
      <c r="B7313" s="6">
        <v>20908</v>
      </c>
      <c r="C7313" s="7">
        <v>44.11</v>
      </c>
      <c r="D7313" s="12">
        <f t="shared" si="1143"/>
        <v>-1.5844273426890432E-3</v>
      </c>
      <c r="E7313" s="14">
        <f t="shared" si="1144"/>
        <v>-1.5856838751227968E-3</v>
      </c>
      <c r="F7313" s="16">
        <f>EXP(SUM(E$3:E7313))-1</f>
        <v>1.4977349943374896</v>
      </c>
      <c r="G7313" s="8">
        <f t="shared" si="1145"/>
        <v>249.77349943374895</v>
      </c>
      <c r="H7313" s="9">
        <f>MAX(G$2:G7313)</f>
        <v>281.65345413363599</v>
      </c>
      <c r="I7313" s="15">
        <f t="shared" si="1150"/>
        <v>-0.11318858061922055</v>
      </c>
      <c r="J7313" s="17">
        <f t="shared" si="1146"/>
        <v>0.11318858061922055</v>
      </c>
      <c r="K7313" s="5" t="str">
        <f t="shared" si="1142"/>
        <v>ID</v>
      </c>
      <c r="L7313" s="5">
        <f t="shared" si="1151"/>
        <v>164</v>
      </c>
      <c r="M7313" s="17">
        <f t="shared" ca="1" si="1149"/>
        <v>0.14776839565741873</v>
      </c>
      <c r="N7313" t="str">
        <f t="shared" ca="1" si="1147"/>
        <v/>
      </c>
    </row>
    <row r="7314" spans="1:14" x14ac:dyDescent="0.25">
      <c r="A7314" s="5">
        <f t="shared" si="1148"/>
        <v>7312</v>
      </c>
      <c r="B7314" s="6">
        <v>20911</v>
      </c>
      <c r="C7314" s="7">
        <v>44.14</v>
      </c>
      <c r="D7314" s="12">
        <f t="shared" si="1143"/>
        <v>6.8011788710053978E-4</v>
      </c>
      <c r="E7314" s="14">
        <f t="shared" si="1144"/>
        <v>6.7988671174208843E-4</v>
      </c>
      <c r="F7314" s="16">
        <f>EXP(SUM(E$3:E7314))-1</f>
        <v>1.4994337485843756</v>
      </c>
      <c r="G7314" s="8">
        <f t="shared" si="1145"/>
        <v>249.94337485843755</v>
      </c>
      <c r="H7314" s="9">
        <f>MAX(G$2:G7314)</f>
        <v>281.65345413363599</v>
      </c>
      <c r="I7314" s="15">
        <f t="shared" si="1150"/>
        <v>-0.11258544431041462</v>
      </c>
      <c r="J7314" s="17">
        <f t="shared" si="1146"/>
        <v>0.11258544431041462</v>
      </c>
      <c r="K7314" s="5" t="str">
        <f t="shared" si="1142"/>
        <v>ID</v>
      </c>
      <c r="L7314" s="5">
        <f t="shared" si="1151"/>
        <v>165</v>
      </c>
      <c r="M7314" s="17">
        <f t="shared" ca="1" si="1149"/>
        <v>0.14776839565741873</v>
      </c>
      <c r="N7314" t="str">
        <f t="shared" ca="1" si="1147"/>
        <v/>
      </c>
    </row>
    <row r="7315" spans="1:14" x14ac:dyDescent="0.25">
      <c r="A7315" s="5">
        <f t="shared" si="1148"/>
        <v>7313</v>
      </c>
      <c r="B7315" s="6">
        <v>20912</v>
      </c>
      <c r="C7315" s="7">
        <v>44.42</v>
      </c>
      <c r="D7315" s="12">
        <f t="shared" si="1143"/>
        <v>6.3434526506569444E-3</v>
      </c>
      <c r="E7315" s="14">
        <f t="shared" si="1144"/>
        <v>6.3234176376909873E-3</v>
      </c>
      <c r="F7315" s="16">
        <f>EXP(SUM(E$3:E7315))-1</f>
        <v>1.5152887882219743</v>
      </c>
      <c r="G7315" s="8">
        <f t="shared" si="1145"/>
        <v>251.52887882219744</v>
      </c>
      <c r="H7315" s="9">
        <f>MAX(G$2:G7315)</f>
        <v>281.65345413363599</v>
      </c>
      <c r="I7315" s="15">
        <f t="shared" si="1150"/>
        <v>-0.10695617209489394</v>
      </c>
      <c r="J7315" s="17">
        <f t="shared" si="1146"/>
        <v>0.10695617209489394</v>
      </c>
      <c r="K7315" s="5" t="str">
        <f t="shared" si="1142"/>
        <v>ID</v>
      </c>
      <c r="L7315" s="5">
        <f t="shared" si="1151"/>
        <v>166</v>
      </c>
      <c r="M7315" s="17">
        <f t="shared" ca="1" si="1149"/>
        <v>0.14776839565741873</v>
      </c>
      <c r="N7315" t="str">
        <f t="shared" ca="1" si="1147"/>
        <v/>
      </c>
    </row>
    <row r="7316" spans="1:14" x14ac:dyDescent="0.25">
      <c r="A7316" s="5">
        <f t="shared" si="1148"/>
        <v>7314</v>
      </c>
      <c r="B7316" s="6">
        <v>20913</v>
      </c>
      <c r="C7316" s="7">
        <v>44.54</v>
      </c>
      <c r="D7316" s="12">
        <f t="shared" si="1143"/>
        <v>2.7014858171994227E-3</v>
      </c>
      <c r="E7316" s="14">
        <f t="shared" si="1144"/>
        <v>2.6978433629401446E-3</v>
      </c>
      <c r="F7316" s="16">
        <f>EXP(SUM(E$3:E7316))-1</f>
        <v>1.5220838052095167</v>
      </c>
      <c r="G7316" s="8">
        <f t="shared" si="1145"/>
        <v>252.20838052095166</v>
      </c>
      <c r="H7316" s="9">
        <f>MAX(G$2:G7316)</f>
        <v>281.65345413363599</v>
      </c>
      <c r="I7316" s="15">
        <f t="shared" si="1150"/>
        <v>-0.10454362685967078</v>
      </c>
      <c r="J7316" s="17">
        <f t="shared" si="1146"/>
        <v>0.10454362685967078</v>
      </c>
      <c r="K7316" s="5" t="str">
        <f t="shared" si="1142"/>
        <v>ID</v>
      </c>
      <c r="L7316" s="5">
        <f t="shared" si="1151"/>
        <v>167</v>
      </c>
      <c r="M7316" s="17">
        <f t="shared" ca="1" si="1149"/>
        <v>0.14776839565741873</v>
      </c>
      <c r="N7316" t="str">
        <f t="shared" ca="1" si="1147"/>
        <v/>
      </c>
    </row>
    <row r="7317" spans="1:14" x14ac:dyDescent="0.25">
      <c r="A7317" s="5">
        <f t="shared" si="1148"/>
        <v>7315</v>
      </c>
      <c r="B7317" s="6">
        <v>20914</v>
      </c>
      <c r="C7317" s="7">
        <v>44.44</v>
      </c>
      <c r="D7317" s="12">
        <f t="shared" si="1143"/>
        <v>-2.2451728783116076E-3</v>
      </c>
      <c r="E7317" s="14">
        <f t="shared" si="1144"/>
        <v>-2.2476970577922977E-3</v>
      </c>
      <c r="F7317" s="16">
        <f>EXP(SUM(E$3:E7317))-1</f>
        <v>1.5164212910532315</v>
      </c>
      <c r="G7317" s="8">
        <f t="shared" si="1145"/>
        <v>251.64212910532316</v>
      </c>
      <c r="H7317" s="9">
        <f>MAX(G$2:G7317)</f>
        <v>281.65345413363599</v>
      </c>
      <c r="I7317" s="15">
        <f t="shared" si="1150"/>
        <v>-0.10655408122235677</v>
      </c>
      <c r="J7317" s="17">
        <f t="shared" si="1146"/>
        <v>0.10655408122235677</v>
      </c>
      <c r="K7317" s="5" t="str">
        <f t="shared" si="1142"/>
        <v>ID</v>
      </c>
      <c r="L7317" s="5">
        <f t="shared" si="1151"/>
        <v>168</v>
      </c>
      <c r="M7317" s="17">
        <f t="shared" ca="1" si="1149"/>
        <v>0.14776839565741873</v>
      </c>
      <c r="N7317" t="str">
        <f t="shared" ca="1" si="1147"/>
        <v/>
      </c>
    </row>
    <row r="7318" spans="1:14" x14ac:dyDescent="0.25">
      <c r="A7318" s="5">
        <f t="shared" si="1148"/>
        <v>7316</v>
      </c>
      <c r="B7318" s="6">
        <v>20915</v>
      </c>
      <c r="C7318" s="7">
        <v>44.49</v>
      </c>
      <c r="D7318" s="12">
        <f t="shared" si="1143"/>
        <v>1.1251125112512472E-3</v>
      </c>
      <c r="E7318" s="14">
        <f t="shared" si="1144"/>
        <v>1.1244800465212948E-3</v>
      </c>
      <c r="F7318" s="16">
        <f>EXP(SUM(E$3:E7318))-1</f>
        <v>1.5192525481313743</v>
      </c>
      <c r="G7318" s="8">
        <f t="shared" si="1145"/>
        <v>251.92525481313743</v>
      </c>
      <c r="H7318" s="9">
        <f>MAX(G$2:G7318)</f>
        <v>281.65345413363599</v>
      </c>
      <c r="I7318" s="15">
        <f t="shared" si="1150"/>
        <v>-0.10554885404101366</v>
      </c>
      <c r="J7318" s="17">
        <f t="shared" si="1146"/>
        <v>0.10554885404101366</v>
      </c>
      <c r="K7318" s="5" t="str">
        <f t="shared" si="1142"/>
        <v>ID</v>
      </c>
      <c r="L7318" s="5">
        <f t="shared" si="1151"/>
        <v>169</v>
      </c>
      <c r="M7318" s="17">
        <f t="shared" ca="1" si="1149"/>
        <v>0.14776839565741873</v>
      </c>
      <c r="N7318" t="str">
        <f t="shared" ca="1" si="1147"/>
        <v/>
      </c>
    </row>
    <row r="7319" spans="1:14" x14ac:dyDescent="0.25">
      <c r="A7319" s="5">
        <f t="shared" si="1148"/>
        <v>7317</v>
      </c>
      <c r="B7319" s="6">
        <v>20918</v>
      </c>
      <c r="C7319" s="7">
        <v>44.39</v>
      </c>
      <c r="D7319" s="12">
        <f t="shared" si="1143"/>
        <v>-2.2476961114857863E-3</v>
      </c>
      <c r="E7319" s="14">
        <f t="shared" si="1144"/>
        <v>-2.2502259720066035E-3</v>
      </c>
      <c r="F7319" s="16">
        <f>EXP(SUM(E$3:E7319))-1</f>
        <v>1.5135900339750887</v>
      </c>
      <c r="G7319" s="8">
        <f t="shared" si="1145"/>
        <v>251.35900339750887</v>
      </c>
      <c r="H7319" s="9">
        <f>MAX(G$2:G7319)</f>
        <v>281.65345413363599</v>
      </c>
      <c r="I7319" s="15">
        <f t="shared" si="1150"/>
        <v>-0.10755930840369965</v>
      </c>
      <c r="J7319" s="17">
        <f t="shared" si="1146"/>
        <v>0.10755930840369965</v>
      </c>
      <c r="K7319" s="5" t="str">
        <f t="shared" si="1142"/>
        <v>ID</v>
      </c>
      <c r="L7319" s="5">
        <f t="shared" si="1151"/>
        <v>170</v>
      </c>
      <c r="M7319" s="17">
        <f t="shared" ca="1" si="1149"/>
        <v>0.14776839565741873</v>
      </c>
      <c r="N7319" t="str">
        <f t="shared" ca="1" si="1147"/>
        <v/>
      </c>
    </row>
    <row r="7320" spans="1:14" x14ac:dyDescent="0.25">
      <c r="A7320" s="5">
        <f t="shared" si="1148"/>
        <v>7318</v>
      </c>
      <c r="B7320" s="6">
        <v>20919</v>
      </c>
      <c r="C7320" s="7">
        <v>44.79</v>
      </c>
      <c r="D7320" s="12">
        <f t="shared" si="1143"/>
        <v>9.0110385221895406E-3</v>
      </c>
      <c r="E7320" s="14">
        <f t="shared" si="1144"/>
        <v>8.9706813732646929E-3</v>
      </c>
      <c r="F7320" s="16">
        <f>EXP(SUM(E$3:E7320))-1</f>
        <v>1.5362400906002303</v>
      </c>
      <c r="G7320" s="8">
        <f t="shared" si="1145"/>
        <v>253.62400906002301</v>
      </c>
      <c r="H7320" s="9">
        <f>MAX(G$2:G7320)</f>
        <v>281.65345413363599</v>
      </c>
      <c r="I7320" s="15">
        <f t="shared" si="1150"/>
        <v>-9.9517490952955923E-2</v>
      </c>
      <c r="J7320" s="17">
        <f t="shared" si="1146"/>
        <v>9.9517490952955923E-2</v>
      </c>
      <c r="K7320" s="5" t="str">
        <f t="shared" si="1142"/>
        <v>ID</v>
      </c>
      <c r="L7320" s="5">
        <f t="shared" si="1151"/>
        <v>171</v>
      </c>
      <c r="M7320" s="17">
        <f t="shared" ca="1" si="1149"/>
        <v>0.14776839565741873</v>
      </c>
      <c r="N7320" t="str">
        <f t="shared" ca="1" si="1147"/>
        <v/>
      </c>
    </row>
    <row r="7321" spans="1:14" x14ac:dyDescent="0.25">
      <c r="A7321" s="5">
        <f t="shared" si="1148"/>
        <v>7319</v>
      </c>
      <c r="B7321" s="6">
        <v>20920</v>
      </c>
      <c r="C7321" s="7">
        <v>44.98</v>
      </c>
      <c r="D7321" s="12">
        <f t="shared" si="1143"/>
        <v>4.2420183076579132E-3</v>
      </c>
      <c r="E7321" s="14">
        <f t="shared" si="1144"/>
        <v>4.2330463119608693E-3</v>
      </c>
      <c r="F7321" s="16">
        <f>EXP(SUM(E$3:E7321))-1</f>
        <v>1.5469988674971722</v>
      </c>
      <c r="G7321" s="8">
        <f t="shared" si="1145"/>
        <v>254.69988674971722</v>
      </c>
      <c r="H7321" s="9">
        <f>MAX(G$2:G7321)</f>
        <v>281.65345413363599</v>
      </c>
      <c r="I7321" s="15">
        <f t="shared" si="1150"/>
        <v>-9.5697627663852591E-2</v>
      </c>
      <c r="J7321" s="17">
        <f t="shared" si="1146"/>
        <v>9.5697627663852591E-2</v>
      </c>
      <c r="K7321" s="5" t="str">
        <f t="shared" si="1142"/>
        <v>ID</v>
      </c>
      <c r="L7321" s="5">
        <f t="shared" si="1151"/>
        <v>172</v>
      </c>
      <c r="M7321" s="17">
        <f t="shared" ca="1" si="1149"/>
        <v>0.14776839565741873</v>
      </c>
      <c r="N7321" t="str">
        <f t="shared" ca="1" si="1147"/>
        <v/>
      </c>
    </row>
    <row r="7322" spans="1:14" x14ac:dyDescent="0.25">
      <c r="A7322" s="5">
        <f t="shared" si="1148"/>
        <v>7320</v>
      </c>
      <c r="B7322" s="6">
        <v>20921</v>
      </c>
      <c r="C7322" s="7">
        <v>44.94</v>
      </c>
      <c r="D7322" s="12">
        <f t="shared" si="1143"/>
        <v>-8.8928412627831133E-4</v>
      </c>
      <c r="E7322" s="14">
        <f t="shared" si="1144"/>
        <v>-8.8967977398647852E-4</v>
      </c>
      <c r="F7322" s="16">
        <f>EXP(SUM(E$3:E7322))-1</f>
        <v>1.5447338618346582</v>
      </c>
      <c r="G7322" s="8">
        <f t="shared" si="1145"/>
        <v>254.47338618346583</v>
      </c>
      <c r="H7322" s="9">
        <f>MAX(G$2:G7322)</f>
        <v>281.65345413363599</v>
      </c>
      <c r="I7322" s="15">
        <f t="shared" si="1150"/>
        <v>-9.6501809408926942E-2</v>
      </c>
      <c r="J7322" s="17">
        <f t="shared" si="1146"/>
        <v>9.6501809408926942E-2</v>
      </c>
      <c r="K7322" s="5" t="str">
        <f t="shared" si="1142"/>
        <v>ID</v>
      </c>
      <c r="L7322" s="5">
        <f t="shared" si="1151"/>
        <v>173</v>
      </c>
      <c r="M7322" s="17">
        <f t="shared" ca="1" si="1149"/>
        <v>0.14776839565741873</v>
      </c>
      <c r="N7322" t="str">
        <f t="shared" ca="1" si="1147"/>
        <v/>
      </c>
    </row>
    <row r="7323" spans="1:14" x14ac:dyDescent="0.25">
      <c r="A7323" s="5">
        <f t="shared" si="1148"/>
        <v>7321</v>
      </c>
      <c r="B7323" s="6">
        <v>20922</v>
      </c>
      <c r="C7323" s="7">
        <v>45.04</v>
      </c>
      <c r="D7323" s="12">
        <f t="shared" si="1143"/>
        <v>2.2251891410769442E-3</v>
      </c>
      <c r="E7323" s="14">
        <f t="shared" si="1144"/>
        <v>2.2227170742517839E-3</v>
      </c>
      <c r="F7323" s="16">
        <f>EXP(SUM(E$3:E7323))-1</f>
        <v>1.5503963759909438</v>
      </c>
      <c r="G7323" s="8">
        <f t="shared" si="1145"/>
        <v>255.03963759909439</v>
      </c>
      <c r="H7323" s="9">
        <f>MAX(G$2:G7323)</f>
        <v>281.65345413363599</v>
      </c>
      <c r="I7323" s="15">
        <f t="shared" si="1150"/>
        <v>-9.4491355046241066E-2</v>
      </c>
      <c r="J7323" s="17">
        <f t="shared" si="1146"/>
        <v>9.4491355046241066E-2</v>
      </c>
      <c r="K7323" s="5" t="str">
        <f t="shared" si="1142"/>
        <v>ID</v>
      </c>
      <c r="L7323" s="5">
        <f t="shared" si="1151"/>
        <v>174</v>
      </c>
      <c r="M7323" s="17">
        <f t="shared" ca="1" si="1149"/>
        <v>0.14776839565741873</v>
      </c>
      <c r="N7323" t="str">
        <f t="shared" ca="1" si="1147"/>
        <v/>
      </c>
    </row>
    <row r="7324" spans="1:14" x14ac:dyDescent="0.25">
      <c r="A7324" s="5">
        <f t="shared" si="1148"/>
        <v>7322</v>
      </c>
      <c r="B7324" s="6">
        <v>20925</v>
      </c>
      <c r="C7324" s="7">
        <v>44.95</v>
      </c>
      <c r="D7324" s="12">
        <f t="shared" si="1143"/>
        <v>-1.9982238010656239E-3</v>
      </c>
      <c r="E7324" s="14">
        <f t="shared" si="1144"/>
        <v>-2.0002229138055671E-3</v>
      </c>
      <c r="F7324" s="16">
        <f>EXP(SUM(E$3:E7324))-1</f>
        <v>1.545300113250287</v>
      </c>
      <c r="G7324" s="8">
        <f t="shared" si="1145"/>
        <v>254.53001132502871</v>
      </c>
      <c r="H7324" s="9">
        <f>MAX(G$2:G7324)</f>
        <v>281.65345413363599</v>
      </c>
      <c r="I7324" s="15">
        <f t="shared" si="1150"/>
        <v>-9.6300763972658299E-2</v>
      </c>
      <c r="J7324" s="17">
        <f t="shared" si="1146"/>
        <v>9.6300763972658299E-2</v>
      </c>
      <c r="K7324" s="5" t="str">
        <f t="shared" si="1142"/>
        <v>ID</v>
      </c>
      <c r="L7324" s="5">
        <f t="shared" si="1151"/>
        <v>175</v>
      </c>
      <c r="M7324" s="17">
        <f t="shared" ca="1" si="1149"/>
        <v>0.14776839565741873</v>
      </c>
      <c r="N7324" t="str">
        <f t="shared" ca="1" si="1147"/>
        <v/>
      </c>
    </row>
    <row r="7325" spans="1:14" x14ac:dyDescent="0.25">
      <c r="A7325" s="5">
        <f t="shared" si="1148"/>
        <v>7323</v>
      </c>
      <c r="B7325" s="6">
        <v>20926</v>
      </c>
      <c r="C7325" s="7">
        <v>45.02</v>
      </c>
      <c r="D7325" s="12">
        <f t="shared" si="1143"/>
        <v>1.5572858731924821E-3</v>
      </c>
      <c r="E7325" s="14">
        <f t="shared" si="1144"/>
        <v>1.5560745609569499E-3</v>
      </c>
      <c r="F7325" s="16">
        <f>EXP(SUM(E$3:E7325))-1</f>
        <v>1.5492638731596871</v>
      </c>
      <c r="G7325" s="8">
        <f t="shared" si="1145"/>
        <v>254.9263873159687</v>
      </c>
      <c r="H7325" s="9">
        <f>MAX(G$2:G7325)</f>
        <v>281.65345413363599</v>
      </c>
      <c r="I7325" s="15">
        <f t="shared" si="1150"/>
        <v>-9.489344591877813E-2</v>
      </c>
      <c r="J7325" s="17">
        <f t="shared" si="1146"/>
        <v>9.489344591877813E-2</v>
      </c>
      <c r="K7325" s="5" t="str">
        <f t="shared" si="1142"/>
        <v>ID</v>
      </c>
      <c r="L7325" s="5">
        <f t="shared" si="1151"/>
        <v>176</v>
      </c>
      <c r="M7325" s="17">
        <f t="shared" ca="1" si="1149"/>
        <v>0.14776839565741873</v>
      </c>
      <c r="N7325" t="str">
        <f t="shared" ca="1" si="1147"/>
        <v/>
      </c>
    </row>
    <row r="7326" spans="1:14" x14ac:dyDescent="0.25">
      <c r="A7326" s="5">
        <f t="shared" si="1148"/>
        <v>7324</v>
      </c>
      <c r="B7326" s="6">
        <v>20927</v>
      </c>
      <c r="C7326" s="7">
        <v>45.08</v>
      </c>
      <c r="D7326" s="12">
        <f t="shared" si="1143"/>
        <v>1.3327410039980503E-3</v>
      </c>
      <c r="E7326" s="14">
        <f t="shared" si="1144"/>
        <v>1.3318536929891956E-3</v>
      </c>
      <c r="F7326" s="16">
        <f>EXP(SUM(E$3:E7326))-1</f>
        <v>1.5526613816534578</v>
      </c>
      <c r="G7326" s="8">
        <f t="shared" si="1145"/>
        <v>255.26613816534578</v>
      </c>
      <c r="H7326" s="9">
        <f>MAX(G$2:G7326)</f>
        <v>281.65345413363599</v>
      </c>
      <c r="I7326" s="15">
        <f t="shared" si="1150"/>
        <v>-9.3687173301166715E-2</v>
      </c>
      <c r="J7326" s="17">
        <f t="shared" si="1146"/>
        <v>9.3687173301166715E-2</v>
      </c>
      <c r="K7326" s="5" t="str">
        <f t="shared" si="1142"/>
        <v>ID</v>
      </c>
      <c r="L7326" s="5">
        <f t="shared" si="1151"/>
        <v>177</v>
      </c>
      <c r="M7326" s="17">
        <f t="shared" ca="1" si="1149"/>
        <v>0.14776839565741873</v>
      </c>
      <c r="N7326" t="str">
        <f t="shared" ca="1" si="1147"/>
        <v/>
      </c>
    </row>
    <row r="7327" spans="1:14" x14ac:dyDescent="0.25">
      <c r="A7327" s="5">
        <f t="shared" si="1148"/>
        <v>7325</v>
      </c>
      <c r="B7327" s="6">
        <v>20928</v>
      </c>
      <c r="C7327" s="7">
        <v>45.41</v>
      </c>
      <c r="D7327" s="12">
        <f t="shared" si="1143"/>
        <v>7.3203194321207476E-3</v>
      </c>
      <c r="E7327" s="14">
        <f t="shared" si="1144"/>
        <v>7.2936559382842797E-3</v>
      </c>
      <c r="F7327" s="16">
        <f>EXP(SUM(E$3:E7327))-1</f>
        <v>1.5713476783691998</v>
      </c>
      <c r="G7327" s="8">
        <f t="shared" si="1145"/>
        <v>257.13476783691999</v>
      </c>
      <c r="H7327" s="9">
        <f>MAX(G$2:G7327)</f>
        <v>281.65345413363599</v>
      </c>
      <c r="I7327" s="15">
        <f t="shared" si="1150"/>
        <v>-8.7052673904302935E-2</v>
      </c>
      <c r="J7327" s="17">
        <f t="shared" si="1146"/>
        <v>8.7052673904302935E-2</v>
      </c>
      <c r="K7327" s="5" t="str">
        <f t="shared" si="1142"/>
        <v>ID</v>
      </c>
      <c r="L7327" s="5">
        <f t="shared" si="1151"/>
        <v>178</v>
      </c>
      <c r="M7327" s="17">
        <f t="shared" ca="1" si="1149"/>
        <v>0.14776839565741873</v>
      </c>
      <c r="N7327" t="str">
        <f t="shared" ca="1" si="1147"/>
        <v/>
      </c>
    </row>
    <row r="7328" spans="1:14" x14ac:dyDescent="0.25">
      <c r="A7328" s="5">
        <f t="shared" si="1148"/>
        <v>7326</v>
      </c>
      <c r="B7328" s="6">
        <v>20932</v>
      </c>
      <c r="C7328" s="7">
        <v>45.48</v>
      </c>
      <c r="D7328" s="12">
        <f t="shared" si="1143"/>
        <v>1.5415106804668177E-3</v>
      </c>
      <c r="E7328" s="14">
        <f t="shared" si="1144"/>
        <v>1.5403237724754913E-3</v>
      </c>
      <c r="F7328" s="16">
        <f>EXP(SUM(E$3:E7328))-1</f>
        <v>1.5753114382785993</v>
      </c>
      <c r="G7328" s="8">
        <f t="shared" si="1145"/>
        <v>257.53114382785992</v>
      </c>
      <c r="H7328" s="9">
        <f>MAX(G$2:G7328)</f>
        <v>281.65345413363599</v>
      </c>
      <c r="I7328" s="15">
        <f t="shared" si="1150"/>
        <v>-8.5645355850422766E-2</v>
      </c>
      <c r="J7328" s="17">
        <f t="shared" si="1146"/>
        <v>8.5645355850422766E-2</v>
      </c>
      <c r="K7328" s="5" t="str">
        <f t="shared" si="1142"/>
        <v>ID</v>
      </c>
      <c r="L7328" s="5">
        <f t="shared" si="1151"/>
        <v>179</v>
      </c>
      <c r="M7328" s="17">
        <f t="shared" ca="1" si="1149"/>
        <v>0.14776839565741873</v>
      </c>
      <c r="N7328" t="str">
        <f t="shared" ca="1" si="1147"/>
        <v/>
      </c>
    </row>
    <row r="7329" spans="1:14" x14ac:dyDescent="0.25">
      <c r="A7329" s="5">
        <f t="shared" si="1148"/>
        <v>7327</v>
      </c>
      <c r="B7329" s="6">
        <v>20933</v>
      </c>
      <c r="C7329" s="7">
        <v>45.65</v>
      </c>
      <c r="D7329" s="12">
        <f t="shared" si="1143"/>
        <v>3.7379067722076442E-3</v>
      </c>
      <c r="E7329" s="14">
        <f t="shared" si="1144"/>
        <v>3.7309381586422643E-3</v>
      </c>
      <c r="F7329" s="16">
        <f>EXP(SUM(E$3:E7329))-1</f>
        <v>1.5849377123442845</v>
      </c>
      <c r="G7329" s="8">
        <f t="shared" si="1145"/>
        <v>258.49377123442844</v>
      </c>
      <c r="H7329" s="9">
        <f>MAX(G$2:G7329)</f>
        <v>281.65345413363599</v>
      </c>
      <c r="I7329" s="15">
        <f t="shared" si="1150"/>
        <v>-8.2227583433856499E-2</v>
      </c>
      <c r="J7329" s="17">
        <f t="shared" si="1146"/>
        <v>8.2227583433856499E-2</v>
      </c>
      <c r="K7329" s="5" t="str">
        <f t="shared" si="1142"/>
        <v>ID</v>
      </c>
      <c r="L7329" s="5">
        <f t="shared" si="1151"/>
        <v>180</v>
      </c>
      <c r="M7329" s="17">
        <f t="shared" ca="1" si="1149"/>
        <v>0.14776839565741873</v>
      </c>
      <c r="N7329" t="str">
        <f t="shared" ca="1" si="1147"/>
        <v/>
      </c>
    </row>
    <row r="7330" spans="1:14" x14ac:dyDescent="0.25">
      <c r="A7330" s="5">
        <f t="shared" si="1148"/>
        <v>7328</v>
      </c>
      <c r="B7330" s="6">
        <v>20934</v>
      </c>
      <c r="C7330" s="7">
        <v>45.72</v>
      </c>
      <c r="D7330" s="12">
        <f t="shared" si="1143"/>
        <v>1.5334063526835084E-3</v>
      </c>
      <c r="E7330" s="14">
        <f t="shared" si="1144"/>
        <v>1.5322318856324799E-3</v>
      </c>
      <c r="F7330" s="16">
        <f>EXP(SUM(E$3:E7330))-1</f>
        <v>1.5889014722536845</v>
      </c>
      <c r="G7330" s="8">
        <f t="shared" si="1145"/>
        <v>258.89014722536842</v>
      </c>
      <c r="H7330" s="9">
        <f>MAX(G$2:G7330)</f>
        <v>281.65345413363599</v>
      </c>
      <c r="I7330" s="15">
        <f t="shared" si="1150"/>
        <v>-8.082026537997633E-2</v>
      </c>
      <c r="J7330" s="17">
        <f t="shared" si="1146"/>
        <v>8.082026537997633E-2</v>
      </c>
      <c r="K7330" s="5" t="str">
        <f t="shared" si="1142"/>
        <v>ID</v>
      </c>
      <c r="L7330" s="5">
        <f t="shared" si="1151"/>
        <v>181</v>
      </c>
      <c r="M7330" s="17">
        <f t="shared" ca="1" si="1149"/>
        <v>0.14776839565741873</v>
      </c>
      <c r="N7330" t="str">
        <f t="shared" ca="1" si="1147"/>
        <v/>
      </c>
    </row>
    <row r="7331" spans="1:14" x14ac:dyDescent="0.25">
      <c r="A7331" s="5">
        <f t="shared" si="1148"/>
        <v>7329</v>
      </c>
      <c r="B7331" s="6">
        <v>20935</v>
      </c>
      <c r="C7331" s="7">
        <v>45.56</v>
      </c>
      <c r="D7331" s="12">
        <f t="shared" si="1143"/>
        <v>-3.4995625546805353E-3</v>
      </c>
      <c r="E7331" s="14">
        <f t="shared" si="1144"/>
        <v>-3.5057003476283858E-3</v>
      </c>
      <c r="F7331" s="16">
        <f>EXP(SUM(E$3:E7331))-1</f>
        <v>1.5798414496036282</v>
      </c>
      <c r="G7331" s="8">
        <f t="shared" si="1145"/>
        <v>257.98414496036281</v>
      </c>
      <c r="H7331" s="9">
        <f>MAX(G$2:G7331)</f>
        <v>281.65345413363599</v>
      </c>
      <c r="I7331" s="15">
        <f t="shared" si="1150"/>
        <v>-8.4036992360273732E-2</v>
      </c>
      <c r="J7331" s="17">
        <f t="shared" si="1146"/>
        <v>8.4036992360273732E-2</v>
      </c>
      <c r="K7331" s="5" t="str">
        <f t="shared" si="1142"/>
        <v>ID</v>
      </c>
      <c r="L7331" s="5">
        <f t="shared" si="1151"/>
        <v>182</v>
      </c>
      <c r="M7331" s="17">
        <f t="shared" ca="1" si="1149"/>
        <v>0.14776839565741873</v>
      </c>
      <c r="N7331" t="str">
        <f t="shared" ca="1" si="1147"/>
        <v/>
      </c>
    </row>
    <row r="7332" spans="1:14" x14ac:dyDescent="0.25">
      <c r="A7332" s="5">
        <f t="shared" si="1148"/>
        <v>7330</v>
      </c>
      <c r="B7332" s="6">
        <v>20936</v>
      </c>
      <c r="C7332" s="7">
        <v>45.5</v>
      </c>
      <c r="D7332" s="12">
        <f t="shared" si="1143"/>
        <v>-1.3169446883231073E-3</v>
      </c>
      <c r="E7332" s="14">
        <f t="shared" si="1144"/>
        <v>-1.3178126220766758E-3</v>
      </c>
      <c r="F7332" s="16">
        <f>EXP(SUM(E$3:E7332))-1</f>
        <v>1.576443941109857</v>
      </c>
      <c r="G7332" s="8">
        <f t="shared" si="1145"/>
        <v>257.64439411098567</v>
      </c>
      <c r="H7332" s="9">
        <f>MAX(G$2:G7332)</f>
        <v>281.65345413363599</v>
      </c>
      <c r="I7332" s="15">
        <f t="shared" si="1150"/>
        <v>-8.5243264977885369E-2</v>
      </c>
      <c r="J7332" s="17">
        <f t="shared" si="1146"/>
        <v>8.5243264977885369E-2</v>
      </c>
      <c r="K7332" s="5" t="str">
        <f t="shared" si="1142"/>
        <v>ID</v>
      </c>
      <c r="L7332" s="5">
        <f t="shared" si="1151"/>
        <v>183</v>
      </c>
      <c r="M7332" s="17">
        <f t="shared" ca="1" si="1149"/>
        <v>0.14776839565741873</v>
      </c>
      <c r="N7332" t="str">
        <f t="shared" ca="1" si="1147"/>
        <v/>
      </c>
    </row>
    <row r="7333" spans="1:14" x14ac:dyDescent="0.25">
      <c r="A7333" s="5">
        <f t="shared" si="1148"/>
        <v>7331</v>
      </c>
      <c r="B7333" s="6">
        <v>20939</v>
      </c>
      <c r="C7333" s="7">
        <v>45.73</v>
      </c>
      <c r="D7333" s="12">
        <f t="shared" si="1143"/>
        <v>5.0549450549450814E-3</v>
      </c>
      <c r="E7333" s="14">
        <f t="shared" si="1144"/>
        <v>5.0422117130591131E-3</v>
      </c>
      <c r="F7333" s="16">
        <f>EXP(SUM(E$3:E7333))-1</f>
        <v>1.5894677236693133</v>
      </c>
      <c r="G7333" s="8">
        <f t="shared" si="1145"/>
        <v>258.94677236693133</v>
      </c>
      <c r="H7333" s="9">
        <f>MAX(G$2:G7333)</f>
        <v>281.65345413363599</v>
      </c>
      <c r="I7333" s="15">
        <f t="shared" si="1150"/>
        <v>-8.0619219943707576E-2</v>
      </c>
      <c r="J7333" s="17">
        <f t="shared" si="1146"/>
        <v>8.0619219943707576E-2</v>
      </c>
      <c r="K7333" s="5" t="str">
        <f t="shared" si="1142"/>
        <v>ID</v>
      </c>
      <c r="L7333" s="5">
        <f t="shared" si="1151"/>
        <v>184</v>
      </c>
      <c r="M7333" s="17">
        <f t="shared" ca="1" si="1149"/>
        <v>0.14776839565741873</v>
      </c>
      <c r="N7333" t="str">
        <f t="shared" ca="1" si="1147"/>
        <v/>
      </c>
    </row>
    <row r="7334" spans="1:14" x14ac:dyDescent="0.25">
      <c r="A7334" s="5">
        <f t="shared" si="1148"/>
        <v>7332</v>
      </c>
      <c r="B7334" s="6">
        <v>20940</v>
      </c>
      <c r="C7334" s="7">
        <v>45.74</v>
      </c>
      <c r="D7334" s="12">
        <f t="shared" si="1143"/>
        <v>2.1867483052706582E-4</v>
      </c>
      <c r="E7334" s="14">
        <f t="shared" si="1144"/>
        <v>2.1865092467132194E-4</v>
      </c>
      <c r="F7334" s="16">
        <f>EXP(SUM(E$3:E7334))-1</f>
        <v>1.5900339750849422</v>
      </c>
      <c r="G7334" s="8">
        <f t="shared" si="1145"/>
        <v>259.00339750849423</v>
      </c>
      <c r="H7334" s="9">
        <f>MAX(G$2:G7334)</f>
        <v>281.65345413363599</v>
      </c>
      <c r="I7334" s="15">
        <f t="shared" si="1150"/>
        <v>-8.0418174507438933E-2</v>
      </c>
      <c r="J7334" s="17">
        <f t="shared" si="1146"/>
        <v>8.0418174507438933E-2</v>
      </c>
      <c r="K7334" s="5" t="str">
        <f t="shared" si="1142"/>
        <v>ID</v>
      </c>
      <c r="L7334" s="5">
        <f t="shared" si="1151"/>
        <v>185</v>
      </c>
      <c r="M7334" s="17">
        <f t="shared" ca="1" si="1149"/>
        <v>0.14776839565741873</v>
      </c>
      <c r="N7334" t="str">
        <f t="shared" ca="1" si="1147"/>
        <v/>
      </c>
    </row>
    <row r="7335" spans="1:14" x14ac:dyDescent="0.25">
      <c r="A7335" s="5">
        <f t="shared" si="1148"/>
        <v>7333</v>
      </c>
      <c r="B7335" s="6">
        <v>20941</v>
      </c>
      <c r="C7335" s="7">
        <v>46.02</v>
      </c>
      <c r="D7335" s="12">
        <f t="shared" si="1143"/>
        <v>6.1215566243988384E-3</v>
      </c>
      <c r="E7335" s="14">
        <f t="shared" si="1144"/>
        <v>6.1028960125848013E-3</v>
      </c>
      <c r="F7335" s="16">
        <f>EXP(SUM(E$3:E7335))-1</f>
        <v>1.6058890147225413</v>
      </c>
      <c r="G7335" s="8">
        <f t="shared" si="1145"/>
        <v>260.58890147225412</v>
      </c>
      <c r="H7335" s="9">
        <f>MAX(G$2:G7335)</f>
        <v>281.65345413363599</v>
      </c>
      <c r="I7335" s="15">
        <f t="shared" si="1150"/>
        <v>-7.4788902291918147E-2</v>
      </c>
      <c r="J7335" s="17">
        <f t="shared" si="1146"/>
        <v>7.4788902291918147E-2</v>
      </c>
      <c r="K7335" s="5" t="str">
        <f t="shared" si="1142"/>
        <v>ID</v>
      </c>
      <c r="L7335" s="5">
        <f t="shared" si="1151"/>
        <v>186</v>
      </c>
      <c r="M7335" s="17">
        <f t="shared" ca="1" si="1149"/>
        <v>0.14776839565741873</v>
      </c>
      <c r="N7335" t="str">
        <f t="shared" ca="1" si="1147"/>
        <v/>
      </c>
    </row>
    <row r="7336" spans="1:14" x14ac:dyDescent="0.25">
      <c r="A7336" s="5">
        <f t="shared" si="1148"/>
        <v>7334</v>
      </c>
      <c r="B7336" s="6">
        <v>20942</v>
      </c>
      <c r="C7336" s="7">
        <v>46.39</v>
      </c>
      <c r="D7336" s="12">
        <f t="shared" si="1143"/>
        <v>8.0399826162538268E-3</v>
      </c>
      <c r="E7336" s="14">
        <f t="shared" si="1144"/>
        <v>8.0078341564325112E-3</v>
      </c>
      <c r="F7336" s="16">
        <f>EXP(SUM(E$3:E7336))-1</f>
        <v>1.6268403171007972</v>
      </c>
      <c r="G7336" s="8">
        <f t="shared" si="1145"/>
        <v>262.68403171007975</v>
      </c>
      <c r="H7336" s="9">
        <f>MAX(G$2:G7336)</f>
        <v>281.65345413363599</v>
      </c>
      <c r="I7336" s="15">
        <f t="shared" si="1150"/>
        <v>-6.7350221149980016E-2</v>
      </c>
      <c r="J7336" s="17">
        <f t="shared" si="1146"/>
        <v>6.7350221149980016E-2</v>
      </c>
      <c r="K7336" s="5" t="str">
        <f t="shared" si="1142"/>
        <v>ID</v>
      </c>
      <c r="L7336" s="5">
        <f t="shared" si="1151"/>
        <v>187</v>
      </c>
      <c r="M7336" s="17">
        <f t="shared" ca="1" si="1149"/>
        <v>0.14776839565741873</v>
      </c>
      <c r="N7336" t="str">
        <f t="shared" ca="1" si="1147"/>
        <v/>
      </c>
    </row>
    <row r="7337" spans="1:14" x14ac:dyDescent="0.25">
      <c r="A7337" s="5">
        <f t="shared" si="1148"/>
        <v>7335</v>
      </c>
      <c r="B7337" s="6">
        <v>20943</v>
      </c>
      <c r="C7337" s="7">
        <v>46.34</v>
      </c>
      <c r="D7337" s="12">
        <f t="shared" si="1143"/>
        <v>-1.077818495365368E-3</v>
      </c>
      <c r="E7337" s="14">
        <f t="shared" si="1144"/>
        <v>-1.0783997594221468E-3</v>
      </c>
      <c r="F7337" s="16">
        <f>EXP(SUM(E$3:E7337))-1</f>
        <v>1.6240090600226549</v>
      </c>
      <c r="G7337" s="8">
        <f t="shared" si="1145"/>
        <v>262.40090600226551</v>
      </c>
      <c r="H7337" s="9">
        <f>MAX(G$2:G7337)</f>
        <v>281.65345413363599</v>
      </c>
      <c r="I7337" s="15">
        <f t="shared" si="1150"/>
        <v>-6.835544833132301E-2</v>
      </c>
      <c r="J7337" s="17">
        <f t="shared" si="1146"/>
        <v>6.835544833132301E-2</v>
      </c>
      <c r="K7337" s="5" t="str">
        <f t="shared" si="1142"/>
        <v>ID</v>
      </c>
      <c r="L7337" s="5">
        <f t="shared" si="1151"/>
        <v>188</v>
      </c>
      <c r="M7337" s="17">
        <f t="shared" ca="1" si="1149"/>
        <v>0.14776839565741873</v>
      </c>
      <c r="N7337" t="str">
        <f t="shared" ca="1" si="1147"/>
        <v/>
      </c>
    </row>
    <row r="7338" spans="1:14" x14ac:dyDescent="0.25">
      <c r="A7338" s="5">
        <f t="shared" si="1148"/>
        <v>7336</v>
      </c>
      <c r="B7338" s="6">
        <v>20946</v>
      </c>
      <c r="C7338" s="7">
        <v>46.27</v>
      </c>
      <c r="D7338" s="12">
        <f t="shared" si="1143"/>
        <v>-1.5105740181269312E-3</v>
      </c>
      <c r="E7338" s="14">
        <f t="shared" si="1144"/>
        <v>-1.5117160853219673E-3</v>
      </c>
      <c r="F7338" s="16">
        <f>EXP(SUM(E$3:E7338))-1</f>
        <v>1.6200453001132549</v>
      </c>
      <c r="G7338" s="8">
        <f t="shared" si="1145"/>
        <v>262.00453001132547</v>
      </c>
      <c r="H7338" s="9">
        <f>MAX(G$2:G7338)</f>
        <v>281.65345413363599</v>
      </c>
      <c r="I7338" s="15">
        <f t="shared" si="1150"/>
        <v>-6.9762766385203179E-2</v>
      </c>
      <c r="J7338" s="17">
        <f t="shared" si="1146"/>
        <v>6.9762766385203179E-2</v>
      </c>
      <c r="K7338" s="5" t="str">
        <f t="shared" si="1142"/>
        <v>ID</v>
      </c>
      <c r="L7338" s="5">
        <f t="shared" si="1151"/>
        <v>189</v>
      </c>
      <c r="M7338" s="17">
        <f t="shared" ca="1" si="1149"/>
        <v>0.14776839565741873</v>
      </c>
      <c r="N7338" t="str">
        <f t="shared" ca="1" si="1147"/>
        <v/>
      </c>
    </row>
    <row r="7339" spans="1:14" x14ac:dyDescent="0.25">
      <c r="A7339" s="5">
        <f t="shared" si="1148"/>
        <v>7337</v>
      </c>
      <c r="B7339" s="6">
        <v>20947</v>
      </c>
      <c r="C7339" s="7">
        <v>46.13</v>
      </c>
      <c r="D7339" s="12">
        <f t="shared" si="1143"/>
        <v>-3.0257186081694698E-3</v>
      </c>
      <c r="E7339" s="14">
        <f t="shared" si="1144"/>
        <v>-3.0303053491790963E-3</v>
      </c>
      <c r="F7339" s="16">
        <f>EXP(SUM(E$3:E7339))-1</f>
        <v>1.6121177802944548</v>
      </c>
      <c r="G7339" s="8">
        <f t="shared" si="1145"/>
        <v>261.2117780294455</v>
      </c>
      <c r="H7339" s="9">
        <f>MAX(G$2:G7339)</f>
        <v>281.65345413363599</v>
      </c>
      <c r="I7339" s="15">
        <f t="shared" si="1150"/>
        <v>-7.2577402492963516E-2</v>
      </c>
      <c r="J7339" s="17">
        <f t="shared" si="1146"/>
        <v>7.2577402492963516E-2</v>
      </c>
      <c r="K7339" s="5" t="str">
        <f t="shared" si="1142"/>
        <v>ID</v>
      </c>
      <c r="L7339" s="5">
        <f t="shared" si="1151"/>
        <v>190</v>
      </c>
      <c r="M7339" s="17">
        <f t="shared" ca="1" si="1149"/>
        <v>0.14776839565741873</v>
      </c>
      <c r="N7339" t="str">
        <f t="shared" ca="1" si="1147"/>
        <v/>
      </c>
    </row>
    <row r="7340" spans="1:14" x14ac:dyDescent="0.25">
      <c r="A7340" s="5">
        <f t="shared" si="1148"/>
        <v>7338</v>
      </c>
      <c r="B7340" s="6">
        <v>20948</v>
      </c>
      <c r="C7340" s="7">
        <v>46.31</v>
      </c>
      <c r="D7340" s="12">
        <f t="shared" si="1143"/>
        <v>3.9020160416214367E-3</v>
      </c>
      <c r="E7340" s="14">
        <f t="shared" si="1144"/>
        <v>3.89442292293137E-3</v>
      </c>
      <c r="F7340" s="16">
        <f>EXP(SUM(E$3:E7340))-1</f>
        <v>1.6223103057757688</v>
      </c>
      <c r="G7340" s="8">
        <f t="shared" si="1145"/>
        <v>262.23103057757686</v>
      </c>
      <c r="H7340" s="9">
        <f>MAX(G$2:G7340)</f>
        <v>281.65345413363599</v>
      </c>
      <c r="I7340" s="15">
        <f t="shared" si="1150"/>
        <v>-6.8958584640128828E-2</v>
      </c>
      <c r="J7340" s="17">
        <f t="shared" si="1146"/>
        <v>6.8958584640128828E-2</v>
      </c>
      <c r="K7340" s="5" t="str">
        <f t="shared" si="1142"/>
        <v>ID</v>
      </c>
      <c r="L7340" s="5">
        <f t="shared" si="1151"/>
        <v>191</v>
      </c>
      <c r="M7340" s="17">
        <f t="shared" ca="1" si="1149"/>
        <v>0.14776839565741873</v>
      </c>
      <c r="N7340" t="str">
        <f t="shared" ca="1" si="1147"/>
        <v/>
      </c>
    </row>
    <row r="7341" spans="1:14" x14ac:dyDescent="0.25">
      <c r="A7341" s="5">
        <f t="shared" si="1148"/>
        <v>7339</v>
      </c>
      <c r="B7341" s="6">
        <v>20949</v>
      </c>
      <c r="C7341" s="7">
        <v>46.36</v>
      </c>
      <c r="D7341" s="12">
        <f t="shared" si="1143"/>
        <v>1.0796804145971617E-3</v>
      </c>
      <c r="E7341" s="14">
        <f t="shared" si="1144"/>
        <v>1.0790979788902486E-3</v>
      </c>
      <c r="F7341" s="16">
        <f>EXP(SUM(E$3:E7341))-1</f>
        <v>1.6251415628539112</v>
      </c>
      <c r="G7341" s="8">
        <f t="shared" si="1145"/>
        <v>262.5141562853911</v>
      </c>
      <c r="H7341" s="9">
        <f>MAX(G$2:G7341)</f>
        <v>281.65345413363599</v>
      </c>
      <c r="I7341" s="15">
        <f t="shared" si="1150"/>
        <v>-6.7953357458785946E-2</v>
      </c>
      <c r="J7341" s="17">
        <f t="shared" si="1146"/>
        <v>6.7953357458785946E-2</v>
      </c>
      <c r="K7341" s="5" t="str">
        <f t="shared" si="1142"/>
        <v>ID</v>
      </c>
      <c r="L7341" s="5">
        <f t="shared" si="1151"/>
        <v>192</v>
      </c>
      <c r="M7341" s="17">
        <f t="shared" ca="1" si="1149"/>
        <v>0.14776839565741873</v>
      </c>
      <c r="N7341" t="str">
        <f t="shared" ca="1" si="1147"/>
        <v/>
      </c>
    </row>
    <row r="7342" spans="1:14" x14ac:dyDescent="0.25">
      <c r="A7342" s="5">
        <f t="shared" si="1148"/>
        <v>7340</v>
      </c>
      <c r="B7342" s="6">
        <v>20950</v>
      </c>
      <c r="C7342" s="7">
        <v>46.59</v>
      </c>
      <c r="D7342" s="12">
        <f t="shared" si="1143"/>
        <v>4.9611734253667272E-3</v>
      </c>
      <c r="E7342" s="14">
        <f t="shared" si="1144"/>
        <v>4.9489073571544646E-3</v>
      </c>
      <c r="F7342" s="16">
        <f>EXP(SUM(E$3:E7342))-1</f>
        <v>1.6381653454133676</v>
      </c>
      <c r="G7342" s="8">
        <f t="shared" si="1145"/>
        <v>263.81653454133675</v>
      </c>
      <c r="H7342" s="9">
        <f>MAX(G$2:G7342)</f>
        <v>281.65345413363599</v>
      </c>
      <c r="I7342" s="15">
        <f t="shared" si="1150"/>
        <v>-6.3329312424608153E-2</v>
      </c>
      <c r="J7342" s="17">
        <f t="shared" si="1146"/>
        <v>6.3329312424608153E-2</v>
      </c>
      <c r="K7342" s="5" t="str">
        <f t="shared" si="1142"/>
        <v>ID</v>
      </c>
      <c r="L7342" s="5">
        <f t="shared" si="1151"/>
        <v>193</v>
      </c>
      <c r="M7342" s="17">
        <f t="shared" ca="1" si="1149"/>
        <v>0.14776839565741873</v>
      </c>
      <c r="N7342" t="str">
        <f t="shared" ca="1" si="1147"/>
        <v/>
      </c>
    </row>
    <row r="7343" spans="1:14" x14ac:dyDescent="0.25">
      <c r="A7343" s="5">
        <f t="shared" si="1148"/>
        <v>7341</v>
      </c>
      <c r="B7343" s="6">
        <v>20953</v>
      </c>
      <c r="C7343" s="7">
        <v>46.88</v>
      </c>
      <c r="D7343" s="12">
        <f t="shared" si="1143"/>
        <v>6.2245116977892589E-3</v>
      </c>
      <c r="E7343" s="14">
        <f t="shared" si="1144"/>
        <v>6.2052194400518167E-3</v>
      </c>
      <c r="F7343" s="16">
        <f>EXP(SUM(E$3:E7343))-1</f>
        <v>1.6545866364665955</v>
      </c>
      <c r="G7343" s="8">
        <f t="shared" si="1145"/>
        <v>265.45866364665955</v>
      </c>
      <c r="H7343" s="9">
        <f>MAX(G$2:G7343)</f>
        <v>281.65345413363599</v>
      </c>
      <c r="I7343" s="15">
        <f t="shared" si="1150"/>
        <v>-5.7498994772818834E-2</v>
      </c>
      <c r="J7343" s="17">
        <f t="shared" si="1146"/>
        <v>5.7498994772818834E-2</v>
      </c>
      <c r="K7343" s="5" t="str">
        <f t="shared" si="1142"/>
        <v>ID</v>
      </c>
      <c r="L7343" s="5">
        <f t="shared" si="1151"/>
        <v>194</v>
      </c>
      <c r="M7343" s="17">
        <f t="shared" ca="1" si="1149"/>
        <v>0.14776839565741873</v>
      </c>
      <c r="N7343" t="str">
        <f t="shared" ca="1" si="1147"/>
        <v/>
      </c>
    </row>
    <row r="7344" spans="1:14" x14ac:dyDescent="0.25">
      <c r="A7344" s="5">
        <f t="shared" si="1148"/>
        <v>7342</v>
      </c>
      <c r="B7344" s="6">
        <v>20954</v>
      </c>
      <c r="C7344" s="7">
        <v>46.67</v>
      </c>
      <c r="D7344" s="12">
        <f t="shared" si="1143"/>
        <v>-4.4795221843003663E-3</v>
      </c>
      <c r="E7344" s="14">
        <f t="shared" si="1144"/>
        <v>-4.4895853070329598E-3</v>
      </c>
      <c r="F7344" s="16">
        <f>EXP(SUM(E$3:E7344))-1</f>
        <v>1.642695356738396</v>
      </c>
      <c r="G7344" s="8">
        <f t="shared" si="1145"/>
        <v>264.26953567383958</v>
      </c>
      <c r="H7344" s="9">
        <f>MAX(G$2:G7344)</f>
        <v>281.65345413363599</v>
      </c>
      <c r="I7344" s="15">
        <f t="shared" si="1150"/>
        <v>-6.1720948934459341E-2</v>
      </c>
      <c r="J7344" s="17">
        <f t="shared" si="1146"/>
        <v>6.1720948934459341E-2</v>
      </c>
      <c r="K7344" s="5" t="str">
        <f t="shared" si="1142"/>
        <v>ID</v>
      </c>
      <c r="L7344" s="5">
        <f t="shared" si="1151"/>
        <v>195</v>
      </c>
      <c r="M7344" s="17">
        <f t="shared" ca="1" si="1149"/>
        <v>0.14776839565741873</v>
      </c>
      <c r="N7344" t="str">
        <f t="shared" ca="1" si="1147"/>
        <v/>
      </c>
    </row>
    <row r="7345" spans="1:14" x14ac:dyDescent="0.25">
      <c r="A7345" s="5">
        <f t="shared" si="1148"/>
        <v>7343</v>
      </c>
      <c r="B7345" s="6">
        <v>20955</v>
      </c>
      <c r="C7345" s="7">
        <v>46.83</v>
      </c>
      <c r="D7345" s="12">
        <f t="shared" si="1143"/>
        <v>3.4283265481036551E-3</v>
      </c>
      <c r="E7345" s="14">
        <f t="shared" si="1144"/>
        <v>3.4224632337260946E-3</v>
      </c>
      <c r="F7345" s="16">
        <f>EXP(SUM(E$3:E7345))-1</f>
        <v>1.6517553793884527</v>
      </c>
      <c r="G7345" s="8">
        <f t="shared" si="1145"/>
        <v>265.17553793884525</v>
      </c>
      <c r="H7345" s="9">
        <f>MAX(G$2:G7345)</f>
        <v>281.65345413363599</v>
      </c>
      <c r="I7345" s="15">
        <f t="shared" si="1150"/>
        <v>-5.8504221954161828E-2</v>
      </c>
      <c r="J7345" s="17">
        <f t="shared" si="1146"/>
        <v>5.8504221954161828E-2</v>
      </c>
      <c r="K7345" s="5" t="str">
        <f t="shared" si="1142"/>
        <v>ID</v>
      </c>
      <c r="L7345" s="5">
        <f t="shared" si="1151"/>
        <v>196</v>
      </c>
      <c r="M7345" s="17">
        <f t="shared" ca="1" si="1149"/>
        <v>0.14776839565741873</v>
      </c>
      <c r="N7345" t="str">
        <f t="shared" ca="1" si="1147"/>
        <v/>
      </c>
    </row>
    <row r="7346" spans="1:14" x14ac:dyDescent="0.25">
      <c r="A7346" s="5">
        <f t="shared" si="1148"/>
        <v>7344</v>
      </c>
      <c r="B7346" s="6">
        <v>20956</v>
      </c>
      <c r="C7346" s="7">
        <v>47.02</v>
      </c>
      <c r="D7346" s="12">
        <f t="shared" si="1143"/>
        <v>4.0572282724751219E-3</v>
      </c>
      <c r="E7346" s="14">
        <f t="shared" si="1144"/>
        <v>4.0490199164732767E-3</v>
      </c>
      <c r="F7346" s="16">
        <f>EXP(SUM(E$3:E7346))-1</f>
        <v>1.6625141562853956</v>
      </c>
      <c r="G7346" s="8">
        <f t="shared" si="1145"/>
        <v>266.25141562853958</v>
      </c>
      <c r="H7346" s="9">
        <f>MAX(G$2:G7346)</f>
        <v>281.65345413363599</v>
      </c>
      <c r="I7346" s="15">
        <f t="shared" si="1150"/>
        <v>-5.4684358665058275E-2</v>
      </c>
      <c r="J7346" s="17">
        <f t="shared" si="1146"/>
        <v>5.4684358665058275E-2</v>
      </c>
      <c r="K7346" s="5" t="str">
        <f t="shared" si="1142"/>
        <v>ID</v>
      </c>
      <c r="L7346" s="5">
        <f t="shared" si="1151"/>
        <v>197</v>
      </c>
      <c r="M7346" s="17">
        <f t="shared" ca="1" si="1149"/>
        <v>0.14776839565741873</v>
      </c>
      <c r="N7346" t="str">
        <f t="shared" ca="1" si="1147"/>
        <v/>
      </c>
    </row>
    <row r="7347" spans="1:14" x14ac:dyDescent="0.25">
      <c r="A7347" s="5">
        <f t="shared" si="1148"/>
        <v>7345</v>
      </c>
      <c r="B7347" s="6">
        <v>20957</v>
      </c>
      <c r="C7347" s="7">
        <v>47.15</v>
      </c>
      <c r="D7347" s="12">
        <f t="shared" si="1143"/>
        <v>2.7647809442790106E-3</v>
      </c>
      <c r="E7347" s="14">
        <f t="shared" si="1144"/>
        <v>2.7609659675430298E-3</v>
      </c>
      <c r="F7347" s="16">
        <f>EXP(SUM(E$3:E7347))-1</f>
        <v>1.6698754246885668</v>
      </c>
      <c r="G7347" s="8">
        <f t="shared" si="1145"/>
        <v>266.9875424688567</v>
      </c>
      <c r="H7347" s="9">
        <f>MAX(G$2:G7347)</f>
        <v>281.65345413363599</v>
      </c>
      <c r="I7347" s="15">
        <f t="shared" si="1150"/>
        <v>-5.207076799356658E-2</v>
      </c>
      <c r="J7347" s="17">
        <f t="shared" si="1146"/>
        <v>5.207076799356658E-2</v>
      </c>
      <c r="K7347" s="5" t="str">
        <f t="shared" si="1142"/>
        <v>ID</v>
      </c>
      <c r="L7347" s="5">
        <f t="shared" si="1151"/>
        <v>198</v>
      </c>
      <c r="M7347" s="17">
        <f t="shared" ca="1" si="1149"/>
        <v>0.14776839565741873</v>
      </c>
      <c r="N7347" t="str">
        <f t="shared" ca="1" si="1147"/>
        <v/>
      </c>
    </row>
    <row r="7348" spans="1:14" x14ac:dyDescent="0.25">
      <c r="A7348" s="5">
        <f t="shared" si="1148"/>
        <v>7346</v>
      </c>
      <c r="B7348" s="6">
        <v>20960</v>
      </c>
      <c r="C7348" s="7">
        <v>47.27</v>
      </c>
      <c r="D7348" s="12">
        <f t="shared" si="1143"/>
        <v>2.5450689289503448E-3</v>
      </c>
      <c r="E7348" s="14">
        <f t="shared" si="1144"/>
        <v>2.5418357256786774E-3</v>
      </c>
      <c r="F7348" s="16">
        <f>EXP(SUM(E$3:E7348))-1</f>
        <v>1.6766704416761096</v>
      </c>
      <c r="G7348" s="8">
        <f t="shared" si="1145"/>
        <v>267.66704416761098</v>
      </c>
      <c r="H7348" s="9">
        <f>MAX(G$2:G7348)</f>
        <v>281.65345413363599</v>
      </c>
      <c r="I7348" s="15">
        <f t="shared" si="1150"/>
        <v>-4.9658222758343196E-2</v>
      </c>
      <c r="J7348" s="17">
        <f t="shared" si="1146"/>
        <v>4.9658222758343196E-2</v>
      </c>
      <c r="K7348" s="5" t="str">
        <f t="shared" si="1142"/>
        <v>ID</v>
      </c>
      <c r="L7348" s="5">
        <f t="shared" si="1151"/>
        <v>199</v>
      </c>
      <c r="M7348" s="17">
        <f t="shared" ca="1" si="1149"/>
        <v>0.14776839565741873</v>
      </c>
      <c r="N7348" t="str">
        <f t="shared" ca="1" si="1147"/>
        <v/>
      </c>
    </row>
    <row r="7349" spans="1:14" x14ac:dyDescent="0.25">
      <c r="A7349" s="5">
        <f t="shared" si="1148"/>
        <v>7347</v>
      </c>
      <c r="B7349" s="6">
        <v>20961</v>
      </c>
      <c r="C7349" s="7">
        <v>47.33</v>
      </c>
      <c r="D7349" s="12">
        <f t="shared" si="1143"/>
        <v>1.2693039983076027E-3</v>
      </c>
      <c r="E7349" s="14">
        <f t="shared" si="1144"/>
        <v>1.2684991130116313E-3</v>
      </c>
      <c r="F7349" s="16">
        <f>EXP(SUM(E$3:E7349))-1</f>
        <v>1.6800679501698808</v>
      </c>
      <c r="G7349" s="8">
        <f t="shared" si="1145"/>
        <v>268.00679501698806</v>
      </c>
      <c r="H7349" s="9">
        <f>MAX(G$2:G7349)</f>
        <v>281.65345413363599</v>
      </c>
      <c r="I7349" s="15">
        <f t="shared" si="1150"/>
        <v>-4.8451950140731559E-2</v>
      </c>
      <c r="J7349" s="17">
        <f t="shared" si="1146"/>
        <v>4.8451950140731559E-2</v>
      </c>
      <c r="K7349" s="5" t="str">
        <f t="shared" si="1142"/>
        <v>ID</v>
      </c>
      <c r="L7349" s="5">
        <f t="shared" si="1151"/>
        <v>200</v>
      </c>
      <c r="M7349" s="17">
        <f t="shared" ca="1" si="1149"/>
        <v>0.14776839565741873</v>
      </c>
      <c r="N7349" t="str">
        <f t="shared" ca="1" si="1147"/>
        <v/>
      </c>
    </row>
    <row r="7350" spans="1:14" x14ac:dyDescent="0.25">
      <c r="A7350" s="5">
        <f t="shared" si="1148"/>
        <v>7348</v>
      </c>
      <c r="B7350" s="6">
        <v>20962</v>
      </c>
      <c r="C7350" s="7">
        <v>47.14</v>
      </c>
      <c r="D7350" s="12">
        <f t="shared" si="1143"/>
        <v>-4.0143672089583138E-3</v>
      </c>
      <c r="E7350" s="14">
        <f t="shared" si="1144"/>
        <v>-4.0224464101714973E-3</v>
      </c>
      <c r="F7350" s="16">
        <f>EXP(SUM(E$3:E7350))-1</f>
        <v>1.6693091732729388</v>
      </c>
      <c r="G7350" s="8">
        <f t="shared" si="1145"/>
        <v>266.93091732729386</v>
      </c>
      <c r="H7350" s="9">
        <f>MAX(G$2:G7350)</f>
        <v>281.65345413363599</v>
      </c>
      <c r="I7350" s="15">
        <f t="shared" si="1150"/>
        <v>-5.227181342983489E-2</v>
      </c>
      <c r="J7350" s="17">
        <f t="shared" si="1146"/>
        <v>5.227181342983489E-2</v>
      </c>
      <c r="K7350" s="5" t="str">
        <f t="shared" si="1142"/>
        <v>ID</v>
      </c>
      <c r="L7350" s="5">
        <f t="shared" si="1151"/>
        <v>201</v>
      </c>
      <c r="M7350" s="17">
        <f t="shared" ca="1" si="1149"/>
        <v>0.14776839565741873</v>
      </c>
      <c r="N7350" t="str">
        <f t="shared" ca="1" si="1147"/>
        <v/>
      </c>
    </row>
    <row r="7351" spans="1:14" x14ac:dyDescent="0.25">
      <c r="A7351" s="5">
        <f t="shared" si="1148"/>
        <v>7349</v>
      </c>
      <c r="B7351" s="6">
        <v>20963</v>
      </c>
      <c r="C7351" s="7">
        <v>47.15</v>
      </c>
      <c r="D7351" s="12">
        <f t="shared" si="1143"/>
        <v>2.121340687313289E-4</v>
      </c>
      <c r="E7351" s="14">
        <f t="shared" si="1144"/>
        <v>2.1211157148133653E-4</v>
      </c>
      <c r="F7351" s="16">
        <f>EXP(SUM(E$3:E7351))-1</f>
        <v>1.6698754246885672</v>
      </c>
      <c r="G7351" s="8">
        <f t="shared" si="1145"/>
        <v>266.9875424688567</v>
      </c>
      <c r="H7351" s="9">
        <f>MAX(G$2:G7351)</f>
        <v>281.65345413363599</v>
      </c>
      <c r="I7351" s="15">
        <f t="shared" si="1150"/>
        <v>-5.2070767993566358E-2</v>
      </c>
      <c r="J7351" s="17">
        <f t="shared" si="1146"/>
        <v>5.2070767993566358E-2</v>
      </c>
      <c r="K7351" s="5" t="str">
        <f t="shared" si="1142"/>
        <v>ID</v>
      </c>
      <c r="L7351" s="5">
        <f t="shared" si="1151"/>
        <v>202</v>
      </c>
      <c r="M7351" s="17">
        <f t="shared" ca="1" si="1149"/>
        <v>0.14776839565741873</v>
      </c>
      <c r="N7351" t="str">
        <f t="shared" ca="1" si="1147"/>
        <v/>
      </c>
    </row>
    <row r="7352" spans="1:14" x14ac:dyDescent="0.25">
      <c r="A7352" s="5">
        <f t="shared" si="1148"/>
        <v>7350</v>
      </c>
      <c r="B7352" s="6">
        <v>20964</v>
      </c>
      <c r="C7352" s="7">
        <v>47.21</v>
      </c>
      <c r="D7352" s="12">
        <f t="shared" si="1143"/>
        <v>1.2725344644750614E-3</v>
      </c>
      <c r="E7352" s="14">
        <f t="shared" si="1144"/>
        <v>1.2717254787288552E-3</v>
      </c>
      <c r="F7352" s="16">
        <f>EXP(SUM(E$3:E7352))-1</f>
        <v>1.6732729331823384</v>
      </c>
      <c r="G7352" s="8">
        <f t="shared" si="1145"/>
        <v>267.32729331823384</v>
      </c>
      <c r="H7352" s="9">
        <f>MAX(G$2:G7352)</f>
        <v>281.65345413363599</v>
      </c>
      <c r="I7352" s="15">
        <f t="shared" si="1150"/>
        <v>-5.0864495375954832E-2</v>
      </c>
      <c r="J7352" s="17">
        <f t="shared" si="1146"/>
        <v>5.0864495375954832E-2</v>
      </c>
      <c r="K7352" s="5" t="str">
        <f t="shared" si="1142"/>
        <v>ID</v>
      </c>
      <c r="L7352" s="5">
        <f t="shared" si="1151"/>
        <v>203</v>
      </c>
      <c r="M7352" s="17">
        <f t="shared" ca="1" si="1149"/>
        <v>0.14776839565741873</v>
      </c>
      <c r="N7352" t="str">
        <f t="shared" ca="1" si="1147"/>
        <v/>
      </c>
    </row>
    <row r="7353" spans="1:14" x14ac:dyDescent="0.25">
      <c r="A7353" s="5">
        <f t="shared" si="1148"/>
        <v>7351</v>
      </c>
      <c r="B7353" s="6">
        <v>20967</v>
      </c>
      <c r="C7353" s="7">
        <v>46.78</v>
      </c>
      <c r="D7353" s="12">
        <f t="shared" si="1143"/>
        <v>-9.1082397797076498E-3</v>
      </c>
      <c r="E7353" s="14">
        <f t="shared" si="1144"/>
        <v>-9.1499734021623681E-3</v>
      </c>
      <c r="F7353" s="16">
        <f>EXP(SUM(E$3:E7353))-1</f>
        <v>1.6489241223103113</v>
      </c>
      <c r="G7353" s="8">
        <f t="shared" si="1145"/>
        <v>264.89241223103113</v>
      </c>
      <c r="H7353" s="9">
        <f>MAX(G$2:G7353)</f>
        <v>281.65345413363599</v>
      </c>
      <c r="I7353" s="15">
        <f t="shared" si="1150"/>
        <v>-5.9509449135504489E-2</v>
      </c>
      <c r="J7353" s="17">
        <f t="shared" si="1146"/>
        <v>5.9509449135504489E-2</v>
      </c>
      <c r="K7353" s="5" t="str">
        <f t="shared" si="1142"/>
        <v>ID</v>
      </c>
      <c r="L7353" s="5">
        <f t="shared" si="1151"/>
        <v>204</v>
      </c>
      <c r="M7353" s="17">
        <f t="shared" ca="1" si="1149"/>
        <v>0.14776839565741873</v>
      </c>
      <c r="N7353" t="str">
        <f t="shared" ca="1" si="1147"/>
        <v/>
      </c>
    </row>
    <row r="7354" spans="1:14" x14ac:dyDescent="0.25">
      <c r="A7354" s="5">
        <f t="shared" si="1148"/>
        <v>7352</v>
      </c>
      <c r="B7354" s="6">
        <v>20968</v>
      </c>
      <c r="C7354" s="7">
        <v>46.69</v>
      </c>
      <c r="D7354" s="12">
        <f t="shared" si="1143"/>
        <v>-1.923899102180493E-3</v>
      </c>
      <c r="E7354" s="14">
        <f t="shared" si="1144"/>
        <v>-1.9257521731873861E-3</v>
      </c>
      <c r="F7354" s="16">
        <f>EXP(SUM(E$3:E7354))-1</f>
        <v>1.643827859569654</v>
      </c>
      <c r="G7354" s="8">
        <f t="shared" si="1145"/>
        <v>264.38278595696539</v>
      </c>
      <c r="H7354" s="9">
        <f>MAX(G$2:G7354)</f>
        <v>281.65345413363599</v>
      </c>
      <c r="I7354" s="15">
        <f t="shared" si="1150"/>
        <v>-6.1318858061921944E-2</v>
      </c>
      <c r="J7354" s="17">
        <f t="shared" si="1146"/>
        <v>6.1318858061921944E-2</v>
      </c>
      <c r="K7354" s="5" t="str">
        <f t="shared" si="1142"/>
        <v>ID</v>
      </c>
      <c r="L7354" s="5">
        <f t="shared" si="1151"/>
        <v>205</v>
      </c>
      <c r="M7354" s="17">
        <f t="shared" ca="1" si="1149"/>
        <v>0.14776839565741873</v>
      </c>
      <c r="N7354" t="str">
        <f t="shared" ca="1" si="1147"/>
        <v/>
      </c>
    </row>
    <row r="7355" spans="1:14" x14ac:dyDescent="0.25">
      <c r="A7355" s="5">
        <f t="shared" si="1148"/>
        <v>7353</v>
      </c>
      <c r="B7355" s="6">
        <v>20969</v>
      </c>
      <c r="C7355" s="7">
        <v>47.11</v>
      </c>
      <c r="D7355" s="12">
        <f t="shared" si="1143"/>
        <v>8.9955022488756864E-3</v>
      </c>
      <c r="E7355" s="14">
        <f t="shared" si="1144"/>
        <v>8.9552837291042089E-3</v>
      </c>
      <c r="F7355" s="16">
        <f>EXP(SUM(E$3:E7355))-1</f>
        <v>1.6676104190260532</v>
      </c>
      <c r="G7355" s="8">
        <f t="shared" si="1145"/>
        <v>266.76104190260531</v>
      </c>
      <c r="H7355" s="9">
        <f>MAX(G$2:G7355)</f>
        <v>281.65345413363599</v>
      </c>
      <c r="I7355" s="15">
        <f t="shared" si="1150"/>
        <v>-5.287494973864082E-2</v>
      </c>
      <c r="J7355" s="17">
        <f t="shared" si="1146"/>
        <v>5.287494973864082E-2</v>
      </c>
      <c r="K7355" s="5" t="str">
        <f t="shared" si="1142"/>
        <v>ID</v>
      </c>
      <c r="L7355" s="5">
        <f t="shared" si="1151"/>
        <v>206</v>
      </c>
      <c r="M7355" s="17">
        <f t="shared" ca="1" si="1149"/>
        <v>0.14776839565741873</v>
      </c>
      <c r="N7355" t="str">
        <f t="shared" ca="1" si="1147"/>
        <v/>
      </c>
    </row>
    <row r="7356" spans="1:14" x14ac:dyDescent="0.25">
      <c r="A7356" s="5">
        <f t="shared" si="1148"/>
        <v>7354</v>
      </c>
      <c r="B7356" s="6">
        <v>20971</v>
      </c>
      <c r="C7356" s="7">
        <v>47.43</v>
      </c>
      <c r="D7356" s="12">
        <f t="shared" si="1143"/>
        <v>6.7926130333262336E-3</v>
      </c>
      <c r="E7356" s="14">
        <f t="shared" si="1144"/>
        <v>6.7696471775405753E-3</v>
      </c>
      <c r="F7356" s="16">
        <f>EXP(SUM(E$3:E7356))-1</f>
        <v>1.6857304643261668</v>
      </c>
      <c r="G7356" s="8">
        <f t="shared" si="1145"/>
        <v>268.57304643261671</v>
      </c>
      <c r="H7356" s="9">
        <f>MAX(G$2:G7356)</f>
        <v>281.65345413363599</v>
      </c>
      <c r="I7356" s="15">
        <f t="shared" si="1150"/>
        <v>-4.6441495778045794E-2</v>
      </c>
      <c r="J7356" s="17">
        <f t="shared" si="1146"/>
        <v>4.6441495778045794E-2</v>
      </c>
      <c r="K7356" s="5" t="str">
        <f t="shared" si="1142"/>
        <v>ID</v>
      </c>
      <c r="L7356" s="5">
        <f t="shared" si="1151"/>
        <v>207</v>
      </c>
      <c r="M7356" s="17">
        <f t="shared" ca="1" si="1149"/>
        <v>0.14776839565741873</v>
      </c>
      <c r="N7356" t="str">
        <f t="shared" ca="1" si="1147"/>
        <v/>
      </c>
    </row>
    <row r="7357" spans="1:14" x14ac:dyDescent="0.25">
      <c r="A7357" s="5">
        <f t="shared" si="1148"/>
        <v>7355</v>
      </c>
      <c r="B7357" s="6">
        <v>20974</v>
      </c>
      <c r="C7357" s="7">
        <v>47.37</v>
      </c>
      <c r="D7357" s="12">
        <f t="shared" si="1143"/>
        <v>-1.2650221378874837E-3</v>
      </c>
      <c r="E7357" s="14">
        <f t="shared" si="1144"/>
        <v>-1.2658229538299978E-3</v>
      </c>
      <c r="F7357" s="16">
        <f>EXP(SUM(E$3:E7357))-1</f>
        <v>1.6823329558323952</v>
      </c>
      <c r="G7357" s="8">
        <f t="shared" si="1145"/>
        <v>268.23329558323951</v>
      </c>
      <c r="H7357" s="9">
        <f>MAX(G$2:G7357)</f>
        <v>281.65345413363599</v>
      </c>
      <c r="I7357" s="15">
        <f t="shared" si="1150"/>
        <v>-4.764776839565743E-2</v>
      </c>
      <c r="J7357" s="17">
        <f t="shared" si="1146"/>
        <v>4.764776839565743E-2</v>
      </c>
      <c r="K7357" s="5" t="str">
        <f t="shared" si="1142"/>
        <v>ID</v>
      </c>
      <c r="L7357" s="5">
        <f t="shared" si="1151"/>
        <v>208</v>
      </c>
      <c r="M7357" s="17">
        <f t="shared" ca="1" si="1149"/>
        <v>0.14776839565741873</v>
      </c>
      <c r="N7357" t="str">
        <f t="shared" ca="1" si="1147"/>
        <v/>
      </c>
    </row>
    <row r="7358" spans="1:14" x14ac:dyDescent="0.25">
      <c r="A7358" s="5">
        <f t="shared" si="1148"/>
        <v>7356</v>
      </c>
      <c r="B7358" s="6">
        <v>20975</v>
      </c>
      <c r="C7358" s="7">
        <v>47.28</v>
      </c>
      <c r="D7358" s="12">
        <f t="shared" si="1143"/>
        <v>-1.8999366687776353E-3</v>
      </c>
      <c r="E7358" s="14">
        <f t="shared" si="1144"/>
        <v>-1.9017438378175833E-3</v>
      </c>
      <c r="F7358" s="16">
        <f>EXP(SUM(E$3:E7358))-1</f>
        <v>1.6772366930917384</v>
      </c>
      <c r="G7358" s="8">
        <f t="shared" si="1145"/>
        <v>267.72366930917383</v>
      </c>
      <c r="H7358" s="9">
        <f>MAX(G$2:G7358)</f>
        <v>281.65345413363599</v>
      </c>
      <c r="I7358" s="15">
        <f t="shared" si="1150"/>
        <v>-4.9457177322074775E-2</v>
      </c>
      <c r="J7358" s="17">
        <f t="shared" si="1146"/>
        <v>4.9457177322074775E-2</v>
      </c>
      <c r="K7358" s="5" t="str">
        <f t="shared" si="1142"/>
        <v>ID</v>
      </c>
      <c r="L7358" s="5">
        <f t="shared" si="1151"/>
        <v>209</v>
      </c>
      <c r="M7358" s="17">
        <f t="shared" ca="1" si="1149"/>
        <v>0.14776839565741873</v>
      </c>
      <c r="N7358" t="str">
        <f t="shared" ca="1" si="1147"/>
        <v/>
      </c>
    </row>
    <row r="7359" spans="1:14" x14ac:dyDescent="0.25">
      <c r="A7359" s="5">
        <f t="shared" si="1148"/>
        <v>7357</v>
      </c>
      <c r="B7359" s="6">
        <v>20976</v>
      </c>
      <c r="C7359" s="7">
        <v>47.27</v>
      </c>
      <c r="D7359" s="12">
        <f t="shared" si="1143"/>
        <v>-2.115059221657889E-4</v>
      </c>
      <c r="E7359" s="14">
        <f t="shared" si="1144"/>
        <v>-2.1152829269773343E-4</v>
      </c>
      <c r="F7359" s="16">
        <f>EXP(SUM(E$3:E7359))-1</f>
        <v>1.67667044167611</v>
      </c>
      <c r="G7359" s="8">
        <f t="shared" si="1145"/>
        <v>267.66704416761098</v>
      </c>
      <c r="H7359" s="9">
        <f>MAX(G$2:G7359)</f>
        <v>281.65345413363599</v>
      </c>
      <c r="I7359" s="15">
        <f t="shared" si="1150"/>
        <v>-4.9658222758343307E-2</v>
      </c>
      <c r="J7359" s="17">
        <f t="shared" si="1146"/>
        <v>4.9658222758343307E-2</v>
      </c>
      <c r="K7359" s="5" t="str">
        <f t="shared" si="1142"/>
        <v>ID</v>
      </c>
      <c r="L7359" s="5">
        <f t="shared" si="1151"/>
        <v>210</v>
      </c>
      <c r="M7359" s="17">
        <f t="shared" ca="1" si="1149"/>
        <v>0.14776839565741873</v>
      </c>
      <c r="N7359" t="str">
        <f t="shared" ca="1" si="1147"/>
        <v/>
      </c>
    </row>
    <row r="7360" spans="1:14" x14ac:dyDescent="0.25">
      <c r="A7360" s="5">
        <f t="shared" si="1148"/>
        <v>7358</v>
      </c>
      <c r="B7360" s="6">
        <v>20977</v>
      </c>
      <c r="C7360" s="7">
        <v>47.6</v>
      </c>
      <c r="D7360" s="12">
        <f t="shared" si="1143"/>
        <v>6.9811719906918146E-3</v>
      </c>
      <c r="E7360" s="14">
        <f t="shared" si="1144"/>
        <v>6.9569164322293708E-3</v>
      </c>
      <c r="F7360" s="16">
        <f>EXP(SUM(E$3:E7360))-1</f>
        <v>1.695356738391852</v>
      </c>
      <c r="G7360" s="8">
        <f t="shared" si="1145"/>
        <v>269.53567383918522</v>
      </c>
      <c r="H7360" s="9">
        <f>MAX(G$2:G7360)</f>
        <v>281.65345413363599</v>
      </c>
      <c r="I7360" s="15">
        <f t="shared" si="1150"/>
        <v>-4.3023723361479527E-2</v>
      </c>
      <c r="J7360" s="17">
        <f t="shared" si="1146"/>
        <v>4.3023723361479527E-2</v>
      </c>
      <c r="K7360" s="5" t="str">
        <f t="shared" si="1142"/>
        <v>ID</v>
      </c>
      <c r="L7360" s="5">
        <f t="shared" si="1151"/>
        <v>211</v>
      </c>
      <c r="M7360" s="17">
        <f t="shared" ca="1" si="1149"/>
        <v>0.14776839565741873</v>
      </c>
      <c r="N7360" t="str">
        <f t="shared" ca="1" si="1147"/>
        <v/>
      </c>
    </row>
    <row r="7361" spans="1:14" x14ac:dyDescent="0.25">
      <c r="A7361" s="5">
        <f t="shared" si="1148"/>
        <v>7359</v>
      </c>
      <c r="B7361" s="6">
        <v>20978</v>
      </c>
      <c r="C7361" s="7">
        <v>47.65</v>
      </c>
      <c r="D7361" s="12">
        <f t="shared" si="1143"/>
        <v>1.0504201680672232E-3</v>
      </c>
      <c r="E7361" s="14">
        <f t="shared" si="1144"/>
        <v>1.0498688628367949E-3</v>
      </c>
      <c r="F7361" s="16">
        <f>EXP(SUM(E$3:E7361))-1</f>
        <v>1.6981879954699943</v>
      </c>
      <c r="G7361" s="8">
        <f t="shared" si="1145"/>
        <v>269.81879954699946</v>
      </c>
      <c r="H7361" s="9">
        <f>MAX(G$2:G7361)</f>
        <v>281.65345413363599</v>
      </c>
      <c r="I7361" s="15">
        <f t="shared" si="1150"/>
        <v>-4.2018496180136533E-2</v>
      </c>
      <c r="J7361" s="17">
        <f t="shared" si="1146"/>
        <v>4.2018496180136533E-2</v>
      </c>
      <c r="K7361" s="5" t="str">
        <f t="shared" si="1142"/>
        <v>ID</v>
      </c>
      <c r="L7361" s="5">
        <f t="shared" si="1151"/>
        <v>212</v>
      </c>
      <c r="M7361" s="17">
        <f t="shared" ca="1" si="1149"/>
        <v>0.14776839565741873</v>
      </c>
      <c r="N7361" t="str">
        <f t="shared" ca="1" si="1147"/>
        <v/>
      </c>
    </row>
    <row r="7362" spans="1:14" x14ac:dyDescent="0.25">
      <c r="A7362" s="5">
        <f t="shared" si="1148"/>
        <v>7360</v>
      </c>
      <c r="B7362" s="6">
        <v>20981</v>
      </c>
      <c r="C7362" s="7">
        <v>47.4</v>
      </c>
      <c r="D7362" s="12">
        <f t="shared" si="1143"/>
        <v>-5.2465897166841247E-3</v>
      </c>
      <c r="E7362" s="14">
        <f t="shared" si="1144"/>
        <v>-5.260401399180277E-3</v>
      </c>
      <c r="F7362" s="16">
        <f>EXP(SUM(E$3:E7362))-1</f>
        <v>1.6840317100792812</v>
      </c>
      <c r="G7362" s="8">
        <f t="shared" si="1145"/>
        <v>268.40317100792811</v>
      </c>
      <c r="H7362" s="9">
        <f>MAX(G$2:G7362)</f>
        <v>281.65345413363599</v>
      </c>
      <c r="I7362" s="15">
        <f t="shared" si="1150"/>
        <v>-4.704463208685139E-2</v>
      </c>
      <c r="J7362" s="17">
        <f t="shared" si="1146"/>
        <v>4.704463208685139E-2</v>
      </c>
      <c r="K7362" s="5" t="str">
        <f t="shared" si="1142"/>
        <v>ID</v>
      </c>
      <c r="L7362" s="5">
        <f t="shared" si="1151"/>
        <v>213</v>
      </c>
      <c r="M7362" s="17">
        <f t="shared" ca="1" si="1149"/>
        <v>0.14776839565741873</v>
      </c>
      <c r="N7362" t="str">
        <f t="shared" ca="1" si="1147"/>
        <v/>
      </c>
    </row>
    <row r="7363" spans="1:14" x14ac:dyDescent="0.25">
      <c r="A7363" s="5">
        <f t="shared" si="1148"/>
        <v>7361</v>
      </c>
      <c r="B7363" s="6">
        <v>20982</v>
      </c>
      <c r="C7363" s="7">
        <v>47.94</v>
      </c>
      <c r="D7363" s="12">
        <f t="shared" si="1143"/>
        <v>1.13924050632912E-2</v>
      </c>
      <c r="E7363" s="14">
        <f t="shared" si="1144"/>
        <v>1.132800030520755E-2</v>
      </c>
      <c r="F7363" s="16">
        <f>EXP(SUM(E$3:E7363))-1</f>
        <v>1.7146092865232223</v>
      </c>
      <c r="G7363" s="8">
        <f t="shared" si="1145"/>
        <v>271.46092865232225</v>
      </c>
      <c r="H7363" s="9">
        <f>MAX(G$2:G7363)</f>
        <v>281.65345413363599</v>
      </c>
      <c r="I7363" s="15">
        <f t="shared" si="1150"/>
        <v>-3.6188178528347104E-2</v>
      </c>
      <c r="J7363" s="17">
        <f t="shared" si="1146"/>
        <v>3.6188178528347104E-2</v>
      </c>
      <c r="K7363" s="5" t="str">
        <f t="shared" ref="K7363:K7426" si="1152">IF(I7363=0,"NM","ID")</f>
        <v>ID</v>
      </c>
      <c r="L7363" s="5">
        <f t="shared" si="1151"/>
        <v>214</v>
      </c>
      <c r="M7363" s="17">
        <f t="shared" ca="1" si="1149"/>
        <v>0.14776839565741873</v>
      </c>
      <c r="N7363" t="str">
        <f t="shared" ca="1" si="1147"/>
        <v/>
      </c>
    </row>
    <row r="7364" spans="1:14" x14ac:dyDescent="0.25">
      <c r="A7364" s="5">
        <f t="shared" si="1148"/>
        <v>7362</v>
      </c>
      <c r="B7364" s="6">
        <v>20983</v>
      </c>
      <c r="C7364" s="7">
        <v>48.05</v>
      </c>
      <c r="D7364" s="12">
        <f t="shared" ref="D7364:D7427" si="1153">C7364/C7363-1</f>
        <v>2.2945348352105821E-3</v>
      </c>
      <c r="E7364" s="14">
        <f t="shared" ref="E7364:E7427" si="1154">LN(C7364/C7363)</f>
        <v>2.2919064100631009E-3</v>
      </c>
      <c r="F7364" s="16">
        <f>EXP(SUM(E$3:E7364))-1</f>
        <v>1.7208380520951363</v>
      </c>
      <c r="G7364" s="8">
        <f t="shared" ref="G7364:G7427" si="1155">$G$2*(1+F7364)</f>
        <v>272.08380520951363</v>
      </c>
      <c r="H7364" s="9">
        <f>MAX(G$2:G7364)</f>
        <v>281.65345413363599</v>
      </c>
      <c r="I7364" s="15">
        <f t="shared" si="1150"/>
        <v>-3.3976678729392584E-2</v>
      </c>
      <c r="J7364" s="17">
        <f t="shared" ref="J7364:J7427" si="1156">-I7364</f>
        <v>3.3976678729392584E-2</v>
      </c>
      <c r="K7364" s="5" t="str">
        <f t="shared" si="1152"/>
        <v>ID</v>
      </c>
      <c r="L7364" s="5">
        <f t="shared" si="1151"/>
        <v>215</v>
      </c>
      <c r="M7364" s="17">
        <f t="shared" ca="1" si="1149"/>
        <v>0.14776839565741873</v>
      </c>
      <c r="N7364" t="str">
        <f t="shared" ref="N7364:N7427" ca="1" si="1157">IF(L7364=0,"",IF(AND(M7364&gt;=0.2,MAX(OFFSET(M7364,-L7364,0,L7364,1))&lt;0.2),L7364,""))</f>
        <v/>
      </c>
    </row>
    <row r="7365" spans="1:14" x14ac:dyDescent="0.25">
      <c r="A7365" s="5">
        <f t="shared" ref="A7365:A7428" si="1158">A7364+1</f>
        <v>7363</v>
      </c>
      <c r="B7365" s="6">
        <v>20984</v>
      </c>
      <c r="C7365" s="7">
        <v>48.14</v>
      </c>
      <c r="D7365" s="12">
        <f t="shared" si="1153"/>
        <v>1.8730489073881529E-3</v>
      </c>
      <c r="E7365" s="14">
        <f t="shared" si="1154"/>
        <v>1.871296938624409E-3</v>
      </c>
      <c r="F7365" s="16">
        <f>EXP(SUM(E$3:E7365))-1</f>
        <v>1.7259343148357926</v>
      </c>
      <c r="G7365" s="8">
        <f t="shared" si="1155"/>
        <v>272.59343148357925</v>
      </c>
      <c r="H7365" s="9">
        <f>MAX(G$2:G7365)</f>
        <v>281.65345413363599</v>
      </c>
      <c r="I7365" s="15">
        <f t="shared" si="1150"/>
        <v>-3.216726980297524E-2</v>
      </c>
      <c r="J7365" s="17">
        <f t="shared" si="1156"/>
        <v>3.216726980297524E-2</v>
      </c>
      <c r="K7365" s="5" t="str">
        <f t="shared" si="1152"/>
        <v>ID</v>
      </c>
      <c r="L7365" s="5">
        <f t="shared" si="1151"/>
        <v>216</v>
      </c>
      <c r="M7365" s="17">
        <f t="shared" ca="1" si="1149"/>
        <v>0.14776839565741873</v>
      </c>
      <c r="N7365" t="str">
        <f t="shared" ca="1" si="1157"/>
        <v/>
      </c>
    </row>
    <row r="7366" spans="1:14" x14ac:dyDescent="0.25">
      <c r="A7366" s="5">
        <f t="shared" si="1158"/>
        <v>7364</v>
      </c>
      <c r="B7366" s="6">
        <v>20985</v>
      </c>
      <c r="C7366" s="7">
        <v>48.15</v>
      </c>
      <c r="D7366" s="12">
        <f t="shared" si="1153"/>
        <v>2.0772746157038391E-4</v>
      </c>
      <c r="E7366" s="14">
        <f t="shared" si="1154"/>
        <v>2.0770588920863492E-4</v>
      </c>
      <c r="F7366" s="16">
        <f>EXP(SUM(E$3:E7366))-1</f>
        <v>1.7265005662514215</v>
      </c>
      <c r="G7366" s="8">
        <f t="shared" si="1155"/>
        <v>272.65005662514216</v>
      </c>
      <c r="H7366" s="9">
        <f>MAX(G$2:G7366)</f>
        <v>281.65345413363599</v>
      </c>
      <c r="I7366" s="15">
        <f t="shared" si="1150"/>
        <v>-3.1966224366706708E-2</v>
      </c>
      <c r="J7366" s="17">
        <f t="shared" si="1156"/>
        <v>3.1966224366706708E-2</v>
      </c>
      <c r="K7366" s="5" t="str">
        <f t="shared" si="1152"/>
        <v>ID</v>
      </c>
      <c r="L7366" s="5">
        <f t="shared" si="1151"/>
        <v>217</v>
      </c>
      <c r="M7366" s="17">
        <f t="shared" ca="1" si="1149"/>
        <v>0.14776839565741873</v>
      </c>
      <c r="N7366" t="str">
        <f t="shared" ca="1" si="1157"/>
        <v/>
      </c>
    </row>
    <row r="7367" spans="1:14" x14ac:dyDescent="0.25">
      <c r="A7367" s="5">
        <f t="shared" si="1158"/>
        <v>7365</v>
      </c>
      <c r="B7367" s="6">
        <v>20988</v>
      </c>
      <c r="C7367" s="7">
        <v>48.24</v>
      </c>
      <c r="D7367" s="12">
        <f t="shared" si="1153"/>
        <v>1.8691588785046953E-3</v>
      </c>
      <c r="E7367" s="14">
        <f t="shared" si="1154"/>
        <v>1.8674141747954624E-3</v>
      </c>
      <c r="F7367" s="16">
        <f>EXP(SUM(E$3:E7367))-1</f>
        <v>1.7315968289920782</v>
      </c>
      <c r="G7367" s="8">
        <f t="shared" si="1155"/>
        <v>273.15968289920784</v>
      </c>
      <c r="H7367" s="9">
        <f>MAX(G$2:G7367)</f>
        <v>281.65345413363599</v>
      </c>
      <c r="I7367" s="15">
        <f t="shared" si="1150"/>
        <v>-3.0156815440289364E-2</v>
      </c>
      <c r="J7367" s="17">
        <f t="shared" si="1156"/>
        <v>3.0156815440289364E-2</v>
      </c>
      <c r="K7367" s="5" t="str">
        <f t="shared" si="1152"/>
        <v>ID</v>
      </c>
      <c r="L7367" s="5">
        <f t="shared" si="1151"/>
        <v>218</v>
      </c>
      <c r="M7367" s="17">
        <f t="shared" ref="M7367:M7430" ca="1" si="1159">IF(L7367=0,0,MAX(OFFSET(J7367,-L7367+1,0,L7367,1)))</f>
        <v>0.14776839565741873</v>
      </c>
      <c r="N7367" t="str">
        <f t="shared" ca="1" si="1157"/>
        <v/>
      </c>
    </row>
    <row r="7368" spans="1:14" x14ac:dyDescent="0.25">
      <c r="A7368" s="5">
        <f t="shared" si="1158"/>
        <v>7366</v>
      </c>
      <c r="B7368" s="6">
        <v>20989</v>
      </c>
      <c r="C7368" s="7">
        <v>48.04</v>
      </c>
      <c r="D7368" s="12">
        <f t="shared" si="1153"/>
        <v>-4.1459369817579139E-3</v>
      </c>
      <c r="E7368" s="14">
        <f t="shared" si="1154"/>
        <v>-4.154555207147248E-3</v>
      </c>
      <c r="F7368" s="16">
        <f>EXP(SUM(E$3:E7368))-1</f>
        <v>1.7202718006795075</v>
      </c>
      <c r="G7368" s="8">
        <f t="shared" si="1155"/>
        <v>272.02718006795072</v>
      </c>
      <c r="H7368" s="9">
        <f>MAX(G$2:G7368)</f>
        <v>281.65345413363599</v>
      </c>
      <c r="I7368" s="15">
        <f t="shared" si="1150"/>
        <v>-3.4177724165661338E-2</v>
      </c>
      <c r="J7368" s="17">
        <f t="shared" si="1156"/>
        <v>3.4177724165661338E-2</v>
      </c>
      <c r="K7368" s="5" t="str">
        <f t="shared" si="1152"/>
        <v>ID</v>
      </c>
      <c r="L7368" s="5">
        <f t="shared" si="1151"/>
        <v>219</v>
      </c>
      <c r="M7368" s="17">
        <f t="shared" ca="1" si="1159"/>
        <v>0.14776839565741873</v>
      </c>
      <c r="N7368" t="str">
        <f t="shared" ca="1" si="1157"/>
        <v/>
      </c>
    </row>
    <row r="7369" spans="1:14" x14ac:dyDescent="0.25">
      <c r="A7369" s="5">
        <f t="shared" si="1158"/>
        <v>7367</v>
      </c>
      <c r="B7369" s="6">
        <v>20990</v>
      </c>
      <c r="C7369" s="7">
        <v>47.72</v>
      </c>
      <c r="D7369" s="12">
        <f t="shared" si="1153"/>
        <v>-6.6611157368858809E-3</v>
      </c>
      <c r="E7369" s="14">
        <f t="shared" si="1154"/>
        <v>-6.6833999820673801E-3</v>
      </c>
      <c r="F7369" s="16">
        <f>EXP(SUM(E$3:E7369))-1</f>
        <v>1.7021517553793943</v>
      </c>
      <c r="G7369" s="8">
        <f t="shared" si="1155"/>
        <v>270.21517553793944</v>
      </c>
      <c r="H7369" s="9">
        <f>MAX(G$2:G7369)</f>
        <v>281.65345413363599</v>
      </c>
      <c r="I7369" s="15">
        <f t="shared" si="1150"/>
        <v>-4.0611178126256364E-2</v>
      </c>
      <c r="J7369" s="17">
        <f t="shared" si="1156"/>
        <v>4.0611178126256364E-2</v>
      </c>
      <c r="K7369" s="5" t="str">
        <f t="shared" si="1152"/>
        <v>ID</v>
      </c>
      <c r="L7369" s="5">
        <f t="shared" si="1151"/>
        <v>220</v>
      </c>
      <c r="M7369" s="17">
        <f t="shared" ca="1" si="1159"/>
        <v>0.14776839565741873</v>
      </c>
      <c r="N7369" t="str">
        <f t="shared" ca="1" si="1157"/>
        <v/>
      </c>
    </row>
    <row r="7370" spans="1:14" x14ac:dyDescent="0.25">
      <c r="A7370" s="5">
        <f t="shared" si="1158"/>
        <v>7368</v>
      </c>
      <c r="B7370" s="6">
        <v>20991</v>
      </c>
      <c r="C7370" s="7">
        <v>47.43</v>
      </c>
      <c r="D7370" s="12">
        <f t="shared" si="1153"/>
        <v>-6.0771165129924754E-3</v>
      </c>
      <c r="E7370" s="14">
        <f t="shared" si="1154"/>
        <v>-6.0956573402250426E-3</v>
      </c>
      <c r="F7370" s="16">
        <f>EXP(SUM(E$3:E7370))-1</f>
        <v>1.6857304643261668</v>
      </c>
      <c r="G7370" s="8">
        <f t="shared" si="1155"/>
        <v>268.57304643261671</v>
      </c>
      <c r="H7370" s="9">
        <f>MAX(G$2:G7370)</f>
        <v>281.65345413363599</v>
      </c>
      <c r="I7370" s="15">
        <f t="shared" ref="I7370:I7433" si="1160">IF(G7370&lt;H7370,(1+D7370)*(1+I7369)-1,0)</f>
        <v>-4.6441495778045683E-2</v>
      </c>
      <c r="J7370" s="17">
        <f t="shared" si="1156"/>
        <v>4.6441495778045683E-2</v>
      </c>
      <c r="K7370" s="5" t="str">
        <f t="shared" si="1152"/>
        <v>ID</v>
      </c>
      <c r="L7370" s="5">
        <f t="shared" si="1151"/>
        <v>221</v>
      </c>
      <c r="M7370" s="17">
        <f t="shared" ca="1" si="1159"/>
        <v>0.14776839565741873</v>
      </c>
      <c r="N7370" t="str">
        <f t="shared" ca="1" si="1157"/>
        <v/>
      </c>
    </row>
    <row r="7371" spans="1:14" x14ac:dyDescent="0.25">
      <c r="A7371" s="5">
        <f t="shared" si="1158"/>
        <v>7369</v>
      </c>
      <c r="B7371" s="6">
        <v>20992</v>
      </c>
      <c r="C7371" s="7">
        <v>47.15</v>
      </c>
      <c r="D7371" s="12">
        <f t="shared" si="1153"/>
        <v>-5.9034366434745911E-3</v>
      </c>
      <c r="E7371" s="14">
        <f t="shared" si="1154"/>
        <v>-5.9209308100238367E-3</v>
      </c>
      <c r="F7371" s="16">
        <f>EXP(SUM(E$3:E7371))-1</f>
        <v>1.6698754246885676</v>
      </c>
      <c r="G7371" s="8">
        <f t="shared" si="1155"/>
        <v>266.98754246885676</v>
      </c>
      <c r="H7371" s="9">
        <f>MAX(G$2:G7371)</f>
        <v>281.65345413363599</v>
      </c>
      <c r="I7371" s="15">
        <f t="shared" si="1160"/>
        <v>-5.2070767993566358E-2</v>
      </c>
      <c r="J7371" s="17">
        <f t="shared" si="1156"/>
        <v>5.2070767993566358E-2</v>
      </c>
      <c r="K7371" s="5" t="str">
        <f t="shared" si="1152"/>
        <v>ID</v>
      </c>
      <c r="L7371" s="5">
        <f t="shared" si="1151"/>
        <v>222</v>
      </c>
      <c r="M7371" s="17">
        <f t="shared" ca="1" si="1159"/>
        <v>0.14776839565741873</v>
      </c>
      <c r="N7371" t="str">
        <f t="shared" ca="1" si="1157"/>
        <v/>
      </c>
    </row>
    <row r="7372" spans="1:14" x14ac:dyDescent="0.25">
      <c r="A7372" s="5">
        <f t="shared" si="1158"/>
        <v>7370</v>
      </c>
      <c r="B7372" s="6">
        <v>20995</v>
      </c>
      <c r="C7372" s="7">
        <v>46.78</v>
      </c>
      <c r="D7372" s="12">
        <f t="shared" si="1153"/>
        <v>-7.8472958642629154E-3</v>
      </c>
      <c r="E7372" s="14">
        <f t="shared" si="1154"/>
        <v>-7.8782479234334579E-3</v>
      </c>
      <c r="F7372" s="16">
        <f>EXP(SUM(E$3:E7372))-1</f>
        <v>1.6489241223103117</v>
      </c>
      <c r="G7372" s="8">
        <f t="shared" si="1155"/>
        <v>264.89241223103119</v>
      </c>
      <c r="H7372" s="9">
        <f>MAX(G$2:G7372)</f>
        <v>281.65345413363599</v>
      </c>
      <c r="I7372" s="15">
        <f t="shared" si="1160"/>
        <v>-5.9509449135504378E-2</v>
      </c>
      <c r="J7372" s="17">
        <f t="shared" si="1156"/>
        <v>5.9509449135504378E-2</v>
      </c>
      <c r="K7372" s="5" t="str">
        <f t="shared" si="1152"/>
        <v>ID</v>
      </c>
      <c r="L7372" s="5">
        <f t="shared" si="1151"/>
        <v>223</v>
      </c>
      <c r="M7372" s="17">
        <f t="shared" ca="1" si="1159"/>
        <v>0.14776839565741873</v>
      </c>
      <c r="N7372" t="str">
        <f t="shared" ca="1" si="1157"/>
        <v/>
      </c>
    </row>
    <row r="7373" spans="1:14" x14ac:dyDescent="0.25">
      <c r="A7373" s="5">
        <f t="shared" si="1158"/>
        <v>7371</v>
      </c>
      <c r="B7373" s="6">
        <v>20996</v>
      </c>
      <c r="C7373" s="7">
        <v>47.15</v>
      </c>
      <c r="D7373" s="12">
        <f t="shared" si="1153"/>
        <v>7.9093629756306072E-3</v>
      </c>
      <c r="E7373" s="14">
        <f t="shared" si="1154"/>
        <v>7.8782479234335307E-3</v>
      </c>
      <c r="F7373" s="16">
        <f>EXP(SUM(E$3:E7373))-1</f>
        <v>1.6698754246885676</v>
      </c>
      <c r="G7373" s="8">
        <f t="shared" si="1155"/>
        <v>266.98754246885676</v>
      </c>
      <c r="H7373" s="9">
        <f>MAX(G$2:G7373)</f>
        <v>281.65345413363599</v>
      </c>
      <c r="I7373" s="15">
        <f t="shared" si="1160"/>
        <v>-5.2070767993566247E-2</v>
      </c>
      <c r="J7373" s="17">
        <f t="shared" si="1156"/>
        <v>5.2070767993566247E-2</v>
      </c>
      <c r="K7373" s="5" t="str">
        <f t="shared" si="1152"/>
        <v>ID</v>
      </c>
      <c r="L7373" s="5">
        <f t="shared" ref="L7373:L7436" si="1161">IF(K7373="NM",0,IF(AND(K7373="ID",K7372="NM"),1,L7372+1))</f>
        <v>224</v>
      </c>
      <c r="M7373" s="17">
        <f t="shared" ca="1" si="1159"/>
        <v>0.14776839565741873</v>
      </c>
      <c r="N7373" t="str">
        <f t="shared" ca="1" si="1157"/>
        <v/>
      </c>
    </row>
    <row r="7374" spans="1:14" x14ac:dyDescent="0.25">
      <c r="A7374" s="5">
        <f t="shared" si="1158"/>
        <v>7372</v>
      </c>
      <c r="B7374" s="6">
        <v>20997</v>
      </c>
      <c r="C7374" s="7">
        <v>47.09</v>
      </c>
      <c r="D7374" s="12">
        <f t="shared" si="1153"/>
        <v>-1.2725344644749503E-3</v>
      </c>
      <c r="E7374" s="14">
        <f t="shared" si="1154"/>
        <v>-1.2733448240031598E-3</v>
      </c>
      <c r="F7374" s="16">
        <f>EXP(SUM(E$3:E7374))-1</f>
        <v>1.6664779161947969</v>
      </c>
      <c r="G7374" s="8">
        <f t="shared" si="1155"/>
        <v>266.64779161947968</v>
      </c>
      <c r="H7374" s="9">
        <f>MAX(G$2:G7374)</f>
        <v>281.65345413363599</v>
      </c>
      <c r="I7374" s="15">
        <f t="shared" si="1160"/>
        <v>-5.3277040611177662E-2</v>
      </c>
      <c r="J7374" s="17">
        <f t="shared" si="1156"/>
        <v>5.3277040611177662E-2</v>
      </c>
      <c r="K7374" s="5" t="str">
        <f t="shared" si="1152"/>
        <v>ID</v>
      </c>
      <c r="L7374" s="5">
        <f t="shared" si="1161"/>
        <v>225</v>
      </c>
      <c r="M7374" s="17">
        <f t="shared" ca="1" si="1159"/>
        <v>0.14776839565741873</v>
      </c>
      <c r="N7374" t="str">
        <f t="shared" ca="1" si="1157"/>
        <v/>
      </c>
    </row>
    <row r="7375" spans="1:14" x14ac:dyDescent="0.25">
      <c r="A7375" s="5">
        <f t="shared" si="1158"/>
        <v>7373</v>
      </c>
      <c r="B7375" s="6">
        <v>20998</v>
      </c>
      <c r="C7375" s="7">
        <v>47.26</v>
      </c>
      <c r="D7375" s="12">
        <f t="shared" si="1153"/>
        <v>3.6101083032489267E-3</v>
      </c>
      <c r="E7375" s="14">
        <f t="shared" si="1154"/>
        <v>3.6036075032983964E-3</v>
      </c>
      <c r="F7375" s="16">
        <f>EXP(SUM(E$3:E7375))-1</f>
        <v>1.6761041902604812</v>
      </c>
      <c r="G7375" s="8">
        <f t="shared" si="1155"/>
        <v>267.61041902604813</v>
      </c>
      <c r="H7375" s="9">
        <f>MAX(G$2:G7375)</f>
        <v>281.65345413363599</v>
      </c>
      <c r="I7375" s="15">
        <f t="shared" si="1160"/>
        <v>-4.9859268194611728E-2</v>
      </c>
      <c r="J7375" s="17">
        <f t="shared" si="1156"/>
        <v>4.9859268194611728E-2</v>
      </c>
      <c r="K7375" s="5" t="str">
        <f t="shared" si="1152"/>
        <v>ID</v>
      </c>
      <c r="L7375" s="5">
        <f t="shared" si="1161"/>
        <v>226</v>
      </c>
      <c r="M7375" s="17">
        <f t="shared" ca="1" si="1159"/>
        <v>0.14776839565741873</v>
      </c>
      <c r="N7375" t="str">
        <f t="shared" ca="1" si="1157"/>
        <v/>
      </c>
    </row>
    <row r="7376" spans="1:14" x14ac:dyDescent="0.25">
      <c r="A7376" s="5">
        <f t="shared" si="1158"/>
        <v>7374</v>
      </c>
      <c r="B7376" s="6">
        <v>20999</v>
      </c>
      <c r="C7376" s="7">
        <v>47.37</v>
      </c>
      <c r="D7376" s="12">
        <f t="shared" si="1153"/>
        <v>2.3275497249259924E-3</v>
      </c>
      <c r="E7376" s="14">
        <f t="shared" si="1154"/>
        <v>2.3248451768986857E-3</v>
      </c>
      <c r="F7376" s="16">
        <f>EXP(SUM(E$3:E7376))-1</f>
        <v>1.6823329558323952</v>
      </c>
      <c r="G7376" s="8">
        <f t="shared" si="1155"/>
        <v>268.23329558323951</v>
      </c>
      <c r="H7376" s="9">
        <f>MAX(G$2:G7376)</f>
        <v>281.65345413363599</v>
      </c>
      <c r="I7376" s="15">
        <f t="shared" si="1160"/>
        <v>-4.7647768395657097E-2</v>
      </c>
      <c r="J7376" s="17">
        <f t="shared" si="1156"/>
        <v>4.7647768395657097E-2</v>
      </c>
      <c r="K7376" s="5" t="str">
        <f t="shared" si="1152"/>
        <v>ID</v>
      </c>
      <c r="L7376" s="5">
        <f t="shared" si="1161"/>
        <v>227</v>
      </c>
      <c r="M7376" s="17">
        <f t="shared" ca="1" si="1159"/>
        <v>0.14776839565741873</v>
      </c>
      <c r="N7376" t="str">
        <f t="shared" ca="1" si="1157"/>
        <v/>
      </c>
    </row>
    <row r="7377" spans="1:14" x14ac:dyDescent="0.25">
      <c r="A7377" s="5">
        <f t="shared" si="1158"/>
        <v>7375</v>
      </c>
      <c r="B7377" s="6">
        <v>21002</v>
      </c>
      <c r="C7377" s="7">
        <v>47.43</v>
      </c>
      <c r="D7377" s="12">
        <f t="shared" si="1153"/>
        <v>1.2666244458519049E-3</v>
      </c>
      <c r="E7377" s="14">
        <f t="shared" si="1154"/>
        <v>1.2658229538300269E-3</v>
      </c>
      <c r="F7377" s="16">
        <f>EXP(SUM(E$3:E7377))-1</f>
        <v>1.6857304643261668</v>
      </c>
      <c r="G7377" s="8">
        <f t="shared" si="1155"/>
        <v>268.57304643261671</v>
      </c>
      <c r="H7377" s="9">
        <f>MAX(G$2:G7377)</f>
        <v>281.65345413363599</v>
      </c>
      <c r="I7377" s="15">
        <f t="shared" si="1160"/>
        <v>-4.6441495778045461E-2</v>
      </c>
      <c r="J7377" s="17">
        <f t="shared" si="1156"/>
        <v>4.6441495778045461E-2</v>
      </c>
      <c r="K7377" s="5" t="str">
        <f t="shared" si="1152"/>
        <v>ID</v>
      </c>
      <c r="L7377" s="5">
        <f t="shared" si="1161"/>
        <v>228</v>
      </c>
      <c r="M7377" s="17">
        <f t="shared" ca="1" si="1159"/>
        <v>0.14776839565741873</v>
      </c>
      <c r="N7377" t="str">
        <f t="shared" ca="1" si="1157"/>
        <v/>
      </c>
    </row>
    <row r="7378" spans="1:14" x14ac:dyDescent="0.25">
      <c r="A7378" s="5">
        <f t="shared" si="1158"/>
        <v>7376</v>
      </c>
      <c r="B7378" s="6">
        <v>21003</v>
      </c>
      <c r="C7378" s="7">
        <v>47.9</v>
      </c>
      <c r="D7378" s="12">
        <f t="shared" si="1153"/>
        <v>9.909340080118012E-3</v>
      </c>
      <c r="E7378" s="14">
        <f t="shared" si="1154"/>
        <v>9.8605645273791547E-3</v>
      </c>
      <c r="F7378" s="16">
        <f>EXP(SUM(E$3:E7378))-1</f>
        <v>1.7123442808607083</v>
      </c>
      <c r="G7378" s="8">
        <f t="shared" si="1155"/>
        <v>271.23442808607081</v>
      </c>
      <c r="H7378" s="9">
        <f>MAX(G$2:G7378)</f>
        <v>281.65345413363599</v>
      </c>
      <c r="I7378" s="15">
        <f t="shared" si="1160"/>
        <v>-3.6992360273421454E-2</v>
      </c>
      <c r="J7378" s="17">
        <f t="shared" si="1156"/>
        <v>3.6992360273421454E-2</v>
      </c>
      <c r="K7378" s="5" t="str">
        <f t="shared" si="1152"/>
        <v>ID</v>
      </c>
      <c r="L7378" s="5">
        <f t="shared" si="1161"/>
        <v>229</v>
      </c>
      <c r="M7378" s="17">
        <f t="shared" ca="1" si="1159"/>
        <v>0.14776839565741873</v>
      </c>
      <c r="N7378" t="str">
        <f t="shared" ca="1" si="1157"/>
        <v/>
      </c>
    </row>
    <row r="7379" spans="1:14" x14ac:dyDescent="0.25">
      <c r="A7379" s="5">
        <f t="shared" si="1158"/>
        <v>7377</v>
      </c>
      <c r="B7379" s="6">
        <v>21004</v>
      </c>
      <c r="C7379" s="7">
        <v>48.46</v>
      </c>
      <c r="D7379" s="12">
        <f t="shared" si="1153"/>
        <v>1.1691022964509523E-2</v>
      </c>
      <c r="E7379" s="14">
        <f t="shared" si="1154"/>
        <v>1.1623210971510249E-2</v>
      </c>
      <c r="F7379" s="16">
        <f>EXP(SUM(E$3:E7379))-1</f>
        <v>1.7440543601359071</v>
      </c>
      <c r="G7379" s="8">
        <f t="shared" si="1155"/>
        <v>274.4054360135907</v>
      </c>
      <c r="H7379" s="9">
        <f>MAX(G$2:G7379)</f>
        <v>281.65345413363599</v>
      </c>
      <c r="I7379" s="15">
        <f t="shared" si="1160"/>
        <v>-2.5733815842379881E-2</v>
      </c>
      <c r="J7379" s="17">
        <f t="shared" si="1156"/>
        <v>2.5733815842379881E-2</v>
      </c>
      <c r="K7379" s="5" t="str">
        <f t="shared" si="1152"/>
        <v>ID</v>
      </c>
      <c r="L7379" s="5">
        <f t="shared" si="1161"/>
        <v>230</v>
      </c>
      <c r="M7379" s="17">
        <f t="shared" ca="1" si="1159"/>
        <v>0.14776839565741873</v>
      </c>
      <c r="N7379" t="str">
        <f t="shared" ca="1" si="1157"/>
        <v/>
      </c>
    </row>
    <row r="7380" spans="1:14" x14ac:dyDescent="0.25">
      <c r="A7380" s="5">
        <f t="shared" si="1158"/>
        <v>7378</v>
      </c>
      <c r="B7380" s="6">
        <v>21006</v>
      </c>
      <c r="C7380" s="7">
        <v>48.69</v>
      </c>
      <c r="D7380" s="12">
        <f t="shared" si="1153"/>
        <v>4.746182418489342E-3</v>
      </c>
      <c r="E7380" s="14">
        <f t="shared" si="1154"/>
        <v>4.7349548062297301E-3</v>
      </c>
      <c r="F7380" s="16">
        <f>EXP(SUM(E$3:E7380))-1</f>
        <v>1.757078142695363</v>
      </c>
      <c r="G7380" s="8">
        <f t="shared" si="1155"/>
        <v>275.7078142695363</v>
      </c>
      <c r="H7380" s="9">
        <f>MAX(G$2:G7380)</f>
        <v>281.65345413363599</v>
      </c>
      <c r="I7380" s="15">
        <f t="shared" si="1160"/>
        <v>-2.1109770808202311E-2</v>
      </c>
      <c r="J7380" s="17">
        <f t="shared" si="1156"/>
        <v>2.1109770808202311E-2</v>
      </c>
      <c r="K7380" s="5" t="str">
        <f t="shared" si="1152"/>
        <v>ID</v>
      </c>
      <c r="L7380" s="5">
        <f t="shared" si="1161"/>
        <v>231</v>
      </c>
      <c r="M7380" s="17">
        <f t="shared" ca="1" si="1159"/>
        <v>0.14776839565741873</v>
      </c>
      <c r="N7380" t="str">
        <f t="shared" ca="1" si="1157"/>
        <v/>
      </c>
    </row>
    <row r="7381" spans="1:14" x14ac:dyDescent="0.25">
      <c r="A7381" s="5">
        <f t="shared" si="1158"/>
        <v>7379</v>
      </c>
      <c r="B7381" s="6">
        <v>21009</v>
      </c>
      <c r="C7381" s="7">
        <v>48.9</v>
      </c>
      <c r="D7381" s="12">
        <f t="shared" si="1153"/>
        <v>4.3130006161429257E-3</v>
      </c>
      <c r="E7381" s="14">
        <f t="shared" si="1154"/>
        <v>4.3037262862167854E-3</v>
      </c>
      <c r="F7381" s="16">
        <f>EXP(SUM(E$3:E7381))-1</f>
        <v>1.7689694224235626</v>
      </c>
      <c r="G7381" s="8">
        <f t="shared" si="1155"/>
        <v>276.89694224235626</v>
      </c>
      <c r="H7381" s="9">
        <f>MAX(G$2:G7381)</f>
        <v>281.65345413363599</v>
      </c>
      <c r="I7381" s="15">
        <f t="shared" si="1160"/>
        <v>-1.6887816646561804E-2</v>
      </c>
      <c r="J7381" s="17">
        <f t="shared" si="1156"/>
        <v>1.6887816646561804E-2</v>
      </c>
      <c r="K7381" s="5" t="str">
        <f t="shared" si="1152"/>
        <v>ID</v>
      </c>
      <c r="L7381" s="5">
        <f t="shared" si="1161"/>
        <v>232</v>
      </c>
      <c r="M7381" s="17">
        <f t="shared" ca="1" si="1159"/>
        <v>0.14776839565741873</v>
      </c>
      <c r="N7381" t="str">
        <f t="shared" ca="1" si="1157"/>
        <v/>
      </c>
    </row>
    <row r="7382" spans="1:14" x14ac:dyDescent="0.25">
      <c r="A7382" s="5">
        <f t="shared" si="1158"/>
        <v>7380</v>
      </c>
      <c r="B7382" s="6">
        <v>21010</v>
      </c>
      <c r="C7382" s="7">
        <v>48.72</v>
      </c>
      <c r="D7382" s="12">
        <f t="shared" si="1153"/>
        <v>-3.6809815950920033E-3</v>
      </c>
      <c r="E7382" s="14">
        <f t="shared" si="1154"/>
        <v>-3.6877730791847361E-3</v>
      </c>
      <c r="F7382" s="16">
        <f>EXP(SUM(E$3:E7382))-1</f>
        <v>1.758776896942249</v>
      </c>
      <c r="G7382" s="8">
        <f t="shared" si="1155"/>
        <v>275.8776896942249</v>
      </c>
      <c r="H7382" s="9">
        <f>MAX(G$2:G7382)</f>
        <v>281.65345413363599</v>
      </c>
      <c r="I7382" s="15">
        <f t="shared" si="1160"/>
        <v>-2.0506634499396492E-2</v>
      </c>
      <c r="J7382" s="17">
        <f t="shared" si="1156"/>
        <v>2.0506634499396492E-2</v>
      </c>
      <c r="K7382" s="5" t="str">
        <f t="shared" si="1152"/>
        <v>ID</v>
      </c>
      <c r="L7382" s="5">
        <f t="shared" si="1161"/>
        <v>233</v>
      </c>
      <c r="M7382" s="17">
        <f t="shared" ca="1" si="1159"/>
        <v>0.14776839565741873</v>
      </c>
      <c r="N7382" t="str">
        <f t="shared" ca="1" si="1157"/>
        <v/>
      </c>
    </row>
    <row r="7383" spans="1:14" x14ac:dyDescent="0.25">
      <c r="A7383" s="5">
        <f t="shared" si="1158"/>
        <v>7381</v>
      </c>
      <c r="B7383" s="6">
        <v>21011</v>
      </c>
      <c r="C7383" s="7">
        <v>49.05</v>
      </c>
      <c r="D7383" s="12">
        <f t="shared" si="1153"/>
        <v>6.7733990147782475E-3</v>
      </c>
      <c r="E7383" s="14">
        <f t="shared" si="1154"/>
        <v>6.7505626097304284E-3</v>
      </c>
      <c r="F7383" s="16">
        <f>EXP(SUM(E$3:E7383))-1</f>
        <v>1.7774631936579905</v>
      </c>
      <c r="G7383" s="8">
        <f t="shared" si="1155"/>
        <v>277.74631936579908</v>
      </c>
      <c r="H7383" s="9">
        <f>MAX(G$2:G7383)</f>
        <v>281.65345413363599</v>
      </c>
      <c r="I7383" s="15">
        <f t="shared" si="1160"/>
        <v>-1.3872135102532823E-2</v>
      </c>
      <c r="J7383" s="17">
        <f t="shared" si="1156"/>
        <v>1.3872135102532823E-2</v>
      </c>
      <c r="K7383" s="5" t="str">
        <f t="shared" si="1152"/>
        <v>ID</v>
      </c>
      <c r="L7383" s="5">
        <f t="shared" si="1161"/>
        <v>234</v>
      </c>
      <c r="M7383" s="17">
        <f t="shared" ca="1" si="1159"/>
        <v>0.14776839565741873</v>
      </c>
      <c r="N7383" t="str">
        <f t="shared" ca="1" si="1157"/>
        <v/>
      </c>
    </row>
    <row r="7384" spans="1:14" x14ac:dyDescent="0.25">
      <c r="A7384" s="5">
        <f t="shared" si="1158"/>
        <v>7382</v>
      </c>
      <c r="B7384" s="6">
        <v>21012</v>
      </c>
      <c r="C7384" s="7">
        <v>48.86</v>
      </c>
      <c r="D7384" s="12">
        <f t="shared" si="1153"/>
        <v>-3.8735983690111331E-3</v>
      </c>
      <c r="E7384" s="14">
        <f t="shared" si="1154"/>
        <v>-3.8811201817776E-3</v>
      </c>
      <c r="F7384" s="16">
        <f>EXP(SUM(E$3:E7384))-1</f>
        <v>1.7667044167610482</v>
      </c>
      <c r="G7384" s="8">
        <f t="shared" si="1155"/>
        <v>276.67044167610482</v>
      </c>
      <c r="H7384" s="9">
        <f>MAX(G$2:G7384)</f>
        <v>281.65345413363599</v>
      </c>
      <c r="I7384" s="15">
        <f t="shared" si="1160"/>
        <v>-1.7691998391636043E-2</v>
      </c>
      <c r="J7384" s="17">
        <f t="shared" si="1156"/>
        <v>1.7691998391636043E-2</v>
      </c>
      <c r="K7384" s="5" t="str">
        <f t="shared" si="1152"/>
        <v>ID</v>
      </c>
      <c r="L7384" s="5">
        <f t="shared" si="1161"/>
        <v>235</v>
      </c>
      <c r="M7384" s="17">
        <f t="shared" ca="1" si="1159"/>
        <v>0.14776839565741873</v>
      </c>
      <c r="N7384" t="str">
        <f t="shared" ca="1" si="1157"/>
        <v/>
      </c>
    </row>
    <row r="7385" spans="1:14" x14ac:dyDescent="0.25">
      <c r="A7385" s="5">
        <f t="shared" si="1158"/>
        <v>7383</v>
      </c>
      <c r="B7385" s="6">
        <v>21013</v>
      </c>
      <c r="C7385" s="7">
        <v>49.08</v>
      </c>
      <c r="D7385" s="12">
        <f t="shared" si="1153"/>
        <v>4.5026606631191068E-3</v>
      </c>
      <c r="E7385" s="14">
        <f t="shared" si="1154"/>
        <v>4.4925540131162695E-3</v>
      </c>
      <c r="F7385" s="16">
        <f>EXP(SUM(E$3:E7385))-1</f>
        <v>1.7791619479048761</v>
      </c>
      <c r="G7385" s="8">
        <f t="shared" si="1155"/>
        <v>277.91619479048762</v>
      </c>
      <c r="H7385" s="9">
        <f>MAX(G$2:G7385)</f>
        <v>281.65345413363599</v>
      </c>
      <c r="I7385" s="15">
        <f t="shared" si="1160"/>
        <v>-1.3268998793726894E-2</v>
      </c>
      <c r="J7385" s="17">
        <f t="shared" si="1156"/>
        <v>1.3268998793726894E-2</v>
      </c>
      <c r="K7385" s="5" t="str">
        <f t="shared" si="1152"/>
        <v>ID</v>
      </c>
      <c r="L7385" s="5">
        <f t="shared" si="1161"/>
        <v>236</v>
      </c>
      <c r="M7385" s="17">
        <f t="shared" ca="1" si="1159"/>
        <v>0.14776839565741873</v>
      </c>
      <c r="N7385" t="str">
        <f t="shared" ca="1" si="1157"/>
        <v/>
      </c>
    </row>
    <row r="7386" spans="1:14" x14ac:dyDescent="0.25">
      <c r="A7386" s="5">
        <f t="shared" si="1158"/>
        <v>7384</v>
      </c>
      <c r="B7386" s="6">
        <v>21016</v>
      </c>
      <c r="C7386" s="7">
        <v>49.13</v>
      </c>
      <c r="D7386" s="12">
        <f t="shared" si="1153"/>
        <v>1.0187449062755149E-3</v>
      </c>
      <c r="E7386" s="14">
        <f t="shared" si="1154"/>
        <v>1.0182263378462311E-3</v>
      </c>
      <c r="F7386" s="16">
        <f>EXP(SUM(E$3:E7386))-1</f>
        <v>1.7819932049830185</v>
      </c>
      <c r="G7386" s="8">
        <f t="shared" si="1155"/>
        <v>278.19932049830186</v>
      </c>
      <c r="H7386" s="9">
        <f>MAX(G$2:G7386)</f>
        <v>281.65345413363599</v>
      </c>
      <c r="I7386" s="15">
        <f t="shared" si="1160"/>
        <v>-1.22637716123839E-2</v>
      </c>
      <c r="J7386" s="17">
        <f t="shared" si="1156"/>
        <v>1.22637716123839E-2</v>
      </c>
      <c r="K7386" s="5" t="str">
        <f t="shared" si="1152"/>
        <v>ID</v>
      </c>
      <c r="L7386" s="5">
        <f t="shared" si="1161"/>
        <v>237</v>
      </c>
      <c r="M7386" s="17">
        <f t="shared" ca="1" si="1159"/>
        <v>0.14776839565741873</v>
      </c>
      <c r="N7386" t="str">
        <f t="shared" ca="1" si="1157"/>
        <v/>
      </c>
    </row>
    <row r="7387" spans="1:14" x14ac:dyDescent="0.25">
      <c r="A7387" s="5">
        <f t="shared" si="1158"/>
        <v>7385</v>
      </c>
      <c r="B7387" s="6">
        <v>21017</v>
      </c>
      <c r="C7387" s="7">
        <v>48.88</v>
      </c>
      <c r="D7387" s="12">
        <f t="shared" si="1153"/>
        <v>-5.0885406065540595E-3</v>
      </c>
      <c r="E7387" s="14">
        <f t="shared" si="1154"/>
        <v>-5.101531317217009E-3</v>
      </c>
      <c r="F7387" s="16">
        <f>EXP(SUM(E$3:E7387))-1</f>
        <v>1.7678369195923054</v>
      </c>
      <c r="G7387" s="8">
        <f t="shared" si="1155"/>
        <v>276.78369195923051</v>
      </c>
      <c r="H7387" s="9">
        <f>MAX(G$2:G7387)</f>
        <v>281.65345413363599</v>
      </c>
      <c r="I7387" s="15">
        <f t="shared" si="1160"/>
        <v>-1.7289907519098868E-2</v>
      </c>
      <c r="J7387" s="17">
        <f t="shared" si="1156"/>
        <v>1.7289907519098868E-2</v>
      </c>
      <c r="K7387" s="5" t="str">
        <f t="shared" si="1152"/>
        <v>ID</v>
      </c>
      <c r="L7387" s="5">
        <f t="shared" si="1161"/>
        <v>238</v>
      </c>
      <c r="M7387" s="17">
        <f t="shared" ca="1" si="1159"/>
        <v>0.14776839565741873</v>
      </c>
      <c r="N7387" t="str">
        <f t="shared" ca="1" si="1157"/>
        <v/>
      </c>
    </row>
    <row r="7388" spans="1:14" x14ac:dyDescent="0.25">
      <c r="A7388" s="5">
        <f t="shared" si="1158"/>
        <v>7386</v>
      </c>
      <c r="B7388" s="6">
        <v>21018</v>
      </c>
      <c r="C7388" s="7">
        <v>48.58</v>
      </c>
      <c r="D7388" s="12">
        <f t="shared" si="1153"/>
        <v>-6.1374795417349359E-3</v>
      </c>
      <c r="E7388" s="14">
        <f t="shared" si="1154"/>
        <v>-6.15639128931352E-3</v>
      </c>
      <c r="F7388" s="16">
        <f>EXP(SUM(E$3:E7388))-1</f>
        <v>1.750849377123449</v>
      </c>
      <c r="G7388" s="8">
        <f t="shared" si="1155"/>
        <v>275.08493771234492</v>
      </c>
      <c r="H7388" s="9">
        <f>MAX(G$2:G7388)</f>
        <v>281.65345413363599</v>
      </c>
      <c r="I7388" s="15">
        <f t="shared" si="1160"/>
        <v>-2.332127060715683E-2</v>
      </c>
      <c r="J7388" s="17">
        <f t="shared" si="1156"/>
        <v>2.332127060715683E-2</v>
      </c>
      <c r="K7388" s="5" t="str">
        <f t="shared" si="1152"/>
        <v>ID</v>
      </c>
      <c r="L7388" s="5">
        <f t="shared" si="1161"/>
        <v>239</v>
      </c>
      <c r="M7388" s="17">
        <f t="shared" ca="1" si="1159"/>
        <v>0.14776839565741873</v>
      </c>
      <c r="N7388" t="str">
        <f t="shared" ca="1" si="1157"/>
        <v/>
      </c>
    </row>
    <row r="7389" spans="1:14" x14ac:dyDescent="0.25">
      <c r="A7389" s="5">
        <f t="shared" si="1158"/>
        <v>7387</v>
      </c>
      <c r="B7389" s="6">
        <v>21019</v>
      </c>
      <c r="C7389" s="7">
        <v>48.53</v>
      </c>
      <c r="D7389" s="12">
        <f t="shared" si="1153"/>
        <v>-1.0292301358583167E-3</v>
      </c>
      <c r="E7389" s="14">
        <f t="shared" si="1154"/>
        <v>-1.029760156901559E-3</v>
      </c>
      <c r="F7389" s="16">
        <f>EXP(SUM(E$3:E7389))-1</f>
        <v>1.7480181200453067</v>
      </c>
      <c r="G7389" s="8">
        <f t="shared" si="1155"/>
        <v>274.80181200453069</v>
      </c>
      <c r="H7389" s="9">
        <f>MAX(G$2:G7389)</f>
        <v>281.65345413363599</v>
      </c>
      <c r="I7389" s="15">
        <f t="shared" si="1160"/>
        <v>-2.4326497788499712E-2</v>
      </c>
      <c r="J7389" s="17">
        <f t="shared" si="1156"/>
        <v>2.4326497788499712E-2</v>
      </c>
      <c r="K7389" s="5" t="str">
        <f t="shared" si="1152"/>
        <v>ID</v>
      </c>
      <c r="L7389" s="5">
        <f t="shared" si="1161"/>
        <v>240</v>
      </c>
      <c r="M7389" s="17">
        <f t="shared" ca="1" si="1159"/>
        <v>0.14776839565741873</v>
      </c>
      <c r="N7389" t="str">
        <f t="shared" ca="1" si="1157"/>
        <v/>
      </c>
    </row>
    <row r="7390" spans="1:14" x14ac:dyDescent="0.25">
      <c r="A7390" s="5">
        <f t="shared" si="1158"/>
        <v>7388</v>
      </c>
      <c r="B7390" s="6">
        <v>21020</v>
      </c>
      <c r="C7390" s="7">
        <v>48.58</v>
      </c>
      <c r="D7390" s="12">
        <f t="shared" si="1153"/>
        <v>1.0302905419328212E-3</v>
      </c>
      <c r="E7390" s="14">
        <f t="shared" si="1154"/>
        <v>1.0297601569016165E-3</v>
      </c>
      <c r="F7390" s="16">
        <f>EXP(SUM(E$3:E7390))-1</f>
        <v>1.750849377123449</v>
      </c>
      <c r="G7390" s="8">
        <f t="shared" si="1155"/>
        <v>275.08493771234492</v>
      </c>
      <c r="H7390" s="9">
        <f>MAX(G$2:G7390)</f>
        <v>281.65345413363599</v>
      </c>
      <c r="I7390" s="15">
        <f t="shared" si="1160"/>
        <v>-2.3321270607156719E-2</v>
      </c>
      <c r="J7390" s="17">
        <f t="shared" si="1156"/>
        <v>2.3321270607156719E-2</v>
      </c>
      <c r="K7390" s="5" t="str">
        <f t="shared" si="1152"/>
        <v>ID</v>
      </c>
      <c r="L7390" s="5">
        <f t="shared" si="1161"/>
        <v>241</v>
      </c>
      <c r="M7390" s="17">
        <f t="shared" ca="1" si="1159"/>
        <v>0.14776839565741873</v>
      </c>
      <c r="N7390" t="str">
        <f t="shared" ca="1" si="1157"/>
        <v/>
      </c>
    </row>
    <row r="7391" spans="1:14" x14ac:dyDescent="0.25">
      <c r="A7391" s="5">
        <f t="shared" si="1158"/>
        <v>7389</v>
      </c>
      <c r="B7391" s="6">
        <v>21023</v>
      </c>
      <c r="C7391" s="7">
        <v>48.47</v>
      </c>
      <c r="D7391" s="12">
        <f t="shared" si="1153"/>
        <v>-2.2643062988884077E-3</v>
      </c>
      <c r="E7391" s="14">
        <f t="shared" si="1154"/>
        <v>-2.2668737167417948E-3</v>
      </c>
      <c r="F7391" s="16">
        <f>EXP(SUM(E$3:E7391))-1</f>
        <v>1.7446206115515355</v>
      </c>
      <c r="G7391" s="8">
        <f t="shared" si="1155"/>
        <v>274.46206115515355</v>
      </c>
      <c r="H7391" s="9">
        <f>MAX(G$2:G7391)</f>
        <v>281.65345413363599</v>
      </c>
      <c r="I7391" s="15">
        <f t="shared" si="1160"/>
        <v>-2.5532770406111238E-2</v>
      </c>
      <c r="J7391" s="17">
        <f t="shared" si="1156"/>
        <v>2.5532770406111238E-2</v>
      </c>
      <c r="K7391" s="5" t="str">
        <f t="shared" si="1152"/>
        <v>ID</v>
      </c>
      <c r="L7391" s="5">
        <f t="shared" si="1161"/>
        <v>242</v>
      </c>
      <c r="M7391" s="17">
        <f t="shared" ca="1" si="1159"/>
        <v>0.14776839565741873</v>
      </c>
      <c r="N7391" t="str">
        <f t="shared" ca="1" si="1157"/>
        <v/>
      </c>
    </row>
    <row r="7392" spans="1:14" x14ac:dyDescent="0.25">
      <c r="A7392" s="5">
        <f t="shared" si="1158"/>
        <v>7390</v>
      </c>
      <c r="B7392" s="6">
        <v>21024</v>
      </c>
      <c r="C7392" s="7">
        <v>48.56</v>
      </c>
      <c r="D7392" s="12">
        <f t="shared" si="1153"/>
        <v>1.8568186507117446E-3</v>
      </c>
      <c r="E7392" s="14">
        <f t="shared" si="1154"/>
        <v>1.855096893958166E-3</v>
      </c>
      <c r="F7392" s="16">
        <f>EXP(SUM(E$3:E7392))-1</f>
        <v>1.7497168742921922</v>
      </c>
      <c r="G7392" s="8">
        <f t="shared" si="1155"/>
        <v>274.97168742921923</v>
      </c>
      <c r="H7392" s="9">
        <f>MAX(G$2:G7392)</f>
        <v>281.65345413363599</v>
      </c>
      <c r="I7392" s="15">
        <f t="shared" si="1160"/>
        <v>-2.3723361479693894E-2</v>
      </c>
      <c r="J7392" s="17">
        <f t="shared" si="1156"/>
        <v>2.3723361479693894E-2</v>
      </c>
      <c r="K7392" s="5" t="str">
        <f t="shared" si="1152"/>
        <v>ID</v>
      </c>
      <c r="L7392" s="5">
        <f t="shared" si="1161"/>
        <v>243</v>
      </c>
      <c r="M7392" s="17">
        <f t="shared" ca="1" si="1159"/>
        <v>0.14776839565741873</v>
      </c>
      <c r="N7392" t="str">
        <f t="shared" ca="1" si="1157"/>
        <v/>
      </c>
    </row>
    <row r="7393" spans="1:14" x14ac:dyDescent="0.25">
      <c r="A7393" s="5">
        <f t="shared" si="1158"/>
        <v>7391</v>
      </c>
      <c r="B7393" s="6">
        <v>21025</v>
      </c>
      <c r="C7393" s="7">
        <v>48.61</v>
      </c>
      <c r="D7393" s="12">
        <f t="shared" si="1153"/>
        <v>1.0296540362437767E-3</v>
      </c>
      <c r="E7393" s="14">
        <f t="shared" si="1154"/>
        <v>1.0291243061212557E-3</v>
      </c>
      <c r="F7393" s="16">
        <f>EXP(SUM(E$3:E7393))-1</f>
        <v>1.752548131370335</v>
      </c>
      <c r="G7393" s="8">
        <f t="shared" si="1155"/>
        <v>275.25481313703352</v>
      </c>
      <c r="H7393" s="9">
        <f>MAX(G$2:G7393)</f>
        <v>281.65345413363599</v>
      </c>
      <c r="I7393" s="15">
        <f t="shared" si="1160"/>
        <v>-2.27181342983509E-2</v>
      </c>
      <c r="J7393" s="17">
        <f t="shared" si="1156"/>
        <v>2.27181342983509E-2</v>
      </c>
      <c r="K7393" s="5" t="str">
        <f t="shared" si="1152"/>
        <v>ID</v>
      </c>
      <c r="L7393" s="5">
        <f t="shared" si="1161"/>
        <v>244</v>
      </c>
      <c r="M7393" s="17">
        <f t="shared" ca="1" si="1159"/>
        <v>0.14776839565741873</v>
      </c>
      <c r="N7393" t="str">
        <f t="shared" ca="1" si="1157"/>
        <v/>
      </c>
    </row>
    <row r="7394" spans="1:14" x14ac:dyDescent="0.25">
      <c r="A7394" s="5">
        <f t="shared" si="1158"/>
        <v>7392</v>
      </c>
      <c r="B7394" s="6">
        <v>21026</v>
      </c>
      <c r="C7394" s="7">
        <v>48.61</v>
      </c>
      <c r="D7394" s="12">
        <f t="shared" si="1153"/>
        <v>0</v>
      </c>
      <c r="E7394" s="14">
        <f t="shared" si="1154"/>
        <v>0</v>
      </c>
      <c r="F7394" s="16">
        <f>EXP(SUM(E$3:E7394))-1</f>
        <v>1.752548131370335</v>
      </c>
      <c r="G7394" s="8">
        <f t="shared" si="1155"/>
        <v>275.25481313703352</v>
      </c>
      <c r="H7394" s="9">
        <f>MAX(G$2:G7394)</f>
        <v>281.65345413363599</v>
      </c>
      <c r="I7394" s="15">
        <f t="shared" si="1160"/>
        <v>-2.27181342983509E-2</v>
      </c>
      <c r="J7394" s="17">
        <f t="shared" si="1156"/>
        <v>2.27181342983509E-2</v>
      </c>
      <c r="K7394" s="5" t="str">
        <f t="shared" si="1152"/>
        <v>ID</v>
      </c>
      <c r="L7394" s="5">
        <f t="shared" si="1161"/>
        <v>245</v>
      </c>
      <c r="M7394" s="17">
        <f t="shared" ca="1" si="1159"/>
        <v>0.14776839565741873</v>
      </c>
      <c r="N7394" t="str">
        <f t="shared" ca="1" si="1157"/>
        <v/>
      </c>
    </row>
    <row r="7395" spans="1:14" x14ac:dyDescent="0.25">
      <c r="A7395" s="5">
        <f t="shared" si="1158"/>
        <v>7393</v>
      </c>
      <c r="B7395" s="6">
        <v>21027</v>
      </c>
      <c r="C7395" s="7">
        <v>48.45</v>
      </c>
      <c r="D7395" s="12">
        <f t="shared" si="1153"/>
        <v>-3.2915038058012325E-3</v>
      </c>
      <c r="E7395" s="14">
        <f t="shared" si="1154"/>
        <v>-3.2969327205888419E-3</v>
      </c>
      <c r="F7395" s="16">
        <f>EXP(SUM(E$3:E7395))-1</f>
        <v>1.7434881087202783</v>
      </c>
      <c r="G7395" s="8">
        <f t="shared" si="1155"/>
        <v>274.3488108720278</v>
      </c>
      <c r="H7395" s="9">
        <f>MAX(G$2:G7395)</f>
        <v>281.65345413363599</v>
      </c>
      <c r="I7395" s="15">
        <f t="shared" si="1160"/>
        <v>-2.5934861278648413E-2</v>
      </c>
      <c r="J7395" s="17">
        <f t="shared" si="1156"/>
        <v>2.5934861278648413E-2</v>
      </c>
      <c r="K7395" s="5" t="str">
        <f t="shared" si="1152"/>
        <v>ID</v>
      </c>
      <c r="L7395" s="5">
        <f t="shared" si="1161"/>
        <v>246</v>
      </c>
      <c r="M7395" s="17">
        <f t="shared" ca="1" si="1159"/>
        <v>0.14776839565741873</v>
      </c>
      <c r="N7395" t="str">
        <f t="shared" ca="1" si="1157"/>
        <v/>
      </c>
    </row>
    <row r="7396" spans="1:14" x14ac:dyDescent="0.25">
      <c r="A7396" s="5">
        <f t="shared" si="1158"/>
        <v>7394</v>
      </c>
      <c r="B7396" s="6">
        <v>21030</v>
      </c>
      <c r="C7396" s="7">
        <v>47.92</v>
      </c>
      <c r="D7396" s="12">
        <f t="shared" si="1153"/>
        <v>-1.0939112487100111E-2</v>
      </c>
      <c r="E7396" s="14">
        <f t="shared" si="1154"/>
        <v>-1.0999384529581336E-2</v>
      </c>
      <c r="F7396" s="16">
        <f>EXP(SUM(E$3:E7396))-1</f>
        <v>1.7134767836919655</v>
      </c>
      <c r="G7396" s="8">
        <f t="shared" si="1155"/>
        <v>271.34767836919656</v>
      </c>
      <c r="H7396" s="9">
        <f>MAX(G$2:G7396)</f>
        <v>281.65345413363599</v>
      </c>
      <c r="I7396" s="15">
        <f t="shared" si="1160"/>
        <v>-3.6590269400884057E-2</v>
      </c>
      <c r="J7396" s="17">
        <f t="shared" si="1156"/>
        <v>3.6590269400884057E-2</v>
      </c>
      <c r="K7396" s="5" t="str">
        <f t="shared" si="1152"/>
        <v>ID</v>
      </c>
      <c r="L7396" s="5">
        <f t="shared" si="1161"/>
        <v>247</v>
      </c>
      <c r="M7396" s="17">
        <f t="shared" ca="1" si="1159"/>
        <v>0.14776839565741873</v>
      </c>
      <c r="N7396" t="str">
        <f t="shared" ca="1" si="1157"/>
        <v/>
      </c>
    </row>
    <row r="7397" spans="1:14" x14ac:dyDescent="0.25">
      <c r="A7397" s="5">
        <f t="shared" si="1158"/>
        <v>7395</v>
      </c>
      <c r="B7397" s="6">
        <v>21031</v>
      </c>
      <c r="C7397" s="7">
        <v>47.92</v>
      </c>
      <c r="D7397" s="12">
        <f t="shared" si="1153"/>
        <v>0</v>
      </c>
      <c r="E7397" s="14">
        <f t="shared" si="1154"/>
        <v>0</v>
      </c>
      <c r="F7397" s="16">
        <f>EXP(SUM(E$3:E7397))-1</f>
        <v>1.7134767836919655</v>
      </c>
      <c r="G7397" s="8">
        <f t="shared" si="1155"/>
        <v>271.34767836919656</v>
      </c>
      <c r="H7397" s="9">
        <f>MAX(G$2:G7397)</f>
        <v>281.65345413363599</v>
      </c>
      <c r="I7397" s="15">
        <f t="shared" si="1160"/>
        <v>-3.6590269400884057E-2</v>
      </c>
      <c r="J7397" s="17">
        <f t="shared" si="1156"/>
        <v>3.6590269400884057E-2</v>
      </c>
      <c r="K7397" s="5" t="str">
        <f t="shared" si="1152"/>
        <v>ID</v>
      </c>
      <c r="L7397" s="5">
        <f t="shared" si="1161"/>
        <v>248</v>
      </c>
      <c r="M7397" s="17">
        <f t="shared" ca="1" si="1159"/>
        <v>0.14776839565741873</v>
      </c>
      <c r="N7397" t="str">
        <f t="shared" ca="1" si="1157"/>
        <v/>
      </c>
    </row>
    <row r="7398" spans="1:14" x14ac:dyDescent="0.25">
      <c r="A7398" s="5">
        <f t="shared" si="1158"/>
        <v>7396</v>
      </c>
      <c r="B7398" s="6">
        <v>21032</v>
      </c>
      <c r="C7398" s="7">
        <v>47.91</v>
      </c>
      <c r="D7398" s="12">
        <f t="shared" si="1153"/>
        <v>-2.086811352254303E-4</v>
      </c>
      <c r="E7398" s="14">
        <f t="shared" si="1154"/>
        <v>-2.0870291216320655E-4</v>
      </c>
      <c r="F7398" s="16">
        <f>EXP(SUM(E$3:E7398))-1</f>
        <v>1.7129105322763367</v>
      </c>
      <c r="G7398" s="8">
        <f t="shared" si="1155"/>
        <v>271.29105322763365</v>
      </c>
      <c r="H7398" s="9">
        <f>MAX(G$2:G7398)</f>
        <v>281.65345413363599</v>
      </c>
      <c r="I7398" s="15">
        <f t="shared" si="1160"/>
        <v>-3.67913148371527E-2</v>
      </c>
      <c r="J7398" s="17">
        <f t="shared" si="1156"/>
        <v>3.67913148371527E-2</v>
      </c>
      <c r="K7398" s="5" t="str">
        <f t="shared" si="1152"/>
        <v>ID</v>
      </c>
      <c r="L7398" s="5">
        <f t="shared" si="1161"/>
        <v>249</v>
      </c>
      <c r="M7398" s="17">
        <f t="shared" ca="1" si="1159"/>
        <v>0.14776839565741873</v>
      </c>
      <c r="N7398" t="str">
        <f t="shared" ca="1" si="1157"/>
        <v/>
      </c>
    </row>
    <row r="7399" spans="1:14" x14ac:dyDescent="0.25">
      <c r="A7399" s="5">
        <f t="shared" si="1158"/>
        <v>7397</v>
      </c>
      <c r="B7399" s="6">
        <v>21033</v>
      </c>
      <c r="C7399" s="7">
        <v>47.79</v>
      </c>
      <c r="D7399" s="12">
        <f t="shared" si="1153"/>
        <v>-2.5046963055729288E-3</v>
      </c>
      <c r="E7399" s="14">
        <f t="shared" si="1154"/>
        <v>-2.5078383049638884E-3</v>
      </c>
      <c r="F7399" s="16">
        <f>EXP(SUM(E$3:E7399))-1</f>
        <v>1.7061155152887939</v>
      </c>
      <c r="G7399" s="8">
        <f t="shared" si="1155"/>
        <v>270.61155152887937</v>
      </c>
      <c r="H7399" s="9">
        <f>MAX(G$2:G7399)</f>
        <v>281.65345413363599</v>
      </c>
      <c r="I7399" s="15">
        <f t="shared" si="1160"/>
        <v>-3.9203860072375862E-2</v>
      </c>
      <c r="J7399" s="17">
        <f t="shared" si="1156"/>
        <v>3.9203860072375862E-2</v>
      </c>
      <c r="K7399" s="5" t="str">
        <f t="shared" si="1152"/>
        <v>ID</v>
      </c>
      <c r="L7399" s="5">
        <f t="shared" si="1161"/>
        <v>250</v>
      </c>
      <c r="M7399" s="17">
        <f t="shared" ca="1" si="1159"/>
        <v>0.14776839565741873</v>
      </c>
      <c r="N7399" t="str">
        <f t="shared" ca="1" si="1157"/>
        <v/>
      </c>
    </row>
    <row r="7400" spans="1:14" x14ac:dyDescent="0.25">
      <c r="A7400" s="5">
        <f t="shared" si="1158"/>
        <v>7398</v>
      </c>
      <c r="B7400" s="6">
        <v>21034</v>
      </c>
      <c r="C7400" s="7">
        <v>47.68</v>
      </c>
      <c r="D7400" s="12">
        <f t="shared" si="1153"/>
        <v>-2.3017367650135512E-3</v>
      </c>
      <c r="E7400" s="14">
        <f t="shared" si="1154"/>
        <v>-2.3043898329724779E-3</v>
      </c>
      <c r="F7400" s="16">
        <f>EXP(SUM(E$3:E7400))-1</f>
        <v>1.6998867497168804</v>
      </c>
      <c r="G7400" s="8">
        <f t="shared" si="1155"/>
        <v>269.98867497168806</v>
      </c>
      <c r="H7400" s="9">
        <f>MAX(G$2:G7400)</f>
        <v>281.65345413363599</v>
      </c>
      <c r="I7400" s="15">
        <f t="shared" si="1160"/>
        <v>-4.1415359871330382E-2</v>
      </c>
      <c r="J7400" s="17">
        <f t="shared" si="1156"/>
        <v>4.1415359871330382E-2</v>
      </c>
      <c r="K7400" s="5" t="str">
        <f t="shared" si="1152"/>
        <v>ID</v>
      </c>
      <c r="L7400" s="5">
        <f t="shared" si="1161"/>
        <v>251</v>
      </c>
      <c r="M7400" s="17">
        <f t="shared" ca="1" si="1159"/>
        <v>0.14776839565741873</v>
      </c>
      <c r="N7400" t="str">
        <f t="shared" ca="1" si="1157"/>
        <v/>
      </c>
    </row>
    <row r="7401" spans="1:14" x14ac:dyDescent="0.25">
      <c r="A7401" s="5">
        <f t="shared" si="1158"/>
        <v>7399</v>
      </c>
      <c r="B7401" s="6">
        <v>21037</v>
      </c>
      <c r="C7401" s="7">
        <v>47.26</v>
      </c>
      <c r="D7401" s="12">
        <f t="shared" si="1153"/>
        <v>-8.8087248322148426E-3</v>
      </c>
      <c r="E7401" s="14">
        <f t="shared" si="1154"/>
        <v>-8.8477509983326194E-3</v>
      </c>
      <c r="F7401" s="16">
        <f>EXP(SUM(E$3:E7401))-1</f>
        <v>1.6761041902604816</v>
      </c>
      <c r="G7401" s="8">
        <f t="shared" si="1155"/>
        <v>267.61041902604813</v>
      </c>
      <c r="H7401" s="9">
        <f>MAX(G$2:G7401)</f>
        <v>281.65345413363599</v>
      </c>
      <c r="I7401" s="15">
        <f t="shared" si="1160"/>
        <v>-4.9859268194611506E-2</v>
      </c>
      <c r="J7401" s="17">
        <f t="shared" si="1156"/>
        <v>4.9859268194611506E-2</v>
      </c>
      <c r="K7401" s="5" t="str">
        <f t="shared" si="1152"/>
        <v>ID</v>
      </c>
      <c r="L7401" s="5">
        <f t="shared" si="1161"/>
        <v>252</v>
      </c>
      <c r="M7401" s="17">
        <f t="shared" ca="1" si="1159"/>
        <v>0.14776839565741873</v>
      </c>
      <c r="N7401" t="str">
        <f t="shared" ca="1" si="1157"/>
        <v/>
      </c>
    </row>
    <row r="7402" spans="1:14" x14ac:dyDescent="0.25">
      <c r="A7402" s="5">
        <f t="shared" si="1158"/>
        <v>7400</v>
      </c>
      <c r="B7402" s="6">
        <v>21038</v>
      </c>
      <c r="C7402" s="7">
        <v>46.67</v>
      </c>
      <c r="D7402" s="12">
        <f t="shared" si="1153"/>
        <v>-1.2484130342784505E-2</v>
      </c>
      <c r="E7402" s="14">
        <f t="shared" si="1154"/>
        <v>-1.2562711797037445E-2</v>
      </c>
      <c r="F7402" s="16">
        <f>EXP(SUM(E$3:E7402))-1</f>
        <v>1.6426953567383977</v>
      </c>
      <c r="G7402" s="8">
        <f t="shared" si="1155"/>
        <v>264.26953567383975</v>
      </c>
      <c r="H7402" s="9">
        <f>MAX(G$2:G7402)</f>
        <v>281.65345413363599</v>
      </c>
      <c r="I7402" s="15">
        <f t="shared" si="1160"/>
        <v>-6.1720948934458675E-2</v>
      </c>
      <c r="J7402" s="17">
        <f t="shared" si="1156"/>
        <v>6.1720948934458675E-2</v>
      </c>
      <c r="K7402" s="5" t="str">
        <f t="shared" si="1152"/>
        <v>ID</v>
      </c>
      <c r="L7402" s="5">
        <f t="shared" si="1161"/>
        <v>253</v>
      </c>
      <c r="M7402" s="17">
        <f t="shared" ca="1" si="1159"/>
        <v>0.14776839565741873</v>
      </c>
      <c r="N7402" t="str">
        <f t="shared" ca="1" si="1157"/>
        <v/>
      </c>
    </row>
    <row r="7403" spans="1:14" x14ac:dyDescent="0.25">
      <c r="A7403" s="5">
        <f t="shared" si="1158"/>
        <v>7401</v>
      </c>
      <c r="B7403" s="6">
        <v>21039</v>
      </c>
      <c r="C7403" s="7">
        <v>47.03</v>
      </c>
      <c r="D7403" s="12">
        <f t="shared" si="1153"/>
        <v>7.713734733233224E-3</v>
      </c>
      <c r="E7403" s="14">
        <f t="shared" si="1154"/>
        <v>7.6841359952322559E-3</v>
      </c>
      <c r="F7403" s="16">
        <f>EXP(SUM(E$3:E7403))-1</f>
        <v>1.6630804077010248</v>
      </c>
      <c r="G7403" s="8">
        <f t="shared" si="1155"/>
        <v>266.30804077010248</v>
      </c>
      <c r="H7403" s="9">
        <f>MAX(G$2:G7403)</f>
        <v>281.65345413363599</v>
      </c>
      <c r="I7403" s="15">
        <f t="shared" si="1160"/>
        <v>-5.4483313228789298E-2</v>
      </c>
      <c r="J7403" s="17">
        <f t="shared" si="1156"/>
        <v>5.4483313228789298E-2</v>
      </c>
      <c r="K7403" s="5" t="str">
        <f t="shared" si="1152"/>
        <v>ID</v>
      </c>
      <c r="L7403" s="5">
        <f t="shared" si="1161"/>
        <v>254</v>
      </c>
      <c r="M7403" s="17">
        <f t="shared" ca="1" si="1159"/>
        <v>0.14776839565741873</v>
      </c>
      <c r="N7403" t="str">
        <f t="shared" ca="1" si="1157"/>
        <v/>
      </c>
    </row>
    <row r="7404" spans="1:14" x14ac:dyDescent="0.25">
      <c r="A7404" s="5">
        <f t="shared" si="1158"/>
        <v>7402</v>
      </c>
      <c r="B7404" s="6">
        <v>21040</v>
      </c>
      <c r="C7404" s="7">
        <v>46.9</v>
      </c>
      <c r="D7404" s="12">
        <f t="shared" si="1153"/>
        <v>-2.7641930682543725E-3</v>
      </c>
      <c r="E7404" s="14">
        <f t="shared" si="1154"/>
        <v>-2.7680205047229981E-3</v>
      </c>
      <c r="F7404" s="16">
        <f>EXP(SUM(E$3:E7404))-1</f>
        <v>1.6557191392978536</v>
      </c>
      <c r="G7404" s="8">
        <f t="shared" si="1155"/>
        <v>265.57191392978535</v>
      </c>
      <c r="H7404" s="9">
        <f>MAX(G$2:G7404)</f>
        <v>281.65345413363599</v>
      </c>
      <c r="I7404" s="15">
        <f t="shared" si="1160"/>
        <v>-5.7096903900281104E-2</v>
      </c>
      <c r="J7404" s="17">
        <f t="shared" si="1156"/>
        <v>5.7096903900281104E-2</v>
      </c>
      <c r="K7404" s="5" t="str">
        <f t="shared" si="1152"/>
        <v>ID</v>
      </c>
      <c r="L7404" s="5">
        <f t="shared" si="1161"/>
        <v>255</v>
      </c>
      <c r="M7404" s="17">
        <f t="shared" ca="1" si="1159"/>
        <v>0.14776839565741873</v>
      </c>
      <c r="N7404" t="str">
        <f t="shared" ca="1" si="1157"/>
        <v/>
      </c>
    </row>
    <row r="7405" spans="1:14" x14ac:dyDescent="0.25">
      <c r="A7405" s="5">
        <f t="shared" si="1158"/>
        <v>7403</v>
      </c>
      <c r="B7405" s="6">
        <v>21041</v>
      </c>
      <c r="C7405" s="7">
        <v>46.92</v>
      </c>
      <c r="D7405" s="12">
        <f t="shared" si="1153"/>
        <v>4.2643923240937021E-4</v>
      </c>
      <c r="E7405" s="14">
        <f t="shared" si="1154"/>
        <v>4.2634833304102104E-4</v>
      </c>
      <c r="F7405" s="16">
        <f>EXP(SUM(E$3:E7405))-1</f>
        <v>1.6568516421291104</v>
      </c>
      <c r="G7405" s="8">
        <f t="shared" si="1155"/>
        <v>265.68516421291105</v>
      </c>
      <c r="H7405" s="9">
        <f>MAX(G$2:G7405)</f>
        <v>281.65345413363599</v>
      </c>
      <c r="I7405" s="15">
        <f t="shared" si="1160"/>
        <v>-5.6694813027743929E-2</v>
      </c>
      <c r="J7405" s="17">
        <f t="shared" si="1156"/>
        <v>5.6694813027743929E-2</v>
      </c>
      <c r="K7405" s="5" t="str">
        <f t="shared" si="1152"/>
        <v>ID</v>
      </c>
      <c r="L7405" s="5">
        <f t="shared" si="1161"/>
        <v>256</v>
      </c>
      <c r="M7405" s="17">
        <f t="shared" ca="1" si="1159"/>
        <v>0.14776839565741873</v>
      </c>
      <c r="N7405" t="str">
        <f t="shared" ca="1" si="1157"/>
        <v/>
      </c>
    </row>
    <row r="7406" spans="1:14" x14ac:dyDescent="0.25">
      <c r="A7406" s="5">
        <f t="shared" si="1158"/>
        <v>7404</v>
      </c>
      <c r="B7406" s="6">
        <v>21044</v>
      </c>
      <c r="C7406" s="7">
        <v>46.33</v>
      </c>
      <c r="D7406" s="12">
        <f t="shared" si="1153"/>
        <v>-1.2574595055413584E-2</v>
      </c>
      <c r="E7406" s="14">
        <f t="shared" si="1154"/>
        <v>-1.2654324356717825E-2</v>
      </c>
      <c r="F7406" s="16">
        <f>EXP(SUM(E$3:E7406))-1</f>
        <v>1.6234428086070265</v>
      </c>
      <c r="G7406" s="8">
        <f t="shared" si="1155"/>
        <v>262.34428086070267</v>
      </c>
      <c r="H7406" s="9">
        <f>MAX(G$2:G7406)</f>
        <v>281.65345413363599</v>
      </c>
      <c r="I7406" s="15">
        <f t="shared" si="1160"/>
        <v>-6.8556493767591209E-2</v>
      </c>
      <c r="J7406" s="17">
        <f t="shared" si="1156"/>
        <v>6.8556493767591209E-2</v>
      </c>
      <c r="K7406" s="5" t="str">
        <f t="shared" si="1152"/>
        <v>ID</v>
      </c>
      <c r="L7406" s="5">
        <f t="shared" si="1161"/>
        <v>257</v>
      </c>
      <c r="M7406" s="17">
        <f t="shared" ca="1" si="1159"/>
        <v>0.14776839565741873</v>
      </c>
      <c r="N7406" t="str">
        <f t="shared" ca="1" si="1157"/>
        <v/>
      </c>
    </row>
    <row r="7407" spans="1:14" x14ac:dyDescent="0.25">
      <c r="A7407" s="5">
        <f t="shared" si="1158"/>
        <v>7405</v>
      </c>
      <c r="B7407" s="6">
        <v>21045</v>
      </c>
      <c r="C7407" s="7">
        <v>46.3</v>
      </c>
      <c r="D7407" s="12">
        <f t="shared" si="1153"/>
        <v>-6.4752859917982519E-4</v>
      </c>
      <c r="E7407" s="14">
        <f t="shared" si="1154"/>
        <v>-6.4773833636864249E-4</v>
      </c>
      <c r="F7407" s="16">
        <f>EXP(SUM(E$3:E7407))-1</f>
        <v>1.6217440543601405</v>
      </c>
      <c r="G7407" s="8">
        <f t="shared" si="1155"/>
        <v>262.17440543601407</v>
      </c>
      <c r="H7407" s="9">
        <f>MAX(G$2:G7407)</f>
        <v>281.65345413363599</v>
      </c>
      <c r="I7407" s="15">
        <f t="shared" si="1160"/>
        <v>-6.9159630076397027E-2</v>
      </c>
      <c r="J7407" s="17">
        <f t="shared" si="1156"/>
        <v>6.9159630076397027E-2</v>
      </c>
      <c r="K7407" s="5" t="str">
        <f t="shared" si="1152"/>
        <v>ID</v>
      </c>
      <c r="L7407" s="5">
        <f t="shared" si="1161"/>
        <v>258</v>
      </c>
      <c r="M7407" s="17">
        <f t="shared" ca="1" si="1159"/>
        <v>0.14776839565741873</v>
      </c>
      <c r="N7407" t="str">
        <f t="shared" ca="1" si="1157"/>
        <v/>
      </c>
    </row>
    <row r="7408" spans="1:14" x14ac:dyDescent="0.25">
      <c r="A7408" s="5">
        <f t="shared" si="1158"/>
        <v>7406</v>
      </c>
      <c r="B7408" s="6">
        <v>21046</v>
      </c>
      <c r="C7408" s="7">
        <v>45.73</v>
      </c>
      <c r="D7408" s="12">
        <f t="shared" si="1153"/>
        <v>-1.2311015118790514E-2</v>
      </c>
      <c r="E7408" s="14">
        <f t="shared" si="1154"/>
        <v>-1.2387423422224588E-2</v>
      </c>
      <c r="F7408" s="16">
        <f>EXP(SUM(E$3:E7408))-1</f>
        <v>1.5894677236693138</v>
      </c>
      <c r="G7408" s="8">
        <f t="shared" si="1155"/>
        <v>258.94677236693138</v>
      </c>
      <c r="H7408" s="9">
        <f>MAX(G$2:G7408)</f>
        <v>281.65345413363599</v>
      </c>
      <c r="I7408" s="15">
        <f t="shared" si="1160"/>
        <v>-8.0619219943707021E-2</v>
      </c>
      <c r="J7408" s="17">
        <f t="shared" si="1156"/>
        <v>8.0619219943707021E-2</v>
      </c>
      <c r="K7408" s="5" t="str">
        <f t="shared" si="1152"/>
        <v>ID</v>
      </c>
      <c r="L7408" s="5">
        <f t="shared" si="1161"/>
        <v>259</v>
      </c>
      <c r="M7408" s="17">
        <f t="shared" ca="1" si="1159"/>
        <v>0.14776839565741873</v>
      </c>
      <c r="N7408" t="str">
        <f t="shared" ca="1" si="1157"/>
        <v/>
      </c>
    </row>
    <row r="7409" spans="1:14" x14ac:dyDescent="0.25">
      <c r="A7409" s="5">
        <f t="shared" si="1158"/>
        <v>7407</v>
      </c>
      <c r="B7409" s="6">
        <v>21047</v>
      </c>
      <c r="C7409" s="7">
        <v>45.75</v>
      </c>
      <c r="D7409" s="12">
        <f t="shared" si="1153"/>
        <v>4.3734966105413164E-4</v>
      </c>
      <c r="E7409" s="14">
        <f t="shared" si="1154"/>
        <v>4.3725405156662178E-4</v>
      </c>
      <c r="F7409" s="16">
        <f>EXP(SUM(E$3:E7409))-1</f>
        <v>1.590600226500571</v>
      </c>
      <c r="G7409" s="8">
        <f t="shared" si="1155"/>
        <v>259.06002265005708</v>
      </c>
      <c r="H7409" s="9">
        <f>MAX(G$2:G7409)</f>
        <v>281.65345413363599</v>
      </c>
      <c r="I7409" s="15">
        <f t="shared" si="1160"/>
        <v>-8.0217129071169735E-2</v>
      </c>
      <c r="J7409" s="17">
        <f t="shared" si="1156"/>
        <v>8.0217129071169735E-2</v>
      </c>
      <c r="K7409" s="5" t="str">
        <f t="shared" si="1152"/>
        <v>ID</v>
      </c>
      <c r="L7409" s="5">
        <f t="shared" si="1161"/>
        <v>260</v>
      </c>
      <c r="M7409" s="17">
        <f t="shared" ca="1" si="1159"/>
        <v>0.14776839565741873</v>
      </c>
      <c r="N7409" t="str">
        <f t="shared" ca="1" si="1157"/>
        <v/>
      </c>
    </row>
    <row r="7410" spans="1:14" x14ac:dyDescent="0.25">
      <c r="A7410" s="5">
        <f t="shared" si="1158"/>
        <v>7408</v>
      </c>
      <c r="B7410" s="6">
        <v>21048</v>
      </c>
      <c r="C7410" s="7">
        <v>45.83</v>
      </c>
      <c r="D7410" s="12">
        <f t="shared" si="1153"/>
        <v>1.7486338797814138E-3</v>
      </c>
      <c r="E7410" s="14">
        <f t="shared" si="1154"/>
        <v>1.747106799502361E-3</v>
      </c>
      <c r="F7410" s="16">
        <f>EXP(SUM(E$3:E7410))-1</f>
        <v>1.5951302378255994</v>
      </c>
      <c r="G7410" s="8">
        <f t="shared" si="1155"/>
        <v>259.51302378255991</v>
      </c>
      <c r="H7410" s="9">
        <f>MAX(G$2:G7410)</f>
        <v>281.65345413363599</v>
      </c>
      <c r="I7410" s="15">
        <f t="shared" si="1160"/>
        <v>-7.8608765581020923E-2</v>
      </c>
      <c r="J7410" s="17">
        <f t="shared" si="1156"/>
        <v>7.8608765581020923E-2</v>
      </c>
      <c r="K7410" s="5" t="str">
        <f t="shared" si="1152"/>
        <v>ID</v>
      </c>
      <c r="L7410" s="5">
        <f t="shared" si="1161"/>
        <v>261</v>
      </c>
      <c r="M7410" s="17">
        <f t="shared" ca="1" si="1159"/>
        <v>0.14776839565741873</v>
      </c>
      <c r="N7410" t="str">
        <f t="shared" ca="1" si="1157"/>
        <v/>
      </c>
    </row>
    <row r="7411" spans="1:14" x14ac:dyDescent="0.25">
      <c r="A7411" s="5">
        <f t="shared" si="1158"/>
        <v>7409</v>
      </c>
      <c r="B7411" s="6">
        <v>21051</v>
      </c>
      <c r="C7411" s="7">
        <v>44.91</v>
      </c>
      <c r="D7411" s="12">
        <f t="shared" si="1153"/>
        <v>-2.0074187213615535E-2</v>
      </c>
      <c r="E7411" s="14">
        <f t="shared" si="1154"/>
        <v>-2.0278411421386009E-2</v>
      </c>
      <c r="F7411" s="16">
        <f>EXP(SUM(E$3:E7411))-1</f>
        <v>1.543035107587774</v>
      </c>
      <c r="G7411" s="8">
        <f t="shared" si="1155"/>
        <v>254.30351075877741</v>
      </c>
      <c r="H7411" s="9">
        <f>MAX(G$2:G7411)</f>
        <v>281.65345413363599</v>
      </c>
      <c r="I7411" s="15">
        <f t="shared" si="1160"/>
        <v>-9.7104945717731872E-2</v>
      </c>
      <c r="J7411" s="17">
        <f t="shared" si="1156"/>
        <v>9.7104945717731872E-2</v>
      </c>
      <c r="K7411" s="5" t="str">
        <f t="shared" si="1152"/>
        <v>ID</v>
      </c>
      <c r="L7411" s="5">
        <f t="shared" si="1161"/>
        <v>262</v>
      </c>
      <c r="M7411" s="17">
        <f t="shared" ca="1" si="1159"/>
        <v>0.14776839565741873</v>
      </c>
      <c r="N7411" t="str">
        <f t="shared" ca="1" si="1157"/>
        <v/>
      </c>
    </row>
    <row r="7412" spans="1:14" x14ac:dyDescent="0.25">
      <c r="A7412" s="5">
        <f t="shared" si="1158"/>
        <v>7410</v>
      </c>
      <c r="B7412" s="6">
        <v>21052</v>
      </c>
      <c r="C7412" s="7">
        <v>45.29</v>
      </c>
      <c r="D7412" s="12">
        <f t="shared" si="1153"/>
        <v>8.4613671788020817E-3</v>
      </c>
      <c r="E7412" s="14">
        <f t="shared" si="1154"/>
        <v>8.4257704684758544E-3</v>
      </c>
      <c r="F7412" s="16">
        <f>EXP(SUM(E$3:E7412))-1</f>
        <v>1.5645526613816583</v>
      </c>
      <c r="G7412" s="8">
        <f t="shared" si="1155"/>
        <v>256.45526613816583</v>
      </c>
      <c r="H7412" s="9">
        <f>MAX(G$2:G7412)</f>
        <v>281.65345413363599</v>
      </c>
      <c r="I7412" s="15">
        <f t="shared" si="1160"/>
        <v>-8.9465219139525209E-2</v>
      </c>
      <c r="J7412" s="17">
        <f t="shared" si="1156"/>
        <v>8.9465219139525209E-2</v>
      </c>
      <c r="K7412" s="5" t="str">
        <f t="shared" si="1152"/>
        <v>ID</v>
      </c>
      <c r="L7412" s="5">
        <f t="shared" si="1161"/>
        <v>263</v>
      </c>
      <c r="M7412" s="17">
        <f t="shared" ca="1" si="1159"/>
        <v>0.14776839565741873</v>
      </c>
      <c r="N7412" t="str">
        <f t="shared" ca="1" si="1157"/>
        <v/>
      </c>
    </row>
    <row r="7413" spans="1:14" x14ac:dyDescent="0.25">
      <c r="A7413" s="5">
        <f t="shared" si="1158"/>
        <v>7411</v>
      </c>
      <c r="B7413" s="6">
        <v>21053</v>
      </c>
      <c r="C7413" s="7">
        <v>45.49</v>
      </c>
      <c r="D7413" s="12">
        <f t="shared" si="1153"/>
        <v>4.4159858688452847E-3</v>
      </c>
      <c r="E7413" s="14">
        <f t="shared" si="1154"/>
        <v>4.4062640137902814E-3</v>
      </c>
      <c r="F7413" s="16">
        <f>EXP(SUM(E$3:E7413))-1</f>
        <v>1.5758776896942295</v>
      </c>
      <c r="G7413" s="8">
        <f t="shared" si="1155"/>
        <v>257.58776896942294</v>
      </c>
      <c r="H7413" s="9">
        <f>MAX(G$2:G7413)</f>
        <v>281.65345413363599</v>
      </c>
      <c r="I7413" s="15">
        <f t="shared" si="1160"/>
        <v>-8.5444310414153235E-2</v>
      </c>
      <c r="J7413" s="17">
        <f t="shared" si="1156"/>
        <v>8.5444310414153235E-2</v>
      </c>
      <c r="K7413" s="5" t="str">
        <f t="shared" si="1152"/>
        <v>ID</v>
      </c>
      <c r="L7413" s="5">
        <f t="shared" si="1161"/>
        <v>264</v>
      </c>
      <c r="M7413" s="17">
        <f t="shared" ca="1" si="1159"/>
        <v>0.14776839565741873</v>
      </c>
      <c r="N7413" t="str">
        <f t="shared" ca="1" si="1157"/>
        <v/>
      </c>
    </row>
    <row r="7414" spans="1:14" x14ac:dyDescent="0.25">
      <c r="A7414" s="5">
        <f t="shared" si="1158"/>
        <v>7412</v>
      </c>
      <c r="B7414" s="6">
        <v>21054</v>
      </c>
      <c r="C7414" s="7">
        <v>45.16</v>
      </c>
      <c r="D7414" s="12">
        <f t="shared" si="1153"/>
        <v>-7.2543416135415484E-3</v>
      </c>
      <c r="E7414" s="14">
        <f t="shared" si="1154"/>
        <v>-7.2807823004515625E-3</v>
      </c>
      <c r="F7414" s="16">
        <f>EXP(SUM(E$3:E7414))-1</f>
        <v>1.5571913929784871</v>
      </c>
      <c r="G7414" s="8">
        <f t="shared" si="1155"/>
        <v>255.7191392978487</v>
      </c>
      <c r="H7414" s="9">
        <f>MAX(G$2:G7414)</f>
        <v>281.65345413363599</v>
      </c>
      <c r="I7414" s="15">
        <f t="shared" si="1160"/>
        <v>-9.2078809811017015E-2</v>
      </c>
      <c r="J7414" s="17">
        <f t="shared" si="1156"/>
        <v>9.2078809811017015E-2</v>
      </c>
      <c r="K7414" s="5" t="str">
        <f t="shared" si="1152"/>
        <v>ID</v>
      </c>
      <c r="L7414" s="5">
        <f t="shared" si="1161"/>
        <v>265</v>
      </c>
      <c r="M7414" s="17">
        <f t="shared" ca="1" si="1159"/>
        <v>0.14776839565741873</v>
      </c>
      <c r="N7414" t="str">
        <f t="shared" ca="1" si="1157"/>
        <v/>
      </c>
    </row>
    <row r="7415" spans="1:14" x14ac:dyDescent="0.25">
      <c r="A7415" s="5">
        <f t="shared" si="1158"/>
        <v>7413</v>
      </c>
      <c r="B7415" s="6">
        <v>21055</v>
      </c>
      <c r="C7415" s="7">
        <v>44.51</v>
      </c>
      <c r="D7415" s="12">
        <f t="shared" si="1153"/>
        <v>-1.4393268379096491E-2</v>
      </c>
      <c r="E7415" s="14">
        <f t="shared" si="1154"/>
        <v>-1.4497856253698259E-2</v>
      </c>
      <c r="F7415" s="16">
        <f>EXP(SUM(E$3:E7415))-1</f>
        <v>1.5203850509626324</v>
      </c>
      <c r="G7415" s="8">
        <f t="shared" si="1155"/>
        <v>252.03850509626324</v>
      </c>
      <c r="H7415" s="9">
        <f>MAX(G$2:G7415)</f>
        <v>281.65345413363599</v>
      </c>
      <c r="I7415" s="15">
        <f t="shared" si="1160"/>
        <v>-0.10514676316847571</v>
      </c>
      <c r="J7415" s="17">
        <f t="shared" si="1156"/>
        <v>0.10514676316847571</v>
      </c>
      <c r="K7415" s="5" t="str">
        <f t="shared" si="1152"/>
        <v>ID</v>
      </c>
      <c r="L7415" s="5">
        <f t="shared" si="1161"/>
        <v>266</v>
      </c>
      <c r="M7415" s="17">
        <f t="shared" ca="1" si="1159"/>
        <v>0.14776839565741873</v>
      </c>
      <c r="N7415" t="str">
        <f t="shared" ca="1" si="1157"/>
        <v/>
      </c>
    </row>
    <row r="7416" spans="1:14" x14ac:dyDescent="0.25">
      <c r="A7416" s="5">
        <f t="shared" si="1158"/>
        <v>7414</v>
      </c>
      <c r="B7416" s="6">
        <v>21058</v>
      </c>
      <c r="C7416" s="7">
        <v>43.89</v>
      </c>
      <c r="D7416" s="12">
        <f t="shared" si="1153"/>
        <v>-1.3929454055268464E-2</v>
      </c>
      <c r="E7416" s="14">
        <f t="shared" si="1154"/>
        <v>-1.4027379327620307E-2</v>
      </c>
      <c r="F7416" s="16">
        <f>EXP(SUM(E$3:E7416))-1</f>
        <v>1.4852774631936629</v>
      </c>
      <c r="G7416" s="8">
        <f t="shared" si="1155"/>
        <v>248.52774631936629</v>
      </c>
      <c r="H7416" s="9">
        <f>MAX(G$2:G7416)</f>
        <v>281.65345413363599</v>
      </c>
      <c r="I7416" s="15">
        <f t="shared" si="1160"/>
        <v>-0.1176115802171287</v>
      </c>
      <c r="J7416" s="17">
        <f t="shared" si="1156"/>
        <v>0.1176115802171287</v>
      </c>
      <c r="K7416" s="5" t="str">
        <f t="shared" si="1152"/>
        <v>ID</v>
      </c>
      <c r="L7416" s="5">
        <f t="shared" si="1161"/>
        <v>267</v>
      </c>
      <c r="M7416" s="17">
        <f t="shared" ca="1" si="1159"/>
        <v>0.14776839565741873</v>
      </c>
      <c r="N7416" t="str">
        <f t="shared" ca="1" si="1157"/>
        <v/>
      </c>
    </row>
    <row r="7417" spans="1:14" x14ac:dyDescent="0.25">
      <c r="A7417" s="5">
        <f t="shared" si="1158"/>
        <v>7415</v>
      </c>
      <c r="B7417" s="6">
        <v>21059</v>
      </c>
      <c r="C7417" s="7">
        <v>44.61</v>
      </c>
      <c r="D7417" s="12">
        <f t="shared" si="1153"/>
        <v>1.6404647983595311E-2</v>
      </c>
      <c r="E7417" s="14">
        <f t="shared" si="1154"/>
        <v>1.6271545440030722E-2</v>
      </c>
      <c r="F7417" s="16">
        <f>EXP(SUM(E$3:E7417))-1</f>
        <v>1.5260475651189176</v>
      </c>
      <c r="G7417" s="8">
        <f t="shared" si="1155"/>
        <v>252.60475651189176</v>
      </c>
      <c r="H7417" s="9">
        <f>MAX(G$2:G7417)</f>
        <v>281.65345413363599</v>
      </c>
      <c r="I7417" s="15">
        <f t="shared" si="1160"/>
        <v>-0.10313630880578972</v>
      </c>
      <c r="J7417" s="17">
        <f t="shared" si="1156"/>
        <v>0.10313630880578972</v>
      </c>
      <c r="K7417" s="5" t="str">
        <f t="shared" si="1152"/>
        <v>ID</v>
      </c>
      <c r="L7417" s="5">
        <f t="shared" si="1161"/>
        <v>268</v>
      </c>
      <c r="M7417" s="17">
        <f t="shared" ca="1" si="1159"/>
        <v>0.14776839565741873</v>
      </c>
      <c r="N7417" t="str">
        <f t="shared" ca="1" si="1157"/>
        <v/>
      </c>
    </row>
    <row r="7418" spans="1:14" x14ac:dyDescent="0.25">
      <c r="A7418" s="5">
        <f t="shared" si="1158"/>
        <v>7416</v>
      </c>
      <c r="B7418" s="6">
        <v>21060</v>
      </c>
      <c r="C7418" s="7">
        <v>44.64</v>
      </c>
      <c r="D7418" s="12">
        <f t="shared" si="1153"/>
        <v>6.7249495628796119E-4</v>
      </c>
      <c r="E7418" s="14">
        <f t="shared" si="1154"/>
        <v>6.7226893288223496E-4</v>
      </c>
      <c r="F7418" s="16">
        <f>EXP(SUM(E$3:E7418))-1</f>
        <v>1.5277463193658036</v>
      </c>
      <c r="G7418" s="8">
        <f t="shared" si="1155"/>
        <v>252.77463193658036</v>
      </c>
      <c r="H7418" s="9">
        <f>MAX(G$2:G7418)</f>
        <v>281.65345413363599</v>
      </c>
      <c r="I7418" s="15">
        <f t="shared" si="1160"/>
        <v>-0.10253317249698379</v>
      </c>
      <c r="J7418" s="17">
        <f t="shared" si="1156"/>
        <v>0.10253317249698379</v>
      </c>
      <c r="K7418" s="5" t="str">
        <f t="shared" si="1152"/>
        <v>ID</v>
      </c>
      <c r="L7418" s="5">
        <f t="shared" si="1161"/>
        <v>269</v>
      </c>
      <c r="M7418" s="17">
        <f t="shared" ca="1" si="1159"/>
        <v>0.14776839565741873</v>
      </c>
      <c r="N7418" t="str">
        <f t="shared" ca="1" si="1157"/>
        <v/>
      </c>
    </row>
    <row r="7419" spans="1:14" x14ac:dyDescent="0.25">
      <c r="A7419" s="5">
        <f t="shared" si="1158"/>
        <v>7417</v>
      </c>
      <c r="B7419" s="6">
        <v>21061</v>
      </c>
      <c r="C7419" s="7">
        <v>44.46</v>
      </c>
      <c r="D7419" s="12">
        <f t="shared" si="1153"/>
        <v>-4.0322580645161255E-3</v>
      </c>
      <c r="E7419" s="14">
        <f t="shared" si="1154"/>
        <v>-4.0404095370049744E-3</v>
      </c>
      <c r="F7419" s="16">
        <f>EXP(SUM(E$3:E7419))-1</f>
        <v>1.5175537938844896</v>
      </c>
      <c r="G7419" s="8">
        <f t="shared" si="1155"/>
        <v>251.75537938844897</v>
      </c>
      <c r="H7419" s="9">
        <f>MAX(G$2:G7419)</f>
        <v>281.65345413363599</v>
      </c>
      <c r="I7419" s="15">
        <f t="shared" si="1160"/>
        <v>-0.10615199034981848</v>
      </c>
      <c r="J7419" s="17">
        <f t="shared" si="1156"/>
        <v>0.10615199034981848</v>
      </c>
      <c r="K7419" s="5" t="str">
        <f t="shared" si="1152"/>
        <v>ID</v>
      </c>
      <c r="L7419" s="5">
        <f t="shared" si="1161"/>
        <v>270</v>
      </c>
      <c r="M7419" s="17">
        <f t="shared" ca="1" si="1159"/>
        <v>0.14776839565741873</v>
      </c>
      <c r="N7419" t="str">
        <f t="shared" ca="1" si="1157"/>
        <v/>
      </c>
    </row>
    <row r="7420" spans="1:14" x14ac:dyDescent="0.25">
      <c r="A7420" s="5">
        <f t="shared" si="1158"/>
        <v>7418</v>
      </c>
      <c r="B7420" s="6">
        <v>21062</v>
      </c>
      <c r="C7420" s="7">
        <v>45.22</v>
      </c>
      <c r="D7420" s="12">
        <f t="shared" si="1153"/>
        <v>1.7094017094017033E-2</v>
      </c>
      <c r="E7420" s="14">
        <f t="shared" si="1154"/>
        <v>1.6949558313773205E-2</v>
      </c>
      <c r="F7420" s="16">
        <f>EXP(SUM(E$3:E7420))-1</f>
        <v>1.5605889014722587</v>
      </c>
      <c r="G7420" s="8">
        <f t="shared" si="1155"/>
        <v>256.0588901472259</v>
      </c>
      <c r="H7420" s="9">
        <f>MAX(G$2:G7420)</f>
        <v>281.65345413363599</v>
      </c>
      <c r="I7420" s="15">
        <f t="shared" si="1160"/>
        <v>-9.0872537193405156E-2</v>
      </c>
      <c r="J7420" s="17">
        <f t="shared" si="1156"/>
        <v>9.0872537193405156E-2</v>
      </c>
      <c r="K7420" s="5" t="str">
        <f t="shared" si="1152"/>
        <v>ID</v>
      </c>
      <c r="L7420" s="5">
        <f t="shared" si="1161"/>
        <v>271</v>
      </c>
      <c r="M7420" s="17">
        <f t="shared" ca="1" si="1159"/>
        <v>0.14776839565741873</v>
      </c>
      <c r="N7420" t="str">
        <f t="shared" ca="1" si="1157"/>
        <v/>
      </c>
    </row>
    <row r="7421" spans="1:14" x14ac:dyDescent="0.25">
      <c r="A7421" s="5">
        <f t="shared" si="1158"/>
        <v>7419</v>
      </c>
      <c r="B7421" s="6">
        <v>21066</v>
      </c>
      <c r="C7421" s="7">
        <v>45.44</v>
      </c>
      <c r="D7421" s="12">
        <f t="shared" si="1153"/>
        <v>4.8651039363112325E-3</v>
      </c>
      <c r="E7421" s="14">
        <f t="shared" si="1154"/>
        <v>4.8533075630719895E-3</v>
      </c>
      <c r="F7421" s="16">
        <f>EXP(SUM(E$3:E7421))-1</f>
        <v>1.5730464326160862</v>
      </c>
      <c r="G7421" s="8">
        <f t="shared" si="1155"/>
        <v>257.30464326160865</v>
      </c>
      <c r="H7421" s="9">
        <f>MAX(G$2:G7421)</f>
        <v>281.65345413363599</v>
      </c>
      <c r="I7421" s="15">
        <f t="shared" si="1160"/>
        <v>-8.6449537595496118E-2</v>
      </c>
      <c r="J7421" s="17">
        <f t="shared" si="1156"/>
        <v>8.6449537595496118E-2</v>
      </c>
      <c r="K7421" s="5" t="str">
        <f t="shared" si="1152"/>
        <v>ID</v>
      </c>
      <c r="L7421" s="5">
        <f t="shared" si="1161"/>
        <v>272</v>
      </c>
      <c r="M7421" s="17">
        <f t="shared" ca="1" si="1159"/>
        <v>0.14776839565741873</v>
      </c>
      <c r="N7421" t="str">
        <f t="shared" ca="1" si="1157"/>
        <v/>
      </c>
    </row>
    <row r="7422" spans="1:14" x14ac:dyDescent="0.25">
      <c r="A7422" s="5">
        <f t="shared" si="1158"/>
        <v>7420</v>
      </c>
      <c r="B7422" s="6">
        <v>21067</v>
      </c>
      <c r="C7422" s="7">
        <v>45.05</v>
      </c>
      <c r="D7422" s="12">
        <f t="shared" si="1153"/>
        <v>-8.5827464788732488E-3</v>
      </c>
      <c r="E7422" s="14">
        <f t="shared" si="1154"/>
        <v>-8.6197903585489982E-3</v>
      </c>
      <c r="F7422" s="16">
        <f>EXP(SUM(E$3:E7422))-1</f>
        <v>1.5509626274065731</v>
      </c>
      <c r="G7422" s="8">
        <f t="shared" si="1155"/>
        <v>255.09626274065732</v>
      </c>
      <c r="H7422" s="9">
        <f>MAX(G$2:G7422)</f>
        <v>281.65345413363599</v>
      </c>
      <c r="I7422" s="15">
        <f t="shared" si="1160"/>
        <v>-9.4290309609971423E-2</v>
      </c>
      <c r="J7422" s="17">
        <f t="shared" si="1156"/>
        <v>9.4290309609971423E-2</v>
      </c>
      <c r="K7422" s="5" t="str">
        <f t="shared" si="1152"/>
        <v>ID</v>
      </c>
      <c r="L7422" s="5">
        <f t="shared" si="1161"/>
        <v>273</v>
      </c>
      <c r="M7422" s="17">
        <f t="shared" ca="1" si="1159"/>
        <v>0.14776839565741873</v>
      </c>
      <c r="N7422" t="str">
        <f t="shared" ca="1" si="1157"/>
        <v/>
      </c>
    </row>
    <row r="7423" spans="1:14" x14ac:dyDescent="0.25">
      <c r="A7423" s="5">
        <f t="shared" si="1158"/>
        <v>7421</v>
      </c>
      <c r="B7423" s="6">
        <v>21068</v>
      </c>
      <c r="C7423" s="7">
        <v>44.82</v>
      </c>
      <c r="D7423" s="12">
        <f t="shared" si="1153"/>
        <v>-5.105438401775686E-3</v>
      </c>
      <c r="E7423" s="14">
        <f t="shared" si="1154"/>
        <v>-5.1185156815658625E-3</v>
      </c>
      <c r="F7423" s="16">
        <f>EXP(SUM(E$3:E7423))-1</f>
        <v>1.5379388448471172</v>
      </c>
      <c r="G7423" s="8">
        <f t="shared" si="1155"/>
        <v>253.79388448471173</v>
      </c>
      <c r="H7423" s="9">
        <f>MAX(G$2:G7423)</f>
        <v>281.65345413363599</v>
      </c>
      <c r="I7423" s="15">
        <f t="shared" si="1160"/>
        <v>-9.8914354644148994E-2</v>
      </c>
      <c r="J7423" s="17">
        <f t="shared" si="1156"/>
        <v>9.8914354644148994E-2</v>
      </c>
      <c r="K7423" s="5" t="str">
        <f t="shared" si="1152"/>
        <v>ID</v>
      </c>
      <c r="L7423" s="5">
        <f t="shared" si="1161"/>
        <v>274</v>
      </c>
      <c r="M7423" s="17">
        <f t="shared" ca="1" si="1159"/>
        <v>0.14776839565741873</v>
      </c>
      <c r="N7423" t="str">
        <f t="shared" ca="1" si="1157"/>
        <v/>
      </c>
    </row>
    <row r="7424" spans="1:14" x14ac:dyDescent="0.25">
      <c r="A7424" s="5">
        <f t="shared" si="1158"/>
        <v>7422</v>
      </c>
      <c r="B7424" s="6">
        <v>21069</v>
      </c>
      <c r="C7424" s="7">
        <v>44.68</v>
      </c>
      <c r="D7424" s="12">
        <f t="shared" si="1153"/>
        <v>-3.1236055332440893E-3</v>
      </c>
      <c r="E7424" s="14">
        <f t="shared" si="1154"/>
        <v>-3.1284941717809817E-3</v>
      </c>
      <c r="F7424" s="16">
        <f>EXP(SUM(E$3:E7424))-1</f>
        <v>1.5300113250283176</v>
      </c>
      <c r="G7424" s="8">
        <f t="shared" si="1155"/>
        <v>253.00113250283175</v>
      </c>
      <c r="H7424" s="9">
        <f>MAX(G$2:G7424)</f>
        <v>281.65345413363599</v>
      </c>
      <c r="I7424" s="15">
        <f t="shared" si="1160"/>
        <v>-0.10172899075190933</v>
      </c>
      <c r="J7424" s="17">
        <f t="shared" si="1156"/>
        <v>0.10172899075190933</v>
      </c>
      <c r="K7424" s="5" t="str">
        <f t="shared" si="1152"/>
        <v>ID</v>
      </c>
      <c r="L7424" s="5">
        <f t="shared" si="1161"/>
        <v>275</v>
      </c>
      <c r="M7424" s="17">
        <f t="shared" ca="1" si="1159"/>
        <v>0.14776839565741873</v>
      </c>
      <c r="N7424" t="str">
        <f t="shared" ca="1" si="1157"/>
        <v/>
      </c>
    </row>
    <row r="7425" spans="1:14" x14ac:dyDescent="0.25">
      <c r="A7425" s="5">
        <f t="shared" si="1158"/>
        <v>7423</v>
      </c>
      <c r="B7425" s="6">
        <v>21072</v>
      </c>
      <c r="C7425" s="7">
        <v>44.28</v>
      </c>
      <c r="D7425" s="12">
        <f t="shared" si="1153"/>
        <v>-8.9525514771710002E-3</v>
      </c>
      <c r="E7425" s="14">
        <f t="shared" si="1154"/>
        <v>-8.9928663605638379E-3</v>
      </c>
      <c r="F7425" s="16">
        <f>EXP(SUM(E$3:E7425))-1</f>
        <v>1.5073612684031756</v>
      </c>
      <c r="G7425" s="8">
        <f t="shared" si="1155"/>
        <v>250.73612684031755</v>
      </c>
      <c r="H7425" s="9">
        <f>MAX(G$2:G7425)</f>
        <v>281.65345413363599</v>
      </c>
      <c r="I7425" s="15">
        <f t="shared" si="1160"/>
        <v>-0.10977080820265317</v>
      </c>
      <c r="J7425" s="17">
        <f t="shared" si="1156"/>
        <v>0.10977080820265317</v>
      </c>
      <c r="K7425" s="5" t="str">
        <f t="shared" si="1152"/>
        <v>ID</v>
      </c>
      <c r="L7425" s="5">
        <f t="shared" si="1161"/>
        <v>276</v>
      </c>
      <c r="M7425" s="17">
        <f t="shared" ca="1" si="1159"/>
        <v>0.14776839565741873</v>
      </c>
      <c r="N7425" t="str">
        <f t="shared" ca="1" si="1157"/>
        <v/>
      </c>
    </row>
    <row r="7426" spans="1:14" x14ac:dyDescent="0.25">
      <c r="A7426" s="5">
        <f t="shared" si="1158"/>
        <v>7424</v>
      </c>
      <c r="B7426" s="6">
        <v>21073</v>
      </c>
      <c r="C7426" s="7">
        <v>43.87</v>
      </c>
      <c r="D7426" s="12">
        <f t="shared" si="1153"/>
        <v>-9.2592592592593004E-3</v>
      </c>
      <c r="E7426" s="14">
        <f t="shared" si="1154"/>
        <v>-9.3023926623135612E-3</v>
      </c>
      <c r="F7426" s="16">
        <f>EXP(SUM(E$3:E7426))-1</f>
        <v>1.4841449603624053</v>
      </c>
      <c r="G7426" s="8">
        <f t="shared" si="1155"/>
        <v>248.41449603624054</v>
      </c>
      <c r="H7426" s="9">
        <f>MAX(G$2:G7426)</f>
        <v>281.65345413363599</v>
      </c>
      <c r="I7426" s="15">
        <f t="shared" si="1160"/>
        <v>-0.11801367108966565</v>
      </c>
      <c r="J7426" s="17">
        <f t="shared" si="1156"/>
        <v>0.11801367108966565</v>
      </c>
      <c r="K7426" s="5" t="str">
        <f t="shared" si="1152"/>
        <v>ID</v>
      </c>
      <c r="L7426" s="5">
        <f t="shared" si="1161"/>
        <v>277</v>
      </c>
      <c r="M7426" s="17">
        <f t="shared" ca="1" si="1159"/>
        <v>0.14776839565741873</v>
      </c>
      <c r="N7426" t="str">
        <f t="shared" ca="1" si="1157"/>
        <v/>
      </c>
    </row>
    <row r="7427" spans="1:14" x14ac:dyDescent="0.25">
      <c r="A7427" s="5">
        <f t="shared" si="1158"/>
        <v>7425</v>
      </c>
      <c r="B7427" s="6">
        <v>21074</v>
      </c>
      <c r="C7427" s="7">
        <v>44.26</v>
      </c>
      <c r="D7427" s="12">
        <f t="shared" si="1153"/>
        <v>8.8899019831318871E-3</v>
      </c>
      <c r="E7427" s="14">
        <f t="shared" si="1154"/>
        <v>8.8506194447808984E-3</v>
      </c>
      <c r="F7427" s="16">
        <f>EXP(SUM(E$3:E7427))-1</f>
        <v>1.5062287655719184</v>
      </c>
      <c r="G7427" s="8">
        <f t="shared" si="1155"/>
        <v>250.62287655719183</v>
      </c>
      <c r="H7427" s="9">
        <f>MAX(G$2:G7427)</f>
        <v>281.65345413363599</v>
      </c>
      <c r="I7427" s="15">
        <f t="shared" si="1160"/>
        <v>-0.11017289907519046</v>
      </c>
      <c r="J7427" s="17">
        <f t="shared" si="1156"/>
        <v>0.11017289907519046</v>
      </c>
      <c r="K7427" s="5" t="str">
        <f t="shared" ref="K7427:K7490" si="1162">IF(I7427=0,"NM","ID")</f>
        <v>ID</v>
      </c>
      <c r="L7427" s="5">
        <f t="shared" si="1161"/>
        <v>278</v>
      </c>
      <c r="M7427" s="17">
        <f t="shared" ca="1" si="1159"/>
        <v>0.14776839565741873</v>
      </c>
      <c r="N7427" t="str">
        <f t="shared" ca="1" si="1157"/>
        <v/>
      </c>
    </row>
    <row r="7428" spans="1:14" x14ac:dyDescent="0.25">
      <c r="A7428" s="5">
        <f t="shared" si="1158"/>
        <v>7426</v>
      </c>
      <c r="B7428" s="6">
        <v>21075</v>
      </c>
      <c r="C7428" s="7">
        <v>44.82</v>
      </c>
      <c r="D7428" s="12">
        <f t="shared" ref="D7428:D7491" si="1163">C7428/C7427-1</f>
        <v>1.2652507907817467E-2</v>
      </c>
      <c r="E7428" s="14">
        <f t="shared" ref="E7428:E7491" si="1164">LN(C7428/C7427)</f>
        <v>1.2573133749877364E-2</v>
      </c>
      <c r="F7428" s="16">
        <f>EXP(SUM(E$3:E7428))-1</f>
        <v>1.5379388448471167</v>
      </c>
      <c r="G7428" s="8">
        <f t="shared" ref="G7428:G7491" si="1165">$G$2*(1+F7428)</f>
        <v>253.79388448471167</v>
      </c>
      <c r="H7428" s="9">
        <f>MAX(G$2:G7428)</f>
        <v>281.65345413363599</v>
      </c>
      <c r="I7428" s="15">
        <f t="shared" si="1160"/>
        <v>-9.8914354644148994E-2</v>
      </c>
      <c r="J7428" s="17">
        <f t="shared" ref="J7428:J7491" si="1166">-I7428</f>
        <v>9.8914354644148994E-2</v>
      </c>
      <c r="K7428" s="5" t="str">
        <f t="shared" si="1162"/>
        <v>ID</v>
      </c>
      <c r="L7428" s="5">
        <f t="shared" si="1161"/>
        <v>279</v>
      </c>
      <c r="M7428" s="17">
        <f t="shared" ca="1" si="1159"/>
        <v>0.14776839565741873</v>
      </c>
      <c r="N7428" t="str">
        <f t="shared" ref="N7428:N7491" ca="1" si="1167">IF(L7428=0,"",IF(AND(M7428&gt;=0.2,MAX(OFFSET(M7428,-L7428,0,L7428,1))&lt;0.2),L7428,""))</f>
        <v/>
      </c>
    </row>
    <row r="7429" spans="1:14" x14ac:dyDescent="0.25">
      <c r="A7429" s="5">
        <f t="shared" ref="A7429:A7492" si="1168">A7428+1</f>
        <v>7427</v>
      </c>
      <c r="B7429" s="6">
        <v>21076</v>
      </c>
      <c r="C7429" s="7">
        <v>44.8</v>
      </c>
      <c r="D7429" s="12">
        <f t="shared" si="1163"/>
        <v>-4.4622936189209206E-4</v>
      </c>
      <c r="E7429" s="14">
        <f t="shared" si="1164"/>
        <v>-4.4632895184154104E-4</v>
      </c>
      <c r="F7429" s="16">
        <f>EXP(SUM(E$3:E7429))-1</f>
        <v>1.5368063420158595</v>
      </c>
      <c r="G7429" s="8">
        <f t="shared" si="1165"/>
        <v>253.68063420158595</v>
      </c>
      <c r="H7429" s="9">
        <f>MAX(G$2:G7429)</f>
        <v>281.65345413363599</v>
      </c>
      <c r="I7429" s="15">
        <f t="shared" si="1160"/>
        <v>-9.931644551668628E-2</v>
      </c>
      <c r="J7429" s="17">
        <f t="shared" si="1166"/>
        <v>9.931644551668628E-2</v>
      </c>
      <c r="K7429" s="5" t="str">
        <f t="shared" si="1162"/>
        <v>ID</v>
      </c>
      <c r="L7429" s="5">
        <f t="shared" si="1161"/>
        <v>280</v>
      </c>
      <c r="M7429" s="17">
        <f t="shared" ca="1" si="1159"/>
        <v>0.14776839565741873</v>
      </c>
      <c r="N7429" t="str">
        <f t="shared" ca="1" si="1167"/>
        <v/>
      </c>
    </row>
    <row r="7430" spans="1:14" x14ac:dyDescent="0.25">
      <c r="A7430" s="5">
        <f t="shared" si="1168"/>
        <v>7428</v>
      </c>
      <c r="B7430" s="6">
        <v>21079</v>
      </c>
      <c r="C7430" s="7">
        <v>44.58</v>
      </c>
      <c r="D7430" s="12">
        <f t="shared" si="1163"/>
        <v>-4.9107142857142128E-3</v>
      </c>
      <c r="E7430" s="14">
        <f t="shared" si="1164"/>
        <v>-4.9228114632166066E-3</v>
      </c>
      <c r="F7430" s="16">
        <f>EXP(SUM(E$3:E7430))-1</f>
        <v>1.524348810872032</v>
      </c>
      <c r="G7430" s="8">
        <f t="shared" si="1165"/>
        <v>252.43488108720319</v>
      </c>
      <c r="H7430" s="9">
        <f>MAX(G$2:G7430)</f>
        <v>281.65345413363599</v>
      </c>
      <c r="I7430" s="15">
        <f t="shared" si="1160"/>
        <v>-0.10373944511459532</v>
      </c>
      <c r="J7430" s="17">
        <f t="shared" si="1166"/>
        <v>0.10373944511459532</v>
      </c>
      <c r="K7430" s="5" t="str">
        <f t="shared" si="1162"/>
        <v>ID</v>
      </c>
      <c r="L7430" s="5">
        <f t="shared" si="1161"/>
        <v>281</v>
      </c>
      <c r="M7430" s="17">
        <f t="shared" ca="1" si="1159"/>
        <v>0.14776839565741873</v>
      </c>
      <c r="N7430" t="str">
        <f t="shared" ca="1" si="1167"/>
        <v/>
      </c>
    </row>
    <row r="7431" spans="1:14" x14ac:dyDescent="0.25">
      <c r="A7431" s="5">
        <f t="shared" si="1168"/>
        <v>7429</v>
      </c>
      <c r="B7431" s="6">
        <v>21080</v>
      </c>
      <c r="C7431" s="7">
        <v>44.64</v>
      </c>
      <c r="D7431" s="12">
        <f t="shared" si="1163"/>
        <v>1.3458950201885589E-3</v>
      </c>
      <c r="E7431" s="14">
        <f t="shared" si="1164"/>
        <v>1.3449901153328341E-3</v>
      </c>
      <c r="F7431" s="16">
        <f>EXP(SUM(E$3:E7431))-1</f>
        <v>1.5277463193658036</v>
      </c>
      <c r="G7431" s="8">
        <f t="shared" si="1165"/>
        <v>252.77463193658036</v>
      </c>
      <c r="H7431" s="9">
        <f>MAX(G$2:G7431)</f>
        <v>281.65345413363599</v>
      </c>
      <c r="I7431" s="15">
        <f t="shared" si="1160"/>
        <v>-0.10253317249698357</v>
      </c>
      <c r="J7431" s="17">
        <f t="shared" si="1166"/>
        <v>0.10253317249698357</v>
      </c>
      <c r="K7431" s="5" t="str">
        <f t="shared" si="1162"/>
        <v>ID</v>
      </c>
      <c r="L7431" s="5">
        <f t="shared" si="1161"/>
        <v>282</v>
      </c>
      <c r="M7431" s="17">
        <f t="shared" ref="M7431:M7494" ca="1" si="1169">IF(L7431=0,0,MAX(OFFSET(J7431,-L7431+1,0,L7431,1)))</f>
        <v>0.14776839565741873</v>
      </c>
      <c r="N7431" t="str">
        <f t="shared" ca="1" si="1167"/>
        <v/>
      </c>
    </row>
    <row r="7432" spans="1:14" x14ac:dyDescent="0.25">
      <c r="A7432" s="5">
        <f t="shared" si="1168"/>
        <v>7430</v>
      </c>
      <c r="B7432" s="6">
        <v>21081</v>
      </c>
      <c r="C7432" s="7">
        <v>44.69</v>
      </c>
      <c r="D7432" s="12">
        <f t="shared" si="1163"/>
        <v>1.1200716845878311E-3</v>
      </c>
      <c r="E7432" s="14">
        <f t="shared" si="1164"/>
        <v>1.1194448723046554E-3</v>
      </c>
      <c r="F7432" s="16">
        <f>EXP(SUM(E$3:E7432))-1</f>
        <v>1.530577576443946</v>
      </c>
      <c r="G7432" s="8">
        <f t="shared" si="1165"/>
        <v>253.0577576443946</v>
      </c>
      <c r="H7432" s="9">
        <f>MAX(G$2:G7432)</f>
        <v>281.65345413363599</v>
      </c>
      <c r="I7432" s="15">
        <f t="shared" si="1160"/>
        <v>-0.10152794531564058</v>
      </c>
      <c r="J7432" s="17">
        <f t="shared" si="1166"/>
        <v>0.10152794531564058</v>
      </c>
      <c r="K7432" s="5" t="str">
        <f t="shared" si="1162"/>
        <v>ID</v>
      </c>
      <c r="L7432" s="5">
        <f t="shared" si="1161"/>
        <v>283</v>
      </c>
      <c r="M7432" s="17">
        <f t="shared" ca="1" si="1169"/>
        <v>0.14776839565741873</v>
      </c>
      <c r="N7432" t="str">
        <f t="shared" ca="1" si="1167"/>
        <v/>
      </c>
    </row>
    <row r="7433" spans="1:14" x14ac:dyDescent="0.25">
      <c r="A7433" s="5">
        <f t="shared" si="1168"/>
        <v>7431</v>
      </c>
      <c r="B7433" s="6">
        <v>21082</v>
      </c>
      <c r="C7433" s="7">
        <v>44.4</v>
      </c>
      <c r="D7433" s="12">
        <f t="shared" si="1163"/>
        <v>-6.4891474602819521E-3</v>
      </c>
      <c r="E7433" s="14">
        <f t="shared" si="1164"/>
        <v>-6.5102935071810752E-3</v>
      </c>
      <c r="F7433" s="16">
        <f>EXP(SUM(E$3:E7433))-1</f>
        <v>1.5141562853907184</v>
      </c>
      <c r="G7433" s="8">
        <f t="shared" si="1165"/>
        <v>251.41562853907183</v>
      </c>
      <c r="H7433" s="9">
        <f>MAX(G$2:G7433)</f>
        <v>281.65345413363599</v>
      </c>
      <c r="I7433" s="15">
        <f t="shared" si="1160"/>
        <v>-0.1073582629674299</v>
      </c>
      <c r="J7433" s="17">
        <f t="shared" si="1166"/>
        <v>0.1073582629674299</v>
      </c>
      <c r="K7433" s="5" t="str">
        <f t="shared" si="1162"/>
        <v>ID</v>
      </c>
      <c r="L7433" s="5">
        <f t="shared" si="1161"/>
        <v>284</v>
      </c>
      <c r="M7433" s="17">
        <f t="shared" ca="1" si="1169"/>
        <v>0.14776839565741873</v>
      </c>
      <c r="N7433" t="str">
        <f t="shared" ca="1" si="1167"/>
        <v/>
      </c>
    </row>
    <row r="7434" spans="1:14" x14ac:dyDescent="0.25">
      <c r="A7434" s="5">
        <f t="shared" si="1168"/>
        <v>7432</v>
      </c>
      <c r="B7434" s="6">
        <v>21083</v>
      </c>
      <c r="C7434" s="7">
        <v>43.69</v>
      </c>
      <c r="D7434" s="12">
        <f t="shared" si="1163"/>
        <v>-1.5990990990990994E-2</v>
      </c>
      <c r="E7434" s="14">
        <f t="shared" si="1164"/>
        <v>-1.6120226474834562E-2</v>
      </c>
      <c r="F7434" s="16">
        <f>EXP(SUM(E$3:E7434))-1</f>
        <v>1.4739524348810917</v>
      </c>
      <c r="G7434" s="8">
        <f t="shared" si="1165"/>
        <v>247.39524348810917</v>
      </c>
      <c r="H7434" s="9">
        <f>MAX(G$2:G7434)</f>
        <v>281.65345413363599</v>
      </c>
      <c r="I7434" s="15">
        <f t="shared" ref="I7434:I7497" si="1170">IF(G7434&lt;H7434,(1+D7434)*(1+I7433)-1,0)</f>
        <v>-0.12163248894250023</v>
      </c>
      <c r="J7434" s="17">
        <f t="shared" si="1166"/>
        <v>0.12163248894250023</v>
      </c>
      <c r="K7434" s="5" t="str">
        <f t="shared" si="1162"/>
        <v>ID</v>
      </c>
      <c r="L7434" s="5">
        <f t="shared" si="1161"/>
        <v>285</v>
      </c>
      <c r="M7434" s="17">
        <f t="shared" ca="1" si="1169"/>
        <v>0.14776839565741873</v>
      </c>
      <c r="N7434" t="str">
        <f t="shared" ca="1" si="1167"/>
        <v/>
      </c>
    </row>
    <row r="7435" spans="1:14" x14ac:dyDescent="0.25">
      <c r="A7435" s="5">
        <f t="shared" si="1168"/>
        <v>7433</v>
      </c>
      <c r="B7435" s="6">
        <v>21086</v>
      </c>
      <c r="C7435" s="7">
        <v>42.69</v>
      </c>
      <c r="D7435" s="12">
        <f t="shared" si="1163"/>
        <v>-2.2888532845044662E-2</v>
      </c>
      <c r="E7435" s="14">
        <f t="shared" si="1164"/>
        <v>-2.3154542193473848E-2</v>
      </c>
      <c r="F7435" s="16">
        <f>EXP(SUM(E$3:E7435))-1</f>
        <v>1.4173272933182379</v>
      </c>
      <c r="G7435" s="8">
        <f t="shared" si="1165"/>
        <v>241.7327293318238</v>
      </c>
      <c r="H7435" s="9">
        <f>MAX(G$2:G7435)</f>
        <v>281.65345413363599</v>
      </c>
      <c r="I7435" s="15">
        <f t="shared" si="1170"/>
        <v>-0.14173703256935999</v>
      </c>
      <c r="J7435" s="17">
        <f t="shared" si="1166"/>
        <v>0.14173703256935999</v>
      </c>
      <c r="K7435" s="5" t="str">
        <f t="shared" si="1162"/>
        <v>ID</v>
      </c>
      <c r="L7435" s="5">
        <f t="shared" si="1161"/>
        <v>286</v>
      </c>
      <c r="M7435" s="17">
        <f t="shared" ca="1" si="1169"/>
        <v>0.14776839565741873</v>
      </c>
      <c r="N7435" t="str">
        <f t="shared" ca="1" si="1167"/>
        <v/>
      </c>
    </row>
    <row r="7436" spans="1:14" x14ac:dyDescent="0.25">
      <c r="A7436" s="5">
        <f t="shared" si="1168"/>
        <v>7434</v>
      </c>
      <c r="B7436" s="6">
        <v>21087</v>
      </c>
      <c r="C7436" s="7">
        <v>42.98</v>
      </c>
      <c r="D7436" s="12">
        <f t="shared" si="1163"/>
        <v>6.7931599906301265E-3</v>
      </c>
      <c r="E7436" s="14">
        <f t="shared" si="1164"/>
        <v>6.7701904444937098E-3</v>
      </c>
      <c r="F7436" s="16">
        <f>EXP(SUM(E$3:E7436))-1</f>
        <v>1.4337485843714655</v>
      </c>
      <c r="G7436" s="8">
        <f t="shared" si="1165"/>
        <v>243.37485843714654</v>
      </c>
      <c r="H7436" s="9">
        <f>MAX(G$2:G7436)</f>
        <v>281.65345413363599</v>
      </c>
      <c r="I7436" s="15">
        <f t="shared" si="1170"/>
        <v>-0.13590671491757067</v>
      </c>
      <c r="J7436" s="17">
        <f t="shared" si="1166"/>
        <v>0.13590671491757067</v>
      </c>
      <c r="K7436" s="5" t="str">
        <f t="shared" si="1162"/>
        <v>ID</v>
      </c>
      <c r="L7436" s="5">
        <f t="shared" si="1161"/>
        <v>287</v>
      </c>
      <c r="M7436" s="17">
        <f t="shared" ca="1" si="1169"/>
        <v>0.14776839565741873</v>
      </c>
      <c r="N7436" t="str">
        <f t="shared" ca="1" si="1167"/>
        <v/>
      </c>
    </row>
    <row r="7437" spans="1:14" x14ac:dyDescent="0.25">
      <c r="A7437" s="5">
        <f t="shared" si="1168"/>
        <v>7435</v>
      </c>
      <c r="B7437" s="6">
        <v>21088</v>
      </c>
      <c r="C7437" s="7">
        <v>42.46</v>
      </c>
      <c r="D7437" s="12">
        <f t="shared" si="1163"/>
        <v>-1.2098650535132482E-2</v>
      </c>
      <c r="E7437" s="14">
        <f t="shared" si="1164"/>
        <v>-1.2172434939254224E-2</v>
      </c>
      <c r="F7437" s="16">
        <f>EXP(SUM(E$3:E7437))-1</f>
        <v>1.4043035107587816</v>
      </c>
      <c r="G7437" s="8">
        <f t="shared" si="1165"/>
        <v>240.43035107587815</v>
      </c>
      <c r="H7437" s="9">
        <f>MAX(G$2:G7437)</f>
        <v>281.65345413363599</v>
      </c>
      <c r="I7437" s="15">
        <f t="shared" si="1170"/>
        <v>-0.14636107760353756</v>
      </c>
      <c r="J7437" s="17">
        <f t="shared" si="1166"/>
        <v>0.14636107760353756</v>
      </c>
      <c r="K7437" s="5" t="str">
        <f t="shared" si="1162"/>
        <v>ID</v>
      </c>
      <c r="L7437" s="5">
        <f t="shared" ref="L7437:L7500" si="1171">IF(K7437="NM",0,IF(AND(K7437="ID",K7436="NM"),1,L7436+1))</f>
        <v>288</v>
      </c>
      <c r="M7437" s="17">
        <f t="shared" ca="1" si="1169"/>
        <v>0.14776839565741873</v>
      </c>
      <c r="N7437" t="str">
        <f t="shared" ca="1" si="1167"/>
        <v/>
      </c>
    </row>
    <row r="7438" spans="1:14" x14ac:dyDescent="0.25">
      <c r="A7438" s="5">
        <f t="shared" si="1168"/>
        <v>7436</v>
      </c>
      <c r="B7438" s="6">
        <v>21089</v>
      </c>
      <c r="C7438" s="7">
        <v>42.57</v>
      </c>
      <c r="D7438" s="12">
        <f t="shared" si="1163"/>
        <v>2.5906735751295429E-3</v>
      </c>
      <c r="E7438" s="14">
        <f t="shared" si="1164"/>
        <v>2.5873235649509544E-3</v>
      </c>
      <c r="F7438" s="16">
        <f>EXP(SUM(E$3:E7438))-1</f>
        <v>1.4105322763306956</v>
      </c>
      <c r="G7438" s="8">
        <f t="shared" si="1165"/>
        <v>241.05322763306955</v>
      </c>
      <c r="H7438" s="9">
        <f>MAX(G$2:G7438)</f>
        <v>281.65345413363599</v>
      </c>
      <c r="I7438" s="15">
        <f t="shared" si="1170"/>
        <v>-0.14414957780458304</v>
      </c>
      <c r="J7438" s="17">
        <f t="shared" si="1166"/>
        <v>0.14414957780458304</v>
      </c>
      <c r="K7438" s="5" t="str">
        <f t="shared" si="1162"/>
        <v>ID</v>
      </c>
      <c r="L7438" s="5">
        <f t="shared" si="1171"/>
        <v>289</v>
      </c>
      <c r="M7438" s="17">
        <f t="shared" ca="1" si="1169"/>
        <v>0.14776839565741873</v>
      </c>
      <c r="N7438" t="str">
        <f t="shared" ca="1" si="1167"/>
        <v/>
      </c>
    </row>
    <row r="7439" spans="1:14" x14ac:dyDescent="0.25">
      <c r="A7439" s="5">
        <f t="shared" si="1168"/>
        <v>7437</v>
      </c>
      <c r="B7439" s="6">
        <v>21090</v>
      </c>
      <c r="C7439" s="7">
        <v>42.55</v>
      </c>
      <c r="D7439" s="12">
        <f t="shared" si="1163"/>
        <v>-4.6981442330285006E-4</v>
      </c>
      <c r="E7439" s="14">
        <f t="shared" si="1164"/>
        <v>-4.6992482067789525E-4</v>
      </c>
      <c r="F7439" s="16">
        <f>EXP(SUM(E$3:E7439))-1</f>
        <v>1.4093997734994388</v>
      </c>
      <c r="G7439" s="8">
        <f t="shared" si="1165"/>
        <v>240.93997734994389</v>
      </c>
      <c r="H7439" s="9">
        <f>MAX(G$2:G7439)</f>
        <v>281.65345413363599</v>
      </c>
      <c r="I7439" s="15">
        <f t="shared" si="1170"/>
        <v>-0.14455166867712033</v>
      </c>
      <c r="J7439" s="17">
        <f t="shared" si="1166"/>
        <v>0.14455166867712033</v>
      </c>
      <c r="K7439" s="5" t="str">
        <f t="shared" si="1162"/>
        <v>ID</v>
      </c>
      <c r="L7439" s="5">
        <f t="shared" si="1171"/>
        <v>290</v>
      </c>
      <c r="M7439" s="17">
        <f t="shared" ca="1" si="1169"/>
        <v>0.14776839565741873</v>
      </c>
      <c r="N7439" t="str">
        <f t="shared" ca="1" si="1167"/>
        <v/>
      </c>
    </row>
    <row r="7440" spans="1:14" x14ac:dyDescent="0.25">
      <c r="A7440" s="5">
        <f t="shared" si="1168"/>
        <v>7438</v>
      </c>
      <c r="B7440" s="6">
        <v>21093</v>
      </c>
      <c r="C7440" s="7">
        <v>42.42</v>
      </c>
      <c r="D7440" s="12">
        <f t="shared" si="1163"/>
        <v>-3.0552291421855893E-3</v>
      </c>
      <c r="E7440" s="14">
        <f t="shared" si="1164"/>
        <v>-3.0599058828466781E-3</v>
      </c>
      <c r="F7440" s="16">
        <f>EXP(SUM(E$3:E7440))-1</f>
        <v>1.4020385050962676</v>
      </c>
      <c r="G7440" s="8">
        <f t="shared" si="1165"/>
        <v>240.20385050962676</v>
      </c>
      <c r="H7440" s="9">
        <f>MAX(G$2:G7440)</f>
        <v>281.65345413363599</v>
      </c>
      <c r="I7440" s="15">
        <f t="shared" si="1170"/>
        <v>-0.14716525934861202</v>
      </c>
      <c r="J7440" s="17">
        <f t="shared" si="1166"/>
        <v>0.14716525934861202</v>
      </c>
      <c r="K7440" s="5" t="str">
        <f t="shared" si="1162"/>
        <v>ID</v>
      </c>
      <c r="L7440" s="5">
        <f t="shared" si="1171"/>
        <v>291</v>
      </c>
      <c r="M7440" s="17">
        <f t="shared" ca="1" si="1169"/>
        <v>0.14776839565741873</v>
      </c>
      <c r="N7440" t="str">
        <f t="shared" ca="1" si="1167"/>
        <v/>
      </c>
    </row>
    <row r="7441" spans="1:14" x14ac:dyDescent="0.25">
      <c r="A7441" s="5">
        <f t="shared" si="1168"/>
        <v>7439</v>
      </c>
      <c r="B7441" s="6">
        <v>21094</v>
      </c>
      <c r="C7441" s="7">
        <v>42.76</v>
      </c>
      <c r="D7441" s="12">
        <f t="shared" si="1163"/>
        <v>8.0150872230080328E-3</v>
      </c>
      <c r="E7441" s="14">
        <f t="shared" si="1164"/>
        <v>7.9831370203081054E-3</v>
      </c>
      <c r="F7441" s="16">
        <f>EXP(SUM(E$3:E7441))-1</f>
        <v>1.4212910532276379</v>
      </c>
      <c r="G7441" s="8">
        <f t="shared" si="1165"/>
        <v>242.12910532276379</v>
      </c>
      <c r="H7441" s="9">
        <f>MAX(G$2:G7441)</f>
        <v>281.65345413363599</v>
      </c>
      <c r="I7441" s="15">
        <f t="shared" si="1170"/>
        <v>-0.14032971451547971</v>
      </c>
      <c r="J7441" s="17">
        <f t="shared" si="1166"/>
        <v>0.14032971451547971</v>
      </c>
      <c r="K7441" s="5" t="str">
        <f t="shared" si="1162"/>
        <v>ID</v>
      </c>
      <c r="L7441" s="5">
        <f t="shared" si="1171"/>
        <v>292</v>
      </c>
      <c r="M7441" s="17">
        <f t="shared" ca="1" si="1169"/>
        <v>0.14776839565741873</v>
      </c>
      <c r="N7441" t="str">
        <f t="shared" ca="1" si="1167"/>
        <v/>
      </c>
    </row>
    <row r="7442" spans="1:14" x14ac:dyDescent="0.25">
      <c r="A7442" s="5">
        <f t="shared" si="1168"/>
        <v>7440</v>
      </c>
      <c r="B7442" s="6">
        <v>21095</v>
      </c>
      <c r="C7442" s="7">
        <v>43.1</v>
      </c>
      <c r="D7442" s="12">
        <f t="shared" si="1163"/>
        <v>7.9513564078579346E-3</v>
      </c>
      <c r="E7442" s="14">
        <f t="shared" si="1164"/>
        <v>7.9199109528577498E-3</v>
      </c>
      <c r="F7442" s="16">
        <f>EXP(SUM(E$3:E7442))-1</f>
        <v>1.4405436013590087</v>
      </c>
      <c r="G7442" s="8">
        <f t="shared" si="1165"/>
        <v>244.05436013590088</v>
      </c>
      <c r="H7442" s="9">
        <f>MAX(G$2:G7442)</f>
        <v>281.65345413363599</v>
      </c>
      <c r="I7442" s="15">
        <f t="shared" si="1170"/>
        <v>-0.13349416968234729</v>
      </c>
      <c r="J7442" s="17">
        <f t="shared" si="1166"/>
        <v>0.13349416968234729</v>
      </c>
      <c r="K7442" s="5" t="str">
        <f t="shared" si="1162"/>
        <v>ID</v>
      </c>
      <c r="L7442" s="5">
        <f t="shared" si="1171"/>
        <v>293</v>
      </c>
      <c r="M7442" s="17">
        <f t="shared" ca="1" si="1169"/>
        <v>0.14776839565741873</v>
      </c>
      <c r="N7442" t="str">
        <f t="shared" ca="1" si="1167"/>
        <v/>
      </c>
    </row>
    <row r="7443" spans="1:14" x14ac:dyDescent="0.25">
      <c r="A7443" s="5">
        <f t="shared" si="1168"/>
        <v>7441</v>
      </c>
      <c r="B7443" s="6">
        <v>21096</v>
      </c>
      <c r="C7443" s="7">
        <v>43.14</v>
      </c>
      <c r="D7443" s="12">
        <f t="shared" si="1163"/>
        <v>9.2807424593965848E-4</v>
      </c>
      <c r="E7443" s="14">
        <f t="shared" si="1164"/>
        <v>9.2764385130820093E-4</v>
      </c>
      <c r="F7443" s="16">
        <f>EXP(SUM(E$3:E7443))-1</f>
        <v>1.4428086070215227</v>
      </c>
      <c r="G7443" s="8">
        <f t="shared" si="1165"/>
        <v>244.28086070215227</v>
      </c>
      <c r="H7443" s="9">
        <f>MAX(G$2:G7443)</f>
        <v>281.65345413363599</v>
      </c>
      <c r="I7443" s="15">
        <f t="shared" si="1170"/>
        <v>-0.13268998793727294</v>
      </c>
      <c r="J7443" s="17">
        <f t="shared" si="1166"/>
        <v>0.13268998793727294</v>
      </c>
      <c r="K7443" s="5" t="str">
        <f t="shared" si="1162"/>
        <v>ID</v>
      </c>
      <c r="L7443" s="5">
        <f t="shared" si="1171"/>
        <v>294</v>
      </c>
      <c r="M7443" s="17">
        <f t="shared" ca="1" si="1169"/>
        <v>0.14776839565741873</v>
      </c>
      <c r="N7443" t="str">
        <f t="shared" ca="1" si="1167"/>
        <v/>
      </c>
    </row>
    <row r="7444" spans="1:14" x14ac:dyDescent="0.25">
      <c r="A7444" s="5">
        <f t="shared" si="1168"/>
        <v>7442</v>
      </c>
      <c r="B7444" s="6">
        <v>21097</v>
      </c>
      <c r="C7444" s="7">
        <v>42.79</v>
      </c>
      <c r="D7444" s="12">
        <f t="shared" si="1163"/>
        <v>-8.1131200741770826E-3</v>
      </c>
      <c r="E7444" s="14">
        <f t="shared" si="1164"/>
        <v>-8.1462105322848369E-3</v>
      </c>
      <c r="F7444" s="16">
        <f>EXP(SUM(E$3:E7444))-1</f>
        <v>1.422989807474524</v>
      </c>
      <c r="G7444" s="8">
        <f t="shared" si="1165"/>
        <v>242.29898074745239</v>
      </c>
      <c r="H7444" s="9">
        <f>MAX(G$2:G7444)</f>
        <v>281.65345413363599</v>
      </c>
      <c r="I7444" s="15">
        <f t="shared" si="1170"/>
        <v>-0.13972657820667378</v>
      </c>
      <c r="J7444" s="17">
        <f t="shared" si="1166"/>
        <v>0.13972657820667378</v>
      </c>
      <c r="K7444" s="5" t="str">
        <f t="shared" si="1162"/>
        <v>ID</v>
      </c>
      <c r="L7444" s="5">
        <f t="shared" si="1171"/>
        <v>295</v>
      </c>
      <c r="M7444" s="17">
        <f t="shared" ca="1" si="1169"/>
        <v>0.14776839565741873</v>
      </c>
      <c r="N7444" t="str">
        <f t="shared" ca="1" si="1167"/>
        <v/>
      </c>
    </row>
    <row r="7445" spans="1:14" x14ac:dyDescent="0.25">
      <c r="A7445" s="5">
        <f t="shared" si="1168"/>
        <v>7443</v>
      </c>
      <c r="B7445" s="6">
        <v>21100</v>
      </c>
      <c r="C7445" s="7">
        <v>42.22</v>
      </c>
      <c r="D7445" s="12">
        <f t="shared" si="1163"/>
        <v>-1.3320869362000498E-2</v>
      </c>
      <c r="E7445" s="14">
        <f t="shared" si="1164"/>
        <v>-1.3410388008550949E-2</v>
      </c>
      <c r="F7445" s="16">
        <f>EXP(SUM(E$3:E7445))-1</f>
        <v>1.3907134767836968</v>
      </c>
      <c r="G7445" s="8">
        <f t="shared" si="1165"/>
        <v>239.07134767836968</v>
      </c>
      <c r="H7445" s="9">
        <f>MAX(G$2:G7445)</f>
        <v>281.65345413363599</v>
      </c>
      <c r="I7445" s="15">
        <f t="shared" si="1170"/>
        <v>-0.15118616807398388</v>
      </c>
      <c r="J7445" s="17">
        <f t="shared" si="1166"/>
        <v>0.15118616807398388</v>
      </c>
      <c r="K7445" s="5" t="str">
        <f t="shared" si="1162"/>
        <v>ID</v>
      </c>
      <c r="L7445" s="5">
        <f t="shared" si="1171"/>
        <v>296</v>
      </c>
      <c r="M7445" s="17">
        <f t="shared" ca="1" si="1169"/>
        <v>0.15118616807398388</v>
      </c>
      <c r="N7445" t="str">
        <f t="shared" ca="1" si="1167"/>
        <v/>
      </c>
    </row>
    <row r="7446" spans="1:14" x14ac:dyDescent="0.25">
      <c r="A7446" s="5">
        <f t="shared" si="1168"/>
        <v>7444</v>
      </c>
      <c r="B7446" s="6">
        <v>21101</v>
      </c>
      <c r="C7446" s="7">
        <v>41.95</v>
      </c>
      <c r="D7446" s="12">
        <f t="shared" si="1163"/>
        <v>-6.3950734249169638E-3</v>
      </c>
      <c r="E7446" s="14">
        <f t="shared" si="1164"/>
        <v>-6.415609506959229E-3</v>
      </c>
      <c r="F7446" s="16">
        <f>EXP(SUM(E$3:E7446))-1</f>
        <v>1.3754246885617269</v>
      </c>
      <c r="G7446" s="8">
        <f t="shared" si="1165"/>
        <v>237.54246885617269</v>
      </c>
      <c r="H7446" s="9">
        <f>MAX(G$2:G7446)</f>
        <v>281.65345413363599</v>
      </c>
      <c r="I7446" s="15">
        <f t="shared" si="1170"/>
        <v>-0.15661439485323592</v>
      </c>
      <c r="J7446" s="17">
        <f t="shared" si="1166"/>
        <v>0.15661439485323592</v>
      </c>
      <c r="K7446" s="5" t="str">
        <f t="shared" si="1162"/>
        <v>ID</v>
      </c>
      <c r="L7446" s="5">
        <f t="shared" si="1171"/>
        <v>297</v>
      </c>
      <c r="M7446" s="17">
        <f t="shared" ca="1" si="1169"/>
        <v>0.15661439485323592</v>
      </c>
      <c r="N7446" t="str">
        <f t="shared" ca="1" si="1167"/>
        <v/>
      </c>
    </row>
    <row r="7447" spans="1:14" x14ac:dyDescent="0.25">
      <c r="A7447" s="5">
        <f t="shared" si="1168"/>
        <v>7445</v>
      </c>
      <c r="B7447" s="6">
        <v>21102</v>
      </c>
      <c r="C7447" s="7">
        <v>41.99</v>
      </c>
      <c r="D7447" s="12">
        <f t="shared" si="1163"/>
        <v>9.5351609058402786E-4</v>
      </c>
      <c r="E7447" s="14">
        <f t="shared" si="1164"/>
        <v>9.5306178288672371E-4</v>
      </c>
      <c r="F7447" s="16">
        <f>EXP(SUM(E$3:E7447))-1</f>
        <v>1.3776896942242409</v>
      </c>
      <c r="G7447" s="8">
        <f t="shared" si="1165"/>
        <v>237.76896942242411</v>
      </c>
      <c r="H7447" s="9">
        <f>MAX(G$2:G7447)</f>
        <v>281.65345413363599</v>
      </c>
      <c r="I7447" s="15">
        <f t="shared" si="1170"/>
        <v>-0.15581021310816157</v>
      </c>
      <c r="J7447" s="17">
        <f t="shared" si="1166"/>
        <v>0.15581021310816157</v>
      </c>
      <c r="K7447" s="5" t="str">
        <f t="shared" si="1162"/>
        <v>ID</v>
      </c>
      <c r="L7447" s="5">
        <f t="shared" si="1171"/>
        <v>298</v>
      </c>
      <c r="M7447" s="17">
        <f t="shared" ca="1" si="1169"/>
        <v>0.15661439485323592</v>
      </c>
      <c r="N7447" t="str">
        <f t="shared" ca="1" si="1167"/>
        <v/>
      </c>
    </row>
    <row r="7448" spans="1:14" x14ac:dyDescent="0.25">
      <c r="A7448" s="5">
        <f t="shared" si="1168"/>
        <v>7446</v>
      </c>
      <c r="B7448" s="6">
        <v>21103</v>
      </c>
      <c r="C7448" s="7">
        <v>40.96</v>
      </c>
      <c r="D7448" s="12">
        <f t="shared" si="1163"/>
        <v>-2.4529649916646856E-2</v>
      </c>
      <c r="E7448" s="14">
        <f t="shared" si="1164"/>
        <v>-2.48355139648496E-2</v>
      </c>
      <c r="F7448" s="16">
        <f>EXP(SUM(E$3:E7448))-1</f>
        <v>1.3193657984145011</v>
      </c>
      <c r="G7448" s="8">
        <f t="shared" si="1165"/>
        <v>231.93657984145011</v>
      </c>
      <c r="H7448" s="9">
        <f>MAX(G$2:G7448)</f>
        <v>281.65345413363599</v>
      </c>
      <c r="I7448" s="15">
        <f t="shared" si="1170"/>
        <v>-0.17651789304382703</v>
      </c>
      <c r="J7448" s="17">
        <f t="shared" si="1166"/>
        <v>0.17651789304382703</v>
      </c>
      <c r="K7448" s="5" t="str">
        <f t="shared" si="1162"/>
        <v>ID</v>
      </c>
      <c r="L7448" s="5">
        <f t="shared" si="1171"/>
        <v>299</v>
      </c>
      <c r="M7448" s="17">
        <f t="shared" ca="1" si="1169"/>
        <v>0.17651789304382703</v>
      </c>
      <c r="N7448" t="str">
        <f t="shared" ca="1" si="1167"/>
        <v/>
      </c>
    </row>
    <row r="7449" spans="1:14" x14ac:dyDescent="0.25">
      <c r="A7449" s="5">
        <f t="shared" si="1168"/>
        <v>7447</v>
      </c>
      <c r="B7449" s="6">
        <v>21104</v>
      </c>
      <c r="C7449" s="7">
        <v>40.94</v>
      </c>
      <c r="D7449" s="12">
        <f t="shared" si="1163"/>
        <v>-4.8828125000011102E-4</v>
      </c>
      <c r="E7449" s="14">
        <f t="shared" si="1164"/>
        <v>-4.8840049810898554E-4</v>
      </c>
      <c r="F7449" s="16">
        <f>EXP(SUM(E$3:E7449))-1</f>
        <v>1.3182332955832439</v>
      </c>
      <c r="G7449" s="8">
        <f t="shared" si="1165"/>
        <v>231.82332955832439</v>
      </c>
      <c r="H7449" s="9">
        <f>MAX(G$2:G7449)</f>
        <v>281.65345413363599</v>
      </c>
      <c r="I7449" s="15">
        <f t="shared" si="1170"/>
        <v>-0.17691998391636432</v>
      </c>
      <c r="J7449" s="17">
        <f t="shared" si="1166"/>
        <v>0.17691998391636432</v>
      </c>
      <c r="K7449" s="5" t="str">
        <f t="shared" si="1162"/>
        <v>ID</v>
      </c>
      <c r="L7449" s="5">
        <f t="shared" si="1171"/>
        <v>300</v>
      </c>
      <c r="M7449" s="17">
        <f t="shared" ca="1" si="1169"/>
        <v>0.17691998391636432</v>
      </c>
      <c r="N7449" t="str">
        <f t="shared" ca="1" si="1167"/>
        <v/>
      </c>
    </row>
    <row r="7450" spans="1:14" x14ac:dyDescent="0.25">
      <c r="A7450" s="5">
        <f t="shared" si="1168"/>
        <v>7448</v>
      </c>
      <c r="B7450" s="6">
        <v>21107</v>
      </c>
      <c r="C7450" s="7">
        <v>41.24</v>
      </c>
      <c r="D7450" s="12">
        <f t="shared" si="1163"/>
        <v>7.3277967757694462E-3</v>
      </c>
      <c r="E7450" s="14">
        <f t="shared" si="1164"/>
        <v>7.3010789156157333E-3</v>
      </c>
      <c r="F7450" s="16">
        <f>EXP(SUM(E$3:E7450))-1</f>
        <v>1.3352208380520998</v>
      </c>
      <c r="G7450" s="8">
        <f t="shared" si="1165"/>
        <v>233.52208380520997</v>
      </c>
      <c r="H7450" s="9">
        <f>MAX(G$2:G7450)</f>
        <v>281.65345413363599</v>
      </c>
      <c r="I7450" s="15">
        <f t="shared" si="1170"/>
        <v>-0.17088862082830636</v>
      </c>
      <c r="J7450" s="17">
        <f t="shared" si="1166"/>
        <v>0.17088862082830636</v>
      </c>
      <c r="K7450" s="5" t="str">
        <f t="shared" si="1162"/>
        <v>ID</v>
      </c>
      <c r="L7450" s="5">
        <f t="shared" si="1171"/>
        <v>301</v>
      </c>
      <c r="M7450" s="17">
        <f t="shared" ca="1" si="1169"/>
        <v>0.17691998391636432</v>
      </c>
      <c r="N7450" t="str">
        <f t="shared" ca="1" si="1167"/>
        <v/>
      </c>
    </row>
    <row r="7451" spans="1:14" x14ac:dyDescent="0.25">
      <c r="A7451" s="5">
        <f t="shared" si="1168"/>
        <v>7449</v>
      </c>
      <c r="B7451" s="6">
        <v>21108</v>
      </c>
      <c r="C7451" s="7">
        <v>41.67</v>
      </c>
      <c r="D7451" s="12">
        <f t="shared" si="1163"/>
        <v>1.0426770126091167E-2</v>
      </c>
      <c r="E7451" s="14">
        <f t="shared" si="1164"/>
        <v>1.0372786285602906E-2</v>
      </c>
      <c r="F7451" s="16">
        <f>EXP(SUM(E$3:E7451))-1</f>
        <v>1.3595696489241273</v>
      </c>
      <c r="G7451" s="8">
        <f t="shared" si="1165"/>
        <v>235.95696489241274</v>
      </c>
      <c r="H7451" s="9">
        <f>MAX(G$2:G7451)</f>
        <v>281.65345413363599</v>
      </c>
      <c r="I7451" s="15">
        <f t="shared" si="1170"/>
        <v>-0.1622436670687567</v>
      </c>
      <c r="J7451" s="17">
        <f t="shared" si="1166"/>
        <v>0.1622436670687567</v>
      </c>
      <c r="K7451" s="5" t="str">
        <f t="shared" si="1162"/>
        <v>ID</v>
      </c>
      <c r="L7451" s="5">
        <f t="shared" si="1171"/>
        <v>302</v>
      </c>
      <c r="M7451" s="17">
        <f t="shared" ca="1" si="1169"/>
        <v>0.17691998391636432</v>
      </c>
      <c r="N7451" t="str">
        <f t="shared" ca="1" si="1167"/>
        <v/>
      </c>
    </row>
    <row r="7452" spans="1:14" x14ac:dyDescent="0.25">
      <c r="A7452" s="5">
        <f t="shared" si="1168"/>
        <v>7450</v>
      </c>
      <c r="B7452" s="6">
        <v>21109</v>
      </c>
      <c r="C7452" s="7">
        <v>41.33</v>
      </c>
      <c r="D7452" s="12">
        <f t="shared" si="1163"/>
        <v>-8.1593472522198951E-3</v>
      </c>
      <c r="E7452" s="14">
        <f t="shared" si="1164"/>
        <v>-8.1928169107211707E-3</v>
      </c>
      <c r="F7452" s="16">
        <f>EXP(SUM(E$3:E7452))-1</f>
        <v>1.3403171007927566</v>
      </c>
      <c r="G7452" s="8">
        <f t="shared" si="1165"/>
        <v>234.03171007927565</v>
      </c>
      <c r="H7452" s="9">
        <f>MAX(G$2:G7452)</f>
        <v>281.65345413363599</v>
      </c>
      <c r="I7452" s="15">
        <f t="shared" si="1170"/>
        <v>-0.16907921190188901</v>
      </c>
      <c r="J7452" s="17">
        <f t="shared" si="1166"/>
        <v>0.16907921190188901</v>
      </c>
      <c r="K7452" s="5" t="str">
        <f t="shared" si="1162"/>
        <v>ID</v>
      </c>
      <c r="L7452" s="5">
        <f t="shared" si="1171"/>
        <v>303</v>
      </c>
      <c r="M7452" s="17">
        <f t="shared" ca="1" si="1169"/>
        <v>0.17691998391636432</v>
      </c>
      <c r="N7452" t="str">
        <f t="shared" ca="1" si="1167"/>
        <v/>
      </c>
    </row>
    <row r="7453" spans="1:14" x14ac:dyDescent="0.25">
      <c r="A7453" s="5">
        <f t="shared" si="1168"/>
        <v>7451</v>
      </c>
      <c r="B7453" s="6">
        <v>21110</v>
      </c>
      <c r="C7453" s="7">
        <v>40.65</v>
      </c>
      <c r="D7453" s="12">
        <f t="shared" si="1163"/>
        <v>-1.6452939753205942E-2</v>
      </c>
      <c r="E7453" s="14">
        <f t="shared" si="1164"/>
        <v>-1.6589792529821432E-2</v>
      </c>
      <c r="F7453" s="16">
        <f>EXP(SUM(E$3:E7453))-1</f>
        <v>1.3018120045300159</v>
      </c>
      <c r="G7453" s="8">
        <f t="shared" si="1165"/>
        <v>230.18120045300159</v>
      </c>
      <c r="H7453" s="9">
        <f>MAX(G$2:G7453)</f>
        <v>281.65345413363599</v>
      </c>
      <c r="I7453" s="15">
        <f t="shared" si="1170"/>
        <v>-0.18275030156815364</v>
      </c>
      <c r="J7453" s="17">
        <f t="shared" si="1166"/>
        <v>0.18275030156815364</v>
      </c>
      <c r="K7453" s="5" t="str">
        <f t="shared" si="1162"/>
        <v>ID</v>
      </c>
      <c r="L7453" s="5">
        <f t="shared" si="1171"/>
        <v>304</v>
      </c>
      <c r="M7453" s="17">
        <f t="shared" ca="1" si="1169"/>
        <v>0.18275030156815364</v>
      </c>
      <c r="N7453" t="str">
        <f t="shared" ca="1" si="1167"/>
        <v/>
      </c>
    </row>
    <row r="7454" spans="1:14" x14ac:dyDescent="0.25">
      <c r="A7454" s="5">
        <f t="shared" si="1168"/>
        <v>7452</v>
      </c>
      <c r="B7454" s="6">
        <v>21111</v>
      </c>
      <c r="C7454" s="7">
        <v>40.33</v>
      </c>
      <c r="D7454" s="12">
        <f t="shared" si="1163"/>
        <v>-7.8720787207872123E-3</v>
      </c>
      <c r="E7454" s="14">
        <f t="shared" si="1164"/>
        <v>-7.9032271085428263E-3</v>
      </c>
      <c r="F7454" s="16">
        <f>EXP(SUM(E$3:E7454))-1</f>
        <v>1.2836919592299028</v>
      </c>
      <c r="G7454" s="8">
        <f t="shared" si="1165"/>
        <v>228.36919592299029</v>
      </c>
      <c r="H7454" s="9">
        <f>MAX(G$2:G7454)</f>
        <v>281.65345413363599</v>
      </c>
      <c r="I7454" s="15">
        <f t="shared" si="1170"/>
        <v>-0.18918375552874878</v>
      </c>
      <c r="J7454" s="17">
        <f t="shared" si="1166"/>
        <v>0.18918375552874878</v>
      </c>
      <c r="K7454" s="5" t="str">
        <f t="shared" si="1162"/>
        <v>ID</v>
      </c>
      <c r="L7454" s="5">
        <f t="shared" si="1171"/>
        <v>305</v>
      </c>
      <c r="M7454" s="17">
        <f t="shared" ca="1" si="1169"/>
        <v>0.18918375552874878</v>
      </c>
      <c r="N7454" t="str">
        <f t="shared" ca="1" si="1167"/>
        <v/>
      </c>
    </row>
    <row r="7455" spans="1:14" x14ac:dyDescent="0.25">
      <c r="A7455" s="5">
        <f t="shared" si="1168"/>
        <v>7453</v>
      </c>
      <c r="B7455" s="6">
        <v>21114</v>
      </c>
      <c r="C7455" s="7">
        <v>39.15</v>
      </c>
      <c r="D7455" s="12">
        <f t="shared" si="1163"/>
        <v>-2.9258616414579719E-2</v>
      </c>
      <c r="E7455" s="14">
        <f t="shared" si="1164"/>
        <v>-2.969518644846467E-2</v>
      </c>
      <c r="F7455" s="16">
        <f>EXP(SUM(E$3:E7455))-1</f>
        <v>1.216874292185735</v>
      </c>
      <c r="G7455" s="8">
        <f t="shared" si="1165"/>
        <v>221.6874292185735</v>
      </c>
      <c r="H7455" s="9">
        <f>MAX(G$2:G7455)</f>
        <v>281.65345413363599</v>
      </c>
      <c r="I7455" s="15">
        <f t="shared" si="1170"/>
        <v>-0.21290711700844323</v>
      </c>
      <c r="J7455" s="17">
        <f t="shared" si="1166"/>
        <v>0.21290711700844323</v>
      </c>
      <c r="K7455" s="5" t="str">
        <f t="shared" si="1162"/>
        <v>ID</v>
      </c>
      <c r="L7455" s="5">
        <f t="shared" si="1171"/>
        <v>306</v>
      </c>
      <c r="M7455" s="17">
        <f t="shared" ca="1" si="1169"/>
        <v>0.21290711700844323</v>
      </c>
      <c r="N7455">
        <f t="shared" ca="1" si="1167"/>
        <v>306</v>
      </c>
    </row>
    <row r="7456" spans="1:14" x14ac:dyDescent="0.25">
      <c r="A7456" s="5">
        <f t="shared" si="1168"/>
        <v>7454</v>
      </c>
      <c r="B7456" s="6">
        <v>21115</v>
      </c>
      <c r="C7456" s="7">
        <v>38.979999999999997</v>
      </c>
      <c r="D7456" s="12">
        <f t="shared" si="1163"/>
        <v>-4.3422733077905784E-3</v>
      </c>
      <c r="E7456" s="14">
        <f t="shared" si="1164"/>
        <v>-4.3517283573973851E-3</v>
      </c>
      <c r="F7456" s="16">
        <f>EXP(SUM(E$3:E7456))-1</f>
        <v>1.2072480181200493</v>
      </c>
      <c r="G7456" s="8">
        <f t="shared" si="1165"/>
        <v>220.72480181200493</v>
      </c>
      <c r="H7456" s="9">
        <f>MAX(G$2:G7456)</f>
        <v>281.65345413363599</v>
      </c>
      <c r="I7456" s="15">
        <f t="shared" si="1170"/>
        <v>-0.21632488942500938</v>
      </c>
      <c r="J7456" s="17">
        <f t="shared" si="1166"/>
        <v>0.21632488942500938</v>
      </c>
      <c r="K7456" s="5" t="str">
        <f t="shared" si="1162"/>
        <v>ID</v>
      </c>
      <c r="L7456" s="5">
        <f t="shared" si="1171"/>
        <v>307</v>
      </c>
      <c r="M7456" s="17">
        <f t="shared" ca="1" si="1169"/>
        <v>0.21632488942500938</v>
      </c>
      <c r="N7456" t="str">
        <f t="shared" ca="1" si="1167"/>
        <v/>
      </c>
    </row>
    <row r="7457" spans="1:14" x14ac:dyDescent="0.25">
      <c r="A7457" s="5">
        <f t="shared" si="1168"/>
        <v>7455</v>
      </c>
      <c r="B7457" s="6">
        <v>21116</v>
      </c>
      <c r="C7457" s="7">
        <v>40.729999999999997</v>
      </c>
      <c r="D7457" s="12">
        <f t="shared" si="1163"/>
        <v>4.4894817855310354E-2</v>
      </c>
      <c r="E7457" s="14">
        <f t="shared" si="1164"/>
        <v>4.3916227580906401E-2</v>
      </c>
      <c r="F7457" s="16">
        <f>EXP(SUM(E$3:E7457))-1</f>
        <v>1.3063420158550438</v>
      </c>
      <c r="G7457" s="8">
        <f t="shared" si="1165"/>
        <v>230.63420158550437</v>
      </c>
      <c r="H7457" s="9">
        <f>MAX(G$2:G7457)</f>
        <v>281.65345413363599</v>
      </c>
      <c r="I7457" s="15">
        <f t="shared" si="1170"/>
        <v>-0.18114193807800494</v>
      </c>
      <c r="J7457" s="17">
        <f t="shared" si="1166"/>
        <v>0.18114193807800494</v>
      </c>
      <c r="K7457" s="5" t="str">
        <f t="shared" si="1162"/>
        <v>ID</v>
      </c>
      <c r="L7457" s="5">
        <f t="shared" si="1171"/>
        <v>308</v>
      </c>
      <c r="M7457" s="17">
        <f t="shared" ca="1" si="1169"/>
        <v>0.21632488942500938</v>
      </c>
      <c r="N7457" t="str">
        <f t="shared" ca="1" si="1167"/>
        <v/>
      </c>
    </row>
    <row r="7458" spans="1:14" x14ac:dyDescent="0.25">
      <c r="A7458" s="5">
        <f t="shared" si="1168"/>
        <v>7456</v>
      </c>
      <c r="B7458" s="6">
        <v>21117</v>
      </c>
      <c r="C7458" s="7">
        <v>40.71</v>
      </c>
      <c r="D7458" s="12">
        <f t="shared" si="1163"/>
        <v>-4.9103854652576828E-4</v>
      </c>
      <c r="E7458" s="14">
        <f t="shared" si="1164"/>
        <v>-4.9115914543361287E-4</v>
      </c>
      <c r="F7458" s="16">
        <f>EXP(SUM(E$3:E7458))-1</f>
        <v>1.3052095130237871</v>
      </c>
      <c r="G7458" s="8">
        <f t="shared" si="1165"/>
        <v>230.52095130237871</v>
      </c>
      <c r="H7458" s="9">
        <f>MAX(G$2:G7458)</f>
        <v>281.65345413363599</v>
      </c>
      <c r="I7458" s="15">
        <f t="shared" si="1170"/>
        <v>-0.181544028950542</v>
      </c>
      <c r="J7458" s="17">
        <f t="shared" si="1166"/>
        <v>0.181544028950542</v>
      </c>
      <c r="K7458" s="5" t="str">
        <f t="shared" si="1162"/>
        <v>ID</v>
      </c>
      <c r="L7458" s="5">
        <f t="shared" si="1171"/>
        <v>309</v>
      </c>
      <c r="M7458" s="17">
        <f t="shared" ca="1" si="1169"/>
        <v>0.21632488942500938</v>
      </c>
      <c r="N7458" t="str">
        <f t="shared" ca="1" si="1167"/>
        <v/>
      </c>
    </row>
    <row r="7459" spans="1:14" x14ac:dyDescent="0.25">
      <c r="A7459" s="5">
        <f t="shared" si="1168"/>
        <v>7457</v>
      </c>
      <c r="B7459" s="6">
        <v>21118</v>
      </c>
      <c r="C7459" s="7">
        <v>40.590000000000003</v>
      </c>
      <c r="D7459" s="12">
        <f t="shared" si="1163"/>
        <v>-2.9476787030212614E-3</v>
      </c>
      <c r="E7459" s="14">
        <f t="shared" si="1164"/>
        <v>-2.9520316640809924E-3</v>
      </c>
      <c r="F7459" s="16">
        <f>EXP(SUM(E$3:E7459))-1</f>
        <v>1.2984144960362451</v>
      </c>
      <c r="G7459" s="8">
        <f t="shared" si="1165"/>
        <v>229.84144960362451</v>
      </c>
      <c r="H7459" s="9">
        <f>MAX(G$2:G7459)</f>
        <v>281.65345413363599</v>
      </c>
      <c r="I7459" s="15">
        <f t="shared" si="1170"/>
        <v>-0.18395657418576505</v>
      </c>
      <c r="J7459" s="17">
        <f t="shared" si="1166"/>
        <v>0.18395657418576505</v>
      </c>
      <c r="K7459" s="5" t="str">
        <f t="shared" si="1162"/>
        <v>ID</v>
      </c>
      <c r="L7459" s="5">
        <f t="shared" si="1171"/>
        <v>310</v>
      </c>
      <c r="M7459" s="17">
        <f t="shared" ca="1" si="1169"/>
        <v>0.21632488942500938</v>
      </c>
      <c r="N7459" t="str">
        <f t="shared" ca="1" si="1167"/>
        <v/>
      </c>
    </row>
    <row r="7460" spans="1:14" x14ac:dyDescent="0.25">
      <c r="A7460" s="5">
        <f t="shared" si="1168"/>
        <v>7458</v>
      </c>
      <c r="B7460" s="6">
        <v>21121</v>
      </c>
      <c r="C7460" s="7">
        <v>40.42</v>
      </c>
      <c r="D7460" s="12">
        <f t="shared" si="1163"/>
        <v>-4.188223700418825E-3</v>
      </c>
      <c r="E7460" s="14">
        <f t="shared" si="1164"/>
        <v>-4.1970188753314135E-3</v>
      </c>
      <c r="F7460" s="16">
        <f>EXP(SUM(E$3:E7460))-1</f>
        <v>1.2887882219705595</v>
      </c>
      <c r="G7460" s="8">
        <f t="shared" si="1165"/>
        <v>228.87882219705597</v>
      </c>
      <c r="H7460" s="9">
        <f>MAX(G$2:G7460)</f>
        <v>281.65345413363599</v>
      </c>
      <c r="I7460" s="15">
        <f t="shared" si="1170"/>
        <v>-0.18737434660233121</v>
      </c>
      <c r="J7460" s="17">
        <f t="shared" si="1166"/>
        <v>0.18737434660233121</v>
      </c>
      <c r="K7460" s="5" t="str">
        <f t="shared" si="1162"/>
        <v>ID</v>
      </c>
      <c r="L7460" s="5">
        <f t="shared" si="1171"/>
        <v>311</v>
      </c>
      <c r="M7460" s="17">
        <f t="shared" ca="1" si="1169"/>
        <v>0.21632488942500938</v>
      </c>
      <c r="N7460" t="str">
        <f t="shared" ca="1" si="1167"/>
        <v/>
      </c>
    </row>
    <row r="7461" spans="1:14" x14ac:dyDescent="0.25">
      <c r="A7461" s="5">
        <f t="shared" si="1168"/>
        <v>7459</v>
      </c>
      <c r="B7461" s="6">
        <v>21122</v>
      </c>
      <c r="C7461" s="7">
        <v>40.69</v>
      </c>
      <c r="D7461" s="12">
        <f t="shared" si="1163"/>
        <v>6.6798614547252111E-3</v>
      </c>
      <c r="E7461" s="14">
        <f t="shared" si="1164"/>
        <v>6.6576500381234621E-3</v>
      </c>
      <c r="F7461" s="16">
        <f>EXP(SUM(E$3:E7461))-1</f>
        <v>1.3040770101925299</v>
      </c>
      <c r="G7461" s="8">
        <f t="shared" si="1165"/>
        <v>230.40770101925298</v>
      </c>
      <c r="H7461" s="9">
        <f>MAX(G$2:G7461)</f>
        <v>281.65345413363599</v>
      </c>
      <c r="I7461" s="15">
        <f t="shared" si="1170"/>
        <v>-0.18194611982307918</v>
      </c>
      <c r="J7461" s="17">
        <f t="shared" si="1166"/>
        <v>0.18194611982307918</v>
      </c>
      <c r="K7461" s="5" t="str">
        <f t="shared" si="1162"/>
        <v>ID</v>
      </c>
      <c r="L7461" s="5">
        <f t="shared" si="1171"/>
        <v>312</v>
      </c>
      <c r="M7461" s="17">
        <f t="shared" ca="1" si="1169"/>
        <v>0.21632488942500938</v>
      </c>
      <c r="N7461" t="str">
        <f t="shared" ca="1" si="1167"/>
        <v/>
      </c>
    </row>
    <row r="7462" spans="1:14" x14ac:dyDescent="0.25">
      <c r="A7462" s="5">
        <f t="shared" si="1168"/>
        <v>7460</v>
      </c>
      <c r="B7462" s="6">
        <v>21123</v>
      </c>
      <c r="C7462" s="7">
        <v>41.02</v>
      </c>
      <c r="D7462" s="12">
        <f t="shared" si="1163"/>
        <v>8.1101007618580301E-3</v>
      </c>
      <c r="E7462" s="14">
        <f t="shared" si="1164"/>
        <v>8.0773906306360471E-3</v>
      </c>
      <c r="F7462" s="16">
        <f>EXP(SUM(E$3:E7462))-1</f>
        <v>1.3227633069082718</v>
      </c>
      <c r="G7462" s="8">
        <f t="shared" si="1165"/>
        <v>232.27633069082719</v>
      </c>
      <c r="H7462" s="9">
        <f>MAX(G$2:G7462)</f>
        <v>281.65345413363599</v>
      </c>
      <c r="I7462" s="15">
        <f t="shared" si="1170"/>
        <v>-0.1753116204262154</v>
      </c>
      <c r="J7462" s="17">
        <f t="shared" si="1166"/>
        <v>0.1753116204262154</v>
      </c>
      <c r="K7462" s="5" t="str">
        <f t="shared" si="1162"/>
        <v>ID</v>
      </c>
      <c r="L7462" s="5">
        <f t="shared" si="1171"/>
        <v>313</v>
      </c>
      <c r="M7462" s="17">
        <f t="shared" ca="1" si="1169"/>
        <v>0.21632488942500938</v>
      </c>
      <c r="N7462" t="str">
        <f t="shared" ca="1" si="1167"/>
        <v/>
      </c>
    </row>
    <row r="7463" spans="1:14" x14ac:dyDescent="0.25">
      <c r="A7463" s="5">
        <f t="shared" si="1168"/>
        <v>7461</v>
      </c>
      <c r="B7463" s="6">
        <v>21124</v>
      </c>
      <c r="C7463" s="7">
        <v>41.06</v>
      </c>
      <c r="D7463" s="12">
        <f t="shared" si="1163"/>
        <v>9.7513408093607978E-4</v>
      </c>
      <c r="E7463" s="14">
        <f t="shared" si="1164"/>
        <v>9.7465894655291135E-4</v>
      </c>
      <c r="F7463" s="16">
        <f>EXP(SUM(E$3:E7463))-1</f>
        <v>1.3250283125707862</v>
      </c>
      <c r="G7463" s="8">
        <f t="shared" si="1165"/>
        <v>232.50283125707861</v>
      </c>
      <c r="H7463" s="9">
        <f>MAX(G$2:G7463)</f>
        <v>281.65345413363599</v>
      </c>
      <c r="I7463" s="15">
        <f t="shared" si="1170"/>
        <v>-0.17450743868114105</v>
      </c>
      <c r="J7463" s="17">
        <f t="shared" si="1166"/>
        <v>0.17450743868114105</v>
      </c>
      <c r="K7463" s="5" t="str">
        <f t="shared" si="1162"/>
        <v>ID</v>
      </c>
      <c r="L7463" s="5">
        <f t="shared" si="1171"/>
        <v>314</v>
      </c>
      <c r="M7463" s="17">
        <f t="shared" ca="1" si="1169"/>
        <v>0.21632488942500938</v>
      </c>
      <c r="N7463" t="str">
        <f t="shared" ca="1" si="1167"/>
        <v/>
      </c>
    </row>
    <row r="7464" spans="1:14" x14ac:dyDescent="0.25">
      <c r="A7464" s="5">
        <f t="shared" si="1168"/>
        <v>7462</v>
      </c>
      <c r="B7464" s="6">
        <v>21125</v>
      </c>
      <c r="C7464" s="7">
        <v>40.44</v>
      </c>
      <c r="D7464" s="12">
        <f t="shared" si="1163"/>
        <v>-1.5099853872381996E-2</v>
      </c>
      <c r="E7464" s="14">
        <f t="shared" si="1164"/>
        <v>-1.5215017438516963E-2</v>
      </c>
      <c r="F7464" s="16">
        <f>EXP(SUM(E$3:E7464))-1</f>
        <v>1.2899207248018163</v>
      </c>
      <c r="G7464" s="8">
        <f t="shared" si="1165"/>
        <v>228.99207248018163</v>
      </c>
      <c r="H7464" s="9">
        <f>MAX(G$2:G7464)</f>
        <v>281.65345413363599</v>
      </c>
      <c r="I7464" s="15">
        <f t="shared" si="1170"/>
        <v>-0.18697225572979415</v>
      </c>
      <c r="J7464" s="17">
        <f t="shared" si="1166"/>
        <v>0.18697225572979415</v>
      </c>
      <c r="K7464" s="5" t="str">
        <f t="shared" si="1162"/>
        <v>ID</v>
      </c>
      <c r="L7464" s="5">
        <f t="shared" si="1171"/>
        <v>315</v>
      </c>
      <c r="M7464" s="17">
        <f t="shared" ca="1" si="1169"/>
        <v>0.21632488942500938</v>
      </c>
      <c r="N7464" t="str">
        <f t="shared" ca="1" si="1167"/>
        <v/>
      </c>
    </row>
    <row r="7465" spans="1:14" x14ac:dyDescent="0.25">
      <c r="A7465" s="5">
        <f t="shared" si="1168"/>
        <v>7463</v>
      </c>
      <c r="B7465" s="6">
        <v>21128</v>
      </c>
      <c r="C7465" s="7">
        <v>40.369999999999997</v>
      </c>
      <c r="D7465" s="12">
        <f t="shared" si="1163"/>
        <v>-1.7309594460930278E-3</v>
      </c>
      <c r="E7465" s="14">
        <f t="shared" si="1164"/>
        <v>-1.7324592874212697E-3</v>
      </c>
      <c r="F7465" s="16">
        <f>EXP(SUM(E$3:E7465))-1</f>
        <v>1.2859569648924163</v>
      </c>
      <c r="G7465" s="8">
        <f t="shared" si="1165"/>
        <v>228.59569648924162</v>
      </c>
      <c r="H7465" s="9">
        <f>MAX(G$2:G7465)</f>
        <v>281.65345413363599</v>
      </c>
      <c r="I7465" s="15">
        <f t="shared" si="1170"/>
        <v>-0.18837957378367431</v>
      </c>
      <c r="J7465" s="17">
        <f t="shared" si="1166"/>
        <v>0.18837957378367431</v>
      </c>
      <c r="K7465" s="5" t="str">
        <f t="shared" si="1162"/>
        <v>ID</v>
      </c>
      <c r="L7465" s="5">
        <f t="shared" si="1171"/>
        <v>316</v>
      </c>
      <c r="M7465" s="17">
        <f t="shared" ca="1" si="1169"/>
        <v>0.21632488942500938</v>
      </c>
      <c r="N7465" t="str">
        <f t="shared" ca="1" si="1167"/>
        <v/>
      </c>
    </row>
    <row r="7466" spans="1:14" x14ac:dyDescent="0.25">
      <c r="A7466" s="5">
        <f t="shared" si="1168"/>
        <v>7464</v>
      </c>
      <c r="B7466" s="6">
        <v>21130</v>
      </c>
      <c r="C7466" s="7">
        <v>40.43</v>
      </c>
      <c r="D7466" s="12">
        <f t="shared" si="1163"/>
        <v>1.4862521674512408E-3</v>
      </c>
      <c r="E7466" s="14">
        <f t="shared" si="1164"/>
        <v>1.4851487878302177E-3</v>
      </c>
      <c r="F7466" s="16">
        <f>EXP(SUM(E$3:E7466))-1</f>
        <v>1.2893544733861879</v>
      </c>
      <c r="G7466" s="8">
        <f t="shared" si="1165"/>
        <v>228.93544733861879</v>
      </c>
      <c r="H7466" s="9">
        <f>MAX(G$2:G7466)</f>
        <v>281.65345413363599</v>
      </c>
      <c r="I7466" s="15">
        <f t="shared" si="1170"/>
        <v>-0.18717330116606257</v>
      </c>
      <c r="J7466" s="17">
        <f t="shared" si="1166"/>
        <v>0.18717330116606257</v>
      </c>
      <c r="K7466" s="5" t="str">
        <f t="shared" si="1162"/>
        <v>ID</v>
      </c>
      <c r="L7466" s="5">
        <f t="shared" si="1171"/>
        <v>317</v>
      </c>
      <c r="M7466" s="17">
        <f t="shared" ca="1" si="1169"/>
        <v>0.21632488942500938</v>
      </c>
      <c r="N7466" t="str">
        <f t="shared" ca="1" si="1167"/>
        <v/>
      </c>
    </row>
    <row r="7467" spans="1:14" x14ac:dyDescent="0.25">
      <c r="A7467" s="5">
        <f t="shared" si="1168"/>
        <v>7465</v>
      </c>
      <c r="B7467" s="6">
        <v>21131</v>
      </c>
      <c r="C7467" s="7">
        <v>40.67</v>
      </c>
      <c r="D7467" s="12">
        <f t="shared" si="1163"/>
        <v>5.9361860004947253E-3</v>
      </c>
      <c r="E7467" s="14">
        <f t="shared" si="1164"/>
        <v>5.918636266453706E-3</v>
      </c>
      <c r="F7467" s="16">
        <f>EXP(SUM(E$3:E7467))-1</f>
        <v>1.3029445073612731</v>
      </c>
      <c r="G7467" s="8">
        <f t="shared" si="1165"/>
        <v>230.29445073612732</v>
      </c>
      <c r="H7467" s="9">
        <f>MAX(G$2:G7467)</f>
        <v>281.65345413363599</v>
      </c>
      <c r="I7467" s="15">
        <f t="shared" si="1170"/>
        <v>-0.18234821069561624</v>
      </c>
      <c r="J7467" s="17">
        <f t="shared" si="1166"/>
        <v>0.18234821069561624</v>
      </c>
      <c r="K7467" s="5" t="str">
        <f t="shared" si="1162"/>
        <v>ID</v>
      </c>
      <c r="L7467" s="5">
        <f t="shared" si="1171"/>
        <v>318</v>
      </c>
      <c r="M7467" s="17">
        <f t="shared" ca="1" si="1169"/>
        <v>0.21632488942500938</v>
      </c>
      <c r="N7467" t="str">
        <f t="shared" ca="1" si="1167"/>
        <v/>
      </c>
    </row>
    <row r="7468" spans="1:14" x14ac:dyDescent="0.25">
      <c r="A7468" s="5">
        <f t="shared" si="1168"/>
        <v>7466</v>
      </c>
      <c r="B7468" s="6">
        <v>21132</v>
      </c>
      <c r="C7468" s="7">
        <v>40.19</v>
      </c>
      <c r="D7468" s="12">
        <f t="shared" si="1163"/>
        <v>-1.180231128596021E-2</v>
      </c>
      <c r="E7468" s="14">
        <f t="shared" si="1164"/>
        <v>-1.1872511458023467E-2</v>
      </c>
      <c r="F7468" s="16">
        <f>EXP(SUM(E$3:E7468))-1</f>
        <v>1.2757644394111032</v>
      </c>
      <c r="G7468" s="8">
        <f t="shared" si="1165"/>
        <v>227.57644394111031</v>
      </c>
      <c r="H7468" s="9">
        <f>MAX(G$2:G7468)</f>
        <v>281.65345413363599</v>
      </c>
      <c r="I7468" s="15">
        <f t="shared" si="1170"/>
        <v>-0.19199839163650889</v>
      </c>
      <c r="J7468" s="17">
        <f t="shared" si="1166"/>
        <v>0.19199839163650889</v>
      </c>
      <c r="K7468" s="5" t="str">
        <f t="shared" si="1162"/>
        <v>ID</v>
      </c>
      <c r="L7468" s="5">
        <f t="shared" si="1171"/>
        <v>319</v>
      </c>
      <c r="M7468" s="17">
        <f t="shared" ca="1" si="1169"/>
        <v>0.21632488942500938</v>
      </c>
      <c r="N7468" t="str">
        <f t="shared" ca="1" si="1167"/>
        <v/>
      </c>
    </row>
    <row r="7469" spans="1:14" x14ac:dyDescent="0.25">
      <c r="A7469" s="5">
        <f t="shared" si="1168"/>
        <v>7467</v>
      </c>
      <c r="B7469" s="6">
        <v>21135</v>
      </c>
      <c r="C7469" s="7">
        <v>40.18</v>
      </c>
      <c r="D7469" s="12">
        <f t="shared" si="1163"/>
        <v>-2.4881811395860431E-4</v>
      </c>
      <c r="E7469" s="14">
        <f t="shared" si="1164"/>
        <v>-2.4884907432129379E-4</v>
      </c>
      <c r="F7469" s="16">
        <f>EXP(SUM(E$3:E7469))-1</f>
        <v>1.2751981879954748</v>
      </c>
      <c r="G7469" s="8">
        <f t="shared" si="1165"/>
        <v>227.51981879954747</v>
      </c>
      <c r="H7469" s="9">
        <f>MAX(G$2:G7469)</f>
        <v>281.65345413363599</v>
      </c>
      <c r="I7469" s="15">
        <f t="shared" si="1170"/>
        <v>-0.19219943707277742</v>
      </c>
      <c r="J7469" s="17">
        <f t="shared" si="1166"/>
        <v>0.19219943707277742</v>
      </c>
      <c r="K7469" s="5" t="str">
        <f t="shared" si="1162"/>
        <v>ID</v>
      </c>
      <c r="L7469" s="5">
        <f t="shared" si="1171"/>
        <v>320</v>
      </c>
      <c r="M7469" s="17">
        <f t="shared" ca="1" si="1169"/>
        <v>0.21632488942500938</v>
      </c>
      <c r="N7469" t="str">
        <f t="shared" ca="1" si="1167"/>
        <v/>
      </c>
    </row>
    <row r="7470" spans="1:14" x14ac:dyDescent="0.25">
      <c r="A7470" s="5">
        <f t="shared" si="1168"/>
        <v>7468</v>
      </c>
      <c r="B7470" s="6">
        <v>21136</v>
      </c>
      <c r="C7470" s="7">
        <v>39.6</v>
      </c>
      <c r="D7470" s="12">
        <f t="shared" si="1163"/>
        <v>-1.4435042309606683E-2</v>
      </c>
      <c r="E7470" s="14">
        <f t="shared" si="1164"/>
        <v>-1.4540241126353406E-2</v>
      </c>
      <c r="F7470" s="16">
        <f>EXP(SUM(E$3:E7470))-1</f>
        <v>1.2423556058890197</v>
      </c>
      <c r="G7470" s="8">
        <f t="shared" si="1165"/>
        <v>224.23556058890196</v>
      </c>
      <c r="H7470" s="9">
        <f>MAX(G$2:G7470)</f>
        <v>281.65345413363599</v>
      </c>
      <c r="I7470" s="15">
        <f t="shared" si="1170"/>
        <v>-0.20386007237635595</v>
      </c>
      <c r="J7470" s="17">
        <f t="shared" si="1166"/>
        <v>0.20386007237635595</v>
      </c>
      <c r="K7470" s="5" t="str">
        <f t="shared" si="1162"/>
        <v>ID</v>
      </c>
      <c r="L7470" s="5">
        <f t="shared" si="1171"/>
        <v>321</v>
      </c>
      <c r="M7470" s="17">
        <f t="shared" ca="1" si="1169"/>
        <v>0.21632488942500938</v>
      </c>
      <c r="N7470" t="str">
        <f t="shared" ca="1" si="1167"/>
        <v/>
      </c>
    </row>
    <row r="7471" spans="1:14" x14ac:dyDescent="0.25">
      <c r="A7471" s="5">
        <f t="shared" si="1168"/>
        <v>7469</v>
      </c>
      <c r="B7471" s="6">
        <v>21137</v>
      </c>
      <c r="C7471" s="7">
        <v>39.549999999999997</v>
      </c>
      <c r="D7471" s="12">
        <f t="shared" si="1163"/>
        <v>-1.2626262626264095E-3</v>
      </c>
      <c r="E7471" s="14">
        <f t="shared" si="1164"/>
        <v>-1.2634240467721285E-3</v>
      </c>
      <c r="F7471" s="16">
        <f>EXP(SUM(E$3:E7471))-1</f>
        <v>1.2395243488108765</v>
      </c>
      <c r="G7471" s="8">
        <f t="shared" si="1165"/>
        <v>223.95243488108764</v>
      </c>
      <c r="H7471" s="9">
        <f>MAX(G$2:G7471)</f>
        <v>281.65345413363599</v>
      </c>
      <c r="I7471" s="15">
        <f t="shared" si="1170"/>
        <v>-0.20486529955769905</v>
      </c>
      <c r="J7471" s="17">
        <f t="shared" si="1166"/>
        <v>0.20486529955769905</v>
      </c>
      <c r="K7471" s="5" t="str">
        <f t="shared" si="1162"/>
        <v>ID</v>
      </c>
      <c r="L7471" s="5">
        <f t="shared" si="1171"/>
        <v>322</v>
      </c>
      <c r="M7471" s="17">
        <f t="shared" ca="1" si="1169"/>
        <v>0.21632488942500938</v>
      </c>
      <c r="N7471" t="str">
        <f t="shared" ca="1" si="1167"/>
        <v/>
      </c>
    </row>
    <row r="7472" spans="1:14" x14ac:dyDescent="0.25">
      <c r="A7472" s="5">
        <f t="shared" si="1168"/>
        <v>7470</v>
      </c>
      <c r="B7472" s="6">
        <v>21138</v>
      </c>
      <c r="C7472" s="7">
        <v>39.44</v>
      </c>
      <c r="D7472" s="12">
        <f t="shared" si="1163"/>
        <v>-2.7812895069532217E-3</v>
      </c>
      <c r="E7472" s="14">
        <f t="shared" si="1164"/>
        <v>-2.7851644792282106E-3</v>
      </c>
      <c r="F7472" s="16">
        <f>EXP(SUM(E$3:E7472))-1</f>
        <v>1.2332955832389625</v>
      </c>
      <c r="G7472" s="8">
        <f t="shared" si="1165"/>
        <v>223.32955832389624</v>
      </c>
      <c r="H7472" s="9">
        <f>MAX(G$2:G7472)</f>
        <v>281.65345413363599</v>
      </c>
      <c r="I7472" s="15">
        <f t="shared" si="1170"/>
        <v>-0.20707679935665357</v>
      </c>
      <c r="J7472" s="17">
        <f t="shared" si="1166"/>
        <v>0.20707679935665357</v>
      </c>
      <c r="K7472" s="5" t="str">
        <f t="shared" si="1162"/>
        <v>ID</v>
      </c>
      <c r="L7472" s="5">
        <f t="shared" si="1171"/>
        <v>323</v>
      </c>
      <c r="M7472" s="17">
        <f t="shared" ca="1" si="1169"/>
        <v>0.21632488942500938</v>
      </c>
      <c r="N7472" t="str">
        <f t="shared" ca="1" si="1167"/>
        <v/>
      </c>
    </row>
    <row r="7473" spans="1:14" x14ac:dyDescent="0.25">
      <c r="A7473" s="5">
        <f t="shared" si="1168"/>
        <v>7471</v>
      </c>
      <c r="B7473" s="6">
        <v>21139</v>
      </c>
      <c r="C7473" s="7">
        <v>40.369999999999997</v>
      </c>
      <c r="D7473" s="12">
        <f t="shared" si="1163"/>
        <v>2.358012170385404E-2</v>
      </c>
      <c r="E7473" s="14">
        <f t="shared" si="1164"/>
        <v>2.3306405130414862E-2</v>
      </c>
      <c r="F7473" s="16">
        <f>EXP(SUM(E$3:E7473))-1</f>
        <v>1.2859569648924167</v>
      </c>
      <c r="G7473" s="8">
        <f t="shared" si="1165"/>
        <v>228.59569648924167</v>
      </c>
      <c r="H7473" s="9">
        <f>MAX(G$2:G7473)</f>
        <v>281.65345413363599</v>
      </c>
      <c r="I7473" s="15">
        <f t="shared" si="1170"/>
        <v>-0.18837957378367398</v>
      </c>
      <c r="J7473" s="17">
        <f t="shared" si="1166"/>
        <v>0.18837957378367398</v>
      </c>
      <c r="K7473" s="5" t="str">
        <f t="shared" si="1162"/>
        <v>ID</v>
      </c>
      <c r="L7473" s="5">
        <f t="shared" si="1171"/>
        <v>324</v>
      </c>
      <c r="M7473" s="17">
        <f t="shared" ca="1" si="1169"/>
        <v>0.21632488942500938</v>
      </c>
      <c r="N7473" t="str">
        <f t="shared" ca="1" si="1167"/>
        <v/>
      </c>
    </row>
    <row r="7474" spans="1:14" x14ac:dyDescent="0.25">
      <c r="A7474" s="5">
        <f t="shared" si="1168"/>
        <v>7472</v>
      </c>
      <c r="B7474" s="6">
        <v>21142</v>
      </c>
      <c r="C7474" s="7">
        <v>40.04</v>
      </c>
      <c r="D7474" s="12">
        <f t="shared" si="1163"/>
        <v>-8.1743869209809361E-3</v>
      </c>
      <c r="E7474" s="14">
        <f t="shared" si="1164"/>
        <v>-8.2079804178296217E-3</v>
      </c>
      <c r="F7474" s="16">
        <f>EXP(SUM(E$3:E7474))-1</f>
        <v>1.2672706681766748</v>
      </c>
      <c r="G7474" s="8">
        <f t="shared" si="1165"/>
        <v>226.72706681766749</v>
      </c>
      <c r="H7474" s="9">
        <f>MAX(G$2:G7474)</f>
        <v>281.65345413363599</v>
      </c>
      <c r="I7474" s="15">
        <f t="shared" si="1170"/>
        <v>-0.19501407318053765</v>
      </c>
      <c r="J7474" s="17">
        <f t="shared" si="1166"/>
        <v>0.19501407318053765</v>
      </c>
      <c r="K7474" s="5" t="str">
        <f t="shared" si="1162"/>
        <v>ID</v>
      </c>
      <c r="L7474" s="5">
        <f t="shared" si="1171"/>
        <v>325</v>
      </c>
      <c r="M7474" s="17">
        <f t="shared" ca="1" si="1169"/>
        <v>0.21632488942500938</v>
      </c>
      <c r="N7474" t="str">
        <f t="shared" ca="1" si="1167"/>
        <v/>
      </c>
    </row>
    <row r="7475" spans="1:14" x14ac:dyDescent="0.25">
      <c r="A7475" s="5">
        <f t="shared" si="1168"/>
        <v>7473</v>
      </c>
      <c r="B7475" s="6">
        <v>21143</v>
      </c>
      <c r="C7475" s="7">
        <v>39.81</v>
      </c>
      <c r="D7475" s="12">
        <f t="shared" si="1163"/>
        <v>-5.744255744255633E-3</v>
      </c>
      <c r="E7475" s="14">
        <f t="shared" si="1164"/>
        <v>-5.7608174347938915E-3</v>
      </c>
      <c r="F7475" s="16">
        <f>EXP(SUM(E$3:E7475))-1</f>
        <v>1.2542468856172189</v>
      </c>
      <c r="G7475" s="8">
        <f t="shared" si="1165"/>
        <v>225.42468856172189</v>
      </c>
      <c r="H7475" s="9">
        <f>MAX(G$2:G7475)</f>
        <v>281.65345413363599</v>
      </c>
      <c r="I7475" s="15">
        <f t="shared" si="1170"/>
        <v>-0.19963811821471533</v>
      </c>
      <c r="J7475" s="17">
        <f t="shared" si="1166"/>
        <v>0.19963811821471533</v>
      </c>
      <c r="K7475" s="5" t="str">
        <f t="shared" si="1162"/>
        <v>ID</v>
      </c>
      <c r="L7475" s="5">
        <f t="shared" si="1171"/>
        <v>326</v>
      </c>
      <c r="M7475" s="17">
        <f t="shared" ca="1" si="1169"/>
        <v>0.21632488942500938</v>
      </c>
      <c r="N7475" t="str">
        <f t="shared" ca="1" si="1167"/>
        <v/>
      </c>
    </row>
    <row r="7476" spans="1:14" x14ac:dyDescent="0.25">
      <c r="A7476" s="5">
        <f t="shared" si="1168"/>
        <v>7474</v>
      </c>
      <c r="B7476" s="6">
        <v>21144</v>
      </c>
      <c r="C7476" s="7">
        <v>39.92</v>
      </c>
      <c r="D7476" s="12">
        <f t="shared" si="1163"/>
        <v>2.7631248430042277E-3</v>
      </c>
      <c r="E7476" s="14">
        <f t="shared" si="1164"/>
        <v>2.7593144310373505E-3</v>
      </c>
      <c r="F7476" s="16">
        <f>EXP(SUM(E$3:E7476))-1</f>
        <v>1.2604756511891329</v>
      </c>
      <c r="G7476" s="8">
        <f t="shared" si="1165"/>
        <v>226.0475651189133</v>
      </c>
      <c r="H7476" s="9">
        <f>MAX(G$2:G7476)</f>
        <v>281.65345413363599</v>
      </c>
      <c r="I7476" s="15">
        <f t="shared" si="1170"/>
        <v>-0.19742661841576081</v>
      </c>
      <c r="J7476" s="17">
        <f t="shared" si="1166"/>
        <v>0.19742661841576081</v>
      </c>
      <c r="K7476" s="5" t="str">
        <f t="shared" si="1162"/>
        <v>ID</v>
      </c>
      <c r="L7476" s="5">
        <f t="shared" si="1171"/>
        <v>327</v>
      </c>
      <c r="M7476" s="17">
        <f t="shared" ca="1" si="1169"/>
        <v>0.21632488942500938</v>
      </c>
      <c r="N7476" t="str">
        <f t="shared" ca="1" si="1167"/>
        <v/>
      </c>
    </row>
    <row r="7477" spans="1:14" x14ac:dyDescent="0.25">
      <c r="A7477" s="5">
        <f t="shared" si="1168"/>
        <v>7475</v>
      </c>
      <c r="B7477" s="6">
        <v>21145</v>
      </c>
      <c r="C7477" s="7">
        <v>40.479999999999997</v>
      </c>
      <c r="D7477" s="12">
        <f t="shared" si="1163"/>
        <v>1.4028056112224352E-2</v>
      </c>
      <c r="E7477" s="14">
        <f t="shared" si="1164"/>
        <v>1.3930573535946783E-2</v>
      </c>
      <c r="F7477" s="16">
        <f>EXP(SUM(E$3:E7477))-1</f>
        <v>1.2921857304643307</v>
      </c>
      <c r="G7477" s="8">
        <f t="shared" si="1165"/>
        <v>229.21857304643308</v>
      </c>
      <c r="H7477" s="9">
        <f>MAX(G$2:G7477)</f>
        <v>281.65345413363599</v>
      </c>
      <c r="I7477" s="15">
        <f t="shared" si="1170"/>
        <v>-0.18616807398471946</v>
      </c>
      <c r="J7477" s="17">
        <f t="shared" si="1166"/>
        <v>0.18616807398471946</v>
      </c>
      <c r="K7477" s="5" t="str">
        <f t="shared" si="1162"/>
        <v>ID</v>
      </c>
      <c r="L7477" s="5">
        <f t="shared" si="1171"/>
        <v>328</v>
      </c>
      <c r="M7477" s="17">
        <f t="shared" ca="1" si="1169"/>
        <v>0.21632488942500938</v>
      </c>
      <c r="N7477" t="str">
        <f t="shared" ca="1" si="1167"/>
        <v/>
      </c>
    </row>
    <row r="7478" spans="1:14" x14ac:dyDescent="0.25">
      <c r="A7478" s="5">
        <f t="shared" si="1168"/>
        <v>7476</v>
      </c>
      <c r="B7478" s="6">
        <v>21146</v>
      </c>
      <c r="C7478" s="7">
        <v>40.869999999999997</v>
      </c>
      <c r="D7478" s="12">
        <f t="shared" si="1163"/>
        <v>9.6343873517785728E-3</v>
      </c>
      <c r="E7478" s="14">
        <f t="shared" si="1164"/>
        <v>9.5882725969757537E-3</v>
      </c>
      <c r="F7478" s="16">
        <f>EXP(SUM(E$3:E7478))-1</f>
        <v>1.3142695356738434</v>
      </c>
      <c r="G7478" s="8">
        <f t="shared" si="1165"/>
        <v>231.42695356738434</v>
      </c>
      <c r="H7478" s="9">
        <f>MAX(G$2:G7478)</f>
        <v>281.65345413363599</v>
      </c>
      <c r="I7478" s="15">
        <f t="shared" si="1170"/>
        <v>-0.17832730197024427</v>
      </c>
      <c r="J7478" s="17">
        <f t="shared" si="1166"/>
        <v>0.17832730197024427</v>
      </c>
      <c r="K7478" s="5" t="str">
        <f t="shared" si="1162"/>
        <v>ID</v>
      </c>
      <c r="L7478" s="5">
        <f t="shared" si="1171"/>
        <v>329</v>
      </c>
      <c r="M7478" s="17">
        <f t="shared" ca="1" si="1169"/>
        <v>0.21632488942500938</v>
      </c>
      <c r="N7478" t="str">
        <f t="shared" ca="1" si="1167"/>
        <v/>
      </c>
    </row>
    <row r="7479" spans="1:14" x14ac:dyDescent="0.25">
      <c r="A7479" s="5">
        <f t="shared" si="1168"/>
        <v>7477</v>
      </c>
      <c r="B7479" s="6">
        <v>21149</v>
      </c>
      <c r="C7479" s="7">
        <v>41.18</v>
      </c>
      <c r="D7479" s="12">
        <f t="shared" si="1163"/>
        <v>7.5850256912159963E-3</v>
      </c>
      <c r="E7479" s="14">
        <f t="shared" si="1164"/>
        <v>7.556404023457395E-3</v>
      </c>
      <c r="F7479" s="16">
        <f>EXP(SUM(E$3:E7479))-1</f>
        <v>1.3318233295583282</v>
      </c>
      <c r="G7479" s="8">
        <f t="shared" si="1165"/>
        <v>233.18233295583281</v>
      </c>
      <c r="H7479" s="9">
        <f>MAX(G$2:G7479)</f>
        <v>281.65345413363599</v>
      </c>
      <c r="I7479" s="15">
        <f t="shared" si="1170"/>
        <v>-0.17209489344591777</v>
      </c>
      <c r="J7479" s="17">
        <f t="shared" si="1166"/>
        <v>0.17209489344591777</v>
      </c>
      <c r="K7479" s="5" t="str">
        <f t="shared" si="1162"/>
        <v>ID</v>
      </c>
      <c r="L7479" s="5">
        <f t="shared" si="1171"/>
        <v>330</v>
      </c>
      <c r="M7479" s="17">
        <f t="shared" ca="1" si="1169"/>
        <v>0.21632488942500938</v>
      </c>
      <c r="N7479" t="str">
        <f t="shared" ca="1" si="1167"/>
        <v/>
      </c>
    </row>
    <row r="7480" spans="1:14" x14ac:dyDescent="0.25">
      <c r="A7480" s="5">
        <f t="shared" si="1168"/>
        <v>7478</v>
      </c>
      <c r="B7480" s="6">
        <v>21150</v>
      </c>
      <c r="C7480" s="7">
        <v>40.090000000000003</v>
      </c>
      <c r="D7480" s="12">
        <f t="shared" si="1163"/>
        <v>-2.6469159786303931E-2</v>
      </c>
      <c r="E7480" s="14">
        <f t="shared" si="1164"/>
        <v>-2.6825774945227698E-2</v>
      </c>
      <c r="F7480" s="16">
        <f>EXP(SUM(E$3:E7480))-1</f>
        <v>1.2701019252548176</v>
      </c>
      <c r="G7480" s="8">
        <f t="shared" si="1165"/>
        <v>227.01019252548176</v>
      </c>
      <c r="H7480" s="9">
        <f>MAX(G$2:G7480)</f>
        <v>281.65345413363599</v>
      </c>
      <c r="I7480" s="15">
        <f t="shared" si="1170"/>
        <v>-0.19400884599919477</v>
      </c>
      <c r="J7480" s="17">
        <f t="shared" si="1166"/>
        <v>0.19400884599919477</v>
      </c>
      <c r="K7480" s="5" t="str">
        <f t="shared" si="1162"/>
        <v>ID</v>
      </c>
      <c r="L7480" s="5">
        <f t="shared" si="1171"/>
        <v>331</v>
      </c>
      <c r="M7480" s="17">
        <f t="shared" ca="1" si="1169"/>
        <v>0.21632488942500938</v>
      </c>
      <c r="N7480" t="str">
        <f t="shared" ca="1" si="1167"/>
        <v/>
      </c>
    </row>
    <row r="7481" spans="1:14" x14ac:dyDescent="0.25">
      <c r="A7481" s="5">
        <f t="shared" si="1168"/>
        <v>7479</v>
      </c>
      <c r="B7481" s="6">
        <v>21151</v>
      </c>
      <c r="C7481" s="7">
        <v>41.25</v>
      </c>
      <c r="D7481" s="12">
        <f t="shared" si="1163"/>
        <v>2.8934896482913253E-2</v>
      </c>
      <c r="E7481" s="14">
        <f t="shared" si="1164"/>
        <v>2.8524186126274217E-2</v>
      </c>
      <c r="F7481" s="16">
        <f>EXP(SUM(E$3:E7481))-1</f>
        <v>1.3357870894677277</v>
      </c>
      <c r="G7481" s="8">
        <f t="shared" si="1165"/>
        <v>233.57870894677276</v>
      </c>
      <c r="H7481" s="9">
        <f>MAX(G$2:G7481)</f>
        <v>281.65345413363599</v>
      </c>
      <c r="I7481" s="15">
        <f t="shared" si="1170"/>
        <v>-0.17068757539203772</v>
      </c>
      <c r="J7481" s="17">
        <f t="shared" si="1166"/>
        <v>0.17068757539203772</v>
      </c>
      <c r="K7481" s="5" t="str">
        <f t="shared" si="1162"/>
        <v>ID</v>
      </c>
      <c r="L7481" s="5">
        <f t="shared" si="1171"/>
        <v>332</v>
      </c>
      <c r="M7481" s="17">
        <f t="shared" ca="1" si="1169"/>
        <v>0.21632488942500938</v>
      </c>
      <c r="N7481" t="str">
        <f t="shared" ca="1" si="1167"/>
        <v/>
      </c>
    </row>
    <row r="7482" spans="1:14" x14ac:dyDescent="0.25">
      <c r="A7482" s="5">
        <f t="shared" si="1168"/>
        <v>7480</v>
      </c>
      <c r="B7482" s="6">
        <v>21153</v>
      </c>
      <c r="C7482" s="7">
        <v>41.72</v>
      </c>
      <c r="D7482" s="12">
        <f t="shared" si="1163"/>
        <v>1.139393939393929E-2</v>
      </c>
      <c r="E7482" s="14">
        <f t="shared" si="1164"/>
        <v>1.1329517351881603E-2</v>
      </c>
      <c r="F7482" s="16">
        <f>EXP(SUM(E$3:E7482))-1</f>
        <v>1.3624009060022688</v>
      </c>
      <c r="G7482" s="8">
        <f t="shared" si="1165"/>
        <v>236.24009060022689</v>
      </c>
      <c r="H7482" s="9">
        <f>MAX(G$2:G7482)</f>
        <v>281.65345413363599</v>
      </c>
      <c r="I7482" s="15">
        <f t="shared" si="1170"/>
        <v>-0.16123843988741371</v>
      </c>
      <c r="J7482" s="17">
        <f t="shared" si="1166"/>
        <v>0.16123843988741371</v>
      </c>
      <c r="K7482" s="5" t="str">
        <f t="shared" si="1162"/>
        <v>ID</v>
      </c>
      <c r="L7482" s="5">
        <f t="shared" si="1171"/>
        <v>333</v>
      </c>
      <c r="M7482" s="17">
        <f t="shared" ca="1" si="1169"/>
        <v>0.21632488942500938</v>
      </c>
      <c r="N7482" t="str">
        <f t="shared" ca="1" si="1167"/>
        <v/>
      </c>
    </row>
    <row r="7483" spans="1:14" x14ac:dyDescent="0.25">
      <c r="A7483" s="5">
        <f t="shared" si="1168"/>
        <v>7481</v>
      </c>
      <c r="B7483" s="6">
        <v>21156</v>
      </c>
      <c r="C7483" s="7">
        <v>41.36</v>
      </c>
      <c r="D7483" s="12">
        <f t="shared" si="1163"/>
        <v>-8.6289549376797892E-3</v>
      </c>
      <c r="E7483" s="14">
        <f t="shared" si="1164"/>
        <v>-8.6663999323980251E-3</v>
      </c>
      <c r="F7483" s="16">
        <f>EXP(SUM(E$3:E7483))-1</f>
        <v>1.3420158550396413</v>
      </c>
      <c r="G7483" s="8">
        <f t="shared" si="1165"/>
        <v>234.20158550396414</v>
      </c>
      <c r="H7483" s="9">
        <f>MAX(G$2:G7483)</f>
        <v>281.65345413363599</v>
      </c>
      <c r="I7483" s="15">
        <f t="shared" si="1170"/>
        <v>-0.1684760755930832</v>
      </c>
      <c r="J7483" s="17">
        <f t="shared" si="1166"/>
        <v>0.1684760755930832</v>
      </c>
      <c r="K7483" s="5" t="str">
        <f t="shared" si="1162"/>
        <v>ID</v>
      </c>
      <c r="L7483" s="5">
        <f t="shared" si="1171"/>
        <v>334</v>
      </c>
      <c r="M7483" s="17">
        <f t="shared" ca="1" si="1169"/>
        <v>0.21632488942500938</v>
      </c>
      <c r="N7483" t="str">
        <f t="shared" ca="1" si="1167"/>
        <v/>
      </c>
    </row>
    <row r="7484" spans="1:14" x14ac:dyDescent="0.25">
      <c r="A7484" s="5">
        <f t="shared" si="1168"/>
        <v>7482</v>
      </c>
      <c r="B7484" s="6">
        <v>21157</v>
      </c>
      <c r="C7484" s="7">
        <v>41.37</v>
      </c>
      <c r="D7484" s="12">
        <f t="shared" si="1163"/>
        <v>2.4177949709858204E-4</v>
      </c>
      <c r="E7484" s="14">
        <f t="shared" si="1164"/>
        <v>2.4175027314638016E-4</v>
      </c>
      <c r="F7484" s="16">
        <f>EXP(SUM(E$3:E7484))-1</f>
        <v>1.3425821064552697</v>
      </c>
      <c r="G7484" s="8">
        <f t="shared" si="1165"/>
        <v>234.25821064552696</v>
      </c>
      <c r="H7484" s="9">
        <f>MAX(G$2:G7484)</f>
        <v>281.65345413363599</v>
      </c>
      <c r="I7484" s="15">
        <f t="shared" si="1170"/>
        <v>-0.16827503015681466</v>
      </c>
      <c r="J7484" s="17">
        <f t="shared" si="1166"/>
        <v>0.16827503015681466</v>
      </c>
      <c r="K7484" s="5" t="str">
        <f t="shared" si="1162"/>
        <v>ID</v>
      </c>
      <c r="L7484" s="5">
        <f t="shared" si="1171"/>
        <v>335</v>
      </c>
      <c r="M7484" s="17">
        <f t="shared" ca="1" si="1169"/>
        <v>0.21632488942500938</v>
      </c>
      <c r="N7484" t="str">
        <f t="shared" ca="1" si="1167"/>
        <v/>
      </c>
    </row>
    <row r="7485" spans="1:14" x14ac:dyDescent="0.25">
      <c r="A7485" s="5">
        <f t="shared" si="1168"/>
        <v>7483</v>
      </c>
      <c r="B7485" s="6">
        <v>21158</v>
      </c>
      <c r="C7485" s="7">
        <v>41.54</v>
      </c>
      <c r="D7485" s="12">
        <f t="shared" si="1163"/>
        <v>4.1092579163646281E-3</v>
      </c>
      <c r="E7485" s="14">
        <f t="shared" si="1164"/>
        <v>4.1008379746462244E-3</v>
      </c>
      <c r="F7485" s="16">
        <f>EXP(SUM(E$3:E7485))-1</f>
        <v>1.3522083805209553</v>
      </c>
      <c r="G7485" s="8">
        <f t="shared" si="1165"/>
        <v>235.22083805209553</v>
      </c>
      <c r="H7485" s="9">
        <f>MAX(G$2:G7485)</f>
        <v>281.65345413363599</v>
      </c>
      <c r="I7485" s="15">
        <f t="shared" si="1170"/>
        <v>-0.1648572577402484</v>
      </c>
      <c r="J7485" s="17">
        <f t="shared" si="1166"/>
        <v>0.1648572577402484</v>
      </c>
      <c r="K7485" s="5" t="str">
        <f t="shared" si="1162"/>
        <v>ID</v>
      </c>
      <c r="L7485" s="5">
        <f t="shared" si="1171"/>
        <v>336</v>
      </c>
      <c r="M7485" s="17">
        <f t="shared" ca="1" si="1169"/>
        <v>0.21632488942500938</v>
      </c>
      <c r="N7485" t="str">
        <f t="shared" ca="1" si="1167"/>
        <v/>
      </c>
    </row>
    <row r="7486" spans="1:14" x14ac:dyDescent="0.25">
      <c r="A7486" s="5">
        <f t="shared" si="1168"/>
        <v>7484</v>
      </c>
      <c r="B7486" s="6">
        <v>21159</v>
      </c>
      <c r="C7486" s="7">
        <v>41.52</v>
      </c>
      <c r="D7486" s="12">
        <f t="shared" si="1163"/>
        <v>-4.81463649494418E-4</v>
      </c>
      <c r="E7486" s="14">
        <f t="shared" si="1164"/>
        <v>-4.8157959033300323E-4</v>
      </c>
      <c r="F7486" s="16">
        <f>EXP(SUM(E$3:E7486))-1</f>
        <v>1.3510758776896981</v>
      </c>
      <c r="G7486" s="8">
        <f t="shared" si="1165"/>
        <v>235.10758776896981</v>
      </c>
      <c r="H7486" s="9">
        <f>MAX(G$2:G7486)</f>
        <v>281.65345413363599</v>
      </c>
      <c r="I7486" s="15">
        <f t="shared" si="1170"/>
        <v>-0.16525934861278557</v>
      </c>
      <c r="J7486" s="17">
        <f t="shared" si="1166"/>
        <v>0.16525934861278557</v>
      </c>
      <c r="K7486" s="5" t="str">
        <f t="shared" si="1162"/>
        <v>ID</v>
      </c>
      <c r="L7486" s="5">
        <f t="shared" si="1171"/>
        <v>337</v>
      </c>
      <c r="M7486" s="17">
        <f t="shared" ca="1" si="1169"/>
        <v>0.21632488942500938</v>
      </c>
      <c r="N7486" t="str">
        <f t="shared" ca="1" si="1167"/>
        <v/>
      </c>
    </row>
    <row r="7487" spans="1:14" x14ac:dyDescent="0.25">
      <c r="A7487" s="5">
        <f t="shared" si="1168"/>
        <v>7485</v>
      </c>
      <c r="B7487" s="6">
        <v>21160</v>
      </c>
      <c r="C7487" s="7">
        <v>41.31</v>
      </c>
      <c r="D7487" s="12">
        <f t="shared" si="1163"/>
        <v>-5.0578034682081663E-3</v>
      </c>
      <c r="E7487" s="14">
        <f t="shared" si="1164"/>
        <v>-5.0706374489601037E-3</v>
      </c>
      <c r="F7487" s="16">
        <f>EXP(SUM(E$3:E7487))-1</f>
        <v>1.3391845979614989</v>
      </c>
      <c r="G7487" s="8">
        <f t="shared" si="1165"/>
        <v>233.9184597961499</v>
      </c>
      <c r="H7487" s="9">
        <f>MAX(G$2:G7487)</f>
        <v>281.65345413363599</v>
      </c>
      <c r="I7487" s="15">
        <f t="shared" si="1170"/>
        <v>-0.16948130277442619</v>
      </c>
      <c r="J7487" s="17">
        <f t="shared" si="1166"/>
        <v>0.16948130277442619</v>
      </c>
      <c r="K7487" s="5" t="str">
        <f t="shared" si="1162"/>
        <v>ID</v>
      </c>
      <c r="L7487" s="5">
        <f t="shared" si="1171"/>
        <v>338</v>
      </c>
      <c r="M7487" s="17">
        <f t="shared" ca="1" si="1169"/>
        <v>0.21632488942500938</v>
      </c>
      <c r="N7487" t="str">
        <f t="shared" ca="1" si="1167"/>
        <v/>
      </c>
    </row>
    <row r="7488" spans="1:14" x14ac:dyDescent="0.25">
      <c r="A7488" s="5">
        <f t="shared" si="1168"/>
        <v>7486</v>
      </c>
      <c r="B7488" s="6">
        <v>21163</v>
      </c>
      <c r="C7488" s="7">
        <v>40.92</v>
      </c>
      <c r="D7488" s="12">
        <f t="shared" si="1163"/>
        <v>-9.4408133623820056E-3</v>
      </c>
      <c r="E7488" s="14">
        <f t="shared" si="1164"/>
        <v>-9.4856603252474522E-3</v>
      </c>
      <c r="F7488" s="16">
        <f>EXP(SUM(E$3:E7488))-1</f>
        <v>1.3171007927519858</v>
      </c>
      <c r="G7488" s="8">
        <f t="shared" si="1165"/>
        <v>231.71007927519858</v>
      </c>
      <c r="H7488" s="9">
        <f>MAX(G$2:G7488)</f>
        <v>281.65345413363599</v>
      </c>
      <c r="I7488" s="15">
        <f t="shared" si="1170"/>
        <v>-0.1773220747889015</v>
      </c>
      <c r="J7488" s="17">
        <f t="shared" si="1166"/>
        <v>0.1773220747889015</v>
      </c>
      <c r="K7488" s="5" t="str">
        <f t="shared" si="1162"/>
        <v>ID</v>
      </c>
      <c r="L7488" s="5">
        <f t="shared" si="1171"/>
        <v>339</v>
      </c>
      <c r="M7488" s="17">
        <f t="shared" ca="1" si="1169"/>
        <v>0.21632488942500938</v>
      </c>
      <c r="N7488" t="str">
        <f t="shared" ca="1" si="1167"/>
        <v/>
      </c>
    </row>
    <row r="7489" spans="1:14" x14ac:dyDescent="0.25">
      <c r="A7489" s="5">
        <f t="shared" si="1168"/>
        <v>7487</v>
      </c>
      <c r="B7489" s="6">
        <v>21164</v>
      </c>
      <c r="C7489" s="7">
        <v>40.56</v>
      </c>
      <c r="D7489" s="12">
        <f t="shared" si="1163"/>
        <v>-8.7976539589442737E-3</v>
      </c>
      <c r="E7489" s="14">
        <f t="shared" si="1164"/>
        <v>-8.8365818004980008E-3</v>
      </c>
      <c r="F7489" s="16">
        <f>EXP(SUM(E$3:E7489))-1</f>
        <v>1.2967157417893582</v>
      </c>
      <c r="G7489" s="8">
        <f t="shared" si="1165"/>
        <v>229.67157417893583</v>
      </c>
      <c r="H7489" s="9">
        <f>MAX(G$2:G7489)</f>
        <v>281.65345413363599</v>
      </c>
      <c r="I7489" s="15">
        <f t="shared" si="1170"/>
        <v>-0.18455971049457098</v>
      </c>
      <c r="J7489" s="17">
        <f t="shared" si="1166"/>
        <v>0.18455971049457098</v>
      </c>
      <c r="K7489" s="5" t="str">
        <f t="shared" si="1162"/>
        <v>ID</v>
      </c>
      <c r="L7489" s="5">
        <f t="shared" si="1171"/>
        <v>340</v>
      </c>
      <c r="M7489" s="17">
        <f t="shared" ca="1" si="1169"/>
        <v>0.21632488942500938</v>
      </c>
      <c r="N7489" t="str">
        <f t="shared" ca="1" si="1167"/>
        <v/>
      </c>
    </row>
    <row r="7490" spans="1:14" x14ac:dyDescent="0.25">
      <c r="A7490" s="5">
        <f t="shared" si="1168"/>
        <v>7488</v>
      </c>
      <c r="B7490" s="6">
        <v>21165</v>
      </c>
      <c r="C7490" s="7">
        <v>40.51</v>
      </c>
      <c r="D7490" s="12">
        <f t="shared" si="1163"/>
        <v>-1.2327416173570915E-3</v>
      </c>
      <c r="E7490" s="14">
        <f t="shared" si="1164"/>
        <v>-1.233502068328624E-3</v>
      </c>
      <c r="F7490" s="16">
        <f>EXP(SUM(E$3:E7490))-1</f>
        <v>1.2938844847112154</v>
      </c>
      <c r="G7490" s="8">
        <f t="shared" si="1165"/>
        <v>229.38844847112154</v>
      </c>
      <c r="H7490" s="9">
        <f>MAX(G$2:G7490)</f>
        <v>281.65345413363599</v>
      </c>
      <c r="I7490" s="15">
        <f t="shared" si="1170"/>
        <v>-0.18556493767591409</v>
      </c>
      <c r="J7490" s="17">
        <f t="shared" si="1166"/>
        <v>0.18556493767591409</v>
      </c>
      <c r="K7490" s="5" t="str">
        <f t="shared" si="1162"/>
        <v>ID</v>
      </c>
      <c r="L7490" s="5">
        <f t="shared" si="1171"/>
        <v>341</v>
      </c>
      <c r="M7490" s="17">
        <f t="shared" ca="1" si="1169"/>
        <v>0.21632488942500938</v>
      </c>
      <c r="N7490" t="str">
        <f t="shared" ca="1" si="1167"/>
        <v/>
      </c>
    </row>
    <row r="7491" spans="1:14" x14ac:dyDescent="0.25">
      <c r="A7491" s="5">
        <f t="shared" si="1168"/>
        <v>7489</v>
      </c>
      <c r="B7491" s="6">
        <v>21166</v>
      </c>
      <c r="C7491" s="7">
        <v>40.549999999999997</v>
      </c>
      <c r="D7491" s="12">
        <f t="shared" si="1163"/>
        <v>9.8741051592199369E-4</v>
      </c>
      <c r="E7491" s="14">
        <f t="shared" si="1164"/>
        <v>9.8692334682273764E-4</v>
      </c>
      <c r="F7491" s="16">
        <f>EXP(SUM(E$3:E7491))-1</f>
        <v>1.2961494903737294</v>
      </c>
      <c r="G7491" s="8">
        <f t="shared" si="1165"/>
        <v>229.61494903737295</v>
      </c>
      <c r="H7491" s="9">
        <f>MAX(G$2:G7491)</f>
        <v>281.65345413363599</v>
      </c>
      <c r="I7491" s="15">
        <f t="shared" si="1170"/>
        <v>-0.18476075593083974</v>
      </c>
      <c r="J7491" s="17">
        <f t="shared" si="1166"/>
        <v>0.18476075593083974</v>
      </c>
      <c r="K7491" s="5" t="str">
        <f t="shared" ref="K7491:K7554" si="1172">IF(I7491=0,"NM","ID")</f>
        <v>ID</v>
      </c>
      <c r="L7491" s="5">
        <f t="shared" si="1171"/>
        <v>342</v>
      </c>
      <c r="M7491" s="17">
        <f t="shared" ca="1" si="1169"/>
        <v>0.21632488942500938</v>
      </c>
      <c r="N7491" t="str">
        <f t="shared" ca="1" si="1167"/>
        <v/>
      </c>
    </row>
    <row r="7492" spans="1:14" x14ac:dyDescent="0.25">
      <c r="A7492" s="5">
        <f t="shared" si="1168"/>
        <v>7490</v>
      </c>
      <c r="B7492" s="6">
        <v>21167</v>
      </c>
      <c r="C7492" s="7">
        <v>40.729999999999997</v>
      </c>
      <c r="D7492" s="12">
        <f t="shared" ref="D7492:D7555" si="1173">C7492/C7491-1</f>
        <v>4.4389642416768904E-3</v>
      </c>
      <c r="E7492" s="14">
        <f t="shared" ref="E7492:E7555" si="1174">LN(C7492/C7491)</f>
        <v>4.4291410988992327E-3</v>
      </c>
      <c r="F7492" s="16">
        <f>EXP(SUM(E$3:E7492))-1</f>
        <v>1.3063420158550434</v>
      </c>
      <c r="G7492" s="8">
        <f t="shared" ref="G7492:G7555" si="1175">$G$2*(1+F7492)</f>
        <v>230.63420158550434</v>
      </c>
      <c r="H7492" s="9">
        <f>MAX(G$2:G7492)</f>
        <v>281.65345413363599</v>
      </c>
      <c r="I7492" s="15">
        <f t="shared" si="1170"/>
        <v>-0.18114193807800505</v>
      </c>
      <c r="J7492" s="17">
        <f t="shared" ref="J7492:J7555" si="1176">-I7492</f>
        <v>0.18114193807800505</v>
      </c>
      <c r="K7492" s="5" t="str">
        <f t="shared" si="1172"/>
        <v>ID</v>
      </c>
      <c r="L7492" s="5">
        <f t="shared" si="1171"/>
        <v>343</v>
      </c>
      <c r="M7492" s="17">
        <f t="shared" ca="1" si="1169"/>
        <v>0.21632488942500938</v>
      </c>
      <c r="N7492" t="str">
        <f t="shared" ref="N7492:N7555" ca="1" si="1177">IF(L7492=0,"",IF(AND(M7492&gt;=0.2,MAX(OFFSET(M7492,-L7492,0,L7492,1))&lt;0.2),L7492,""))</f>
        <v/>
      </c>
    </row>
    <row r="7493" spans="1:14" x14ac:dyDescent="0.25">
      <c r="A7493" s="5">
        <f t="shared" ref="A7493:A7556" si="1178">A7492+1</f>
        <v>7491</v>
      </c>
      <c r="B7493" s="6">
        <v>21170</v>
      </c>
      <c r="C7493" s="7">
        <v>40.119999999999997</v>
      </c>
      <c r="D7493" s="12">
        <f t="shared" si="1173"/>
        <v>-1.497667566904004E-2</v>
      </c>
      <c r="E7493" s="14">
        <f t="shared" si="1174"/>
        <v>-1.5089958566586452E-2</v>
      </c>
      <c r="F7493" s="16">
        <f>EXP(SUM(E$3:E7493))-1</f>
        <v>1.2718006795017023</v>
      </c>
      <c r="G7493" s="8">
        <f t="shared" si="1175"/>
        <v>227.18006795017024</v>
      </c>
      <c r="H7493" s="9">
        <f>MAX(G$2:G7493)</f>
        <v>281.65345413363599</v>
      </c>
      <c r="I7493" s="15">
        <f t="shared" si="1170"/>
        <v>-0.1934057096903895</v>
      </c>
      <c r="J7493" s="17">
        <f t="shared" si="1176"/>
        <v>0.1934057096903895</v>
      </c>
      <c r="K7493" s="5" t="str">
        <f t="shared" si="1172"/>
        <v>ID</v>
      </c>
      <c r="L7493" s="5">
        <f t="shared" si="1171"/>
        <v>344</v>
      </c>
      <c r="M7493" s="17">
        <f t="shared" ca="1" si="1169"/>
        <v>0.21632488942500938</v>
      </c>
      <c r="N7493" t="str">
        <f t="shared" ca="1" si="1177"/>
        <v/>
      </c>
    </row>
    <row r="7494" spans="1:14" x14ac:dyDescent="0.25">
      <c r="A7494" s="5">
        <f t="shared" si="1178"/>
        <v>7492</v>
      </c>
      <c r="B7494" s="6">
        <v>21171</v>
      </c>
      <c r="C7494" s="7">
        <v>39.42</v>
      </c>
      <c r="D7494" s="12">
        <f t="shared" si="1173"/>
        <v>-1.7447657028913155E-2</v>
      </c>
      <c r="E7494" s="14">
        <f t="shared" si="1174"/>
        <v>-1.760166136916053E-2</v>
      </c>
      <c r="F7494" s="16">
        <f>EXP(SUM(E$3:E7494))-1</f>
        <v>1.2321630804077048</v>
      </c>
      <c r="G7494" s="8">
        <f t="shared" si="1175"/>
        <v>223.21630804077049</v>
      </c>
      <c r="H7494" s="9">
        <f>MAX(G$2:G7494)</f>
        <v>281.65345413363599</v>
      </c>
      <c r="I7494" s="15">
        <f t="shared" si="1170"/>
        <v>-0.20747889022919119</v>
      </c>
      <c r="J7494" s="17">
        <f t="shared" si="1176"/>
        <v>0.20747889022919119</v>
      </c>
      <c r="K7494" s="5" t="str">
        <f t="shared" si="1172"/>
        <v>ID</v>
      </c>
      <c r="L7494" s="5">
        <f t="shared" si="1171"/>
        <v>345</v>
      </c>
      <c r="M7494" s="17">
        <f t="shared" ca="1" si="1169"/>
        <v>0.21632488942500938</v>
      </c>
      <c r="N7494" t="str">
        <f t="shared" ca="1" si="1177"/>
        <v/>
      </c>
    </row>
    <row r="7495" spans="1:14" x14ac:dyDescent="0.25">
      <c r="A7495" s="5">
        <f t="shared" si="1178"/>
        <v>7493</v>
      </c>
      <c r="B7495" s="6">
        <v>21172</v>
      </c>
      <c r="C7495" s="7">
        <v>39.380000000000003</v>
      </c>
      <c r="D7495" s="12">
        <f t="shared" si="1173"/>
        <v>-1.0147133434804667E-3</v>
      </c>
      <c r="E7495" s="14">
        <f t="shared" si="1174"/>
        <v>-1.0152285135946631E-3</v>
      </c>
      <c r="F7495" s="16">
        <f>EXP(SUM(E$3:E7495))-1</f>
        <v>1.2298980747451904</v>
      </c>
      <c r="G7495" s="8">
        <f t="shared" si="1175"/>
        <v>222.98980747451904</v>
      </c>
      <c r="H7495" s="9">
        <f>MAX(G$2:G7495)</f>
        <v>281.65345413363599</v>
      </c>
      <c r="I7495" s="15">
        <f t="shared" si="1170"/>
        <v>-0.20828307197426554</v>
      </c>
      <c r="J7495" s="17">
        <f t="shared" si="1176"/>
        <v>0.20828307197426554</v>
      </c>
      <c r="K7495" s="5" t="str">
        <f t="shared" si="1172"/>
        <v>ID</v>
      </c>
      <c r="L7495" s="5">
        <f t="shared" si="1171"/>
        <v>346</v>
      </c>
      <c r="M7495" s="17">
        <f t="shared" ref="M7495:M7558" ca="1" si="1179">IF(L7495=0,0,MAX(OFFSET(J7495,-L7495+1,0,L7495,1)))</f>
        <v>0.21632488942500938</v>
      </c>
      <c r="N7495" t="str">
        <f t="shared" ca="1" si="1177"/>
        <v/>
      </c>
    </row>
    <row r="7496" spans="1:14" x14ac:dyDescent="0.25">
      <c r="A7496" s="5">
        <f t="shared" si="1178"/>
        <v>7494</v>
      </c>
      <c r="B7496" s="6">
        <v>21173</v>
      </c>
      <c r="C7496" s="7">
        <v>39.799999999999997</v>
      </c>
      <c r="D7496" s="12">
        <f t="shared" si="1173"/>
        <v>1.0665312341289868E-2</v>
      </c>
      <c r="E7496" s="14">
        <f t="shared" si="1174"/>
        <v>1.0608839079412413E-2</v>
      </c>
      <c r="F7496" s="16">
        <f>EXP(SUM(E$3:E7496))-1</f>
        <v>1.2536806342015887</v>
      </c>
      <c r="G7496" s="8">
        <f t="shared" si="1175"/>
        <v>225.36806342015888</v>
      </c>
      <c r="H7496" s="9">
        <f>MAX(G$2:G7496)</f>
        <v>281.65345413363599</v>
      </c>
      <c r="I7496" s="15">
        <f t="shared" si="1170"/>
        <v>-0.19983916365098453</v>
      </c>
      <c r="J7496" s="17">
        <f t="shared" si="1176"/>
        <v>0.19983916365098453</v>
      </c>
      <c r="K7496" s="5" t="str">
        <f t="shared" si="1172"/>
        <v>ID</v>
      </c>
      <c r="L7496" s="5">
        <f t="shared" si="1171"/>
        <v>347</v>
      </c>
      <c r="M7496" s="17">
        <f t="shared" ca="1" si="1179"/>
        <v>0.21632488942500938</v>
      </c>
      <c r="N7496" t="str">
        <f t="shared" ca="1" si="1177"/>
        <v/>
      </c>
    </row>
    <row r="7497" spans="1:14" x14ac:dyDescent="0.25">
      <c r="A7497" s="5">
        <f t="shared" si="1178"/>
        <v>7495</v>
      </c>
      <c r="B7497" s="6">
        <v>21174</v>
      </c>
      <c r="C7497" s="7">
        <v>39.479999999999997</v>
      </c>
      <c r="D7497" s="12">
        <f t="shared" si="1173"/>
        <v>-8.040201005025116E-3</v>
      </c>
      <c r="E7497" s="14">
        <f t="shared" si="1174"/>
        <v>-8.0726977251111762E-3</v>
      </c>
      <c r="F7497" s="16">
        <f>EXP(SUM(E$3:E7497))-1</f>
        <v>1.2355605889014756</v>
      </c>
      <c r="G7497" s="8">
        <f t="shared" si="1175"/>
        <v>223.55605889014757</v>
      </c>
      <c r="H7497" s="9">
        <f>MAX(G$2:G7497)</f>
        <v>281.65345413363599</v>
      </c>
      <c r="I7497" s="15">
        <f t="shared" si="1170"/>
        <v>-0.20627261761157967</v>
      </c>
      <c r="J7497" s="17">
        <f t="shared" si="1176"/>
        <v>0.20627261761157967</v>
      </c>
      <c r="K7497" s="5" t="str">
        <f t="shared" si="1172"/>
        <v>ID</v>
      </c>
      <c r="L7497" s="5">
        <f t="shared" si="1171"/>
        <v>348</v>
      </c>
      <c r="M7497" s="17">
        <f t="shared" ca="1" si="1179"/>
        <v>0.21632488942500938</v>
      </c>
      <c r="N7497" t="str">
        <f t="shared" ca="1" si="1177"/>
        <v/>
      </c>
    </row>
    <row r="7498" spans="1:14" x14ac:dyDescent="0.25">
      <c r="A7498" s="5">
        <f t="shared" si="1178"/>
        <v>7496</v>
      </c>
      <c r="B7498" s="6">
        <v>21177</v>
      </c>
      <c r="C7498" s="7">
        <v>39.479999999999997</v>
      </c>
      <c r="D7498" s="12">
        <f t="shared" si="1173"/>
        <v>0</v>
      </c>
      <c r="E7498" s="14">
        <f t="shared" si="1174"/>
        <v>0</v>
      </c>
      <c r="F7498" s="16">
        <f>EXP(SUM(E$3:E7498))-1</f>
        <v>1.2355605889014756</v>
      </c>
      <c r="G7498" s="8">
        <f t="shared" si="1175"/>
        <v>223.55605889014757</v>
      </c>
      <c r="H7498" s="9">
        <f>MAX(G$2:G7498)</f>
        <v>281.65345413363599</v>
      </c>
      <c r="I7498" s="15">
        <f t="shared" ref="I7498:I7561" si="1180">IF(G7498&lt;H7498,(1+D7498)*(1+I7497)-1,0)</f>
        <v>-0.20627261761157967</v>
      </c>
      <c r="J7498" s="17">
        <f t="shared" si="1176"/>
        <v>0.20627261761157967</v>
      </c>
      <c r="K7498" s="5" t="str">
        <f t="shared" si="1172"/>
        <v>ID</v>
      </c>
      <c r="L7498" s="5">
        <f t="shared" si="1171"/>
        <v>349</v>
      </c>
      <c r="M7498" s="17">
        <f t="shared" ca="1" si="1179"/>
        <v>0.21632488942500938</v>
      </c>
      <c r="N7498" t="str">
        <f t="shared" ca="1" si="1177"/>
        <v/>
      </c>
    </row>
    <row r="7499" spans="1:14" x14ac:dyDescent="0.25">
      <c r="A7499" s="5">
        <f t="shared" si="1178"/>
        <v>7497</v>
      </c>
      <c r="B7499" s="6">
        <v>21178</v>
      </c>
      <c r="C7499" s="7">
        <v>39.520000000000003</v>
      </c>
      <c r="D7499" s="12">
        <f t="shared" si="1173"/>
        <v>1.0131712259373593E-3</v>
      </c>
      <c r="E7499" s="14">
        <f t="shared" si="1174"/>
        <v>1.0126583143864074E-3</v>
      </c>
      <c r="F7499" s="16">
        <f>EXP(SUM(E$3:E7499))-1</f>
        <v>1.23782559456399</v>
      </c>
      <c r="G7499" s="8">
        <f t="shared" si="1175"/>
        <v>223.78255945639899</v>
      </c>
      <c r="H7499" s="9">
        <f>MAX(G$2:G7499)</f>
        <v>281.65345413363599</v>
      </c>
      <c r="I7499" s="15">
        <f t="shared" si="1180"/>
        <v>-0.20546843586650509</v>
      </c>
      <c r="J7499" s="17">
        <f t="shared" si="1176"/>
        <v>0.20546843586650509</v>
      </c>
      <c r="K7499" s="5" t="str">
        <f t="shared" si="1172"/>
        <v>ID</v>
      </c>
      <c r="L7499" s="5">
        <f t="shared" si="1171"/>
        <v>350</v>
      </c>
      <c r="M7499" s="17">
        <f t="shared" ca="1" si="1179"/>
        <v>0.21632488942500938</v>
      </c>
      <c r="N7499" t="str">
        <f t="shared" ca="1" si="1177"/>
        <v/>
      </c>
    </row>
    <row r="7500" spans="1:14" x14ac:dyDescent="0.25">
      <c r="A7500" s="5">
        <f t="shared" si="1178"/>
        <v>7498</v>
      </c>
      <c r="B7500" s="6">
        <v>21180</v>
      </c>
      <c r="C7500" s="7">
        <v>39.92</v>
      </c>
      <c r="D7500" s="12">
        <f t="shared" si="1173"/>
        <v>1.0121457489878471E-2</v>
      </c>
      <c r="E7500" s="14">
        <f t="shared" si="1174"/>
        <v>1.007057856359609E-2</v>
      </c>
      <c r="F7500" s="16">
        <f>EXP(SUM(E$3:E7500))-1</f>
        <v>1.2604756511891315</v>
      </c>
      <c r="G7500" s="8">
        <f t="shared" si="1175"/>
        <v>226.04756511891316</v>
      </c>
      <c r="H7500" s="9">
        <f>MAX(G$2:G7500)</f>
        <v>281.65345413363599</v>
      </c>
      <c r="I7500" s="15">
        <f t="shared" si="1180"/>
        <v>-0.19742661841576126</v>
      </c>
      <c r="J7500" s="17">
        <f t="shared" si="1176"/>
        <v>0.19742661841576126</v>
      </c>
      <c r="K7500" s="5" t="str">
        <f t="shared" si="1172"/>
        <v>ID</v>
      </c>
      <c r="L7500" s="5">
        <f t="shared" si="1171"/>
        <v>351</v>
      </c>
      <c r="M7500" s="17">
        <f t="shared" ca="1" si="1179"/>
        <v>0.21632488942500938</v>
      </c>
      <c r="N7500" t="str">
        <f t="shared" ca="1" si="1177"/>
        <v/>
      </c>
    </row>
    <row r="7501" spans="1:14" x14ac:dyDescent="0.25">
      <c r="A7501" s="5">
        <f t="shared" si="1178"/>
        <v>7499</v>
      </c>
      <c r="B7501" s="6">
        <v>21181</v>
      </c>
      <c r="C7501" s="7">
        <v>39.78</v>
      </c>
      <c r="D7501" s="12">
        <f t="shared" si="1173"/>
        <v>-3.507014028056088E-3</v>
      </c>
      <c r="E7501" s="14">
        <f t="shared" si="1174"/>
        <v>-3.5131780174370605E-3</v>
      </c>
      <c r="F7501" s="16">
        <f>EXP(SUM(E$3:E7501))-1</f>
        <v>1.2525481313703319</v>
      </c>
      <c r="G7501" s="8">
        <f t="shared" si="1175"/>
        <v>225.25481313703318</v>
      </c>
      <c r="H7501" s="9">
        <f>MAX(G$2:G7501)</f>
        <v>281.65345413363599</v>
      </c>
      <c r="I7501" s="15">
        <f t="shared" si="1180"/>
        <v>-0.20024125452352159</v>
      </c>
      <c r="J7501" s="17">
        <f t="shared" si="1176"/>
        <v>0.20024125452352159</v>
      </c>
      <c r="K7501" s="5" t="str">
        <f t="shared" si="1172"/>
        <v>ID</v>
      </c>
      <c r="L7501" s="5">
        <f t="shared" ref="L7501:L7564" si="1181">IF(K7501="NM",0,IF(AND(K7501="ID",K7500="NM"),1,L7500+1))</f>
        <v>352</v>
      </c>
      <c r="M7501" s="17">
        <f t="shared" ca="1" si="1179"/>
        <v>0.21632488942500938</v>
      </c>
      <c r="N7501" t="str">
        <f t="shared" ca="1" si="1177"/>
        <v/>
      </c>
    </row>
    <row r="7502" spans="1:14" x14ac:dyDescent="0.25">
      <c r="A7502" s="5">
        <f t="shared" si="1178"/>
        <v>7500</v>
      </c>
      <c r="B7502" s="6">
        <v>21184</v>
      </c>
      <c r="C7502" s="7">
        <v>39.58</v>
      </c>
      <c r="D7502" s="12">
        <f t="shared" si="1173"/>
        <v>-5.027652086475709E-3</v>
      </c>
      <c r="E7502" s="14">
        <f t="shared" si="1174"/>
        <v>-5.0403332514065658E-3</v>
      </c>
      <c r="F7502" s="16">
        <f>EXP(SUM(E$3:E7502))-1</f>
        <v>1.2412231030577612</v>
      </c>
      <c r="G7502" s="8">
        <f t="shared" si="1175"/>
        <v>224.12231030577613</v>
      </c>
      <c r="H7502" s="9">
        <f>MAX(G$2:G7502)</f>
        <v>281.65345413363599</v>
      </c>
      <c r="I7502" s="15">
        <f t="shared" si="1180"/>
        <v>-0.20426216324889357</v>
      </c>
      <c r="J7502" s="17">
        <f t="shared" si="1176"/>
        <v>0.20426216324889357</v>
      </c>
      <c r="K7502" s="5" t="str">
        <f t="shared" si="1172"/>
        <v>ID</v>
      </c>
      <c r="L7502" s="5">
        <f t="shared" si="1181"/>
        <v>353</v>
      </c>
      <c r="M7502" s="17">
        <f t="shared" ca="1" si="1179"/>
        <v>0.21632488942500938</v>
      </c>
      <c r="N7502" t="str">
        <f t="shared" ca="1" si="1177"/>
        <v/>
      </c>
    </row>
    <row r="7503" spans="1:14" x14ac:dyDescent="0.25">
      <c r="A7503" s="5">
        <f t="shared" si="1178"/>
        <v>7501</v>
      </c>
      <c r="B7503" s="6">
        <v>21185</v>
      </c>
      <c r="C7503" s="7">
        <v>39.99</v>
      </c>
      <c r="D7503" s="12">
        <f t="shared" si="1173"/>
        <v>1.0358767054067908E-2</v>
      </c>
      <c r="E7503" s="14">
        <f t="shared" si="1174"/>
        <v>1.030548268430752E-2</v>
      </c>
      <c r="F7503" s="16">
        <f>EXP(SUM(E$3:E7503))-1</f>
        <v>1.2644394110985315</v>
      </c>
      <c r="G7503" s="8">
        <f t="shared" si="1175"/>
        <v>226.44394110985314</v>
      </c>
      <c r="H7503" s="9">
        <f>MAX(G$2:G7503)</f>
        <v>281.65345413363599</v>
      </c>
      <c r="I7503" s="15">
        <f t="shared" si="1180"/>
        <v>-0.19601930036188098</v>
      </c>
      <c r="J7503" s="17">
        <f t="shared" si="1176"/>
        <v>0.19601930036188098</v>
      </c>
      <c r="K7503" s="5" t="str">
        <f t="shared" si="1172"/>
        <v>ID</v>
      </c>
      <c r="L7503" s="5">
        <f t="shared" si="1181"/>
        <v>354</v>
      </c>
      <c r="M7503" s="17">
        <f t="shared" ca="1" si="1179"/>
        <v>0.21632488942500938</v>
      </c>
      <c r="N7503" t="str">
        <f t="shared" ca="1" si="1177"/>
        <v/>
      </c>
    </row>
    <row r="7504" spans="1:14" x14ac:dyDescent="0.25">
      <c r="A7504" s="5">
        <f t="shared" si="1178"/>
        <v>7502</v>
      </c>
      <c r="B7504" s="6">
        <v>21187</v>
      </c>
      <c r="C7504" s="7">
        <v>40.33</v>
      </c>
      <c r="D7504" s="12">
        <f t="shared" si="1173"/>
        <v>8.5021255313828537E-3</v>
      </c>
      <c r="E7504" s="14">
        <f t="shared" si="1174"/>
        <v>8.4661860265497924E-3</v>
      </c>
      <c r="F7504" s="16">
        <f>EXP(SUM(E$3:E7504))-1</f>
        <v>1.2836919592299019</v>
      </c>
      <c r="G7504" s="8">
        <f t="shared" si="1175"/>
        <v>228.36919592299017</v>
      </c>
      <c r="H7504" s="9">
        <f>MAX(G$2:G7504)</f>
        <v>281.65345413363599</v>
      </c>
      <c r="I7504" s="15">
        <f t="shared" si="1180"/>
        <v>-0.18918375552874866</v>
      </c>
      <c r="J7504" s="17">
        <f t="shared" si="1176"/>
        <v>0.18918375552874866</v>
      </c>
      <c r="K7504" s="5" t="str">
        <f t="shared" si="1172"/>
        <v>ID</v>
      </c>
      <c r="L7504" s="5">
        <f t="shared" si="1181"/>
        <v>355</v>
      </c>
      <c r="M7504" s="17">
        <f t="shared" ca="1" si="1179"/>
        <v>0.21632488942500938</v>
      </c>
      <c r="N7504" t="str">
        <f t="shared" ca="1" si="1177"/>
        <v/>
      </c>
    </row>
    <row r="7505" spans="1:14" x14ac:dyDescent="0.25">
      <c r="A7505" s="5">
        <f t="shared" si="1178"/>
        <v>7503</v>
      </c>
      <c r="B7505" s="6">
        <v>21188</v>
      </c>
      <c r="C7505" s="7">
        <v>40.869999999999997</v>
      </c>
      <c r="D7505" s="12">
        <f t="shared" si="1173"/>
        <v>1.3389536325316032E-2</v>
      </c>
      <c r="E7505" s="14">
        <f t="shared" si="1174"/>
        <v>1.3300688690909055E-2</v>
      </c>
      <c r="F7505" s="16">
        <f>EXP(SUM(E$3:E7505))-1</f>
        <v>1.314269535673843</v>
      </c>
      <c r="G7505" s="8">
        <f t="shared" si="1175"/>
        <v>231.42695356738429</v>
      </c>
      <c r="H7505" s="9">
        <f>MAX(G$2:G7505)</f>
        <v>281.65345413363599</v>
      </c>
      <c r="I7505" s="15">
        <f t="shared" si="1180"/>
        <v>-0.17832730197024449</v>
      </c>
      <c r="J7505" s="17">
        <f t="shared" si="1176"/>
        <v>0.17832730197024449</v>
      </c>
      <c r="K7505" s="5" t="str">
        <f t="shared" si="1172"/>
        <v>ID</v>
      </c>
      <c r="L7505" s="5">
        <f t="shared" si="1181"/>
        <v>356</v>
      </c>
      <c r="M7505" s="17">
        <f t="shared" ca="1" si="1179"/>
        <v>0.21632488942500938</v>
      </c>
      <c r="N7505" t="str">
        <f t="shared" ca="1" si="1177"/>
        <v/>
      </c>
    </row>
    <row r="7506" spans="1:14" x14ac:dyDescent="0.25">
      <c r="A7506" s="5">
        <f t="shared" si="1178"/>
        <v>7504</v>
      </c>
      <c r="B7506" s="6">
        <v>21191</v>
      </c>
      <c r="C7506" s="7">
        <v>40.68</v>
      </c>
      <c r="D7506" s="12">
        <f t="shared" si="1173"/>
        <v>-4.6488867139711232E-3</v>
      </c>
      <c r="E7506" s="14">
        <f t="shared" si="1174"/>
        <v>-4.6597263958267337E-3</v>
      </c>
      <c r="F7506" s="16">
        <f>EXP(SUM(E$3:E7506))-1</f>
        <v>1.303510758776901</v>
      </c>
      <c r="G7506" s="8">
        <f t="shared" si="1175"/>
        <v>230.35107587769011</v>
      </c>
      <c r="H7506" s="9">
        <f>MAX(G$2:G7506)</f>
        <v>281.65345413363599</v>
      </c>
      <c r="I7506" s="15">
        <f t="shared" si="1180"/>
        <v>-0.18214716525934782</v>
      </c>
      <c r="J7506" s="17">
        <f t="shared" si="1176"/>
        <v>0.18214716525934782</v>
      </c>
      <c r="K7506" s="5" t="str">
        <f t="shared" si="1172"/>
        <v>ID</v>
      </c>
      <c r="L7506" s="5">
        <f t="shared" si="1181"/>
        <v>357</v>
      </c>
      <c r="M7506" s="17">
        <f t="shared" ca="1" si="1179"/>
        <v>0.21632488942500938</v>
      </c>
      <c r="N7506" t="str">
        <f t="shared" ca="1" si="1177"/>
        <v/>
      </c>
    </row>
    <row r="7507" spans="1:14" x14ac:dyDescent="0.25">
      <c r="A7507" s="5">
        <f t="shared" si="1178"/>
        <v>7505</v>
      </c>
      <c r="B7507" s="6">
        <v>21192</v>
      </c>
      <c r="C7507" s="7">
        <v>41</v>
      </c>
      <c r="D7507" s="12">
        <f t="shared" si="1173"/>
        <v>7.8662733529990536E-3</v>
      </c>
      <c r="E7507" s="14">
        <f t="shared" si="1174"/>
        <v>7.8354955239486376E-3</v>
      </c>
      <c r="F7507" s="16">
        <f>EXP(SUM(E$3:E7507))-1</f>
        <v>1.3216308040770142</v>
      </c>
      <c r="G7507" s="8">
        <f t="shared" si="1175"/>
        <v>232.16308040770141</v>
      </c>
      <c r="H7507" s="9">
        <f>MAX(G$2:G7507)</f>
        <v>281.65345413363599</v>
      </c>
      <c r="I7507" s="15">
        <f t="shared" si="1180"/>
        <v>-0.17571371129875268</v>
      </c>
      <c r="J7507" s="17">
        <f t="shared" si="1176"/>
        <v>0.17571371129875268</v>
      </c>
      <c r="K7507" s="5" t="str">
        <f t="shared" si="1172"/>
        <v>ID</v>
      </c>
      <c r="L7507" s="5">
        <f t="shared" si="1181"/>
        <v>358</v>
      </c>
      <c r="M7507" s="17">
        <f t="shared" ca="1" si="1179"/>
        <v>0.21632488942500938</v>
      </c>
      <c r="N7507" t="str">
        <f t="shared" ca="1" si="1177"/>
        <v/>
      </c>
    </row>
    <row r="7508" spans="1:14" x14ac:dyDescent="0.25">
      <c r="A7508" s="5">
        <f t="shared" si="1178"/>
        <v>7506</v>
      </c>
      <c r="B7508" s="6">
        <v>21193</v>
      </c>
      <c r="C7508" s="7">
        <v>40.99</v>
      </c>
      <c r="D7508" s="12">
        <f t="shared" si="1173"/>
        <v>-2.4390243902439046E-4</v>
      </c>
      <c r="E7508" s="14">
        <f t="shared" si="1174"/>
        <v>-2.4393218806161165E-4</v>
      </c>
      <c r="F7508" s="16">
        <f>EXP(SUM(E$3:E7508))-1</f>
        <v>1.3210645526613858</v>
      </c>
      <c r="G7508" s="8">
        <f t="shared" si="1175"/>
        <v>232.10645526613857</v>
      </c>
      <c r="H7508" s="9">
        <f>MAX(G$2:G7508)</f>
        <v>281.65345413363599</v>
      </c>
      <c r="I7508" s="15">
        <f t="shared" si="1180"/>
        <v>-0.17591475673502133</v>
      </c>
      <c r="J7508" s="17">
        <f t="shared" si="1176"/>
        <v>0.17591475673502133</v>
      </c>
      <c r="K7508" s="5" t="str">
        <f t="shared" si="1172"/>
        <v>ID</v>
      </c>
      <c r="L7508" s="5">
        <f t="shared" si="1181"/>
        <v>359</v>
      </c>
      <c r="M7508" s="17">
        <f t="shared" ca="1" si="1179"/>
        <v>0.21632488942500938</v>
      </c>
      <c r="N7508" t="str">
        <f t="shared" ca="1" si="1177"/>
        <v/>
      </c>
    </row>
    <row r="7509" spans="1:14" x14ac:dyDescent="0.25">
      <c r="A7509" s="5">
        <f t="shared" si="1178"/>
        <v>7507</v>
      </c>
      <c r="B7509" s="6">
        <v>21194</v>
      </c>
      <c r="C7509" s="7">
        <v>40.75</v>
      </c>
      <c r="D7509" s="12">
        <f t="shared" si="1173"/>
        <v>-5.8550866064894791E-3</v>
      </c>
      <c r="E7509" s="14">
        <f t="shared" si="1174"/>
        <v>-5.8722948293745691E-3</v>
      </c>
      <c r="F7509" s="16">
        <f>EXP(SUM(E$3:E7509))-1</f>
        <v>1.3074745186863006</v>
      </c>
      <c r="G7509" s="8">
        <f t="shared" si="1175"/>
        <v>230.74745186863007</v>
      </c>
      <c r="H7509" s="9">
        <f>MAX(G$2:G7509)</f>
        <v>281.65345413363599</v>
      </c>
      <c r="I7509" s="15">
        <f t="shared" si="1180"/>
        <v>-0.18073984720546776</v>
      </c>
      <c r="J7509" s="17">
        <f t="shared" si="1176"/>
        <v>0.18073984720546776</v>
      </c>
      <c r="K7509" s="5" t="str">
        <f t="shared" si="1172"/>
        <v>ID</v>
      </c>
      <c r="L7509" s="5">
        <f t="shared" si="1181"/>
        <v>360</v>
      </c>
      <c r="M7509" s="17">
        <f t="shared" ca="1" si="1179"/>
        <v>0.21632488942500938</v>
      </c>
      <c r="N7509" t="str">
        <f t="shared" ca="1" si="1177"/>
        <v/>
      </c>
    </row>
    <row r="7510" spans="1:14" x14ac:dyDescent="0.25">
      <c r="A7510" s="5">
        <f t="shared" si="1178"/>
        <v>7508</v>
      </c>
      <c r="B7510" s="6">
        <v>21195</v>
      </c>
      <c r="C7510" s="7">
        <v>40.369999999999997</v>
      </c>
      <c r="D7510" s="12">
        <f t="shared" si="1173"/>
        <v>-9.3251533742332304E-3</v>
      </c>
      <c r="E7510" s="14">
        <f t="shared" si="1174"/>
        <v>-9.3689048220223694E-3</v>
      </c>
      <c r="F7510" s="16">
        <f>EXP(SUM(E$3:E7510))-1</f>
        <v>1.2859569648924158</v>
      </c>
      <c r="G7510" s="8">
        <f t="shared" si="1175"/>
        <v>228.59569648924159</v>
      </c>
      <c r="H7510" s="9">
        <f>MAX(G$2:G7510)</f>
        <v>281.65345413363599</v>
      </c>
      <c r="I7510" s="15">
        <f t="shared" si="1180"/>
        <v>-0.18837957378367454</v>
      </c>
      <c r="J7510" s="17">
        <f t="shared" si="1176"/>
        <v>0.18837957378367454</v>
      </c>
      <c r="K7510" s="5" t="str">
        <f t="shared" si="1172"/>
        <v>ID</v>
      </c>
      <c r="L7510" s="5">
        <f t="shared" si="1181"/>
        <v>361</v>
      </c>
      <c r="M7510" s="17">
        <f t="shared" ca="1" si="1179"/>
        <v>0.21632488942500938</v>
      </c>
      <c r="N7510" t="str">
        <f t="shared" ca="1" si="1177"/>
        <v/>
      </c>
    </row>
    <row r="7511" spans="1:14" x14ac:dyDescent="0.25">
      <c r="A7511" s="5">
        <f t="shared" si="1178"/>
        <v>7509</v>
      </c>
      <c r="B7511" s="6">
        <v>21198</v>
      </c>
      <c r="C7511" s="7">
        <v>40.49</v>
      </c>
      <c r="D7511" s="12">
        <f t="shared" si="1173"/>
        <v>2.9725043349022595E-3</v>
      </c>
      <c r="E7511" s="14">
        <f t="shared" si="1174"/>
        <v>2.9680951792204107E-3</v>
      </c>
      <c r="F7511" s="16">
        <f>EXP(SUM(E$3:E7511))-1</f>
        <v>1.2927519818799587</v>
      </c>
      <c r="G7511" s="8">
        <f t="shared" si="1175"/>
        <v>229.27519818799587</v>
      </c>
      <c r="H7511" s="9">
        <f>MAX(G$2:G7511)</f>
        <v>281.65345413363599</v>
      </c>
      <c r="I7511" s="15">
        <f t="shared" si="1180"/>
        <v>-0.18596702854845126</v>
      </c>
      <c r="J7511" s="17">
        <f t="shared" si="1176"/>
        <v>0.18596702854845126</v>
      </c>
      <c r="K7511" s="5" t="str">
        <f t="shared" si="1172"/>
        <v>ID</v>
      </c>
      <c r="L7511" s="5">
        <f t="shared" si="1181"/>
        <v>362</v>
      </c>
      <c r="M7511" s="17">
        <f t="shared" ca="1" si="1179"/>
        <v>0.21632488942500938</v>
      </c>
      <c r="N7511" t="str">
        <f t="shared" ca="1" si="1177"/>
        <v/>
      </c>
    </row>
    <row r="7512" spans="1:14" x14ac:dyDescent="0.25">
      <c r="A7512" s="5">
        <f t="shared" si="1178"/>
        <v>7510</v>
      </c>
      <c r="B7512" s="6">
        <v>21199</v>
      </c>
      <c r="C7512" s="7">
        <v>40.67</v>
      </c>
      <c r="D7512" s="12">
        <f t="shared" si="1173"/>
        <v>4.4455421091627034E-3</v>
      </c>
      <c r="E7512" s="14">
        <f t="shared" si="1174"/>
        <v>4.4356898750633591E-3</v>
      </c>
      <c r="F7512" s="16">
        <f>EXP(SUM(E$3:E7512))-1</f>
        <v>1.3029445073612722</v>
      </c>
      <c r="G7512" s="8">
        <f t="shared" si="1175"/>
        <v>230.29445073612723</v>
      </c>
      <c r="H7512" s="9">
        <f>MAX(G$2:G7512)</f>
        <v>281.65345413363599</v>
      </c>
      <c r="I7512" s="15">
        <f t="shared" si="1180"/>
        <v>-0.18234821069561657</v>
      </c>
      <c r="J7512" s="17">
        <f t="shared" si="1176"/>
        <v>0.18234821069561657</v>
      </c>
      <c r="K7512" s="5" t="str">
        <f t="shared" si="1172"/>
        <v>ID</v>
      </c>
      <c r="L7512" s="5">
        <f t="shared" si="1181"/>
        <v>363</v>
      </c>
      <c r="M7512" s="17">
        <f t="shared" ca="1" si="1179"/>
        <v>0.21632488942500938</v>
      </c>
      <c r="N7512" t="str">
        <f t="shared" ca="1" si="1177"/>
        <v/>
      </c>
    </row>
    <row r="7513" spans="1:14" x14ac:dyDescent="0.25">
      <c r="A7513" s="5">
        <f t="shared" si="1178"/>
        <v>7511</v>
      </c>
      <c r="B7513" s="6">
        <v>21200</v>
      </c>
      <c r="C7513" s="7">
        <v>40.99</v>
      </c>
      <c r="D7513" s="12">
        <f t="shared" si="1173"/>
        <v>7.8682075239735472E-3</v>
      </c>
      <c r="E7513" s="14">
        <f t="shared" si="1174"/>
        <v>7.8374145971131289E-3</v>
      </c>
      <c r="F7513" s="16">
        <f>EXP(SUM(E$3:E7513))-1</f>
        <v>1.3210645526613858</v>
      </c>
      <c r="G7513" s="8">
        <f t="shared" si="1175"/>
        <v>232.10645526613857</v>
      </c>
      <c r="H7513" s="9">
        <f>MAX(G$2:G7513)</f>
        <v>281.65345413363599</v>
      </c>
      <c r="I7513" s="15">
        <f t="shared" si="1180"/>
        <v>-0.17591475673502144</v>
      </c>
      <c r="J7513" s="17">
        <f t="shared" si="1176"/>
        <v>0.17591475673502144</v>
      </c>
      <c r="K7513" s="5" t="str">
        <f t="shared" si="1172"/>
        <v>ID</v>
      </c>
      <c r="L7513" s="5">
        <f t="shared" si="1181"/>
        <v>364</v>
      </c>
      <c r="M7513" s="17">
        <f t="shared" ca="1" si="1179"/>
        <v>0.21632488942500938</v>
      </c>
      <c r="N7513" t="str">
        <f t="shared" ca="1" si="1177"/>
        <v/>
      </c>
    </row>
    <row r="7514" spans="1:14" x14ac:dyDescent="0.25">
      <c r="A7514" s="5">
        <f t="shared" si="1178"/>
        <v>7512</v>
      </c>
      <c r="B7514" s="6">
        <v>21201</v>
      </c>
      <c r="C7514" s="7">
        <v>41.06</v>
      </c>
      <c r="D7514" s="12">
        <f t="shared" si="1173"/>
        <v>1.7077335935593574E-3</v>
      </c>
      <c r="E7514" s="14">
        <f t="shared" si="1174"/>
        <v>1.7062770745412731E-3</v>
      </c>
      <c r="F7514" s="16">
        <f>EXP(SUM(E$3:E7514))-1</f>
        <v>1.3250283125707853</v>
      </c>
      <c r="G7514" s="8">
        <f t="shared" si="1175"/>
        <v>232.50283125707853</v>
      </c>
      <c r="H7514" s="9">
        <f>MAX(G$2:G7514)</f>
        <v>281.65345413363599</v>
      </c>
      <c r="I7514" s="15">
        <f t="shared" si="1180"/>
        <v>-0.17450743868114127</v>
      </c>
      <c r="J7514" s="17">
        <f t="shared" si="1176"/>
        <v>0.17450743868114127</v>
      </c>
      <c r="K7514" s="5" t="str">
        <f t="shared" si="1172"/>
        <v>ID</v>
      </c>
      <c r="L7514" s="5">
        <f t="shared" si="1181"/>
        <v>365</v>
      </c>
      <c r="M7514" s="17">
        <f t="shared" ca="1" si="1179"/>
        <v>0.21632488942500938</v>
      </c>
      <c r="N7514" t="str">
        <f t="shared" ca="1" si="1177"/>
        <v/>
      </c>
    </row>
    <row r="7515" spans="1:14" x14ac:dyDescent="0.25">
      <c r="A7515" s="5">
        <f t="shared" si="1178"/>
        <v>7513</v>
      </c>
      <c r="B7515" s="6">
        <v>21202</v>
      </c>
      <c r="C7515" s="7">
        <v>41.1</v>
      </c>
      <c r="D7515" s="12">
        <f t="shared" si="1173"/>
        <v>9.7418412079885996E-4</v>
      </c>
      <c r="E7515" s="14">
        <f t="shared" si="1174"/>
        <v>9.7370991140143892E-4</v>
      </c>
      <c r="F7515" s="16">
        <f>EXP(SUM(E$3:E7515))-1</f>
        <v>1.3272933182332998</v>
      </c>
      <c r="G7515" s="8">
        <f t="shared" si="1175"/>
        <v>232.72933182332997</v>
      </c>
      <c r="H7515" s="9">
        <f>MAX(G$2:G7515)</f>
        <v>281.65345413363599</v>
      </c>
      <c r="I7515" s="15">
        <f t="shared" si="1180"/>
        <v>-0.17370325693606681</v>
      </c>
      <c r="J7515" s="17">
        <f t="shared" si="1176"/>
        <v>0.17370325693606681</v>
      </c>
      <c r="K7515" s="5" t="str">
        <f t="shared" si="1172"/>
        <v>ID</v>
      </c>
      <c r="L7515" s="5">
        <f t="shared" si="1181"/>
        <v>366</v>
      </c>
      <c r="M7515" s="17">
        <f t="shared" ca="1" si="1179"/>
        <v>0.21632488942500938</v>
      </c>
      <c r="N7515" t="str">
        <f t="shared" ca="1" si="1177"/>
        <v/>
      </c>
    </row>
    <row r="7516" spans="1:14" x14ac:dyDescent="0.25">
      <c r="A7516" s="5">
        <f t="shared" si="1178"/>
        <v>7514</v>
      </c>
      <c r="B7516" s="6">
        <v>21205</v>
      </c>
      <c r="C7516" s="7">
        <v>41.35</v>
      </c>
      <c r="D7516" s="12">
        <f t="shared" si="1173"/>
        <v>6.0827250608272987E-3</v>
      </c>
      <c r="E7516" s="14">
        <f t="shared" si="1174"/>
        <v>6.0642999675114464E-3</v>
      </c>
      <c r="F7516" s="16">
        <f>EXP(SUM(E$3:E7516))-1</f>
        <v>1.3414496036240133</v>
      </c>
      <c r="G7516" s="8">
        <f t="shared" si="1175"/>
        <v>234.14496036240132</v>
      </c>
      <c r="H7516" s="9">
        <f>MAX(G$2:G7516)</f>
        <v>281.65345413363599</v>
      </c>
      <c r="I7516" s="15">
        <f t="shared" si="1180"/>
        <v>-0.16867712102935184</v>
      </c>
      <c r="J7516" s="17">
        <f t="shared" si="1176"/>
        <v>0.16867712102935184</v>
      </c>
      <c r="K7516" s="5" t="str">
        <f t="shared" si="1172"/>
        <v>ID</v>
      </c>
      <c r="L7516" s="5">
        <f t="shared" si="1181"/>
        <v>367</v>
      </c>
      <c r="M7516" s="17">
        <f t="shared" ca="1" si="1179"/>
        <v>0.21632488942500938</v>
      </c>
      <c r="N7516" t="str">
        <f t="shared" ca="1" si="1177"/>
        <v/>
      </c>
    </row>
    <row r="7517" spans="1:14" x14ac:dyDescent="0.25">
      <c r="A7517" s="5">
        <f t="shared" si="1178"/>
        <v>7515</v>
      </c>
      <c r="B7517" s="6">
        <v>21206</v>
      </c>
      <c r="C7517" s="7">
        <v>41.3</v>
      </c>
      <c r="D7517" s="12">
        <f t="shared" si="1173"/>
        <v>-1.2091898428053804E-3</v>
      </c>
      <c r="E7517" s="14">
        <f t="shared" si="1174"/>
        <v>-1.2099215027133094E-3</v>
      </c>
      <c r="F7517" s="16">
        <f>EXP(SUM(E$3:E7517))-1</f>
        <v>1.3386183465458705</v>
      </c>
      <c r="G7517" s="8">
        <f t="shared" si="1175"/>
        <v>233.86183465458706</v>
      </c>
      <c r="H7517" s="9">
        <f>MAX(G$2:G7517)</f>
        <v>281.65345413363599</v>
      </c>
      <c r="I7517" s="15">
        <f t="shared" si="1180"/>
        <v>-0.16968234821069483</v>
      </c>
      <c r="J7517" s="17">
        <f t="shared" si="1176"/>
        <v>0.16968234821069483</v>
      </c>
      <c r="K7517" s="5" t="str">
        <f t="shared" si="1172"/>
        <v>ID</v>
      </c>
      <c r="L7517" s="5">
        <f t="shared" si="1181"/>
        <v>368</v>
      </c>
      <c r="M7517" s="17">
        <f t="shared" ca="1" si="1179"/>
        <v>0.21632488942500938</v>
      </c>
      <c r="N7517" t="str">
        <f t="shared" ca="1" si="1177"/>
        <v/>
      </c>
    </row>
    <row r="7518" spans="1:14" x14ac:dyDescent="0.25">
      <c r="A7518" s="5">
        <f t="shared" si="1178"/>
        <v>7516</v>
      </c>
      <c r="B7518" s="6">
        <v>21207</v>
      </c>
      <c r="C7518" s="7">
        <v>41.2</v>
      </c>
      <c r="D7518" s="12">
        <f t="shared" si="1173"/>
        <v>-2.421307506053183E-3</v>
      </c>
      <c r="E7518" s="14">
        <f t="shared" si="1174"/>
        <v>-2.42424361150628E-3</v>
      </c>
      <c r="F7518" s="16">
        <f>EXP(SUM(E$3:E7518))-1</f>
        <v>1.3329558323895854</v>
      </c>
      <c r="G7518" s="8">
        <f t="shared" si="1175"/>
        <v>233.29558323895853</v>
      </c>
      <c r="H7518" s="9">
        <f>MAX(G$2:G7518)</f>
        <v>281.65345413363599</v>
      </c>
      <c r="I7518" s="15">
        <f t="shared" si="1180"/>
        <v>-0.17169280257338071</v>
      </c>
      <c r="J7518" s="17">
        <f t="shared" si="1176"/>
        <v>0.17169280257338071</v>
      </c>
      <c r="K7518" s="5" t="str">
        <f t="shared" si="1172"/>
        <v>ID</v>
      </c>
      <c r="L7518" s="5">
        <f t="shared" si="1181"/>
        <v>369</v>
      </c>
      <c r="M7518" s="17">
        <f t="shared" ca="1" si="1179"/>
        <v>0.21632488942500938</v>
      </c>
      <c r="N7518" t="str">
        <f t="shared" ca="1" si="1177"/>
        <v/>
      </c>
    </row>
    <row r="7519" spans="1:14" x14ac:dyDescent="0.25">
      <c r="A7519" s="5">
        <f t="shared" si="1178"/>
        <v>7517</v>
      </c>
      <c r="B7519" s="6">
        <v>21208</v>
      </c>
      <c r="C7519" s="7">
        <v>41.36</v>
      </c>
      <c r="D7519" s="12">
        <f t="shared" si="1173"/>
        <v>3.8834951456310218E-3</v>
      </c>
      <c r="E7519" s="14">
        <f t="shared" si="1174"/>
        <v>3.8759738446929397E-3</v>
      </c>
      <c r="F7519" s="16">
        <f>EXP(SUM(E$3:E7519))-1</f>
        <v>1.3420158550396422</v>
      </c>
      <c r="G7519" s="8">
        <f t="shared" si="1175"/>
        <v>234.20158550396422</v>
      </c>
      <c r="H7519" s="9">
        <f>MAX(G$2:G7519)</f>
        <v>281.65345413363599</v>
      </c>
      <c r="I7519" s="15">
        <f t="shared" si="1180"/>
        <v>-0.1684760755930832</v>
      </c>
      <c r="J7519" s="17">
        <f t="shared" si="1176"/>
        <v>0.1684760755930832</v>
      </c>
      <c r="K7519" s="5" t="str">
        <f t="shared" si="1172"/>
        <v>ID</v>
      </c>
      <c r="L7519" s="5">
        <f t="shared" si="1181"/>
        <v>370</v>
      </c>
      <c r="M7519" s="17">
        <f t="shared" ca="1" si="1179"/>
        <v>0.21632488942500938</v>
      </c>
      <c r="N7519" t="str">
        <f t="shared" ca="1" si="1177"/>
        <v/>
      </c>
    </row>
    <row r="7520" spans="1:14" x14ac:dyDescent="0.25">
      <c r="A7520" s="5">
        <f t="shared" si="1178"/>
        <v>7518</v>
      </c>
      <c r="B7520" s="6">
        <v>21209</v>
      </c>
      <c r="C7520" s="7">
        <v>41.71</v>
      </c>
      <c r="D7520" s="12">
        <f t="shared" si="1173"/>
        <v>8.4622823984525919E-3</v>
      </c>
      <c r="E7520" s="14">
        <f t="shared" si="1174"/>
        <v>8.4266780086801676E-3</v>
      </c>
      <c r="F7520" s="16">
        <f>EXP(SUM(E$3:E7520))-1</f>
        <v>1.3618346545866409</v>
      </c>
      <c r="G7520" s="8">
        <f t="shared" si="1175"/>
        <v>236.1834654586641</v>
      </c>
      <c r="H7520" s="9">
        <f>MAX(G$2:G7520)</f>
        <v>281.65345413363599</v>
      </c>
      <c r="I7520" s="15">
        <f t="shared" si="1180"/>
        <v>-0.16143948532368235</v>
      </c>
      <c r="J7520" s="17">
        <f t="shared" si="1176"/>
        <v>0.16143948532368235</v>
      </c>
      <c r="K7520" s="5" t="str">
        <f t="shared" si="1172"/>
        <v>ID</v>
      </c>
      <c r="L7520" s="5">
        <f t="shared" si="1181"/>
        <v>371</v>
      </c>
      <c r="M7520" s="17">
        <f t="shared" ca="1" si="1179"/>
        <v>0.21632488942500938</v>
      </c>
      <c r="N7520" t="str">
        <f t="shared" ca="1" si="1177"/>
        <v/>
      </c>
    </row>
    <row r="7521" spans="1:14" x14ac:dyDescent="0.25">
      <c r="A7521" s="5">
        <f t="shared" si="1178"/>
        <v>7519</v>
      </c>
      <c r="B7521" s="6">
        <v>21212</v>
      </c>
      <c r="C7521" s="7">
        <v>41.59</v>
      </c>
      <c r="D7521" s="12">
        <f t="shared" si="1173"/>
        <v>-2.8770079117717007E-3</v>
      </c>
      <c r="E7521" s="14">
        <f t="shared" si="1174"/>
        <v>-2.8811544540335182E-3</v>
      </c>
      <c r="F7521" s="16">
        <f>EXP(SUM(E$3:E7521))-1</f>
        <v>1.3550396375990985</v>
      </c>
      <c r="G7521" s="8">
        <f t="shared" si="1175"/>
        <v>235.50396375990985</v>
      </c>
      <c r="H7521" s="9">
        <f>MAX(G$2:G7521)</f>
        <v>281.65345413363599</v>
      </c>
      <c r="I7521" s="15">
        <f t="shared" si="1180"/>
        <v>-0.16385203055890551</v>
      </c>
      <c r="J7521" s="17">
        <f t="shared" si="1176"/>
        <v>0.16385203055890551</v>
      </c>
      <c r="K7521" s="5" t="str">
        <f t="shared" si="1172"/>
        <v>ID</v>
      </c>
      <c r="L7521" s="5">
        <f t="shared" si="1181"/>
        <v>372</v>
      </c>
      <c r="M7521" s="17">
        <f t="shared" ca="1" si="1179"/>
        <v>0.21632488942500938</v>
      </c>
      <c r="N7521" t="str">
        <f t="shared" ca="1" si="1177"/>
        <v/>
      </c>
    </row>
    <row r="7522" spans="1:14" x14ac:dyDescent="0.25">
      <c r="A7522" s="5">
        <f t="shared" si="1178"/>
        <v>7520</v>
      </c>
      <c r="B7522" s="6">
        <v>21213</v>
      </c>
      <c r="C7522" s="7">
        <v>41.63</v>
      </c>
      <c r="D7522" s="12">
        <f t="shared" si="1173"/>
        <v>9.6176965616723287E-4</v>
      </c>
      <c r="E7522" s="14">
        <f t="shared" si="1174"/>
        <v>9.6130745206365203E-4</v>
      </c>
      <c r="F7522" s="16">
        <f>EXP(SUM(E$3:E7522))-1</f>
        <v>1.3573046432616125</v>
      </c>
      <c r="G7522" s="8">
        <f t="shared" si="1175"/>
        <v>235.73046432616124</v>
      </c>
      <c r="H7522" s="9">
        <f>MAX(G$2:G7522)</f>
        <v>281.65345413363599</v>
      </c>
      <c r="I7522" s="15">
        <f t="shared" si="1180"/>
        <v>-0.16304784881383128</v>
      </c>
      <c r="J7522" s="17">
        <f t="shared" si="1176"/>
        <v>0.16304784881383128</v>
      </c>
      <c r="K7522" s="5" t="str">
        <f t="shared" si="1172"/>
        <v>ID</v>
      </c>
      <c r="L7522" s="5">
        <f t="shared" si="1181"/>
        <v>373</v>
      </c>
      <c r="M7522" s="17">
        <f t="shared" ca="1" si="1179"/>
        <v>0.21632488942500938</v>
      </c>
      <c r="N7522" t="str">
        <f t="shared" ca="1" si="1177"/>
        <v/>
      </c>
    </row>
    <row r="7523" spans="1:14" x14ac:dyDescent="0.25">
      <c r="A7523" s="5">
        <f t="shared" si="1178"/>
        <v>7521</v>
      </c>
      <c r="B7523" s="6">
        <v>21214</v>
      </c>
      <c r="C7523" s="7">
        <v>41.88</v>
      </c>
      <c r="D7523" s="12">
        <f t="shared" si="1173"/>
        <v>6.0052846504923263E-3</v>
      </c>
      <c r="E7523" s="14">
        <f t="shared" si="1174"/>
        <v>5.9873247954519296E-3</v>
      </c>
      <c r="F7523" s="16">
        <f>EXP(SUM(E$3:E7523))-1</f>
        <v>1.3714609286523256</v>
      </c>
      <c r="G7523" s="8">
        <f t="shared" si="1175"/>
        <v>237.14609286523256</v>
      </c>
      <c r="H7523" s="9">
        <f>MAX(G$2:G7523)</f>
        <v>281.65345413363599</v>
      </c>
      <c r="I7523" s="15">
        <f t="shared" si="1180"/>
        <v>-0.15802171290711642</v>
      </c>
      <c r="J7523" s="17">
        <f t="shared" si="1176"/>
        <v>0.15802171290711642</v>
      </c>
      <c r="K7523" s="5" t="str">
        <f t="shared" si="1172"/>
        <v>ID</v>
      </c>
      <c r="L7523" s="5">
        <f t="shared" si="1181"/>
        <v>374</v>
      </c>
      <c r="M7523" s="17">
        <f t="shared" ca="1" si="1179"/>
        <v>0.21632488942500938</v>
      </c>
      <c r="N7523" t="str">
        <f t="shared" ca="1" si="1177"/>
        <v/>
      </c>
    </row>
    <row r="7524" spans="1:14" x14ac:dyDescent="0.25">
      <c r="A7524" s="5">
        <f t="shared" si="1178"/>
        <v>7522</v>
      </c>
      <c r="B7524" s="6">
        <v>21215</v>
      </c>
      <c r="C7524" s="7">
        <v>41.68</v>
      </c>
      <c r="D7524" s="12">
        <f t="shared" si="1173"/>
        <v>-4.7755491881567025E-3</v>
      </c>
      <c r="E7524" s="14">
        <f t="shared" si="1174"/>
        <v>-4.7869885572246916E-3</v>
      </c>
      <c r="F7524" s="16">
        <f>EXP(SUM(E$3:E7524))-1</f>
        <v>1.3601359003397548</v>
      </c>
      <c r="G7524" s="8">
        <f t="shared" si="1175"/>
        <v>236.01359003397548</v>
      </c>
      <c r="H7524" s="9">
        <f>MAX(G$2:G7524)</f>
        <v>281.65345413363599</v>
      </c>
      <c r="I7524" s="15">
        <f t="shared" si="1180"/>
        <v>-0.16204262163248839</v>
      </c>
      <c r="J7524" s="17">
        <f t="shared" si="1176"/>
        <v>0.16204262163248839</v>
      </c>
      <c r="K7524" s="5" t="str">
        <f t="shared" si="1172"/>
        <v>ID</v>
      </c>
      <c r="L7524" s="5">
        <f t="shared" si="1181"/>
        <v>375</v>
      </c>
      <c r="M7524" s="17">
        <f t="shared" ca="1" si="1179"/>
        <v>0.21632488942500938</v>
      </c>
      <c r="N7524" t="str">
        <f t="shared" ca="1" si="1177"/>
        <v/>
      </c>
    </row>
    <row r="7525" spans="1:14" x14ac:dyDescent="0.25">
      <c r="A7525" s="5">
        <f t="shared" si="1178"/>
        <v>7523</v>
      </c>
      <c r="B7525" s="6">
        <v>21216</v>
      </c>
      <c r="C7525" s="7">
        <v>41.7</v>
      </c>
      <c r="D7525" s="12">
        <f t="shared" si="1173"/>
        <v>4.7984644913645624E-4</v>
      </c>
      <c r="E7525" s="14">
        <f t="shared" si="1174"/>
        <v>4.7973135964446601E-4</v>
      </c>
      <c r="F7525" s="16">
        <f>EXP(SUM(E$3:E7525))-1</f>
        <v>1.3612684031710125</v>
      </c>
      <c r="G7525" s="8">
        <f t="shared" si="1175"/>
        <v>236.12684031710126</v>
      </c>
      <c r="H7525" s="9">
        <f>MAX(G$2:G7525)</f>
        <v>281.65345413363599</v>
      </c>
      <c r="I7525" s="15">
        <f t="shared" si="1180"/>
        <v>-0.161640530759951</v>
      </c>
      <c r="J7525" s="17">
        <f t="shared" si="1176"/>
        <v>0.161640530759951</v>
      </c>
      <c r="K7525" s="5" t="str">
        <f t="shared" si="1172"/>
        <v>ID</v>
      </c>
      <c r="L7525" s="5">
        <f t="shared" si="1181"/>
        <v>376</v>
      </c>
      <c r="M7525" s="17">
        <f t="shared" ca="1" si="1179"/>
        <v>0.21632488942500938</v>
      </c>
      <c r="N7525" t="str">
        <f t="shared" ca="1" si="1177"/>
        <v/>
      </c>
    </row>
    <row r="7526" spans="1:14" x14ac:dyDescent="0.25">
      <c r="A7526" s="5">
        <f t="shared" si="1178"/>
        <v>7524</v>
      </c>
      <c r="B7526" s="6">
        <v>21219</v>
      </c>
      <c r="C7526" s="7">
        <v>42.04</v>
      </c>
      <c r="D7526" s="12">
        <f t="shared" si="1173"/>
        <v>8.1534772182252357E-3</v>
      </c>
      <c r="E7526" s="14">
        <f t="shared" si="1174"/>
        <v>8.1204172039944286E-3</v>
      </c>
      <c r="F7526" s="16">
        <f>EXP(SUM(E$3:E7526))-1</f>
        <v>1.3805209513023824</v>
      </c>
      <c r="G7526" s="8">
        <f t="shared" si="1175"/>
        <v>238.05209513023823</v>
      </c>
      <c r="H7526" s="9">
        <f>MAX(G$2:G7526)</f>
        <v>281.65345413363599</v>
      </c>
      <c r="I7526" s="15">
        <f t="shared" si="1180"/>
        <v>-0.15480498592681891</v>
      </c>
      <c r="J7526" s="17">
        <f t="shared" si="1176"/>
        <v>0.15480498592681891</v>
      </c>
      <c r="K7526" s="5" t="str">
        <f t="shared" si="1172"/>
        <v>ID</v>
      </c>
      <c r="L7526" s="5">
        <f t="shared" si="1181"/>
        <v>377</v>
      </c>
      <c r="M7526" s="17">
        <f t="shared" ca="1" si="1179"/>
        <v>0.21632488942500938</v>
      </c>
      <c r="N7526" t="str">
        <f t="shared" ca="1" si="1177"/>
        <v/>
      </c>
    </row>
    <row r="7527" spans="1:14" x14ac:dyDescent="0.25">
      <c r="A7527" s="5">
        <f t="shared" si="1178"/>
        <v>7525</v>
      </c>
      <c r="B7527" s="6">
        <v>21220</v>
      </c>
      <c r="C7527" s="7">
        <v>42.46</v>
      </c>
      <c r="D7527" s="12">
        <f t="shared" si="1173"/>
        <v>9.9904852521408571E-3</v>
      </c>
      <c r="E7527" s="14">
        <f t="shared" si="1174"/>
        <v>9.9409102663596989E-3</v>
      </c>
      <c r="F7527" s="16">
        <f>EXP(SUM(E$3:E7527))-1</f>
        <v>1.4043035107587811</v>
      </c>
      <c r="G7527" s="8">
        <f t="shared" si="1175"/>
        <v>240.43035107587812</v>
      </c>
      <c r="H7527" s="9">
        <f>MAX(G$2:G7527)</f>
        <v>281.65345413363599</v>
      </c>
      <c r="I7527" s="15">
        <f t="shared" si="1180"/>
        <v>-0.14636107760353778</v>
      </c>
      <c r="J7527" s="17">
        <f t="shared" si="1176"/>
        <v>0.14636107760353778</v>
      </c>
      <c r="K7527" s="5" t="str">
        <f t="shared" si="1172"/>
        <v>ID</v>
      </c>
      <c r="L7527" s="5">
        <f t="shared" si="1181"/>
        <v>378</v>
      </c>
      <c r="M7527" s="17">
        <f t="shared" ca="1" si="1179"/>
        <v>0.21632488942500938</v>
      </c>
      <c r="N7527" t="str">
        <f t="shared" ca="1" si="1177"/>
        <v/>
      </c>
    </row>
    <row r="7528" spans="1:14" x14ac:dyDescent="0.25">
      <c r="A7528" s="5">
        <f t="shared" si="1178"/>
        <v>7526</v>
      </c>
      <c r="B7528" s="6">
        <v>21221</v>
      </c>
      <c r="C7528" s="7">
        <v>42.19</v>
      </c>
      <c r="D7528" s="12">
        <f t="shared" si="1173"/>
        <v>-6.3589260480453325E-3</v>
      </c>
      <c r="E7528" s="14">
        <f t="shared" si="1174"/>
        <v>-6.3792301388628471E-3</v>
      </c>
      <c r="F7528" s="16">
        <f>EXP(SUM(E$3:E7528))-1</f>
        <v>1.3890147225368104</v>
      </c>
      <c r="G7528" s="8">
        <f t="shared" si="1175"/>
        <v>238.90147225368105</v>
      </c>
      <c r="H7528" s="9">
        <f>MAX(G$2:G7528)</f>
        <v>281.65345413363599</v>
      </c>
      <c r="I7528" s="15">
        <f t="shared" si="1180"/>
        <v>-0.15178930438279004</v>
      </c>
      <c r="J7528" s="17">
        <f t="shared" si="1176"/>
        <v>0.15178930438279004</v>
      </c>
      <c r="K7528" s="5" t="str">
        <f t="shared" si="1172"/>
        <v>ID</v>
      </c>
      <c r="L7528" s="5">
        <f t="shared" si="1181"/>
        <v>379</v>
      </c>
      <c r="M7528" s="17">
        <f t="shared" ca="1" si="1179"/>
        <v>0.21632488942500938</v>
      </c>
      <c r="N7528" t="str">
        <f t="shared" ca="1" si="1177"/>
        <v/>
      </c>
    </row>
    <row r="7529" spans="1:14" x14ac:dyDescent="0.25">
      <c r="A7529" s="5">
        <f t="shared" si="1178"/>
        <v>7527</v>
      </c>
      <c r="B7529" s="6">
        <v>21222</v>
      </c>
      <c r="C7529" s="7">
        <v>42.1</v>
      </c>
      <c r="D7529" s="12">
        <f t="shared" si="1173"/>
        <v>-2.1332069210712179E-3</v>
      </c>
      <c r="E7529" s="14">
        <f t="shared" si="1174"/>
        <v>-2.1354854479114444E-3</v>
      </c>
      <c r="F7529" s="16">
        <f>EXP(SUM(E$3:E7529))-1</f>
        <v>1.383918459796154</v>
      </c>
      <c r="G7529" s="8">
        <f t="shared" si="1175"/>
        <v>238.3918459796154</v>
      </c>
      <c r="H7529" s="9">
        <f>MAX(G$2:G7529)</f>
        <v>281.65345413363599</v>
      </c>
      <c r="I7529" s="15">
        <f t="shared" si="1180"/>
        <v>-0.15359871330920727</v>
      </c>
      <c r="J7529" s="17">
        <f t="shared" si="1176"/>
        <v>0.15359871330920727</v>
      </c>
      <c r="K7529" s="5" t="str">
        <f t="shared" si="1172"/>
        <v>ID</v>
      </c>
      <c r="L7529" s="5">
        <f t="shared" si="1181"/>
        <v>380</v>
      </c>
      <c r="M7529" s="17">
        <f t="shared" ca="1" si="1179"/>
        <v>0.21632488942500938</v>
      </c>
      <c r="N7529" t="str">
        <f t="shared" ca="1" si="1177"/>
        <v/>
      </c>
    </row>
    <row r="7530" spans="1:14" x14ac:dyDescent="0.25">
      <c r="A7530" s="5">
        <f t="shared" si="1178"/>
        <v>7528</v>
      </c>
      <c r="B7530" s="6">
        <v>21223</v>
      </c>
      <c r="C7530" s="7">
        <v>41.73</v>
      </c>
      <c r="D7530" s="12">
        <f t="shared" si="1173"/>
        <v>-8.7885985748219486E-3</v>
      </c>
      <c r="E7530" s="14">
        <f t="shared" si="1174"/>
        <v>-8.8274460848745979E-3</v>
      </c>
      <c r="F7530" s="16">
        <f>EXP(SUM(E$3:E7530))-1</f>
        <v>1.3629671574178976</v>
      </c>
      <c r="G7530" s="8">
        <f t="shared" si="1175"/>
        <v>236.29671574178977</v>
      </c>
      <c r="H7530" s="9">
        <f>MAX(G$2:G7530)</f>
        <v>281.65345413363599</v>
      </c>
      <c r="I7530" s="15">
        <f t="shared" si="1180"/>
        <v>-0.1610373944511454</v>
      </c>
      <c r="J7530" s="17">
        <f t="shared" si="1176"/>
        <v>0.1610373944511454</v>
      </c>
      <c r="K7530" s="5" t="str">
        <f t="shared" si="1172"/>
        <v>ID</v>
      </c>
      <c r="L7530" s="5">
        <f t="shared" si="1181"/>
        <v>381</v>
      </c>
      <c r="M7530" s="17">
        <f t="shared" ca="1" si="1179"/>
        <v>0.21632488942500938</v>
      </c>
      <c r="N7530" t="str">
        <f t="shared" ca="1" si="1177"/>
        <v/>
      </c>
    </row>
    <row r="7531" spans="1:14" x14ac:dyDescent="0.25">
      <c r="A7531" s="5">
        <f t="shared" si="1178"/>
        <v>7529</v>
      </c>
      <c r="B7531" s="6">
        <v>21226</v>
      </c>
      <c r="C7531" s="7">
        <v>41.48</v>
      </c>
      <c r="D7531" s="12">
        <f t="shared" si="1173"/>
        <v>-5.990893841361089E-3</v>
      </c>
      <c r="E7531" s="14">
        <f t="shared" si="1174"/>
        <v>-6.0089112421346106E-3</v>
      </c>
      <c r="F7531" s="16">
        <f>EXP(SUM(E$3:E7531))-1</f>
        <v>1.3488108720271841</v>
      </c>
      <c r="G7531" s="8">
        <f t="shared" si="1175"/>
        <v>234.88108720271842</v>
      </c>
      <c r="H7531" s="9">
        <f>MAX(G$2:G7531)</f>
        <v>281.65345413363599</v>
      </c>
      <c r="I7531" s="15">
        <f t="shared" si="1180"/>
        <v>-0.16606353035786026</v>
      </c>
      <c r="J7531" s="17">
        <f t="shared" si="1176"/>
        <v>0.16606353035786026</v>
      </c>
      <c r="K7531" s="5" t="str">
        <f t="shared" si="1172"/>
        <v>ID</v>
      </c>
      <c r="L7531" s="5">
        <f t="shared" si="1181"/>
        <v>382</v>
      </c>
      <c r="M7531" s="17">
        <f t="shared" ca="1" si="1179"/>
        <v>0.21632488942500938</v>
      </c>
      <c r="N7531" t="str">
        <f t="shared" ca="1" si="1177"/>
        <v/>
      </c>
    </row>
    <row r="7532" spans="1:14" x14ac:dyDescent="0.25">
      <c r="A7532" s="5">
        <f t="shared" si="1178"/>
        <v>7530</v>
      </c>
      <c r="B7532" s="6">
        <v>21227</v>
      </c>
      <c r="C7532" s="7">
        <v>41.11</v>
      </c>
      <c r="D7532" s="12">
        <f t="shared" si="1173"/>
        <v>-8.9199614271937566E-3</v>
      </c>
      <c r="E7532" s="14">
        <f t="shared" si="1174"/>
        <v>-8.9599824515394638E-3</v>
      </c>
      <c r="F7532" s="16">
        <f>EXP(SUM(E$3:E7532))-1</f>
        <v>1.3278595696489282</v>
      </c>
      <c r="G7532" s="8">
        <f t="shared" si="1175"/>
        <v>232.78595696489282</v>
      </c>
      <c r="H7532" s="9">
        <f>MAX(G$2:G7532)</f>
        <v>281.65345413363599</v>
      </c>
      <c r="I7532" s="15">
        <f t="shared" si="1180"/>
        <v>-0.17350221149979828</v>
      </c>
      <c r="J7532" s="17">
        <f t="shared" si="1176"/>
        <v>0.17350221149979828</v>
      </c>
      <c r="K7532" s="5" t="str">
        <f t="shared" si="1172"/>
        <v>ID</v>
      </c>
      <c r="L7532" s="5">
        <f t="shared" si="1181"/>
        <v>383</v>
      </c>
      <c r="M7532" s="17">
        <f t="shared" ca="1" si="1179"/>
        <v>0.21632488942500938</v>
      </c>
      <c r="N7532" t="str">
        <f t="shared" ca="1" si="1177"/>
        <v/>
      </c>
    </row>
    <row r="7533" spans="1:14" x14ac:dyDescent="0.25">
      <c r="A7533" s="5">
        <f t="shared" si="1178"/>
        <v>7531</v>
      </c>
      <c r="B7533" s="6">
        <v>21228</v>
      </c>
      <c r="C7533" s="7">
        <v>40.93</v>
      </c>
      <c r="D7533" s="12">
        <f t="shared" si="1173"/>
        <v>-4.3784967161274446E-3</v>
      </c>
      <c r="E7533" s="14">
        <f t="shared" si="1174"/>
        <v>-4.38811040547539E-3</v>
      </c>
      <c r="F7533" s="16">
        <f>EXP(SUM(E$3:E7533))-1</f>
        <v>1.3176670441676146</v>
      </c>
      <c r="G7533" s="8">
        <f t="shared" si="1175"/>
        <v>231.76670441676146</v>
      </c>
      <c r="H7533" s="9">
        <f>MAX(G$2:G7533)</f>
        <v>281.65345413363599</v>
      </c>
      <c r="I7533" s="15">
        <f t="shared" si="1180"/>
        <v>-0.17712102935263296</v>
      </c>
      <c r="J7533" s="17">
        <f t="shared" si="1176"/>
        <v>0.17712102935263296</v>
      </c>
      <c r="K7533" s="5" t="str">
        <f t="shared" si="1172"/>
        <v>ID</v>
      </c>
      <c r="L7533" s="5">
        <f t="shared" si="1181"/>
        <v>384</v>
      </c>
      <c r="M7533" s="17">
        <f t="shared" ca="1" si="1179"/>
        <v>0.21632488942500938</v>
      </c>
      <c r="N7533" t="str">
        <f t="shared" ca="1" si="1177"/>
        <v/>
      </c>
    </row>
    <row r="7534" spans="1:14" x14ac:dyDescent="0.25">
      <c r="A7534" s="5">
        <f t="shared" si="1178"/>
        <v>7532</v>
      </c>
      <c r="B7534" s="6">
        <v>21229</v>
      </c>
      <c r="C7534" s="7">
        <v>40.94</v>
      </c>
      <c r="D7534" s="12">
        <f t="shared" si="1173"/>
        <v>2.443195699974865E-4</v>
      </c>
      <c r="E7534" s="14">
        <f t="shared" si="1174"/>
        <v>2.4428972883176617E-4</v>
      </c>
      <c r="F7534" s="16">
        <f>EXP(SUM(E$3:E7534))-1</f>
        <v>1.318233295583243</v>
      </c>
      <c r="G7534" s="8">
        <f t="shared" si="1175"/>
        <v>231.8233295583243</v>
      </c>
      <c r="H7534" s="9">
        <f>MAX(G$2:G7534)</f>
        <v>281.65345413363599</v>
      </c>
      <c r="I7534" s="15">
        <f t="shared" si="1180"/>
        <v>-0.17691998391636443</v>
      </c>
      <c r="J7534" s="17">
        <f t="shared" si="1176"/>
        <v>0.17691998391636443</v>
      </c>
      <c r="K7534" s="5" t="str">
        <f t="shared" si="1172"/>
        <v>ID</v>
      </c>
      <c r="L7534" s="5">
        <f t="shared" si="1181"/>
        <v>385</v>
      </c>
      <c r="M7534" s="17">
        <f t="shared" ca="1" si="1179"/>
        <v>0.21632488942500938</v>
      </c>
      <c r="N7534" t="str">
        <f t="shared" ca="1" si="1177"/>
        <v/>
      </c>
    </row>
    <row r="7535" spans="1:14" x14ac:dyDescent="0.25">
      <c r="A7535" s="5">
        <f t="shared" si="1178"/>
        <v>7533</v>
      </c>
      <c r="B7535" s="6">
        <v>21230</v>
      </c>
      <c r="C7535" s="7">
        <v>41.33</v>
      </c>
      <c r="D7535" s="12">
        <f t="shared" si="1173"/>
        <v>9.5261358085003689E-3</v>
      </c>
      <c r="E7535" s="14">
        <f t="shared" si="1174"/>
        <v>9.4810482904976439E-3</v>
      </c>
      <c r="F7535" s="16">
        <f>EXP(SUM(E$3:E7535))-1</f>
        <v>1.3403171007927561</v>
      </c>
      <c r="G7535" s="8">
        <f t="shared" si="1175"/>
        <v>234.03171007927563</v>
      </c>
      <c r="H7535" s="9">
        <f>MAX(G$2:G7535)</f>
        <v>281.65345413363599</v>
      </c>
      <c r="I7535" s="15">
        <f t="shared" si="1180"/>
        <v>-0.16907921190188901</v>
      </c>
      <c r="J7535" s="17">
        <f t="shared" si="1176"/>
        <v>0.16907921190188901</v>
      </c>
      <c r="K7535" s="5" t="str">
        <f t="shared" si="1172"/>
        <v>ID</v>
      </c>
      <c r="L7535" s="5">
        <f t="shared" si="1181"/>
        <v>386</v>
      </c>
      <c r="M7535" s="17">
        <f t="shared" ca="1" si="1179"/>
        <v>0.21632488942500938</v>
      </c>
      <c r="N7535" t="str">
        <f t="shared" ca="1" si="1177"/>
        <v/>
      </c>
    </row>
    <row r="7536" spans="1:14" x14ac:dyDescent="0.25">
      <c r="A7536" s="5">
        <f t="shared" si="1178"/>
        <v>7534</v>
      </c>
      <c r="B7536" s="6">
        <v>21233</v>
      </c>
      <c r="C7536" s="7">
        <v>41.11</v>
      </c>
      <c r="D7536" s="12">
        <f t="shared" si="1173"/>
        <v>-5.3230099201547754E-3</v>
      </c>
      <c r="E7536" s="14">
        <f t="shared" si="1174"/>
        <v>-5.3372276138538722E-3</v>
      </c>
      <c r="F7536" s="16">
        <f>EXP(SUM(E$3:E7536))-1</f>
        <v>1.3278595696489286</v>
      </c>
      <c r="G7536" s="8">
        <f t="shared" si="1175"/>
        <v>232.78595696489285</v>
      </c>
      <c r="H7536" s="9">
        <f>MAX(G$2:G7536)</f>
        <v>281.65345413363599</v>
      </c>
      <c r="I7536" s="15">
        <f t="shared" si="1180"/>
        <v>-0.17350221149979805</v>
      </c>
      <c r="J7536" s="17">
        <f t="shared" si="1176"/>
        <v>0.17350221149979805</v>
      </c>
      <c r="K7536" s="5" t="str">
        <f t="shared" si="1172"/>
        <v>ID</v>
      </c>
      <c r="L7536" s="5">
        <f t="shared" si="1181"/>
        <v>387</v>
      </c>
      <c r="M7536" s="17">
        <f t="shared" ca="1" si="1179"/>
        <v>0.21632488942500938</v>
      </c>
      <c r="N7536" t="str">
        <f t="shared" ca="1" si="1177"/>
        <v/>
      </c>
    </row>
    <row r="7537" spans="1:14" x14ac:dyDescent="0.25">
      <c r="A7537" s="5">
        <f t="shared" si="1178"/>
        <v>7535</v>
      </c>
      <c r="B7537" s="6">
        <v>21234</v>
      </c>
      <c r="C7537" s="7">
        <v>41.17</v>
      </c>
      <c r="D7537" s="12">
        <f t="shared" si="1173"/>
        <v>1.4594989053757779E-3</v>
      </c>
      <c r="E7537" s="14">
        <f t="shared" si="1174"/>
        <v>1.4584348720262331E-3</v>
      </c>
      <c r="F7537" s="16">
        <f>EXP(SUM(E$3:E7537))-1</f>
        <v>1.3312570781426993</v>
      </c>
      <c r="G7537" s="8">
        <f t="shared" si="1175"/>
        <v>233.12570781426993</v>
      </c>
      <c r="H7537" s="9">
        <f>MAX(G$2:G7537)</f>
        <v>281.65345413363599</v>
      </c>
      <c r="I7537" s="15">
        <f t="shared" si="1180"/>
        <v>-0.17229593888218653</v>
      </c>
      <c r="J7537" s="17">
        <f t="shared" si="1176"/>
        <v>0.17229593888218653</v>
      </c>
      <c r="K7537" s="5" t="str">
        <f t="shared" si="1172"/>
        <v>ID</v>
      </c>
      <c r="L7537" s="5">
        <f t="shared" si="1181"/>
        <v>388</v>
      </c>
      <c r="M7537" s="17">
        <f t="shared" ca="1" si="1179"/>
        <v>0.21632488942500938</v>
      </c>
      <c r="N7537" t="str">
        <f t="shared" ca="1" si="1177"/>
        <v/>
      </c>
    </row>
    <row r="7538" spans="1:14" x14ac:dyDescent="0.25">
      <c r="A7538" s="5">
        <f t="shared" si="1178"/>
        <v>7536</v>
      </c>
      <c r="B7538" s="6">
        <v>21235</v>
      </c>
      <c r="C7538" s="7">
        <v>41.15</v>
      </c>
      <c r="D7538" s="12">
        <f t="shared" si="1173"/>
        <v>-4.857906242410337E-4</v>
      </c>
      <c r="E7538" s="14">
        <f t="shared" si="1174"/>
        <v>-4.8590865873458208E-4</v>
      </c>
      <c r="F7538" s="16">
        <f>EXP(SUM(E$3:E7538))-1</f>
        <v>1.3301245753114421</v>
      </c>
      <c r="G7538" s="8">
        <f t="shared" si="1175"/>
        <v>233.01245753114421</v>
      </c>
      <c r="H7538" s="9">
        <f>MAX(G$2:G7538)</f>
        <v>281.65345413363599</v>
      </c>
      <c r="I7538" s="15">
        <f t="shared" si="1180"/>
        <v>-0.17269802975472381</v>
      </c>
      <c r="J7538" s="17">
        <f t="shared" si="1176"/>
        <v>0.17269802975472381</v>
      </c>
      <c r="K7538" s="5" t="str">
        <f t="shared" si="1172"/>
        <v>ID</v>
      </c>
      <c r="L7538" s="5">
        <f t="shared" si="1181"/>
        <v>389</v>
      </c>
      <c r="M7538" s="17">
        <f t="shared" ca="1" si="1179"/>
        <v>0.21632488942500938</v>
      </c>
      <c r="N7538" t="str">
        <f t="shared" ca="1" si="1177"/>
        <v/>
      </c>
    </row>
    <row r="7539" spans="1:14" x14ac:dyDescent="0.25">
      <c r="A7539" s="5">
        <f t="shared" si="1178"/>
        <v>7537</v>
      </c>
      <c r="B7539" s="6">
        <v>21236</v>
      </c>
      <c r="C7539" s="7">
        <v>40.909999999999997</v>
      </c>
      <c r="D7539" s="12">
        <f t="shared" si="1173"/>
        <v>-5.832320777642841E-3</v>
      </c>
      <c r="E7539" s="14">
        <f t="shared" si="1174"/>
        <v>-5.8493951817716926E-3</v>
      </c>
      <c r="F7539" s="16">
        <f>EXP(SUM(E$3:E7539))-1</f>
        <v>1.3165345413363569</v>
      </c>
      <c r="G7539" s="8">
        <f t="shared" si="1175"/>
        <v>231.65345413363571</v>
      </c>
      <c r="H7539" s="9">
        <f>MAX(G$2:G7539)</f>
        <v>281.65345413363599</v>
      </c>
      <c r="I7539" s="15">
        <f t="shared" si="1180"/>
        <v>-0.17752312022517025</v>
      </c>
      <c r="J7539" s="17">
        <f t="shared" si="1176"/>
        <v>0.17752312022517025</v>
      </c>
      <c r="K7539" s="5" t="str">
        <f t="shared" si="1172"/>
        <v>ID</v>
      </c>
      <c r="L7539" s="5">
        <f t="shared" si="1181"/>
        <v>390</v>
      </c>
      <c r="M7539" s="17">
        <f t="shared" ca="1" si="1179"/>
        <v>0.21632488942500938</v>
      </c>
      <c r="N7539" t="str">
        <f t="shared" ca="1" si="1177"/>
        <v/>
      </c>
    </row>
    <row r="7540" spans="1:14" x14ac:dyDescent="0.25">
      <c r="A7540" s="5">
        <f t="shared" si="1178"/>
        <v>7538</v>
      </c>
      <c r="B7540" s="6">
        <v>21237</v>
      </c>
      <c r="C7540" s="7">
        <v>40.880000000000003</v>
      </c>
      <c r="D7540" s="12">
        <f t="shared" si="1173"/>
        <v>-7.3331703739898391E-4</v>
      </c>
      <c r="E7540" s="14">
        <f t="shared" si="1174"/>
        <v>-7.3358604585801773E-4</v>
      </c>
      <c r="F7540" s="16">
        <f>EXP(SUM(E$3:E7540))-1</f>
        <v>1.3148357870894718</v>
      </c>
      <c r="G7540" s="8">
        <f t="shared" si="1175"/>
        <v>231.48357870894719</v>
      </c>
      <c r="H7540" s="9">
        <f>MAX(G$2:G7540)</f>
        <v>281.65345413363599</v>
      </c>
      <c r="I7540" s="15">
        <f t="shared" si="1180"/>
        <v>-0.17812625653397585</v>
      </c>
      <c r="J7540" s="17">
        <f t="shared" si="1176"/>
        <v>0.17812625653397585</v>
      </c>
      <c r="K7540" s="5" t="str">
        <f t="shared" si="1172"/>
        <v>ID</v>
      </c>
      <c r="L7540" s="5">
        <f t="shared" si="1181"/>
        <v>391</v>
      </c>
      <c r="M7540" s="17">
        <f t="shared" ca="1" si="1179"/>
        <v>0.21632488942500938</v>
      </c>
      <c r="N7540" t="str">
        <f t="shared" ca="1" si="1177"/>
        <v/>
      </c>
    </row>
    <row r="7541" spans="1:14" x14ac:dyDescent="0.25">
      <c r="A7541" s="5">
        <f t="shared" si="1178"/>
        <v>7539</v>
      </c>
      <c r="B7541" s="6">
        <v>21240</v>
      </c>
      <c r="C7541" s="7">
        <v>40.65</v>
      </c>
      <c r="D7541" s="12">
        <f t="shared" si="1173"/>
        <v>-5.6262230919765788E-3</v>
      </c>
      <c r="E7541" s="14">
        <f t="shared" si="1174"/>
        <v>-5.6421099016294588E-3</v>
      </c>
      <c r="F7541" s="16">
        <f>EXP(SUM(E$3:E7541))-1</f>
        <v>1.301812004530015</v>
      </c>
      <c r="G7541" s="8">
        <f t="shared" si="1175"/>
        <v>230.18120045300151</v>
      </c>
      <c r="H7541" s="9">
        <f>MAX(G$2:G7541)</f>
        <v>281.65345413363599</v>
      </c>
      <c r="I7541" s="15">
        <f t="shared" si="1180"/>
        <v>-0.18275030156815364</v>
      </c>
      <c r="J7541" s="17">
        <f t="shared" si="1176"/>
        <v>0.18275030156815364</v>
      </c>
      <c r="K7541" s="5" t="str">
        <f t="shared" si="1172"/>
        <v>ID</v>
      </c>
      <c r="L7541" s="5">
        <f t="shared" si="1181"/>
        <v>392</v>
      </c>
      <c r="M7541" s="17">
        <f t="shared" ca="1" si="1179"/>
        <v>0.21632488942500938</v>
      </c>
      <c r="N7541" t="str">
        <f t="shared" ca="1" si="1177"/>
        <v/>
      </c>
    </row>
    <row r="7542" spans="1:14" x14ac:dyDescent="0.25">
      <c r="A7542" s="5">
        <f t="shared" si="1178"/>
        <v>7540</v>
      </c>
      <c r="B7542" s="6">
        <v>21241</v>
      </c>
      <c r="C7542" s="7">
        <v>40.61</v>
      </c>
      <c r="D7542" s="12">
        <f t="shared" si="1173"/>
        <v>-9.8400984009838766E-4</v>
      </c>
      <c r="E7542" s="14">
        <f t="shared" si="1174"/>
        <v>-9.8449429561316268E-4</v>
      </c>
      <c r="F7542" s="16">
        <f>EXP(SUM(E$3:E7542))-1</f>
        <v>1.299546998867501</v>
      </c>
      <c r="G7542" s="8">
        <f t="shared" si="1175"/>
        <v>229.95469988675009</v>
      </c>
      <c r="H7542" s="9">
        <f>MAX(G$2:G7542)</f>
        <v>281.65345413363599</v>
      </c>
      <c r="I7542" s="15">
        <f t="shared" si="1180"/>
        <v>-0.18355448331322799</v>
      </c>
      <c r="J7542" s="17">
        <f t="shared" si="1176"/>
        <v>0.18355448331322799</v>
      </c>
      <c r="K7542" s="5" t="str">
        <f t="shared" si="1172"/>
        <v>ID</v>
      </c>
      <c r="L7542" s="5">
        <f t="shared" si="1181"/>
        <v>393</v>
      </c>
      <c r="M7542" s="17">
        <f t="shared" ca="1" si="1179"/>
        <v>0.21632488942500938</v>
      </c>
      <c r="N7542" t="str">
        <f t="shared" ca="1" si="1177"/>
        <v/>
      </c>
    </row>
    <row r="7543" spans="1:14" x14ac:dyDescent="0.25">
      <c r="A7543" s="5">
        <f t="shared" si="1178"/>
        <v>7541</v>
      </c>
      <c r="B7543" s="6">
        <v>21242</v>
      </c>
      <c r="C7543" s="7">
        <v>40.92</v>
      </c>
      <c r="D7543" s="12">
        <f t="shared" si="1173"/>
        <v>7.6335877862596657E-3</v>
      </c>
      <c r="E7543" s="14">
        <f t="shared" si="1174"/>
        <v>7.6045993852194328E-3</v>
      </c>
      <c r="F7543" s="16">
        <f>EXP(SUM(E$3:E7543))-1</f>
        <v>1.3171007927519858</v>
      </c>
      <c r="G7543" s="8">
        <f t="shared" si="1175"/>
        <v>231.71007927519858</v>
      </c>
      <c r="H7543" s="9">
        <f>MAX(G$2:G7543)</f>
        <v>281.65345413363599</v>
      </c>
      <c r="I7543" s="15">
        <f t="shared" si="1180"/>
        <v>-0.17732207478890138</v>
      </c>
      <c r="J7543" s="17">
        <f t="shared" si="1176"/>
        <v>0.17732207478890138</v>
      </c>
      <c r="K7543" s="5" t="str">
        <f t="shared" si="1172"/>
        <v>ID</v>
      </c>
      <c r="L7543" s="5">
        <f t="shared" si="1181"/>
        <v>394</v>
      </c>
      <c r="M7543" s="17">
        <f t="shared" ca="1" si="1179"/>
        <v>0.21632488942500938</v>
      </c>
      <c r="N7543" t="str">
        <f t="shared" ca="1" si="1177"/>
        <v/>
      </c>
    </row>
    <row r="7544" spans="1:14" x14ac:dyDescent="0.25">
      <c r="A7544" s="5">
        <f t="shared" si="1178"/>
        <v>7542</v>
      </c>
      <c r="B7544" s="6">
        <v>21243</v>
      </c>
      <c r="C7544" s="7">
        <v>40.68</v>
      </c>
      <c r="D7544" s="12">
        <f t="shared" si="1173"/>
        <v>-5.8651026392961825E-3</v>
      </c>
      <c r="E7544" s="14">
        <f t="shared" si="1174"/>
        <v>-5.8823699030665245E-3</v>
      </c>
      <c r="F7544" s="16">
        <f>EXP(SUM(E$3:E7544))-1</f>
        <v>1.303510758776901</v>
      </c>
      <c r="G7544" s="8">
        <f t="shared" si="1175"/>
        <v>230.35107587769011</v>
      </c>
      <c r="H7544" s="9">
        <f>MAX(G$2:G7544)</f>
        <v>281.65345413363599</v>
      </c>
      <c r="I7544" s="15">
        <f t="shared" si="1180"/>
        <v>-0.18214716525934771</v>
      </c>
      <c r="J7544" s="17">
        <f t="shared" si="1176"/>
        <v>0.18214716525934771</v>
      </c>
      <c r="K7544" s="5" t="str">
        <f t="shared" si="1172"/>
        <v>ID</v>
      </c>
      <c r="L7544" s="5">
        <f t="shared" si="1181"/>
        <v>395</v>
      </c>
      <c r="M7544" s="17">
        <f t="shared" ca="1" si="1179"/>
        <v>0.21632488942500938</v>
      </c>
      <c r="N7544" t="str">
        <f t="shared" ca="1" si="1177"/>
        <v/>
      </c>
    </row>
    <row r="7545" spans="1:14" x14ac:dyDescent="0.25">
      <c r="A7545" s="5">
        <f t="shared" si="1178"/>
        <v>7543</v>
      </c>
      <c r="B7545" s="6">
        <v>21244</v>
      </c>
      <c r="C7545" s="7">
        <v>40.840000000000003</v>
      </c>
      <c r="D7545" s="12">
        <f t="shared" si="1173"/>
        <v>3.9331366764996378E-3</v>
      </c>
      <c r="E7545" s="14">
        <f t="shared" si="1174"/>
        <v>3.9254221161057331E-3</v>
      </c>
      <c r="F7545" s="16">
        <f>EXP(SUM(E$3:E7545))-1</f>
        <v>1.3125707814269578</v>
      </c>
      <c r="G7545" s="8">
        <f t="shared" si="1175"/>
        <v>231.25707814269578</v>
      </c>
      <c r="H7545" s="9">
        <f>MAX(G$2:G7545)</f>
        <v>281.65345413363599</v>
      </c>
      <c r="I7545" s="15">
        <f t="shared" si="1180"/>
        <v>-0.17893043827905009</v>
      </c>
      <c r="J7545" s="17">
        <f t="shared" si="1176"/>
        <v>0.17893043827905009</v>
      </c>
      <c r="K7545" s="5" t="str">
        <f t="shared" si="1172"/>
        <v>ID</v>
      </c>
      <c r="L7545" s="5">
        <f t="shared" si="1181"/>
        <v>396</v>
      </c>
      <c r="M7545" s="17">
        <f t="shared" ca="1" si="1179"/>
        <v>0.21632488942500938</v>
      </c>
      <c r="N7545" t="str">
        <f t="shared" ca="1" si="1177"/>
        <v/>
      </c>
    </row>
    <row r="7546" spans="1:14" x14ac:dyDescent="0.25">
      <c r="A7546" s="5">
        <f t="shared" si="1178"/>
        <v>7544</v>
      </c>
      <c r="B7546" s="6">
        <v>21247</v>
      </c>
      <c r="C7546" s="7">
        <v>41.13</v>
      </c>
      <c r="D7546" s="12">
        <f t="shared" si="1173"/>
        <v>7.1008814887365546E-3</v>
      </c>
      <c r="E7546" s="14">
        <f t="shared" si="1174"/>
        <v>7.0757889458679286E-3</v>
      </c>
      <c r="F7546" s="16">
        <f>EXP(SUM(E$3:E7546))-1</f>
        <v>1.3289920724801854</v>
      </c>
      <c r="G7546" s="8">
        <f t="shared" si="1175"/>
        <v>232.89920724801854</v>
      </c>
      <c r="H7546" s="9">
        <f>MAX(G$2:G7546)</f>
        <v>281.65345413363599</v>
      </c>
      <c r="I7546" s="15">
        <f t="shared" si="1180"/>
        <v>-0.17310012062726077</v>
      </c>
      <c r="J7546" s="17">
        <f t="shared" si="1176"/>
        <v>0.17310012062726077</v>
      </c>
      <c r="K7546" s="5" t="str">
        <f t="shared" si="1172"/>
        <v>ID</v>
      </c>
      <c r="L7546" s="5">
        <f t="shared" si="1181"/>
        <v>397</v>
      </c>
      <c r="M7546" s="17">
        <f t="shared" ca="1" si="1179"/>
        <v>0.21632488942500938</v>
      </c>
      <c r="N7546" t="str">
        <f t="shared" ca="1" si="1177"/>
        <v/>
      </c>
    </row>
    <row r="7547" spans="1:14" x14ac:dyDescent="0.25">
      <c r="A7547" s="5">
        <f t="shared" si="1178"/>
        <v>7545</v>
      </c>
      <c r="B7547" s="6">
        <v>21248</v>
      </c>
      <c r="C7547" s="7">
        <v>41.35</v>
      </c>
      <c r="D7547" s="12">
        <f t="shared" si="1173"/>
        <v>5.34889375151959E-3</v>
      </c>
      <c r="E7547" s="14">
        <f t="shared" si="1174"/>
        <v>5.3346392273676251E-3</v>
      </c>
      <c r="F7547" s="16">
        <f>EXP(SUM(E$3:E7547))-1</f>
        <v>1.3414496036240133</v>
      </c>
      <c r="G7547" s="8">
        <f t="shared" si="1175"/>
        <v>234.14496036240132</v>
      </c>
      <c r="H7547" s="9">
        <f>MAX(G$2:G7547)</f>
        <v>281.65345413363599</v>
      </c>
      <c r="I7547" s="15">
        <f t="shared" si="1180"/>
        <v>-0.16867712102935162</v>
      </c>
      <c r="J7547" s="17">
        <f t="shared" si="1176"/>
        <v>0.16867712102935162</v>
      </c>
      <c r="K7547" s="5" t="str">
        <f t="shared" si="1172"/>
        <v>ID</v>
      </c>
      <c r="L7547" s="5">
        <f t="shared" si="1181"/>
        <v>398</v>
      </c>
      <c r="M7547" s="17">
        <f t="shared" ca="1" si="1179"/>
        <v>0.21632488942500938</v>
      </c>
      <c r="N7547" t="str">
        <f t="shared" ca="1" si="1177"/>
        <v/>
      </c>
    </row>
    <row r="7548" spans="1:14" x14ac:dyDescent="0.25">
      <c r="A7548" s="5">
        <f t="shared" si="1178"/>
        <v>7546</v>
      </c>
      <c r="B7548" s="6">
        <v>21249</v>
      </c>
      <c r="C7548" s="7">
        <v>41.47</v>
      </c>
      <c r="D7548" s="12">
        <f t="shared" si="1173"/>
        <v>2.9020556227326022E-3</v>
      </c>
      <c r="E7548" s="14">
        <f t="shared" si="1174"/>
        <v>2.8978527885894518E-3</v>
      </c>
      <c r="F7548" s="16">
        <f>EXP(SUM(E$3:E7548))-1</f>
        <v>1.3482446206115553</v>
      </c>
      <c r="G7548" s="8">
        <f t="shared" si="1175"/>
        <v>234.82446206115551</v>
      </c>
      <c r="H7548" s="9">
        <f>MAX(G$2:G7548)</f>
        <v>281.65345413363599</v>
      </c>
      <c r="I7548" s="15">
        <f t="shared" si="1180"/>
        <v>-0.16626457579412857</v>
      </c>
      <c r="J7548" s="17">
        <f t="shared" si="1176"/>
        <v>0.16626457579412857</v>
      </c>
      <c r="K7548" s="5" t="str">
        <f t="shared" si="1172"/>
        <v>ID</v>
      </c>
      <c r="L7548" s="5">
        <f t="shared" si="1181"/>
        <v>399</v>
      </c>
      <c r="M7548" s="17">
        <f t="shared" ca="1" si="1179"/>
        <v>0.21632488942500938</v>
      </c>
      <c r="N7548" t="str">
        <f t="shared" ca="1" si="1177"/>
        <v/>
      </c>
    </row>
    <row r="7549" spans="1:14" x14ac:dyDescent="0.25">
      <c r="A7549" s="5">
        <f t="shared" si="1178"/>
        <v>7547</v>
      </c>
      <c r="B7549" s="6">
        <v>21250</v>
      </c>
      <c r="C7549" s="7">
        <v>42</v>
      </c>
      <c r="D7549" s="12">
        <f t="shared" si="1173"/>
        <v>1.278032312515065E-2</v>
      </c>
      <c r="E7549" s="14">
        <f t="shared" si="1174"/>
        <v>1.2699344025078305E-2</v>
      </c>
      <c r="F7549" s="16">
        <f>EXP(SUM(E$3:E7549))-1</f>
        <v>1.378255945639868</v>
      </c>
      <c r="G7549" s="8">
        <f t="shared" si="1175"/>
        <v>237.82559456398678</v>
      </c>
      <c r="H7549" s="9">
        <f>MAX(G$2:G7549)</f>
        <v>281.65345413363599</v>
      </c>
      <c r="I7549" s="15">
        <f t="shared" si="1180"/>
        <v>-0.15560916767189303</v>
      </c>
      <c r="J7549" s="17">
        <f t="shared" si="1176"/>
        <v>0.15560916767189303</v>
      </c>
      <c r="K7549" s="5" t="str">
        <f t="shared" si="1172"/>
        <v>ID</v>
      </c>
      <c r="L7549" s="5">
        <f t="shared" si="1181"/>
        <v>400</v>
      </c>
      <c r="M7549" s="17">
        <f t="shared" ca="1" si="1179"/>
        <v>0.21632488942500938</v>
      </c>
      <c r="N7549" t="str">
        <f t="shared" ca="1" si="1177"/>
        <v/>
      </c>
    </row>
    <row r="7550" spans="1:14" x14ac:dyDescent="0.25">
      <c r="A7550" s="5">
        <f t="shared" si="1178"/>
        <v>7548</v>
      </c>
      <c r="B7550" s="6">
        <v>21251</v>
      </c>
      <c r="C7550" s="7">
        <v>42.07</v>
      </c>
      <c r="D7550" s="12">
        <f t="shared" si="1173"/>
        <v>1.6666666666667052E-3</v>
      </c>
      <c r="E7550" s="14">
        <f t="shared" si="1174"/>
        <v>1.6652793190612488E-3</v>
      </c>
      <c r="F7550" s="16">
        <f>EXP(SUM(E$3:E7550))-1</f>
        <v>1.382219705549268</v>
      </c>
      <c r="G7550" s="8">
        <f t="shared" si="1175"/>
        <v>238.2219705549268</v>
      </c>
      <c r="H7550" s="9">
        <f>MAX(G$2:G7550)</f>
        <v>281.65345413363599</v>
      </c>
      <c r="I7550" s="15">
        <f t="shared" si="1180"/>
        <v>-0.15420184961801287</v>
      </c>
      <c r="J7550" s="17">
        <f t="shared" si="1176"/>
        <v>0.15420184961801287</v>
      </c>
      <c r="K7550" s="5" t="str">
        <f t="shared" si="1172"/>
        <v>ID</v>
      </c>
      <c r="L7550" s="5">
        <f t="shared" si="1181"/>
        <v>401</v>
      </c>
      <c r="M7550" s="17">
        <f t="shared" ca="1" si="1179"/>
        <v>0.21632488942500938</v>
      </c>
      <c r="N7550" t="str">
        <f t="shared" ca="1" si="1177"/>
        <v/>
      </c>
    </row>
    <row r="7551" spans="1:14" x14ac:dyDescent="0.25">
      <c r="A7551" s="5">
        <f t="shared" si="1178"/>
        <v>7549</v>
      </c>
      <c r="B7551" s="6">
        <v>21254</v>
      </c>
      <c r="C7551" s="7">
        <v>42.21</v>
      </c>
      <c r="D7551" s="12">
        <f t="shared" si="1173"/>
        <v>3.3277870216306127E-3</v>
      </c>
      <c r="E7551" s="14">
        <f t="shared" si="1174"/>
        <v>3.3222621919778601E-3</v>
      </c>
      <c r="F7551" s="16">
        <f>EXP(SUM(E$3:E7551))-1</f>
        <v>1.3901472253680676</v>
      </c>
      <c r="G7551" s="8">
        <f t="shared" si="1175"/>
        <v>239.01472253680674</v>
      </c>
      <c r="H7551" s="9">
        <f>MAX(G$2:G7551)</f>
        <v>281.65345413363599</v>
      </c>
      <c r="I7551" s="15">
        <f t="shared" si="1180"/>
        <v>-0.15138721351025253</v>
      </c>
      <c r="J7551" s="17">
        <f t="shared" si="1176"/>
        <v>0.15138721351025253</v>
      </c>
      <c r="K7551" s="5" t="str">
        <f t="shared" si="1172"/>
        <v>ID</v>
      </c>
      <c r="L7551" s="5">
        <f t="shared" si="1181"/>
        <v>402</v>
      </c>
      <c r="M7551" s="17">
        <f t="shared" ca="1" si="1179"/>
        <v>0.21632488942500938</v>
      </c>
      <c r="N7551" t="str">
        <f t="shared" ca="1" si="1177"/>
        <v/>
      </c>
    </row>
    <row r="7552" spans="1:14" x14ac:dyDescent="0.25">
      <c r="A7552" s="5">
        <f t="shared" si="1178"/>
        <v>7550</v>
      </c>
      <c r="B7552" s="6">
        <v>21255</v>
      </c>
      <c r="C7552" s="7">
        <v>42.51</v>
      </c>
      <c r="D7552" s="12">
        <f t="shared" si="1173"/>
        <v>7.1073205401563921E-3</v>
      </c>
      <c r="E7552" s="14">
        <f t="shared" si="1174"/>
        <v>7.0821825762914115E-3</v>
      </c>
      <c r="F7552" s="16">
        <f>EXP(SUM(E$3:E7552))-1</f>
        <v>1.4071347678369239</v>
      </c>
      <c r="G7552" s="8">
        <f t="shared" si="1175"/>
        <v>240.71347678369239</v>
      </c>
      <c r="H7552" s="9">
        <f>MAX(G$2:G7552)</f>
        <v>281.65345413363599</v>
      </c>
      <c r="I7552" s="15">
        <f t="shared" si="1180"/>
        <v>-0.14535585042219457</v>
      </c>
      <c r="J7552" s="17">
        <f t="shared" si="1176"/>
        <v>0.14535585042219457</v>
      </c>
      <c r="K7552" s="5" t="str">
        <f t="shared" si="1172"/>
        <v>ID</v>
      </c>
      <c r="L7552" s="5">
        <f t="shared" si="1181"/>
        <v>403</v>
      </c>
      <c r="M7552" s="17">
        <f t="shared" ca="1" si="1179"/>
        <v>0.21632488942500938</v>
      </c>
      <c r="N7552" t="str">
        <f t="shared" ca="1" si="1177"/>
        <v/>
      </c>
    </row>
    <row r="7553" spans="1:14" x14ac:dyDescent="0.25">
      <c r="A7553" s="5">
        <f t="shared" si="1178"/>
        <v>7551</v>
      </c>
      <c r="B7553" s="6">
        <v>21256</v>
      </c>
      <c r="C7553" s="7">
        <v>42.41</v>
      </c>
      <c r="D7553" s="12">
        <f t="shared" si="1173"/>
        <v>-2.3523876734886651E-3</v>
      </c>
      <c r="E7553" s="14">
        <f t="shared" si="1174"/>
        <v>-2.3551588841994888E-3</v>
      </c>
      <c r="F7553" s="16">
        <f>EXP(SUM(E$3:E7553))-1</f>
        <v>1.4014722536806383</v>
      </c>
      <c r="G7553" s="8">
        <f t="shared" si="1175"/>
        <v>240.14722536806383</v>
      </c>
      <c r="H7553" s="9">
        <f>MAX(G$2:G7553)</f>
        <v>281.65345413363599</v>
      </c>
      <c r="I7553" s="15">
        <f t="shared" si="1180"/>
        <v>-0.14736630478488055</v>
      </c>
      <c r="J7553" s="17">
        <f t="shared" si="1176"/>
        <v>0.14736630478488055</v>
      </c>
      <c r="K7553" s="5" t="str">
        <f t="shared" si="1172"/>
        <v>ID</v>
      </c>
      <c r="L7553" s="5">
        <f t="shared" si="1181"/>
        <v>404</v>
      </c>
      <c r="M7553" s="17">
        <f t="shared" ca="1" si="1179"/>
        <v>0.21632488942500938</v>
      </c>
      <c r="N7553" t="str">
        <f t="shared" ca="1" si="1177"/>
        <v/>
      </c>
    </row>
    <row r="7554" spans="1:14" x14ac:dyDescent="0.25">
      <c r="A7554" s="5">
        <f t="shared" si="1178"/>
        <v>7552</v>
      </c>
      <c r="B7554" s="6">
        <v>21257</v>
      </c>
      <c r="C7554" s="7">
        <v>42.46</v>
      </c>
      <c r="D7554" s="12">
        <f t="shared" si="1173"/>
        <v>1.1789672247113359E-3</v>
      </c>
      <c r="E7554" s="14">
        <f t="shared" si="1174"/>
        <v>1.1782727886108747E-3</v>
      </c>
      <c r="F7554" s="16">
        <f>EXP(SUM(E$3:E7554))-1</f>
        <v>1.4043035107587811</v>
      </c>
      <c r="G7554" s="8">
        <f t="shared" si="1175"/>
        <v>240.43035107587812</v>
      </c>
      <c r="H7554" s="9">
        <f>MAX(G$2:G7554)</f>
        <v>281.65345413363599</v>
      </c>
      <c r="I7554" s="15">
        <f t="shared" si="1180"/>
        <v>-0.14636107760353745</v>
      </c>
      <c r="J7554" s="17">
        <f t="shared" si="1176"/>
        <v>0.14636107760353745</v>
      </c>
      <c r="K7554" s="5" t="str">
        <f t="shared" si="1172"/>
        <v>ID</v>
      </c>
      <c r="L7554" s="5">
        <f t="shared" si="1181"/>
        <v>405</v>
      </c>
      <c r="M7554" s="17">
        <f t="shared" ca="1" si="1179"/>
        <v>0.21632488942500938</v>
      </c>
      <c r="N7554" t="str">
        <f t="shared" ca="1" si="1177"/>
        <v/>
      </c>
    </row>
    <row r="7555" spans="1:14" x14ac:dyDescent="0.25">
      <c r="A7555" s="5">
        <f t="shared" si="1178"/>
        <v>7553</v>
      </c>
      <c r="B7555" s="6">
        <v>21258</v>
      </c>
      <c r="C7555" s="7">
        <v>42.33</v>
      </c>
      <c r="D7555" s="12">
        <f t="shared" si="1173"/>
        <v>-3.061705134244086E-3</v>
      </c>
      <c r="E7555" s="14">
        <f t="shared" si="1174"/>
        <v>-3.066401742277802E-3</v>
      </c>
      <c r="F7555" s="16">
        <f>EXP(SUM(E$3:E7555))-1</f>
        <v>1.3969422423556099</v>
      </c>
      <c r="G7555" s="8">
        <f t="shared" si="1175"/>
        <v>239.69422423556099</v>
      </c>
      <c r="H7555" s="9">
        <f>MAX(G$2:G7555)</f>
        <v>281.65345413363599</v>
      </c>
      <c r="I7555" s="15">
        <f t="shared" si="1180"/>
        <v>-0.14897466827502925</v>
      </c>
      <c r="J7555" s="17">
        <f t="shared" si="1176"/>
        <v>0.14897466827502925</v>
      </c>
      <c r="K7555" s="5" t="str">
        <f t="shared" ref="K7555:K7618" si="1182">IF(I7555=0,"NM","ID")</f>
        <v>ID</v>
      </c>
      <c r="L7555" s="5">
        <f t="shared" si="1181"/>
        <v>406</v>
      </c>
      <c r="M7555" s="17">
        <f t="shared" ca="1" si="1179"/>
        <v>0.21632488942500938</v>
      </c>
      <c r="N7555" t="str">
        <f t="shared" ca="1" si="1177"/>
        <v/>
      </c>
    </row>
    <row r="7556" spans="1:14" x14ac:dyDescent="0.25">
      <c r="A7556" s="5">
        <f t="shared" si="1178"/>
        <v>7554</v>
      </c>
      <c r="B7556" s="6">
        <v>21261</v>
      </c>
      <c r="C7556" s="7">
        <v>42.04</v>
      </c>
      <c r="D7556" s="12">
        <f t="shared" ref="D7556:D7619" si="1183">C7556/C7555-1</f>
        <v>-6.8509331443420418E-3</v>
      </c>
      <c r="E7556" s="14">
        <f t="shared" ref="E7556:E7619" si="1184">LN(C7556/C7555)</f>
        <v>-6.8745085240819181E-3</v>
      </c>
      <c r="F7556" s="16">
        <f>EXP(SUM(E$3:E7556))-1</f>
        <v>1.3805209513023824</v>
      </c>
      <c r="G7556" s="8">
        <f t="shared" ref="G7556:G7619" si="1185">$G$2*(1+F7556)</f>
        <v>238.05209513023823</v>
      </c>
      <c r="H7556" s="9">
        <f>MAX(G$2:G7556)</f>
        <v>281.65345413363599</v>
      </c>
      <c r="I7556" s="15">
        <f t="shared" si="1180"/>
        <v>-0.15480498592681857</v>
      </c>
      <c r="J7556" s="17">
        <f t="shared" ref="J7556:J7619" si="1186">-I7556</f>
        <v>0.15480498592681857</v>
      </c>
      <c r="K7556" s="5" t="str">
        <f t="shared" si="1182"/>
        <v>ID</v>
      </c>
      <c r="L7556" s="5">
        <f t="shared" si="1181"/>
        <v>407</v>
      </c>
      <c r="M7556" s="17">
        <f t="shared" ca="1" si="1179"/>
        <v>0.21632488942500938</v>
      </c>
      <c r="N7556" t="str">
        <f t="shared" ref="N7556:N7619" ca="1" si="1187">IF(L7556=0,"",IF(AND(M7556&gt;=0.2,MAX(OFFSET(M7556,-L7556,0,L7556,1))&lt;0.2),L7556,""))</f>
        <v/>
      </c>
    </row>
    <row r="7557" spans="1:14" x14ac:dyDescent="0.25">
      <c r="A7557" s="5">
        <f t="shared" ref="A7557:A7620" si="1188">A7556+1</f>
        <v>7555</v>
      </c>
      <c r="B7557" s="6">
        <v>21262</v>
      </c>
      <c r="C7557" s="7">
        <v>41.89</v>
      </c>
      <c r="D7557" s="12">
        <f t="shared" si="1183"/>
        <v>-3.5680304471931157E-3</v>
      </c>
      <c r="E7557" s="14">
        <f t="shared" si="1184"/>
        <v>-3.5744110498068388E-3</v>
      </c>
      <c r="F7557" s="16">
        <f>EXP(SUM(E$3:E7557))-1</f>
        <v>1.3720271800679544</v>
      </c>
      <c r="G7557" s="8">
        <f t="shared" si="1185"/>
        <v>237.20271800679544</v>
      </c>
      <c r="H7557" s="9">
        <f>MAX(G$2:G7557)</f>
        <v>281.65345413363599</v>
      </c>
      <c r="I7557" s="15">
        <f t="shared" si="1180"/>
        <v>-0.15782066747084744</v>
      </c>
      <c r="J7557" s="17">
        <f t="shared" si="1186"/>
        <v>0.15782066747084744</v>
      </c>
      <c r="K7557" s="5" t="str">
        <f t="shared" si="1182"/>
        <v>ID</v>
      </c>
      <c r="L7557" s="5">
        <f t="shared" si="1181"/>
        <v>408</v>
      </c>
      <c r="M7557" s="17">
        <f t="shared" ca="1" si="1179"/>
        <v>0.21632488942500938</v>
      </c>
      <c r="N7557" t="str">
        <f t="shared" ca="1" si="1187"/>
        <v/>
      </c>
    </row>
    <row r="7558" spans="1:14" x14ac:dyDescent="0.25">
      <c r="A7558" s="5">
        <f t="shared" si="1188"/>
        <v>7556</v>
      </c>
      <c r="B7558" s="6">
        <v>21263</v>
      </c>
      <c r="C7558" s="7">
        <v>42.09</v>
      </c>
      <c r="D7558" s="12">
        <f t="shared" si="1183"/>
        <v>4.7744091668657784E-3</v>
      </c>
      <c r="E7558" s="14">
        <f t="shared" si="1184"/>
        <v>4.7630478235359359E-3</v>
      </c>
      <c r="F7558" s="16">
        <f>EXP(SUM(E$3:E7558))-1</f>
        <v>1.3833522083805256</v>
      </c>
      <c r="G7558" s="8">
        <f t="shared" si="1185"/>
        <v>238.33522083805258</v>
      </c>
      <c r="H7558" s="9">
        <f>MAX(G$2:G7558)</f>
        <v>281.65345413363599</v>
      </c>
      <c r="I7558" s="15">
        <f t="shared" si="1180"/>
        <v>-0.15379975874547536</v>
      </c>
      <c r="J7558" s="17">
        <f t="shared" si="1186"/>
        <v>0.15379975874547536</v>
      </c>
      <c r="K7558" s="5" t="str">
        <f t="shared" si="1182"/>
        <v>ID</v>
      </c>
      <c r="L7558" s="5">
        <f t="shared" si="1181"/>
        <v>409</v>
      </c>
      <c r="M7558" s="17">
        <f t="shared" ca="1" si="1179"/>
        <v>0.21632488942500938</v>
      </c>
      <c r="N7558" t="str">
        <f t="shared" ca="1" si="1187"/>
        <v/>
      </c>
    </row>
    <row r="7559" spans="1:14" x14ac:dyDescent="0.25">
      <c r="A7559" s="5">
        <f t="shared" si="1188"/>
        <v>7557</v>
      </c>
      <c r="B7559" s="6">
        <v>21264</v>
      </c>
      <c r="C7559" s="7">
        <v>42.11</v>
      </c>
      <c r="D7559" s="12">
        <f t="shared" si="1183"/>
        <v>4.7517224994053642E-4</v>
      </c>
      <c r="E7559" s="14">
        <f t="shared" si="1184"/>
        <v>4.7505939135707566E-4</v>
      </c>
      <c r="F7559" s="16">
        <f>EXP(SUM(E$3:E7559))-1</f>
        <v>1.3844847112117828</v>
      </c>
      <c r="G7559" s="8">
        <f t="shared" si="1185"/>
        <v>238.44847112117827</v>
      </c>
      <c r="H7559" s="9">
        <f>MAX(G$2:G7559)</f>
        <v>281.65345413363599</v>
      </c>
      <c r="I7559" s="15">
        <f t="shared" si="1180"/>
        <v>-0.15339766787293818</v>
      </c>
      <c r="J7559" s="17">
        <f t="shared" si="1186"/>
        <v>0.15339766787293818</v>
      </c>
      <c r="K7559" s="5" t="str">
        <f t="shared" si="1182"/>
        <v>ID</v>
      </c>
      <c r="L7559" s="5">
        <f t="shared" si="1181"/>
        <v>410</v>
      </c>
      <c r="M7559" s="17">
        <f t="shared" ref="M7559:M7622" ca="1" si="1189">IF(L7559=0,0,MAX(OFFSET(J7559,-L7559+1,0,L7559,1)))</f>
        <v>0.21632488942500938</v>
      </c>
      <c r="N7559" t="str">
        <f t="shared" ca="1" si="1187"/>
        <v/>
      </c>
    </row>
    <row r="7560" spans="1:14" x14ac:dyDescent="0.25">
      <c r="A7560" s="5">
        <f t="shared" si="1188"/>
        <v>7558</v>
      </c>
      <c r="B7560" s="6">
        <v>21265</v>
      </c>
      <c r="C7560" s="7">
        <v>42.42</v>
      </c>
      <c r="D7560" s="12">
        <f t="shared" si="1183"/>
        <v>7.3616718119211555E-3</v>
      </c>
      <c r="E7560" s="14">
        <f t="shared" si="1184"/>
        <v>7.3347069626999795E-3</v>
      </c>
      <c r="F7560" s="16">
        <f>EXP(SUM(E$3:E7560))-1</f>
        <v>1.4020385050962676</v>
      </c>
      <c r="G7560" s="8">
        <f t="shared" si="1185"/>
        <v>240.20385050962676</v>
      </c>
      <c r="H7560" s="9">
        <f>MAX(G$2:G7560)</f>
        <v>281.65345413363599</v>
      </c>
      <c r="I7560" s="15">
        <f t="shared" si="1180"/>
        <v>-0.14716525934861169</v>
      </c>
      <c r="J7560" s="17">
        <f t="shared" si="1186"/>
        <v>0.14716525934861169</v>
      </c>
      <c r="K7560" s="5" t="str">
        <f t="shared" si="1182"/>
        <v>ID</v>
      </c>
      <c r="L7560" s="5">
        <f t="shared" si="1181"/>
        <v>411</v>
      </c>
      <c r="M7560" s="17">
        <f t="shared" ca="1" si="1189"/>
        <v>0.21632488942500938</v>
      </c>
      <c r="N7560" t="str">
        <f t="shared" ca="1" si="1187"/>
        <v/>
      </c>
    </row>
    <row r="7561" spans="1:14" x14ac:dyDescent="0.25">
      <c r="A7561" s="5">
        <f t="shared" si="1188"/>
        <v>7559</v>
      </c>
      <c r="B7561" s="6">
        <v>21268</v>
      </c>
      <c r="C7561" s="7">
        <v>42.58</v>
      </c>
      <c r="D7561" s="12">
        <f t="shared" si="1183"/>
        <v>3.771805752003754E-3</v>
      </c>
      <c r="E7561" s="14">
        <f t="shared" si="1184"/>
        <v>3.7647103287970058E-3</v>
      </c>
      <c r="F7561" s="16">
        <f>EXP(SUM(E$3:E7561))-1</f>
        <v>1.4110985277463239</v>
      </c>
      <c r="G7561" s="8">
        <f t="shared" si="1185"/>
        <v>241.1098527746324</v>
      </c>
      <c r="H7561" s="9">
        <f>MAX(G$2:G7561)</f>
        <v>281.65345413363599</v>
      </c>
      <c r="I7561" s="15">
        <f t="shared" si="1180"/>
        <v>-0.14394853236831417</v>
      </c>
      <c r="J7561" s="17">
        <f t="shared" si="1186"/>
        <v>0.14394853236831417</v>
      </c>
      <c r="K7561" s="5" t="str">
        <f t="shared" si="1182"/>
        <v>ID</v>
      </c>
      <c r="L7561" s="5">
        <f t="shared" si="1181"/>
        <v>412</v>
      </c>
      <c r="M7561" s="17">
        <f t="shared" ca="1" si="1189"/>
        <v>0.21632488942500938</v>
      </c>
      <c r="N7561" t="str">
        <f t="shared" ca="1" si="1187"/>
        <v/>
      </c>
    </row>
    <row r="7562" spans="1:14" x14ac:dyDescent="0.25">
      <c r="A7562" s="5">
        <f t="shared" si="1188"/>
        <v>7560</v>
      </c>
      <c r="B7562" s="6">
        <v>21269</v>
      </c>
      <c r="C7562" s="7">
        <v>42.44</v>
      </c>
      <c r="D7562" s="12">
        <f t="shared" si="1183"/>
        <v>-3.2879286049788403E-3</v>
      </c>
      <c r="E7562" s="14">
        <f t="shared" si="1184"/>
        <v>-3.293345719551003E-3</v>
      </c>
      <c r="F7562" s="16">
        <f>EXP(SUM(E$3:E7562))-1</f>
        <v>1.4031710079275248</v>
      </c>
      <c r="G7562" s="8">
        <f t="shared" si="1185"/>
        <v>240.31710079275248</v>
      </c>
      <c r="H7562" s="9">
        <f>MAX(G$2:G7562)</f>
        <v>281.65345413363599</v>
      </c>
      <c r="I7562" s="15">
        <f t="shared" ref="I7562:I7625" si="1190">IF(G7562&lt;H7562,(1+D7562)*(1+I7561)-1,0)</f>
        <v>-0.14676316847607451</v>
      </c>
      <c r="J7562" s="17">
        <f t="shared" si="1186"/>
        <v>0.14676316847607451</v>
      </c>
      <c r="K7562" s="5" t="str">
        <f t="shared" si="1182"/>
        <v>ID</v>
      </c>
      <c r="L7562" s="5">
        <f t="shared" si="1181"/>
        <v>413</v>
      </c>
      <c r="M7562" s="17">
        <f t="shared" ca="1" si="1189"/>
        <v>0.21632488942500938</v>
      </c>
      <c r="N7562" t="str">
        <f t="shared" ca="1" si="1187"/>
        <v/>
      </c>
    </row>
    <row r="7563" spans="1:14" x14ac:dyDescent="0.25">
      <c r="A7563" s="5">
        <f t="shared" si="1188"/>
        <v>7561</v>
      </c>
      <c r="B7563" s="6">
        <v>21270</v>
      </c>
      <c r="C7563" s="7">
        <v>42.3</v>
      </c>
      <c r="D7563" s="12">
        <f t="shared" si="1183"/>
        <v>-3.2987747408105283E-3</v>
      </c>
      <c r="E7563" s="14">
        <f t="shared" si="1184"/>
        <v>-3.3042276935500723E-3</v>
      </c>
      <c r="F7563" s="16">
        <f>EXP(SUM(E$3:E7563))-1</f>
        <v>1.3952434881087252</v>
      </c>
      <c r="G7563" s="8">
        <f t="shared" si="1185"/>
        <v>239.52434881087251</v>
      </c>
      <c r="H7563" s="9">
        <f>MAX(G$2:G7563)</f>
        <v>281.65345413363599</v>
      </c>
      <c r="I7563" s="15">
        <f t="shared" si="1190"/>
        <v>-0.14957780458383485</v>
      </c>
      <c r="J7563" s="17">
        <f t="shared" si="1186"/>
        <v>0.14957780458383485</v>
      </c>
      <c r="K7563" s="5" t="str">
        <f t="shared" si="1182"/>
        <v>ID</v>
      </c>
      <c r="L7563" s="5">
        <f t="shared" si="1181"/>
        <v>414</v>
      </c>
      <c r="M7563" s="17">
        <f t="shared" ca="1" si="1189"/>
        <v>0.21632488942500938</v>
      </c>
      <c r="N7563" t="str">
        <f t="shared" ca="1" si="1187"/>
        <v/>
      </c>
    </row>
    <row r="7564" spans="1:14" x14ac:dyDescent="0.25">
      <c r="A7564" s="5">
        <f t="shared" si="1188"/>
        <v>7562</v>
      </c>
      <c r="B7564" s="6">
        <v>21271</v>
      </c>
      <c r="C7564" s="7">
        <v>42.17</v>
      </c>
      <c r="D7564" s="12">
        <f t="shared" si="1183"/>
        <v>-3.0732860520092942E-3</v>
      </c>
      <c r="E7564" s="14">
        <f t="shared" si="1184"/>
        <v>-3.0780182937636307E-3</v>
      </c>
      <c r="F7564" s="16">
        <f>EXP(SUM(E$3:E7564))-1</f>
        <v>1.3878822197055545</v>
      </c>
      <c r="G7564" s="8">
        <f t="shared" si="1185"/>
        <v>238.78822197055544</v>
      </c>
      <c r="H7564" s="9">
        <f>MAX(G$2:G7564)</f>
        <v>281.65345413363599</v>
      </c>
      <c r="I7564" s="15">
        <f t="shared" si="1190"/>
        <v>-0.15219139525532643</v>
      </c>
      <c r="J7564" s="17">
        <f t="shared" si="1186"/>
        <v>0.15219139525532643</v>
      </c>
      <c r="K7564" s="5" t="str">
        <f t="shared" si="1182"/>
        <v>ID</v>
      </c>
      <c r="L7564" s="5">
        <f t="shared" si="1181"/>
        <v>415</v>
      </c>
      <c r="M7564" s="17">
        <f t="shared" ca="1" si="1189"/>
        <v>0.21632488942500938</v>
      </c>
      <c r="N7564" t="str">
        <f t="shared" ca="1" si="1187"/>
        <v/>
      </c>
    </row>
    <row r="7565" spans="1:14" x14ac:dyDescent="0.25">
      <c r="A7565" s="5">
        <f t="shared" si="1188"/>
        <v>7563</v>
      </c>
      <c r="B7565" s="6">
        <v>21272</v>
      </c>
      <c r="C7565" s="7">
        <v>42.2</v>
      </c>
      <c r="D7565" s="12">
        <f t="shared" si="1183"/>
        <v>7.1140621294762951E-4</v>
      </c>
      <c r="E7565" s="14">
        <f t="shared" si="1184"/>
        <v>7.1115328349766519E-4</v>
      </c>
      <c r="F7565" s="16">
        <f>EXP(SUM(E$3:E7565))-1</f>
        <v>1.3895809739524401</v>
      </c>
      <c r="G7565" s="8">
        <f t="shared" si="1185"/>
        <v>238.95809739524401</v>
      </c>
      <c r="H7565" s="9">
        <f>MAX(G$2:G7565)</f>
        <v>281.65345413363599</v>
      </c>
      <c r="I7565" s="15">
        <f t="shared" si="1190"/>
        <v>-0.15158825894652062</v>
      </c>
      <c r="J7565" s="17">
        <f t="shared" si="1186"/>
        <v>0.15158825894652062</v>
      </c>
      <c r="K7565" s="5" t="str">
        <f t="shared" si="1182"/>
        <v>ID</v>
      </c>
      <c r="L7565" s="5">
        <f t="shared" ref="L7565:L7628" si="1191">IF(K7565="NM",0,IF(AND(K7565="ID",K7564="NM"),1,L7564+1))</f>
        <v>416</v>
      </c>
      <c r="M7565" s="17">
        <f t="shared" ca="1" si="1189"/>
        <v>0.21632488942500938</v>
      </c>
      <c r="N7565" t="str">
        <f t="shared" ca="1" si="1187"/>
        <v/>
      </c>
    </row>
    <row r="7566" spans="1:14" x14ac:dyDescent="0.25">
      <c r="A7566" s="5">
        <f t="shared" si="1188"/>
        <v>7564</v>
      </c>
      <c r="B7566" s="6">
        <v>21275</v>
      </c>
      <c r="C7566" s="7">
        <v>42.1</v>
      </c>
      <c r="D7566" s="12">
        <f t="shared" si="1183"/>
        <v>-2.3696682464455776E-3</v>
      </c>
      <c r="E7566" s="14">
        <f t="shared" si="1184"/>
        <v>-2.372480353630468E-3</v>
      </c>
      <c r="F7566" s="16">
        <f>EXP(SUM(E$3:E7566))-1</f>
        <v>1.3839184597961545</v>
      </c>
      <c r="G7566" s="8">
        <f t="shared" si="1185"/>
        <v>238.39184597961545</v>
      </c>
      <c r="H7566" s="9">
        <f>MAX(G$2:G7566)</f>
        <v>281.65345413363599</v>
      </c>
      <c r="I7566" s="15">
        <f t="shared" si="1190"/>
        <v>-0.1535987133092066</v>
      </c>
      <c r="J7566" s="17">
        <f t="shared" si="1186"/>
        <v>0.1535987133092066</v>
      </c>
      <c r="K7566" s="5" t="str">
        <f t="shared" si="1182"/>
        <v>ID</v>
      </c>
      <c r="L7566" s="5">
        <f t="shared" si="1191"/>
        <v>417</v>
      </c>
      <c r="M7566" s="17">
        <f t="shared" ca="1" si="1189"/>
        <v>0.21632488942500938</v>
      </c>
      <c r="N7566" t="str">
        <f t="shared" ca="1" si="1187"/>
        <v/>
      </c>
    </row>
    <row r="7567" spans="1:14" x14ac:dyDescent="0.25">
      <c r="A7567" s="5">
        <f t="shared" si="1188"/>
        <v>7565</v>
      </c>
      <c r="B7567" s="6">
        <v>21276</v>
      </c>
      <c r="C7567" s="7">
        <v>41.93</v>
      </c>
      <c r="D7567" s="12">
        <f t="shared" si="1183"/>
        <v>-4.0380047505939043E-3</v>
      </c>
      <c r="E7567" s="14">
        <f t="shared" si="1184"/>
        <v>-4.0461795056645281E-3</v>
      </c>
      <c r="F7567" s="16">
        <f>EXP(SUM(E$3:E7567))-1</f>
        <v>1.3742921857304693</v>
      </c>
      <c r="G7567" s="8">
        <f t="shared" si="1185"/>
        <v>237.42921857304694</v>
      </c>
      <c r="H7567" s="9">
        <f>MAX(G$2:G7567)</f>
        <v>281.65345413363599</v>
      </c>
      <c r="I7567" s="15">
        <f t="shared" si="1190"/>
        <v>-0.15701648572577287</v>
      </c>
      <c r="J7567" s="17">
        <f t="shared" si="1186"/>
        <v>0.15701648572577287</v>
      </c>
      <c r="K7567" s="5" t="str">
        <f t="shared" si="1182"/>
        <v>ID</v>
      </c>
      <c r="L7567" s="5">
        <f t="shared" si="1191"/>
        <v>418</v>
      </c>
      <c r="M7567" s="17">
        <f t="shared" ca="1" si="1189"/>
        <v>0.21632488942500938</v>
      </c>
      <c r="N7567" t="str">
        <f t="shared" ca="1" si="1187"/>
        <v/>
      </c>
    </row>
    <row r="7568" spans="1:14" x14ac:dyDescent="0.25">
      <c r="A7568" s="5">
        <f t="shared" si="1188"/>
        <v>7566</v>
      </c>
      <c r="B7568" s="6">
        <v>21277</v>
      </c>
      <c r="C7568" s="7">
        <v>41.6</v>
      </c>
      <c r="D7568" s="12">
        <f t="shared" si="1183"/>
        <v>-7.8702599570712461E-3</v>
      </c>
      <c r="E7568" s="14">
        <f t="shared" si="1184"/>
        <v>-7.9013939154536222E-3</v>
      </c>
      <c r="F7568" s="16">
        <f>EXP(SUM(E$3:E7568))-1</f>
        <v>1.3556058890147273</v>
      </c>
      <c r="G7568" s="8">
        <f t="shared" si="1185"/>
        <v>235.56058890147273</v>
      </c>
      <c r="H7568" s="9">
        <f>MAX(G$2:G7568)</f>
        <v>281.65345413363599</v>
      </c>
      <c r="I7568" s="15">
        <f t="shared" si="1190"/>
        <v>-0.16365098512263654</v>
      </c>
      <c r="J7568" s="17">
        <f t="shared" si="1186"/>
        <v>0.16365098512263654</v>
      </c>
      <c r="K7568" s="5" t="str">
        <f t="shared" si="1182"/>
        <v>ID</v>
      </c>
      <c r="L7568" s="5">
        <f t="shared" si="1191"/>
        <v>419</v>
      </c>
      <c r="M7568" s="17">
        <f t="shared" ca="1" si="1189"/>
        <v>0.21632488942500938</v>
      </c>
      <c r="N7568" t="str">
        <f t="shared" ca="1" si="1187"/>
        <v/>
      </c>
    </row>
    <row r="7569" spans="1:14" x14ac:dyDescent="0.25">
      <c r="A7569" s="5">
        <f t="shared" si="1188"/>
        <v>7567</v>
      </c>
      <c r="B7569" s="6">
        <v>21278</v>
      </c>
      <c r="C7569" s="7">
        <v>41.48</v>
      </c>
      <c r="D7569" s="12">
        <f t="shared" si="1183"/>
        <v>-2.8846153846154854E-3</v>
      </c>
      <c r="E7569" s="14">
        <f t="shared" si="1184"/>
        <v>-2.8887839058911206E-3</v>
      </c>
      <c r="F7569" s="16">
        <f>EXP(SUM(E$3:E7569))-1</f>
        <v>1.348810872027185</v>
      </c>
      <c r="G7569" s="8">
        <f t="shared" si="1185"/>
        <v>234.8810872027185</v>
      </c>
      <c r="H7569" s="9">
        <f>MAX(G$2:G7569)</f>
        <v>281.65345413363599</v>
      </c>
      <c r="I7569" s="15">
        <f t="shared" si="1190"/>
        <v>-0.16606353035785981</v>
      </c>
      <c r="J7569" s="17">
        <f t="shared" si="1186"/>
        <v>0.16606353035785981</v>
      </c>
      <c r="K7569" s="5" t="str">
        <f t="shared" si="1182"/>
        <v>ID</v>
      </c>
      <c r="L7569" s="5">
        <f t="shared" si="1191"/>
        <v>420</v>
      </c>
      <c r="M7569" s="17">
        <f t="shared" ca="1" si="1189"/>
        <v>0.21632488942500938</v>
      </c>
      <c r="N7569" t="str">
        <f t="shared" ca="1" si="1187"/>
        <v/>
      </c>
    </row>
    <row r="7570" spans="1:14" x14ac:dyDescent="0.25">
      <c r="A7570" s="5">
        <f t="shared" si="1188"/>
        <v>7568</v>
      </c>
      <c r="B7570" s="6">
        <v>21282</v>
      </c>
      <c r="C7570" s="7">
        <v>41.33</v>
      </c>
      <c r="D7570" s="12">
        <f t="shared" si="1183"/>
        <v>-3.6162005785920215E-3</v>
      </c>
      <c r="E7570" s="14">
        <f t="shared" si="1184"/>
        <v>-3.622754837685517E-3</v>
      </c>
      <c r="F7570" s="16">
        <f>EXP(SUM(E$3:E7570))-1</f>
        <v>1.340317100792757</v>
      </c>
      <c r="G7570" s="8">
        <f t="shared" si="1185"/>
        <v>234.03171007927571</v>
      </c>
      <c r="H7570" s="9">
        <f>MAX(G$2:G7570)</f>
        <v>281.65345413363599</v>
      </c>
      <c r="I7570" s="15">
        <f t="shared" si="1190"/>
        <v>-0.16907921190188868</v>
      </c>
      <c r="J7570" s="17">
        <f t="shared" si="1186"/>
        <v>0.16907921190188868</v>
      </c>
      <c r="K7570" s="5" t="str">
        <f t="shared" si="1182"/>
        <v>ID</v>
      </c>
      <c r="L7570" s="5">
        <f t="shared" si="1191"/>
        <v>421</v>
      </c>
      <c r="M7570" s="17">
        <f t="shared" ca="1" si="1189"/>
        <v>0.21632488942500938</v>
      </c>
      <c r="N7570" t="str">
        <f t="shared" ca="1" si="1187"/>
        <v/>
      </c>
    </row>
    <row r="7571" spans="1:14" x14ac:dyDescent="0.25">
      <c r="A7571" s="5">
        <f t="shared" si="1188"/>
        <v>7569</v>
      </c>
      <c r="B7571" s="6">
        <v>21283</v>
      </c>
      <c r="C7571" s="7">
        <v>41.63</v>
      </c>
      <c r="D7571" s="12">
        <f t="shared" si="1183"/>
        <v>7.2586498911204611E-3</v>
      </c>
      <c r="E7571" s="14">
        <f t="shared" si="1184"/>
        <v>7.2324326832432862E-3</v>
      </c>
      <c r="F7571" s="16">
        <f>EXP(SUM(E$3:E7571))-1</f>
        <v>1.3573046432616134</v>
      </c>
      <c r="G7571" s="8">
        <f t="shared" si="1185"/>
        <v>235.73046432616133</v>
      </c>
      <c r="H7571" s="9">
        <f>MAX(G$2:G7571)</f>
        <v>281.65345413363599</v>
      </c>
      <c r="I7571" s="15">
        <f t="shared" si="1190"/>
        <v>-0.16304784881383061</v>
      </c>
      <c r="J7571" s="17">
        <f t="shared" si="1186"/>
        <v>0.16304784881383061</v>
      </c>
      <c r="K7571" s="5" t="str">
        <f t="shared" si="1182"/>
        <v>ID</v>
      </c>
      <c r="L7571" s="5">
        <f t="shared" si="1191"/>
        <v>422</v>
      </c>
      <c r="M7571" s="17">
        <f t="shared" ca="1" si="1189"/>
        <v>0.21632488942500938</v>
      </c>
      <c r="N7571" t="str">
        <f t="shared" ca="1" si="1187"/>
        <v/>
      </c>
    </row>
    <row r="7572" spans="1:14" x14ac:dyDescent="0.25">
      <c r="A7572" s="5">
        <f t="shared" si="1188"/>
        <v>7570</v>
      </c>
      <c r="B7572" s="6">
        <v>21284</v>
      </c>
      <c r="C7572" s="7">
        <v>41.65</v>
      </c>
      <c r="D7572" s="12">
        <f t="shared" si="1183"/>
        <v>4.804227720391907E-4</v>
      </c>
      <c r="E7572" s="14">
        <f t="shared" si="1184"/>
        <v>4.8030740596742354E-4</v>
      </c>
      <c r="F7572" s="16">
        <f>EXP(SUM(E$3:E7572))-1</f>
        <v>1.3584371460928701</v>
      </c>
      <c r="G7572" s="8">
        <f t="shared" si="1185"/>
        <v>235.84371460928702</v>
      </c>
      <c r="H7572" s="9">
        <f>MAX(G$2:G7572)</f>
        <v>281.65345413363599</v>
      </c>
      <c r="I7572" s="15">
        <f t="shared" si="1190"/>
        <v>-0.16264575794129355</v>
      </c>
      <c r="J7572" s="17">
        <f t="shared" si="1186"/>
        <v>0.16264575794129355</v>
      </c>
      <c r="K7572" s="5" t="str">
        <f t="shared" si="1182"/>
        <v>ID</v>
      </c>
      <c r="L7572" s="5">
        <f t="shared" si="1191"/>
        <v>423</v>
      </c>
      <c r="M7572" s="17">
        <f t="shared" ca="1" si="1189"/>
        <v>0.21632488942500938</v>
      </c>
      <c r="N7572" t="str">
        <f t="shared" ca="1" si="1187"/>
        <v/>
      </c>
    </row>
    <row r="7573" spans="1:14" x14ac:dyDescent="0.25">
      <c r="A7573" s="5">
        <f t="shared" si="1188"/>
        <v>7571</v>
      </c>
      <c r="B7573" s="6">
        <v>21285</v>
      </c>
      <c r="C7573" s="7">
        <v>41.7</v>
      </c>
      <c r="D7573" s="12">
        <f t="shared" si="1183"/>
        <v>1.2004801920768582E-3</v>
      </c>
      <c r="E7573" s="14">
        <f t="shared" si="1184"/>
        <v>1.1997601919040951E-3</v>
      </c>
      <c r="F7573" s="16">
        <f>EXP(SUM(E$3:E7573))-1</f>
        <v>1.3612684031710129</v>
      </c>
      <c r="G7573" s="8">
        <f t="shared" si="1185"/>
        <v>236.12684031710128</v>
      </c>
      <c r="H7573" s="9">
        <f>MAX(G$2:G7573)</f>
        <v>281.65345413363599</v>
      </c>
      <c r="I7573" s="15">
        <f t="shared" si="1190"/>
        <v>-0.16164053075995055</v>
      </c>
      <c r="J7573" s="17">
        <f t="shared" si="1186"/>
        <v>0.16164053075995055</v>
      </c>
      <c r="K7573" s="5" t="str">
        <f t="shared" si="1182"/>
        <v>ID</v>
      </c>
      <c r="L7573" s="5">
        <f t="shared" si="1191"/>
        <v>424</v>
      </c>
      <c r="M7573" s="17">
        <f t="shared" ca="1" si="1189"/>
        <v>0.21632488942500938</v>
      </c>
      <c r="N7573" t="str">
        <f t="shared" ca="1" si="1187"/>
        <v/>
      </c>
    </row>
    <row r="7574" spans="1:14" x14ac:dyDescent="0.25">
      <c r="A7574" s="5">
        <f t="shared" si="1188"/>
        <v>7572</v>
      </c>
      <c r="B7574" s="6">
        <v>21286</v>
      </c>
      <c r="C7574" s="7">
        <v>41.74</v>
      </c>
      <c r="D7574" s="12">
        <f t="shared" si="1183"/>
        <v>9.5923261390895576E-4</v>
      </c>
      <c r="E7574" s="14">
        <f t="shared" si="1184"/>
        <v>9.5877284429900841E-4</v>
      </c>
      <c r="F7574" s="16">
        <f>EXP(SUM(E$3:E7574))-1</f>
        <v>1.3635334088335269</v>
      </c>
      <c r="G7574" s="8">
        <f t="shared" si="1185"/>
        <v>236.3533408833527</v>
      </c>
      <c r="H7574" s="9">
        <f>MAX(G$2:G7574)</f>
        <v>281.65345413363599</v>
      </c>
      <c r="I7574" s="15">
        <f t="shared" si="1190"/>
        <v>-0.16083634901487609</v>
      </c>
      <c r="J7574" s="17">
        <f t="shared" si="1186"/>
        <v>0.16083634901487609</v>
      </c>
      <c r="K7574" s="5" t="str">
        <f t="shared" si="1182"/>
        <v>ID</v>
      </c>
      <c r="L7574" s="5">
        <f t="shared" si="1191"/>
        <v>425</v>
      </c>
      <c r="M7574" s="17">
        <f t="shared" ca="1" si="1189"/>
        <v>0.21632488942500938</v>
      </c>
      <c r="N7574" t="str">
        <f t="shared" ca="1" si="1187"/>
        <v/>
      </c>
    </row>
    <row r="7575" spans="1:14" x14ac:dyDescent="0.25">
      <c r="A7575" s="5">
        <f t="shared" si="1188"/>
        <v>7573</v>
      </c>
      <c r="B7575" s="6">
        <v>21289</v>
      </c>
      <c r="C7575" s="7">
        <v>42</v>
      </c>
      <c r="D7575" s="12">
        <f t="shared" si="1183"/>
        <v>6.2290368950645991E-3</v>
      </c>
      <c r="E7575" s="14">
        <f t="shared" si="1184"/>
        <v>6.2097166343135293E-3</v>
      </c>
      <c r="F7575" s="16">
        <f>EXP(SUM(E$3:E7575))-1</f>
        <v>1.3782559456398689</v>
      </c>
      <c r="G7575" s="8">
        <f t="shared" si="1185"/>
        <v>237.8255945639869</v>
      </c>
      <c r="H7575" s="9">
        <f>MAX(G$2:G7575)</f>
        <v>281.65345413363599</v>
      </c>
      <c r="I7575" s="15">
        <f t="shared" si="1190"/>
        <v>-0.15560916767189259</v>
      </c>
      <c r="J7575" s="17">
        <f t="shared" si="1186"/>
        <v>0.15560916767189259</v>
      </c>
      <c r="K7575" s="5" t="str">
        <f t="shared" si="1182"/>
        <v>ID</v>
      </c>
      <c r="L7575" s="5">
        <f t="shared" si="1191"/>
        <v>426</v>
      </c>
      <c r="M7575" s="17">
        <f t="shared" ca="1" si="1189"/>
        <v>0.21632488942500938</v>
      </c>
      <c r="N7575" t="str">
        <f t="shared" ca="1" si="1187"/>
        <v/>
      </c>
    </row>
    <row r="7576" spans="1:14" x14ac:dyDescent="0.25">
      <c r="A7576" s="5">
        <f t="shared" si="1188"/>
        <v>7574</v>
      </c>
      <c r="B7576" s="6">
        <v>21290</v>
      </c>
      <c r="C7576" s="7">
        <v>42.43</v>
      </c>
      <c r="D7576" s="12">
        <f t="shared" si="1183"/>
        <v>1.0238095238095157E-2</v>
      </c>
      <c r="E7576" s="14">
        <f t="shared" si="1184"/>
        <v>1.0186040930865101E-2</v>
      </c>
      <c r="F7576" s="16">
        <f>EXP(SUM(E$3:E7576))-1</f>
        <v>1.402604756511896</v>
      </c>
      <c r="G7576" s="8">
        <f t="shared" si="1185"/>
        <v>240.26047565118961</v>
      </c>
      <c r="H7576" s="9">
        <f>MAX(G$2:G7576)</f>
        <v>281.65345413363599</v>
      </c>
      <c r="I7576" s="15">
        <f t="shared" si="1190"/>
        <v>-0.14696421391234293</v>
      </c>
      <c r="J7576" s="17">
        <f t="shared" si="1186"/>
        <v>0.14696421391234293</v>
      </c>
      <c r="K7576" s="5" t="str">
        <f t="shared" si="1182"/>
        <v>ID</v>
      </c>
      <c r="L7576" s="5">
        <f t="shared" si="1191"/>
        <v>427</v>
      </c>
      <c r="M7576" s="17">
        <f t="shared" ca="1" si="1189"/>
        <v>0.21632488942500938</v>
      </c>
      <c r="N7576" t="str">
        <f t="shared" ca="1" si="1187"/>
        <v/>
      </c>
    </row>
    <row r="7577" spans="1:14" x14ac:dyDescent="0.25">
      <c r="A7577" s="5">
        <f t="shared" si="1188"/>
        <v>7575</v>
      </c>
      <c r="B7577" s="6">
        <v>21291</v>
      </c>
      <c r="C7577" s="7">
        <v>42.1</v>
      </c>
      <c r="D7577" s="12">
        <f t="shared" si="1183"/>
        <v>-7.7775159085552437E-3</v>
      </c>
      <c r="E7577" s="14">
        <f t="shared" si="1184"/>
        <v>-7.8079185258977286E-3</v>
      </c>
      <c r="F7577" s="16">
        <f>EXP(SUM(E$3:E7577))-1</f>
        <v>1.3839184597961545</v>
      </c>
      <c r="G7577" s="8">
        <f t="shared" si="1185"/>
        <v>238.39184597961545</v>
      </c>
      <c r="H7577" s="9">
        <f>MAX(G$2:G7577)</f>
        <v>281.65345413363599</v>
      </c>
      <c r="I7577" s="15">
        <f t="shared" si="1190"/>
        <v>-0.1535987133092066</v>
      </c>
      <c r="J7577" s="17">
        <f t="shared" si="1186"/>
        <v>0.1535987133092066</v>
      </c>
      <c r="K7577" s="5" t="str">
        <f t="shared" si="1182"/>
        <v>ID</v>
      </c>
      <c r="L7577" s="5">
        <f t="shared" si="1191"/>
        <v>428</v>
      </c>
      <c r="M7577" s="17">
        <f t="shared" ca="1" si="1189"/>
        <v>0.21632488942500938</v>
      </c>
      <c r="N7577" t="str">
        <f t="shared" ca="1" si="1187"/>
        <v/>
      </c>
    </row>
    <row r="7578" spans="1:14" x14ac:dyDescent="0.25">
      <c r="A7578" s="5">
        <f t="shared" si="1188"/>
        <v>7576</v>
      </c>
      <c r="B7578" s="6">
        <v>21292</v>
      </c>
      <c r="C7578" s="7">
        <v>42.25</v>
      </c>
      <c r="D7578" s="12">
        <f t="shared" si="1183"/>
        <v>3.5629453681709222E-3</v>
      </c>
      <c r="E7578" s="14">
        <f t="shared" si="1184"/>
        <v>3.5566131148470209E-3</v>
      </c>
      <c r="F7578" s="16">
        <f>EXP(SUM(E$3:E7578))-1</f>
        <v>1.392412231030582</v>
      </c>
      <c r="G7578" s="8">
        <f t="shared" si="1185"/>
        <v>239.24122310305819</v>
      </c>
      <c r="H7578" s="9">
        <f>MAX(G$2:G7578)</f>
        <v>281.65345413363599</v>
      </c>
      <c r="I7578" s="15">
        <f t="shared" si="1190"/>
        <v>-0.15058303176517773</v>
      </c>
      <c r="J7578" s="17">
        <f t="shared" si="1186"/>
        <v>0.15058303176517773</v>
      </c>
      <c r="K7578" s="5" t="str">
        <f t="shared" si="1182"/>
        <v>ID</v>
      </c>
      <c r="L7578" s="5">
        <f t="shared" si="1191"/>
        <v>429</v>
      </c>
      <c r="M7578" s="17">
        <f t="shared" ca="1" si="1189"/>
        <v>0.21632488942500938</v>
      </c>
      <c r="N7578" t="str">
        <f t="shared" ca="1" si="1187"/>
        <v/>
      </c>
    </row>
    <row r="7579" spans="1:14" x14ac:dyDescent="0.25">
      <c r="A7579" s="5">
        <f t="shared" si="1188"/>
        <v>7577</v>
      </c>
      <c r="B7579" s="6">
        <v>21293</v>
      </c>
      <c r="C7579" s="7">
        <v>42.71</v>
      </c>
      <c r="D7579" s="12">
        <f t="shared" si="1183"/>
        <v>1.0887573964497133E-2</v>
      </c>
      <c r="E7579" s="14">
        <f t="shared" si="1184"/>
        <v>1.0828731050192365E-2</v>
      </c>
      <c r="F7579" s="16">
        <f>EXP(SUM(E$3:E7579))-1</f>
        <v>1.4184597961494951</v>
      </c>
      <c r="G7579" s="8">
        <f t="shared" si="1185"/>
        <v>241.8459796149495</v>
      </c>
      <c r="H7579" s="9">
        <f>MAX(G$2:G7579)</f>
        <v>281.65345413363599</v>
      </c>
      <c r="I7579" s="15">
        <f t="shared" si="1190"/>
        <v>-0.14133494169682215</v>
      </c>
      <c r="J7579" s="17">
        <f t="shared" si="1186"/>
        <v>0.14133494169682215</v>
      </c>
      <c r="K7579" s="5" t="str">
        <f t="shared" si="1182"/>
        <v>ID</v>
      </c>
      <c r="L7579" s="5">
        <f t="shared" si="1191"/>
        <v>430</v>
      </c>
      <c r="M7579" s="17">
        <f t="shared" ca="1" si="1189"/>
        <v>0.21632488942500938</v>
      </c>
      <c r="N7579" t="str">
        <f t="shared" ca="1" si="1187"/>
        <v/>
      </c>
    </row>
    <row r="7580" spans="1:14" x14ac:dyDescent="0.25">
      <c r="A7580" s="5">
        <f t="shared" si="1188"/>
        <v>7578</v>
      </c>
      <c r="B7580" s="6">
        <v>21296</v>
      </c>
      <c r="C7580" s="7">
        <v>42.93</v>
      </c>
      <c r="D7580" s="12">
        <f t="shared" si="1183"/>
        <v>5.1510184968390771E-3</v>
      </c>
      <c r="E7580" s="14">
        <f t="shared" si="1184"/>
        <v>5.1377973830940326E-3</v>
      </c>
      <c r="F7580" s="16">
        <f>EXP(SUM(E$3:E7580))-1</f>
        <v>1.4309173272933231</v>
      </c>
      <c r="G7580" s="8">
        <f t="shared" si="1185"/>
        <v>243.09173272933231</v>
      </c>
      <c r="H7580" s="9">
        <f>MAX(G$2:G7580)</f>
        <v>281.65345413363599</v>
      </c>
      <c r="I7580" s="15">
        <f t="shared" si="1190"/>
        <v>-0.13691194209891311</v>
      </c>
      <c r="J7580" s="17">
        <f t="shared" si="1186"/>
        <v>0.13691194209891311</v>
      </c>
      <c r="K7580" s="5" t="str">
        <f t="shared" si="1182"/>
        <v>ID</v>
      </c>
      <c r="L7580" s="5">
        <f t="shared" si="1191"/>
        <v>431</v>
      </c>
      <c r="M7580" s="17">
        <f t="shared" ca="1" si="1189"/>
        <v>0.21632488942500938</v>
      </c>
      <c r="N7580" t="str">
        <f t="shared" ca="1" si="1187"/>
        <v/>
      </c>
    </row>
    <row r="7581" spans="1:14" x14ac:dyDescent="0.25">
      <c r="A7581" s="5">
        <f t="shared" si="1188"/>
        <v>7579</v>
      </c>
      <c r="B7581" s="6">
        <v>21297</v>
      </c>
      <c r="C7581" s="7">
        <v>42.8</v>
      </c>
      <c r="D7581" s="12">
        <f t="shared" si="1183"/>
        <v>-3.0281854181225532E-3</v>
      </c>
      <c r="E7581" s="14">
        <f t="shared" si="1184"/>
        <v>-3.0327796487181519E-3</v>
      </c>
      <c r="F7581" s="16">
        <f>EXP(SUM(E$3:E7581))-1</f>
        <v>1.4235560588901519</v>
      </c>
      <c r="G7581" s="8">
        <f t="shared" si="1185"/>
        <v>242.35560588901518</v>
      </c>
      <c r="H7581" s="9">
        <f>MAX(G$2:G7581)</f>
        <v>281.65345413363599</v>
      </c>
      <c r="I7581" s="15">
        <f t="shared" si="1190"/>
        <v>-0.13952553277040491</v>
      </c>
      <c r="J7581" s="17">
        <f t="shared" si="1186"/>
        <v>0.13952553277040491</v>
      </c>
      <c r="K7581" s="5" t="str">
        <f t="shared" si="1182"/>
        <v>ID</v>
      </c>
      <c r="L7581" s="5">
        <f t="shared" si="1191"/>
        <v>432</v>
      </c>
      <c r="M7581" s="17">
        <f t="shared" ca="1" si="1189"/>
        <v>0.21632488942500938</v>
      </c>
      <c r="N7581" t="str">
        <f t="shared" ca="1" si="1187"/>
        <v/>
      </c>
    </row>
    <row r="7582" spans="1:14" x14ac:dyDescent="0.25">
      <c r="A7582" s="5">
        <f t="shared" si="1188"/>
        <v>7580</v>
      </c>
      <c r="B7582" s="6">
        <v>21298</v>
      </c>
      <c r="C7582" s="7">
        <v>42.8</v>
      </c>
      <c r="D7582" s="12">
        <f t="shared" si="1183"/>
        <v>0</v>
      </c>
      <c r="E7582" s="14">
        <f t="shared" si="1184"/>
        <v>0</v>
      </c>
      <c r="F7582" s="16">
        <f>EXP(SUM(E$3:E7582))-1</f>
        <v>1.4235560588901519</v>
      </c>
      <c r="G7582" s="8">
        <f t="shared" si="1185"/>
        <v>242.35560588901518</v>
      </c>
      <c r="H7582" s="9">
        <f>MAX(G$2:G7582)</f>
        <v>281.65345413363599</v>
      </c>
      <c r="I7582" s="15">
        <f t="shared" si="1190"/>
        <v>-0.13952553277040491</v>
      </c>
      <c r="J7582" s="17">
        <f t="shared" si="1186"/>
        <v>0.13952553277040491</v>
      </c>
      <c r="K7582" s="5" t="str">
        <f t="shared" si="1182"/>
        <v>ID</v>
      </c>
      <c r="L7582" s="5">
        <f t="shared" si="1191"/>
        <v>433</v>
      </c>
      <c r="M7582" s="17">
        <f t="shared" ca="1" si="1189"/>
        <v>0.21632488942500938</v>
      </c>
      <c r="N7582" t="str">
        <f t="shared" ca="1" si="1187"/>
        <v/>
      </c>
    </row>
    <row r="7583" spans="1:14" x14ac:dyDescent="0.25">
      <c r="A7583" s="5">
        <f t="shared" si="1188"/>
        <v>7581</v>
      </c>
      <c r="B7583" s="6">
        <v>21299</v>
      </c>
      <c r="C7583" s="7">
        <v>43.14</v>
      </c>
      <c r="D7583" s="12">
        <f t="shared" si="1183"/>
        <v>7.943925233644844E-3</v>
      </c>
      <c r="E7583" s="14">
        <f t="shared" si="1184"/>
        <v>7.9125383732591981E-3</v>
      </c>
      <c r="F7583" s="16">
        <f>EXP(SUM(E$3:E7583))-1</f>
        <v>1.4428086070215222</v>
      </c>
      <c r="G7583" s="8">
        <f t="shared" si="1185"/>
        <v>244.28086070215221</v>
      </c>
      <c r="H7583" s="9">
        <f>MAX(G$2:G7583)</f>
        <v>281.65345413363599</v>
      </c>
      <c r="I7583" s="15">
        <f t="shared" si="1190"/>
        <v>-0.1326899879372726</v>
      </c>
      <c r="J7583" s="17">
        <f t="shared" si="1186"/>
        <v>0.1326899879372726</v>
      </c>
      <c r="K7583" s="5" t="str">
        <f t="shared" si="1182"/>
        <v>ID</v>
      </c>
      <c r="L7583" s="5">
        <f t="shared" si="1191"/>
        <v>434</v>
      </c>
      <c r="M7583" s="17">
        <f t="shared" ca="1" si="1189"/>
        <v>0.21632488942500938</v>
      </c>
      <c r="N7583" t="str">
        <f t="shared" ca="1" si="1187"/>
        <v/>
      </c>
    </row>
    <row r="7584" spans="1:14" x14ac:dyDescent="0.25">
      <c r="A7584" s="5">
        <f t="shared" si="1188"/>
        <v>7582</v>
      </c>
      <c r="B7584" s="6">
        <v>21300</v>
      </c>
      <c r="C7584" s="7">
        <v>43.36</v>
      </c>
      <c r="D7584" s="12">
        <f t="shared" si="1183"/>
        <v>5.0996754751970741E-3</v>
      </c>
      <c r="E7584" s="14">
        <f t="shared" si="1184"/>
        <v>5.086716170380489E-3</v>
      </c>
      <c r="F7584" s="16">
        <f>EXP(SUM(E$3:E7584))-1</f>
        <v>1.4552661381653502</v>
      </c>
      <c r="G7584" s="8">
        <f t="shared" si="1185"/>
        <v>245.52661381653502</v>
      </c>
      <c r="H7584" s="9">
        <f>MAX(G$2:G7584)</f>
        <v>281.65345413363599</v>
      </c>
      <c r="I7584" s="15">
        <f t="shared" si="1190"/>
        <v>-0.12826698833936345</v>
      </c>
      <c r="J7584" s="17">
        <f t="shared" si="1186"/>
        <v>0.12826698833936345</v>
      </c>
      <c r="K7584" s="5" t="str">
        <f t="shared" si="1182"/>
        <v>ID</v>
      </c>
      <c r="L7584" s="5">
        <f t="shared" si="1191"/>
        <v>435</v>
      </c>
      <c r="M7584" s="17">
        <f t="shared" ca="1" si="1189"/>
        <v>0.21632488942500938</v>
      </c>
      <c r="N7584" t="str">
        <f t="shared" ca="1" si="1187"/>
        <v/>
      </c>
    </row>
    <row r="7585" spans="1:14" x14ac:dyDescent="0.25">
      <c r="A7585" s="5">
        <f t="shared" si="1188"/>
        <v>7583</v>
      </c>
      <c r="B7585" s="6">
        <v>21303</v>
      </c>
      <c r="C7585" s="7">
        <v>43.22</v>
      </c>
      <c r="D7585" s="12">
        <f t="shared" si="1183"/>
        <v>-3.2287822878228623E-3</v>
      </c>
      <c r="E7585" s="14">
        <f t="shared" si="1184"/>
        <v>-3.2340060526508379E-3</v>
      </c>
      <c r="F7585" s="16">
        <f>EXP(SUM(E$3:E7585))-1</f>
        <v>1.4473386183465506</v>
      </c>
      <c r="G7585" s="8">
        <f t="shared" si="1185"/>
        <v>244.73386183465507</v>
      </c>
      <c r="H7585" s="9">
        <f>MAX(G$2:G7585)</f>
        <v>281.65345413363599</v>
      </c>
      <c r="I7585" s="15">
        <f t="shared" si="1190"/>
        <v>-0.13108162444712379</v>
      </c>
      <c r="J7585" s="17">
        <f t="shared" si="1186"/>
        <v>0.13108162444712379</v>
      </c>
      <c r="K7585" s="5" t="str">
        <f t="shared" si="1182"/>
        <v>ID</v>
      </c>
      <c r="L7585" s="5">
        <f t="shared" si="1191"/>
        <v>436</v>
      </c>
      <c r="M7585" s="17">
        <f t="shared" ca="1" si="1189"/>
        <v>0.21632488942500938</v>
      </c>
      <c r="N7585" t="str">
        <f t="shared" ca="1" si="1187"/>
        <v/>
      </c>
    </row>
    <row r="7586" spans="1:14" x14ac:dyDescent="0.25">
      <c r="A7586" s="5">
        <f t="shared" si="1188"/>
        <v>7584</v>
      </c>
      <c r="B7586" s="6">
        <v>21304</v>
      </c>
      <c r="C7586" s="7">
        <v>43</v>
      </c>
      <c r="D7586" s="12">
        <f t="shared" si="1183"/>
        <v>-5.0902360018509896E-3</v>
      </c>
      <c r="E7586" s="14">
        <f t="shared" si="1184"/>
        <v>-5.1032353851774874E-3</v>
      </c>
      <c r="F7586" s="16">
        <f>EXP(SUM(E$3:E7586))-1</f>
        <v>1.4348810872027227</v>
      </c>
      <c r="G7586" s="8">
        <f t="shared" si="1185"/>
        <v>243.48810872027227</v>
      </c>
      <c r="H7586" s="9">
        <f>MAX(G$2:G7586)</f>
        <v>281.65345413363599</v>
      </c>
      <c r="I7586" s="15">
        <f t="shared" si="1190"/>
        <v>-0.13550462404503294</v>
      </c>
      <c r="J7586" s="17">
        <f t="shared" si="1186"/>
        <v>0.13550462404503294</v>
      </c>
      <c r="K7586" s="5" t="str">
        <f t="shared" si="1182"/>
        <v>ID</v>
      </c>
      <c r="L7586" s="5">
        <f t="shared" si="1191"/>
        <v>437</v>
      </c>
      <c r="M7586" s="17">
        <f t="shared" ca="1" si="1189"/>
        <v>0.21632488942500938</v>
      </c>
      <c r="N7586" t="str">
        <f t="shared" ca="1" si="1187"/>
        <v/>
      </c>
    </row>
    <row r="7587" spans="1:14" x14ac:dyDescent="0.25">
      <c r="A7587" s="5">
        <f t="shared" si="1188"/>
        <v>7585</v>
      </c>
      <c r="B7587" s="6">
        <v>21305</v>
      </c>
      <c r="C7587" s="7">
        <v>43.44</v>
      </c>
      <c r="D7587" s="12">
        <f t="shared" si="1183"/>
        <v>1.0232558139534831E-2</v>
      </c>
      <c r="E7587" s="14">
        <f t="shared" si="1184"/>
        <v>1.0180559932117523E-2</v>
      </c>
      <c r="F7587" s="16">
        <f>EXP(SUM(E$3:E7587))-1</f>
        <v>1.4597961494903782</v>
      </c>
      <c r="G7587" s="8">
        <f t="shared" si="1185"/>
        <v>245.97961494903782</v>
      </c>
      <c r="H7587" s="9">
        <f>MAX(G$2:G7587)</f>
        <v>281.65345413363599</v>
      </c>
      <c r="I7587" s="15">
        <f t="shared" si="1190"/>
        <v>-0.12665862484921475</v>
      </c>
      <c r="J7587" s="17">
        <f t="shared" si="1186"/>
        <v>0.12665862484921475</v>
      </c>
      <c r="K7587" s="5" t="str">
        <f t="shared" si="1182"/>
        <v>ID</v>
      </c>
      <c r="L7587" s="5">
        <f t="shared" si="1191"/>
        <v>438</v>
      </c>
      <c r="M7587" s="17">
        <f t="shared" ca="1" si="1189"/>
        <v>0.21632488942500938</v>
      </c>
      <c r="N7587" t="str">
        <f t="shared" ca="1" si="1187"/>
        <v/>
      </c>
    </row>
    <row r="7588" spans="1:14" x14ac:dyDescent="0.25">
      <c r="A7588" s="5">
        <f t="shared" si="1188"/>
        <v>7586</v>
      </c>
      <c r="B7588" s="6">
        <v>21306</v>
      </c>
      <c r="C7588" s="7">
        <v>43.54</v>
      </c>
      <c r="D7588" s="12">
        <f t="shared" si="1183"/>
        <v>2.302025782688899E-3</v>
      </c>
      <c r="E7588" s="14">
        <f t="shared" si="1184"/>
        <v>2.2993801807215147E-3</v>
      </c>
      <c r="F7588" s="16">
        <f>EXP(SUM(E$3:E7588))-1</f>
        <v>1.4654586636466642</v>
      </c>
      <c r="G7588" s="8">
        <f t="shared" si="1185"/>
        <v>246.54586636466641</v>
      </c>
      <c r="H7588" s="9">
        <f>MAX(G$2:G7588)</f>
        <v>281.65345413363599</v>
      </c>
      <c r="I7588" s="15">
        <f t="shared" si="1190"/>
        <v>-0.12464817048652865</v>
      </c>
      <c r="J7588" s="17">
        <f t="shared" si="1186"/>
        <v>0.12464817048652865</v>
      </c>
      <c r="K7588" s="5" t="str">
        <f t="shared" si="1182"/>
        <v>ID</v>
      </c>
      <c r="L7588" s="5">
        <f t="shared" si="1191"/>
        <v>439</v>
      </c>
      <c r="M7588" s="17">
        <f t="shared" ca="1" si="1189"/>
        <v>0.21632488942500938</v>
      </c>
      <c r="N7588" t="str">
        <f t="shared" ca="1" si="1187"/>
        <v/>
      </c>
    </row>
    <row r="7589" spans="1:14" x14ac:dyDescent="0.25">
      <c r="A7589" s="5">
        <f t="shared" si="1188"/>
        <v>7587</v>
      </c>
      <c r="B7589" s="6">
        <v>21307</v>
      </c>
      <c r="C7589" s="7">
        <v>43.69</v>
      </c>
      <c r="D7589" s="12">
        <f t="shared" si="1183"/>
        <v>3.4451079467157086E-3</v>
      </c>
      <c r="E7589" s="14">
        <f t="shared" si="1184"/>
        <v>3.4391871569431744E-3</v>
      </c>
      <c r="F7589" s="16">
        <f>EXP(SUM(E$3:E7589))-1</f>
        <v>1.4739524348810922</v>
      </c>
      <c r="G7589" s="8">
        <f t="shared" si="1185"/>
        <v>247.39524348810923</v>
      </c>
      <c r="H7589" s="9">
        <f>MAX(G$2:G7589)</f>
        <v>281.65345413363599</v>
      </c>
      <c r="I7589" s="15">
        <f t="shared" si="1190"/>
        <v>-0.12163248894249967</v>
      </c>
      <c r="J7589" s="17">
        <f t="shared" si="1186"/>
        <v>0.12163248894249967</v>
      </c>
      <c r="K7589" s="5" t="str">
        <f t="shared" si="1182"/>
        <v>ID</v>
      </c>
      <c r="L7589" s="5">
        <f t="shared" si="1191"/>
        <v>440</v>
      </c>
      <c r="M7589" s="17">
        <f t="shared" ca="1" si="1189"/>
        <v>0.21632488942500938</v>
      </c>
      <c r="N7589" t="str">
        <f t="shared" ca="1" si="1187"/>
        <v/>
      </c>
    </row>
    <row r="7590" spans="1:14" x14ac:dyDescent="0.25">
      <c r="A7590" s="5">
        <f t="shared" si="1188"/>
        <v>7588</v>
      </c>
      <c r="B7590" s="6">
        <v>21310</v>
      </c>
      <c r="C7590" s="7">
        <v>43.79</v>
      </c>
      <c r="D7590" s="12">
        <f t="shared" si="1183"/>
        <v>2.2888532845044551E-3</v>
      </c>
      <c r="E7590" s="14">
        <f t="shared" si="1184"/>
        <v>2.2862378499624693E-3</v>
      </c>
      <c r="F7590" s="16">
        <f>EXP(SUM(E$3:E7590))-1</f>
        <v>1.4796149490373778</v>
      </c>
      <c r="G7590" s="8">
        <f t="shared" si="1185"/>
        <v>247.96149490373779</v>
      </c>
      <c r="H7590" s="9">
        <f>MAX(G$2:G7590)</f>
        <v>281.65345413363599</v>
      </c>
      <c r="I7590" s="15">
        <f t="shared" si="1190"/>
        <v>-0.11962203457981369</v>
      </c>
      <c r="J7590" s="17">
        <f t="shared" si="1186"/>
        <v>0.11962203457981369</v>
      </c>
      <c r="K7590" s="5" t="str">
        <f t="shared" si="1182"/>
        <v>ID</v>
      </c>
      <c r="L7590" s="5">
        <f t="shared" si="1191"/>
        <v>441</v>
      </c>
      <c r="M7590" s="17">
        <f t="shared" ca="1" si="1189"/>
        <v>0.21632488942500938</v>
      </c>
      <c r="N7590" t="str">
        <f t="shared" ca="1" si="1187"/>
        <v/>
      </c>
    </row>
    <row r="7591" spans="1:14" x14ac:dyDescent="0.25">
      <c r="A7591" s="5">
        <f t="shared" si="1188"/>
        <v>7589</v>
      </c>
      <c r="B7591" s="6">
        <v>21311</v>
      </c>
      <c r="C7591" s="7">
        <v>44.01</v>
      </c>
      <c r="D7591" s="12">
        <f t="shared" si="1183"/>
        <v>5.023978077186575E-3</v>
      </c>
      <c r="E7591" s="14">
        <f t="shared" si="1184"/>
        <v>5.0114000096930546E-3</v>
      </c>
      <c r="F7591" s="16">
        <f>EXP(SUM(E$3:E7591))-1</f>
        <v>1.4920724801812053</v>
      </c>
      <c r="G7591" s="8">
        <f t="shared" si="1185"/>
        <v>249.20724801812054</v>
      </c>
      <c r="H7591" s="9">
        <f>MAX(G$2:G7591)</f>
        <v>281.65345413363599</v>
      </c>
      <c r="I7591" s="15">
        <f t="shared" si="1190"/>
        <v>-0.11519903498190454</v>
      </c>
      <c r="J7591" s="17">
        <f t="shared" si="1186"/>
        <v>0.11519903498190454</v>
      </c>
      <c r="K7591" s="5" t="str">
        <f t="shared" si="1182"/>
        <v>ID</v>
      </c>
      <c r="L7591" s="5">
        <f t="shared" si="1191"/>
        <v>442</v>
      </c>
      <c r="M7591" s="17">
        <f t="shared" ca="1" si="1189"/>
        <v>0.21632488942500938</v>
      </c>
      <c r="N7591" t="str">
        <f t="shared" ca="1" si="1187"/>
        <v/>
      </c>
    </row>
    <row r="7592" spans="1:14" x14ac:dyDescent="0.25">
      <c r="A7592" s="5">
        <f t="shared" si="1188"/>
        <v>7590</v>
      </c>
      <c r="B7592" s="6">
        <v>21312</v>
      </c>
      <c r="C7592" s="7">
        <v>43.93</v>
      </c>
      <c r="D7592" s="12">
        <f t="shared" si="1183"/>
        <v>-1.8177686889342404E-3</v>
      </c>
      <c r="E7592" s="14">
        <f t="shared" si="1184"/>
        <v>-1.8194228353117516E-3</v>
      </c>
      <c r="F7592" s="16">
        <f>EXP(SUM(E$3:E7592))-1</f>
        <v>1.4875424688561774</v>
      </c>
      <c r="G7592" s="8">
        <f t="shared" si="1185"/>
        <v>248.75424688561773</v>
      </c>
      <c r="H7592" s="9">
        <f>MAX(G$2:G7592)</f>
        <v>281.65345413363599</v>
      </c>
      <c r="I7592" s="15">
        <f t="shared" si="1190"/>
        <v>-0.11680739847205324</v>
      </c>
      <c r="J7592" s="17">
        <f t="shared" si="1186"/>
        <v>0.11680739847205324</v>
      </c>
      <c r="K7592" s="5" t="str">
        <f t="shared" si="1182"/>
        <v>ID</v>
      </c>
      <c r="L7592" s="5">
        <f t="shared" si="1191"/>
        <v>443</v>
      </c>
      <c r="M7592" s="17">
        <f t="shared" ca="1" si="1189"/>
        <v>0.21632488942500938</v>
      </c>
      <c r="N7592" t="str">
        <f t="shared" ca="1" si="1187"/>
        <v/>
      </c>
    </row>
    <row r="7593" spans="1:14" x14ac:dyDescent="0.25">
      <c r="A7593" s="5">
        <f t="shared" si="1188"/>
        <v>7591</v>
      </c>
      <c r="B7593" s="6">
        <v>21313</v>
      </c>
      <c r="C7593" s="7">
        <v>43.99</v>
      </c>
      <c r="D7593" s="12">
        <f t="shared" si="1183"/>
        <v>1.3658092419759349E-3</v>
      </c>
      <c r="E7593" s="14">
        <f t="shared" si="1184"/>
        <v>1.3648773729402581E-3</v>
      </c>
      <c r="F7593" s="16">
        <f>EXP(SUM(E$3:E7593))-1</f>
        <v>1.4909399773499485</v>
      </c>
      <c r="G7593" s="8">
        <f t="shared" si="1185"/>
        <v>249.09399773499484</v>
      </c>
      <c r="H7593" s="9">
        <f>MAX(G$2:G7593)</f>
        <v>281.65345413363599</v>
      </c>
      <c r="I7593" s="15">
        <f t="shared" si="1190"/>
        <v>-0.1156011258544416</v>
      </c>
      <c r="J7593" s="17">
        <f t="shared" si="1186"/>
        <v>0.1156011258544416</v>
      </c>
      <c r="K7593" s="5" t="str">
        <f t="shared" si="1182"/>
        <v>ID</v>
      </c>
      <c r="L7593" s="5">
        <f t="shared" si="1191"/>
        <v>444</v>
      </c>
      <c r="M7593" s="17">
        <f t="shared" ca="1" si="1189"/>
        <v>0.21632488942500938</v>
      </c>
      <c r="N7593" t="str">
        <f t="shared" ca="1" si="1187"/>
        <v/>
      </c>
    </row>
    <row r="7594" spans="1:14" x14ac:dyDescent="0.25">
      <c r="A7594" s="5">
        <f t="shared" si="1188"/>
        <v>7592</v>
      </c>
      <c r="B7594" s="6">
        <v>21314</v>
      </c>
      <c r="C7594" s="7">
        <v>44</v>
      </c>
      <c r="D7594" s="12">
        <f t="shared" si="1183"/>
        <v>2.2732439190731313E-4</v>
      </c>
      <c r="E7594" s="14">
        <f t="shared" si="1184"/>
        <v>2.2729855763283478E-4</v>
      </c>
      <c r="F7594" s="16">
        <f>EXP(SUM(E$3:E7594))-1</f>
        <v>1.4915062287655774</v>
      </c>
      <c r="G7594" s="8">
        <f t="shared" si="1185"/>
        <v>249.15062287655775</v>
      </c>
      <c r="H7594" s="9">
        <f>MAX(G$2:G7594)</f>
        <v>281.65345413363599</v>
      </c>
      <c r="I7594" s="15">
        <f t="shared" si="1190"/>
        <v>-0.11540008041817296</v>
      </c>
      <c r="J7594" s="17">
        <f t="shared" si="1186"/>
        <v>0.11540008041817296</v>
      </c>
      <c r="K7594" s="5" t="str">
        <f t="shared" si="1182"/>
        <v>ID</v>
      </c>
      <c r="L7594" s="5">
        <f t="shared" si="1191"/>
        <v>445</v>
      </c>
      <c r="M7594" s="17">
        <f t="shared" ca="1" si="1189"/>
        <v>0.21632488942500938</v>
      </c>
      <c r="N7594" t="str">
        <f t="shared" ca="1" si="1187"/>
        <v/>
      </c>
    </row>
    <row r="7595" spans="1:14" x14ac:dyDescent="0.25">
      <c r="A7595" s="5">
        <f t="shared" si="1188"/>
        <v>7593</v>
      </c>
      <c r="B7595" s="6">
        <v>21317</v>
      </c>
      <c r="C7595" s="7">
        <v>43.75</v>
      </c>
      <c r="D7595" s="12">
        <f t="shared" si="1183"/>
        <v>-5.6818181818182323E-3</v>
      </c>
      <c r="E7595" s="14">
        <f t="shared" si="1184"/>
        <v>-5.6980211146377786E-3</v>
      </c>
      <c r="F7595" s="16">
        <f>EXP(SUM(E$3:E7595))-1</f>
        <v>1.4773499433748638</v>
      </c>
      <c r="G7595" s="8">
        <f t="shared" si="1185"/>
        <v>247.73499433748637</v>
      </c>
      <c r="H7595" s="9">
        <f>MAX(G$2:G7595)</f>
        <v>281.65345413363599</v>
      </c>
      <c r="I7595" s="15">
        <f t="shared" si="1190"/>
        <v>-0.12042621632488792</v>
      </c>
      <c r="J7595" s="17">
        <f t="shared" si="1186"/>
        <v>0.12042621632488792</v>
      </c>
      <c r="K7595" s="5" t="str">
        <f t="shared" si="1182"/>
        <v>ID</v>
      </c>
      <c r="L7595" s="5">
        <f t="shared" si="1191"/>
        <v>446</v>
      </c>
      <c r="M7595" s="17">
        <f t="shared" ca="1" si="1189"/>
        <v>0.21632488942500938</v>
      </c>
      <c r="N7595" t="str">
        <f t="shared" ca="1" si="1187"/>
        <v/>
      </c>
    </row>
    <row r="7596" spans="1:14" x14ac:dyDescent="0.25">
      <c r="A7596" s="5">
        <f t="shared" si="1188"/>
        <v>7594</v>
      </c>
      <c r="B7596" s="6">
        <v>21318</v>
      </c>
      <c r="C7596" s="7">
        <v>43.62</v>
      </c>
      <c r="D7596" s="12">
        <f t="shared" si="1183"/>
        <v>-2.9714285714286248E-3</v>
      </c>
      <c r="E7596" s="14">
        <f t="shared" si="1184"/>
        <v>-2.9758520301404905E-3</v>
      </c>
      <c r="F7596" s="16">
        <f>EXP(SUM(E$3:E7596))-1</f>
        <v>1.4699886749716926</v>
      </c>
      <c r="G7596" s="8">
        <f t="shared" si="1185"/>
        <v>246.99886749716927</v>
      </c>
      <c r="H7596" s="9">
        <f>MAX(G$2:G7596)</f>
        <v>281.65345413363599</v>
      </c>
      <c r="I7596" s="15">
        <f t="shared" si="1190"/>
        <v>-0.12303980699637973</v>
      </c>
      <c r="J7596" s="17">
        <f t="shared" si="1186"/>
        <v>0.12303980699637973</v>
      </c>
      <c r="K7596" s="5" t="str">
        <f t="shared" si="1182"/>
        <v>ID</v>
      </c>
      <c r="L7596" s="5">
        <f t="shared" si="1191"/>
        <v>447</v>
      </c>
      <c r="M7596" s="17">
        <f t="shared" ca="1" si="1189"/>
        <v>0.21632488942500938</v>
      </c>
      <c r="N7596" t="str">
        <f t="shared" ca="1" si="1187"/>
        <v/>
      </c>
    </row>
    <row r="7597" spans="1:14" x14ac:dyDescent="0.25">
      <c r="A7597" s="5">
        <f t="shared" si="1188"/>
        <v>7595</v>
      </c>
      <c r="B7597" s="6">
        <v>21319</v>
      </c>
      <c r="C7597" s="7">
        <v>43.12</v>
      </c>
      <c r="D7597" s="12">
        <f t="shared" si="1183"/>
        <v>-1.1462631820265967E-2</v>
      </c>
      <c r="E7597" s="14">
        <f t="shared" si="1184"/>
        <v>-1.1528834172741319E-2</v>
      </c>
      <c r="F7597" s="16">
        <f>EXP(SUM(E$3:E7597))-1</f>
        <v>1.4416761041902655</v>
      </c>
      <c r="G7597" s="8">
        <f t="shared" si="1185"/>
        <v>244.16761041902654</v>
      </c>
      <c r="H7597" s="9">
        <f>MAX(G$2:G7597)</f>
        <v>281.65345413363599</v>
      </c>
      <c r="I7597" s="15">
        <f t="shared" si="1190"/>
        <v>-0.13309207880980967</v>
      </c>
      <c r="J7597" s="17">
        <f t="shared" si="1186"/>
        <v>0.13309207880980967</v>
      </c>
      <c r="K7597" s="5" t="str">
        <f t="shared" si="1182"/>
        <v>ID</v>
      </c>
      <c r="L7597" s="5">
        <f t="shared" si="1191"/>
        <v>448</v>
      </c>
      <c r="M7597" s="17">
        <f t="shared" ca="1" si="1189"/>
        <v>0.21632488942500938</v>
      </c>
      <c r="N7597" t="str">
        <f t="shared" ca="1" si="1187"/>
        <v/>
      </c>
    </row>
    <row r="7598" spans="1:14" x14ac:dyDescent="0.25">
      <c r="A7598" s="5">
        <f t="shared" si="1188"/>
        <v>7596</v>
      </c>
      <c r="B7598" s="6">
        <v>21320</v>
      </c>
      <c r="C7598" s="7">
        <v>43.34</v>
      </c>
      <c r="D7598" s="12">
        <f t="shared" si="1183"/>
        <v>5.1020408163267028E-3</v>
      </c>
      <c r="E7598" s="14">
        <f t="shared" si="1184"/>
        <v>5.0890695074714493E-3</v>
      </c>
      <c r="F7598" s="16">
        <f>EXP(SUM(E$3:E7598))-1</f>
        <v>1.4541336353340939</v>
      </c>
      <c r="G7598" s="8">
        <f t="shared" si="1185"/>
        <v>245.41336353340938</v>
      </c>
      <c r="H7598" s="9">
        <f>MAX(G$2:G7598)</f>
        <v>281.65345413363599</v>
      </c>
      <c r="I7598" s="15">
        <f t="shared" si="1190"/>
        <v>-0.12866907921190041</v>
      </c>
      <c r="J7598" s="17">
        <f t="shared" si="1186"/>
        <v>0.12866907921190041</v>
      </c>
      <c r="K7598" s="5" t="str">
        <f t="shared" si="1182"/>
        <v>ID</v>
      </c>
      <c r="L7598" s="5">
        <f t="shared" si="1191"/>
        <v>449</v>
      </c>
      <c r="M7598" s="17">
        <f t="shared" ca="1" si="1189"/>
        <v>0.21632488942500938</v>
      </c>
      <c r="N7598" t="str">
        <f t="shared" ca="1" si="1187"/>
        <v/>
      </c>
    </row>
    <row r="7599" spans="1:14" x14ac:dyDescent="0.25">
      <c r="A7599" s="5">
        <f t="shared" si="1188"/>
        <v>7597</v>
      </c>
      <c r="B7599" s="6">
        <v>21321</v>
      </c>
      <c r="C7599" s="7">
        <v>43.36</v>
      </c>
      <c r="D7599" s="12">
        <f t="shared" si="1183"/>
        <v>4.6146746654351922E-4</v>
      </c>
      <c r="E7599" s="14">
        <f t="shared" si="1184"/>
        <v>4.613610231776881E-4</v>
      </c>
      <c r="F7599" s="16">
        <f>EXP(SUM(E$3:E7599))-1</f>
        <v>1.4552661381653507</v>
      </c>
      <c r="G7599" s="8">
        <f t="shared" si="1185"/>
        <v>245.52661381653508</v>
      </c>
      <c r="H7599" s="9">
        <f>MAX(G$2:G7599)</f>
        <v>281.65345413363599</v>
      </c>
      <c r="I7599" s="15">
        <f t="shared" si="1190"/>
        <v>-0.12826698833936334</v>
      </c>
      <c r="J7599" s="17">
        <f t="shared" si="1186"/>
        <v>0.12826698833936334</v>
      </c>
      <c r="K7599" s="5" t="str">
        <f t="shared" si="1182"/>
        <v>ID</v>
      </c>
      <c r="L7599" s="5">
        <f t="shared" si="1191"/>
        <v>450</v>
      </c>
      <c r="M7599" s="17">
        <f t="shared" ca="1" si="1189"/>
        <v>0.21632488942500938</v>
      </c>
      <c r="N7599" t="str">
        <f t="shared" ca="1" si="1187"/>
        <v/>
      </c>
    </row>
    <row r="7600" spans="1:14" x14ac:dyDescent="0.25">
      <c r="A7600" s="5">
        <f t="shared" si="1188"/>
        <v>7598</v>
      </c>
      <c r="B7600" s="6">
        <v>21324</v>
      </c>
      <c r="C7600" s="7">
        <v>43.24</v>
      </c>
      <c r="D7600" s="12">
        <f t="shared" si="1183"/>
        <v>-2.7675276752766598E-3</v>
      </c>
      <c r="E7600" s="14">
        <f t="shared" si="1184"/>
        <v>-2.7713643603831479E-3</v>
      </c>
      <c r="F7600" s="16">
        <f>EXP(SUM(E$3:E7600))-1</f>
        <v>1.4484711211778083</v>
      </c>
      <c r="G7600" s="8">
        <f t="shared" si="1185"/>
        <v>244.84711211778082</v>
      </c>
      <c r="H7600" s="9">
        <f>MAX(G$2:G7600)</f>
        <v>281.65345413363599</v>
      </c>
      <c r="I7600" s="15">
        <f t="shared" si="1190"/>
        <v>-0.13067953357458639</v>
      </c>
      <c r="J7600" s="17">
        <f t="shared" si="1186"/>
        <v>0.13067953357458639</v>
      </c>
      <c r="K7600" s="5" t="str">
        <f t="shared" si="1182"/>
        <v>ID</v>
      </c>
      <c r="L7600" s="5">
        <f t="shared" si="1191"/>
        <v>451</v>
      </c>
      <c r="M7600" s="17">
        <f t="shared" ca="1" si="1189"/>
        <v>0.21632488942500938</v>
      </c>
      <c r="N7600" t="str">
        <f t="shared" ca="1" si="1187"/>
        <v/>
      </c>
    </row>
    <row r="7601" spans="1:14" x14ac:dyDescent="0.25">
      <c r="A7601" s="5">
        <f t="shared" si="1188"/>
        <v>7599</v>
      </c>
      <c r="B7601" s="6">
        <v>21325</v>
      </c>
      <c r="C7601" s="7">
        <v>43.61</v>
      </c>
      <c r="D7601" s="12">
        <f t="shared" si="1183"/>
        <v>8.5568917668823463E-3</v>
      </c>
      <c r="E7601" s="14">
        <f t="shared" si="1184"/>
        <v>8.5204890836673829E-3</v>
      </c>
      <c r="F7601" s="16">
        <f>EXP(SUM(E$3:E7601))-1</f>
        <v>1.4694224235560642</v>
      </c>
      <c r="G7601" s="8">
        <f t="shared" si="1185"/>
        <v>246.94224235560642</v>
      </c>
      <c r="H7601" s="9">
        <f>MAX(G$2:G7601)</f>
        <v>281.65345413363599</v>
      </c>
      <c r="I7601" s="15">
        <f t="shared" si="1190"/>
        <v>-0.12324085243264848</v>
      </c>
      <c r="J7601" s="17">
        <f t="shared" si="1186"/>
        <v>0.12324085243264848</v>
      </c>
      <c r="K7601" s="5" t="str">
        <f t="shared" si="1182"/>
        <v>ID</v>
      </c>
      <c r="L7601" s="5">
        <f t="shared" si="1191"/>
        <v>452</v>
      </c>
      <c r="M7601" s="17">
        <f t="shared" ca="1" si="1189"/>
        <v>0.21632488942500938</v>
      </c>
      <c r="N7601" t="str">
        <f t="shared" ca="1" si="1187"/>
        <v/>
      </c>
    </row>
    <row r="7602" spans="1:14" x14ac:dyDescent="0.25">
      <c r="A7602" s="5">
        <f t="shared" si="1188"/>
        <v>7600</v>
      </c>
      <c r="B7602" s="6">
        <v>21326</v>
      </c>
      <c r="C7602" s="7">
        <v>43.55</v>
      </c>
      <c r="D7602" s="12">
        <f t="shared" si="1183"/>
        <v>-1.3758312313689736E-3</v>
      </c>
      <c r="E7602" s="14">
        <f t="shared" si="1184"/>
        <v>-1.3767785561632998E-3</v>
      </c>
      <c r="F7602" s="16">
        <f>EXP(SUM(E$3:E7602))-1</f>
        <v>1.466024915062293</v>
      </c>
      <c r="G7602" s="8">
        <f t="shared" si="1185"/>
        <v>246.60249150622931</v>
      </c>
      <c r="H7602" s="9">
        <f>MAX(G$2:G7602)</f>
        <v>281.65345413363599</v>
      </c>
      <c r="I7602" s="15">
        <f t="shared" si="1190"/>
        <v>-0.12444712505026012</v>
      </c>
      <c r="J7602" s="17">
        <f t="shared" si="1186"/>
        <v>0.12444712505026012</v>
      </c>
      <c r="K7602" s="5" t="str">
        <f t="shared" si="1182"/>
        <v>ID</v>
      </c>
      <c r="L7602" s="5">
        <f t="shared" si="1191"/>
        <v>453</v>
      </c>
      <c r="M7602" s="17">
        <f t="shared" ca="1" si="1189"/>
        <v>0.21632488942500938</v>
      </c>
      <c r="N7602" t="str">
        <f t="shared" ca="1" si="1187"/>
        <v/>
      </c>
    </row>
    <row r="7603" spans="1:14" x14ac:dyDescent="0.25">
      <c r="A7603" s="5">
        <f t="shared" si="1188"/>
        <v>7601</v>
      </c>
      <c r="B7603" s="6">
        <v>21327</v>
      </c>
      <c r="C7603" s="7">
        <v>43.78</v>
      </c>
      <c r="D7603" s="12">
        <f t="shared" si="1183"/>
        <v>5.2812858783009009E-3</v>
      </c>
      <c r="E7603" s="14">
        <f t="shared" si="1184"/>
        <v>5.2673887962051752E-3</v>
      </c>
      <c r="F7603" s="16">
        <f>EXP(SUM(E$3:E7603))-1</f>
        <v>1.4790486976217494</v>
      </c>
      <c r="G7603" s="8">
        <f t="shared" si="1185"/>
        <v>247.90486976217494</v>
      </c>
      <c r="H7603" s="9">
        <f>MAX(G$2:G7603)</f>
        <v>281.65345413363599</v>
      </c>
      <c r="I7603" s="15">
        <f t="shared" si="1190"/>
        <v>-0.11982308001608233</v>
      </c>
      <c r="J7603" s="17">
        <f t="shared" si="1186"/>
        <v>0.11982308001608233</v>
      </c>
      <c r="K7603" s="5" t="str">
        <f t="shared" si="1182"/>
        <v>ID</v>
      </c>
      <c r="L7603" s="5">
        <f t="shared" si="1191"/>
        <v>454</v>
      </c>
      <c r="M7603" s="17">
        <f t="shared" ca="1" si="1189"/>
        <v>0.21632488942500938</v>
      </c>
      <c r="N7603" t="str">
        <f t="shared" ca="1" si="1187"/>
        <v/>
      </c>
    </row>
    <row r="7604" spans="1:14" x14ac:dyDescent="0.25">
      <c r="A7604" s="5">
        <f t="shared" si="1188"/>
        <v>7602</v>
      </c>
      <c r="B7604" s="6">
        <v>21328</v>
      </c>
      <c r="C7604" s="7">
        <v>43.87</v>
      </c>
      <c r="D7604" s="12">
        <f t="shared" si="1183"/>
        <v>2.0557332115120897E-3</v>
      </c>
      <c r="E7604" s="14">
        <f t="shared" si="1184"/>
        <v>2.0536230834057121E-3</v>
      </c>
      <c r="F7604" s="16">
        <f>EXP(SUM(E$3:E7604))-1</f>
        <v>1.4841449603624062</v>
      </c>
      <c r="G7604" s="8">
        <f t="shared" si="1185"/>
        <v>248.41449603624062</v>
      </c>
      <c r="H7604" s="9">
        <f>MAX(G$2:G7604)</f>
        <v>281.65345413363599</v>
      </c>
      <c r="I7604" s="15">
        <f t="shared" si="1190"/>
        <v>-0.11801367108966498</v>
      </c>
      <c r="J7604" s="17">
        <f t="shared" si="1186"/>
        <v>0.11801367108966498</v>
      </c>
      <c r="K7604" s="5" t="str">
        <f t="shared" si="1182"/>
        <v>ID</v>
      </c>
      <c r="L7604" s="5">
        <f t="shared" si="1191"/>
        <v>455</v>
      </c>
      <c r="M7604" s="17">
        <f t="shared" ca="1" si="1189"/>
        <v>0.21632488942500938</v>
      </c>
      <c r="N7604" t="str">
        <f t="shared" ca="1" si="1187"/>
        <v/>
      </c>
    </row>
    <row r="7605" spans="1:14" x14ac:dyDescent="0.25">
      <c r="A7605" s="5">
        <f t="shared" si="1188"/>
        <v>7603</v>
      </c>
      <c r="B7605" s="6">
        <v>21331</v>
      </c>
      <c r="C7605" s="7">
        <v>43.85</v>
      </c>
      <c r="D7605" s="12">
        <f t="shared" si="1183"/>
        <v>-4.5589240939125641E-4</v>
      </c>
      <c r="E7605" s="14">
        <f t="shared" si="1184"/>
        <v>-4.5599635993043508E-4</v>
      </c>
      <c r="F7605" s="16">
        <f>EXP(SUM(E$3:E7605))-1</f>
        <v>1.4830124575311494</v>
      </c>
      <c r="G7605" s="8">
        <f t="shared" si="1185"/>
        <v>248.30124575311493</v>
      </c>
      <c r="H7605" s="9">
        <f>MAX(G$2:G7605)</f>
        <v>281.65345413363599</v>
      </c>
      <c r="I7605" s="15">
        <f t="shared" si="1190"/>
        <v>-0.11841576196220205</v>
      </c>
      <c r="J7605" s="17">
        <f t="shared" si="1186"/>
        <v>0.11841576196220205</v>
      </c>
      <c r="K7605" s="5" t="str">
        <f t="shared" si="1182"/>
        <v>ID</v>
      </c>
      <c r="L7605" s="5">
        <f t="shared" si="1191"/>
        <v>456</v>
      </c>
      <c r="M7605" s="17">
        <f t="shared" ca="1" si="1189"/>
        <v>0.21632488942500938</v>
      </c>
      <c r="N7605" t="str">
        <f t="shared" ca="1" si="1187"/>
        <v/>
      </c>
    </row>
    <row r="7606" spans="1:14" x14ac:dyDescent="0.25">
      <c r="A7606" s="5">
        <f t="shared" si="1188"/>
        <v>7604</v>
      </c>
      <c r="B7606" s="6">
        <v>21332</v>
      </c>
      <c r="C7606" s="7">
        <v>43.79</v>
      </c>
      <c r="D7606" s="12">
        <f t="shared" si="1183"/>
        <v>-1.368301026225871E-3</v>
      </c>
      <c r="E7606" s="14">
        <f t="shared" si="1184"/>
        <v>-1.3692380048851603E-3</v>
      </c>
      <c r="F7606" s="16">
        <f>EXP(SUM(E$3:E7606))-1</f>
        <v>1.4796149490373778</v>
      </c>
      <c r="G7606" s="8">
        <f t="shared" si="1185"/>
        <v>247.96149490373779</v>
      </c>
      <c r="H7606" s="9">
        <f>MAX(G$2:G7606)</f>
        <v>281.65345413363599</v>
      </c>
      <c r="I7606" s="15">
        <f t="shared" si="1190"/>
        <v>-0.11962203457981369</v>
      </c>
      <c r="J7606" s="17">
        <f t="shared" si="1186"/>
        <v>0.11962203457981369</v>
      </c>
      <c r="K7606" s="5" t="str">
        <f t="shared" si="1182"/>
        <v>ID</v>
      </c>
      <c r="L7606" s="5">
        <f t="shared" si="1191"/>
        <v>457</v>
      </c>
      <c r="M7606" s="17">
        <f t="shared" ca="1" si="1189"/>
        <v>0.21632488942500938</v>
      </c>
      <c r="N7606" t="str">
        <f t="shared" ca="1" si="1187"/>
        <v/>
      </c>
    </row>
    <row r="7607" spans="1:14" x14ac:dyDescent="0.25">
      <c r="A7607" s="5">
        <f t="shared" si="1188"/>
        <v>7605</v>
      </c>
      <c r="B7607" s="6">
        <v>21333</v>
      </c>
      <c r="C7607" s="7">
        <v>43.85</v>
      </c>
      <c r="D7607" s="12">
        <f t="shared" si="1183"/>
        <v>1.3701758392328234E-3</v>
      </c>
      <c r="E7607" s="14">
        <f t="shared" si="1184"/>
        <v>1.3692380048851804E-3</v>
      </c>
      <c r="F7607" s="16">
        <f>EXP(SUM(E$3:E7607))-1</f>
        <v>1.4830124575311494</v>
      </c>
      <c r="G7607" s="8">
        <f t="shared" si="1185"/>
        <v>248.30124575311493</v>
      </c>
      <c r="H7607" s="9">
        <f>MAX(G$2:G7607)</f>
        <v>281.65345413363599</v>
      </c>
      <c r="I7607" s="15">
        <f t="shared" si="1190"/>
        <v>-0.11841576196220205</v>
      </c>
      <c r="J7607" s="17">
        <f t="shared" si="1186"/>
        <v>0.11841576196220205</v>
      </c>
      <c r="K7607" s="5" t="str">
        <f t="shared" si="1182"/>
        <v>ID</v>
      </c>
      <c r="L7607" s="5">
        <f t="shared" si="1191"/>
        <v>458</v>
      </c>
      <c r="M7607" s="17">
        <f t="shared" ca="1" si="1189"/>
        <v>0.21632488942500938</v>
      </c>
      <c r="N7607" t="str">
        <f t="shared" ca="1" si="1187"/>
        <v/>
      </c>
    </row>
    <row r="7608" spans="1:14" x14ac:dyDescent="0.25">
      <c r="A7608" s="5">
        <f t="shared" si="1188"/>
        <v>7606</v>
      </c>
      <c r="B7608" s="6">
        <v>21334</v>
      </c>
      <c r="C7608" s="7">
        <v>44.09</v>
      </c>
      <c r="D7608" s="12">
        <f t="shared" si="1183"/>
        <v>5.47320410490304E-3</v>
      </c>
      <c r="E7608" s="14">
        <f t="shared" si="1184"/>
        <v>5.458280551654174E-3</v>
      </c>
      <c r="F7608" s="16">
        <f>EXP(SUM(E$3:E7608))-1</f>
        <v>1.4966024915062346</v>
      </c>
      <c r="G7608" s="8">
        <f t="shared" si="1185"/>
        <v>249.66024915062346</v>
      </c>
      <c r="H7608" s="9">
        <f>MAX(G$2:G7608)</f>
        <v>281.65345413363599</v>
      </c>
      <c r="I7608" s="15">
        <f t="shared" si="1190"/>
        <v>-0.11359067149175572</v>
      </c>
      <c r="J7608" s="17">
        <f t="shared" si="1186"/>
        <v>0.11359067149175572</v>
      </c>
      <c r="K7608" s="5" t="str">
        <f t="shared" si="1182"/>
        <v>ID</v>
      </c>
      <c r="L7608" s="5">
        <f t="shared" si="1191"/>
        <v>459</v>
      </c>
      <c r="M7608" s="17">
        <f t="shared" ca="1" si="1189"/>
        <v>0.21632488942500938</v>
      </c>
      <c r="N7608" t="str">
        <f t="shared" ca="1" si="1187"/>
        <v/>
      </c>
    </row>
    <row r="7609" spans="1:14" x14ac:dyDescent="0.25">
      <c r="A7609" s="5">
        <f t="shared" si="1188"/>
        <v>7607</v>
      </c>
      <c r="B7609" s="6">
        <v>21338</v>
      </c>
      <c r="C7609" s="7">
        <v>44.31</v>
      </c>
      <c r="D7609" s="12">
        <f t="shared" si="1183"/>
        <v>4.9897936039917656E-3</v>
      </c>
      <c r="E7609" s="14">
        <f t="shared" si="1184"/>
        <v>4.9773858415517952E-3</v>
      </c>
      <c r="F7609" s="16">
        <f>EXP(SUM(E$3:E7609))-1</f>
        <v>1.5090600226500621</v>
      </c>
      <c r="G7609" s="8">
        <f t="shared" si="1185"/>
        <v>250.90600226500621</v>
      </c>
      <c r="H7609" s="9">
        <f>MAX(G$2:G7609)</f>
        <v>281.65345413363599</v>
      </c>
      <c r="I7609" s="15">
        <f t="shared" si="1190"/>
        <v>-0.10916767189384669</v>
      </c>
      <c r="J7609" s="17">
        <f t="shared" si="1186"/>
        <v>0.10916767189384669</v>
      </c>
      <c r="K7609" s="5" t="str">
        <f t="shared" si="1182"/>
        <v>ID</v>
      </c>
      <c r="L7609" s="5">
        <f t="shared" si="1191"/>
        <v>460</v>
      </c>
      <c r="M7609" s="17">
        <f t="shared" ca="1" si="1189"/>
        <v>0.21632488942500938</v>
      </c>
      <c r="N7609" t="str">
        <f t="shared" ca="1" si="1187"/>
        <v/>
      </c>
    </row>
    <row r="7610" spans="1:14" x14ac:dyDescent="0.25">
      <c r="A7610" s="5">
        <f t="shared" si="1188"/>
        <v>7608</v>
      </c>
      <c r="B7610" s="6">
        <v>21339</v>
      </c>
      <c r="C7610" s="7">
        <v>44.46</v>
      </c>
      <c r="D7610" s="12">
        <f t="shared" si="1183"/>
        <v>3.3852403520648888E-3</v>
      </c>
      <c r="E7610" s="14">
        <f t="shared" si="1184"/>
        <v>3.3795233246522887E-3</v>
      </c>
      <c r="F7610" s="16">
        <f>EXP(SUM(E$3:E7610))-1</f>
        <v>1.5175537938844901</v>
      </c>
      <c r="G7610" s="8">
        <f t="shared" si="1185"/>
        <v>251.755379388449</v>
      </c>
      <c r="H7610" s="9">
        <f>MAX(G$2:G7610)</f>
        <v>281.65345413363599</v>
      </c>
      <c r="I7610" s="15">
        <f t="shared" si="1190"/>
        <v>-0.10615199034981782</v>
      </c>
      <c r="J7610" s="17">
        <f t="shared" si="1186"/>
        <v>0.10615199034981782</v>
      </c>
      <c r="K7610" s="5" t="str">
        <f t="shared" si="1182"/>
        <v>ID</v>
      </c>
      <c r="L7610" s="5">
        <f t="shared" si="1191"/>
        <v>461</v>
      </c>
      <c r="M7610" s="17">
        <f t="shared" ca="1" si="1189"/>
        <v>0.21632488942500938</v>
      </c>
      <c r="N7610" t="str">
        <f t="shared" ca="1" si="1187"/>
        <v/>
      </c>
    </row>
    <row r="7611" spans="1:14" x14ac:dyDescent="0.25">
      <c r="A7611" s="5">
        <f t="shared" si="1188"/>
        <v>7609</v>
      </c>
      <c r="B7611" s="6">
        <v>21340</v>
      </c>
      <c r="C7611" s="7">
        <v>44.5</v>
      </c>
      <c r="D7611" s="12">
        <f t="shared" si="1183"/>
        <v>8.9968511021143449E-4</v>
      </c>
      <c r="E7611" s="14">
        <f t="shared" si="1184"/>
        <v>8.9928063614401715E-4</v>
      </c>
      <c r="F7611" s="16">
        <f>EXP(SUM(E$3:E7611))-1</f>
        <v>1.5198187995470041</v>
      </c>
      <c r="G7611" s="8">
        <f t="shared" si="1185"/>
        <v>251.98187995470042</v>
      </c>
      <c r="H7611" s="9">
        <f>MAX(G$2:G7611)</f>
        <v>281.65345413363599</v>
      </c>
      <c r="I7611" s="15">
        <f t="shared" si="1190"/>
        <v>-0.10534780860474346</v>
      </c>
      <c r="J7611" s="17">
        <f t="shared" si="1186"/>
        <v>0.10534780860474346</v>
      </c>
      <c r="K7611" s="5" t="str">
        <f t="shared" si="1182"/>
        <v>ID</v>
      </c>
      <c r="L7611" s="5">
        <f t="shared" si="1191"/>
        <v>462</v>
      </c>
      <c r="M7611" s="17">
        <f t="shared" ca="1" si="1189"/>
        <v>0.21632488942500938</v>
      </c>
      <c r="N7611" t="str">
        <f t="shared" ca="1" si="1187"/>
        <v/>
      </c>
    </row>
    <row r="7612" spans="1:14" x14ac:dyDescent="0.25">
      <c r="A7612" s="5">
        <f t="shared" si="1188"/>
        <v>7610</v>
      </c>
      <c r="B7612" s="6">
        <v>21341</v>
      </c>
      <c r="C7612" s="7">
        <v>44.55</v>
      </c>
      <c r="D7612" s="12">
        <f t="shared" si="1183"/>
        <v>1.1235955056179137E-3</v>
      </c>
      <c r="E7612" s="14">
        <f t="shared" si="1184"/>
        <v>1.1229647446237235E-3</v>
      </c>
      <c r="F7612" s="16">
        <f>EXP(SUM(E$3:E7612))-1</f>
        <v>1.5226500566251469</v>
      </c>
      <c r="G7612" s="8">
        <f t="shared" si="1185"/>
        <v>252.26500566251468</v>
      </c>
      <c r="H7612" s="9">
        <f>MAX(G$2:G7612)</f>
        <v>281.65345413363599</v>
      </c>
      <c r="I7612" s="15">
        <f t="shared" si="1190"/>
        <v>-0.10434258142340058</v>
      </c>
      <c r="J7612" s="17">
        <f t="shared" si="1186"/>
        <v>0.10434258142340058</v>
      </c>
      <c r="K7612" s="5" t="str">
        <f t="shared" si="1182"/>
        <v>ID</v>
      </c>
      <c r="L7612" s="5">
        <f t="shared" si="1191"/>
        <v>463</v>
      </c>
      <c r="M7612" s="17">
        <f t="shared" ca="1" si="1189"/>
        <v>0.21632488942500938</v>
      </c>
      <c r="N7612" t="str">
        <f t="shared" ca="1" si="1187"/>
        <v/>
      </c>
    </row>
    <row r="7613" spans="1:14" x14ac:dyDescent="0.25">
      <c r="A7613" s="5">
        <f t="shared" si="1188"/>
        <v>7611</v>
      </c>
      <c r="B7613" s="6">
        <v>21342</v>
      </c>
      <c r="C7613" s="7">
        <v>44.64</v>
      </c>
      <c r="D7613" s="12">
        <f t="shared" si="1183"/>
        <v>2.0202020202020332E-3</v>
      </c>
      <c r="E7613" s="14">
        <f t="shared" si="1184"/>
        <v>2.0181641562371953E-3</v>
      </c>
      <c r="F7613" s="16">
        <f>EXP(SUM(E$3:E7613))-1</f>
        <v>1.5277463193658036</v>
      </c>
      <c r="G7613" s="8">
        <f t="shared" si="1185"/>
        <v>252.77463193658036</v>
      </c>
      <c r="H7613" s="9">
        <f>MAX(G$2:G7613)</f>
        <v>281.65345413363599</v>
      </c>
      <c r="I7613" s="15">
        <f t="shared" si="1190"/>
        <v>-0.10253317249698324</v>
      </c>
      <c r="J7613" s="17">
        <f t="shared" si="1186"/>
        <v>0.10253317249698324</v>
      </c>
      <c r="K7613" s="5" t="str">
        <f t="shared" si="1182"/>
        <v>ID</v>
      </c>
      <c r="L7613" s="5">
        <f t="shared" si="1191"/>
        <v>464</v>
      </c>
      <c r="M7613" s="17">
        <f t="shared" ca="1" si="1189"/>
        <v>0.21632488942500938</v>
      </c>
      <c r="N7613" t="str">
        <f t="shared" ca="1" si="1187"/>
        <v/>
      </c>
    </row>
    <row r="7614" spans="1:14" x14ac:dyDescent="0.25">
      <c r="A7614" s="5">
        <f t="shared" si="1188"/>
        <v>7612</v>
      </c>
      <c r="B7614" s="6">
        <v>21345</v>
      </c>
      <c r="C7614" s="7">
        <v>44.57</v>
      </c>
      <c r="D7614" s="12">
        <f t="shared" si="1183"/>
        <v>-1.5681003584229192E-3</v>
      </c>
      <c r="E7614" s="14">
        <f t="shared" si="1184"/>
        <v>-1.5693311145910259E-3</v>
      </c>
      <c r="F7614" s="16">
        <f>EXP(SUM(E$3:E7614))-1</f>
        <v>1.5237825594564041</v>
      </c>
      <c r="G7614" s="8">
        <f t="shared" si="1185"/>
        <v>252.3782559456404</v>
      </c>
      <c r="H7614" s="9">
        <f>MAX(G$2:G7614)</f>
        <v>281.65345413363599</v>
      </c>
      <c r="I7614" s="15">
        <f t="shared" si="1190"/>
        <v>-0.10394049055086341</v>
      </c>
      <c r="J7614" s="17">
        <f t="shared" si="1186"/>
        <v>0.10394049055086341</v>
      </c>
      <c r="K7614" s="5" t="str">
        <f t="shared" si="1182"/>
        <v>ID</v>
      </c>
      <c r="L7614" s="5">
        <f t="shared" si="1191"/>
        <v>465</v>
      </c>
      <c r="M7614" s="17">
        <f t="shared" ca="1" si="1189"/>
        <v>0.21632488942500938</v>
      </c>
      <c r="N7614" t="str">
        <f t="shared" ca="1" si="1187"/>
        <v/>
      </c>
    </row>
    <row r="7615" spans="1:14" x14ac:dyDescent="0.25">
      <c r="A7615" s="5">
        <f t="shared" si="1188"/>
        <v>7613</v>
      </c>
      <c r="B7615" s="6">
        <v>21346</v>
      </c>
      <c r="C7615" s="7">
        <v>44.48</v>
      </c>
      <c r="D7615" s="12">
        <f t="shared" si="1183"/>
        <v>-2.0192954902401583E-3</v>
      </c>
      <c r="E7615" s="14">
        <f t="shared" si="1184"/>
        <v>-2.0213370161376028E-3</v>
      </c>
      <c r="F7615" s="16">
        <f>EXP(SUM(E$3:E7615))-1</f>
        <v>1.5186862967157468</v>
      </c>
      <c r="G7615" s="8">
        <f t="shared" si="1185"/>
        <v>251.86862967157469</v>
      </c>
      <c r="H7615" s="9">
        <f>MAX(G$2:G7615)</f>
        <v>281.65345413363599</v>
      </c>
      <c r="I7615" s="15">
        <f t="shared" si="1190"/>
        <v>-0.10574989947728086</v>
      </c>
      <c r="J7615" s="17">
        <f t="shared" si="1186"/>
        <v>0.10574989947728086</v>
      </c>
      <c r="K7615" s="5" t="str">
        <f t="shared" si="1182"/>
        <v>ID</v>
      </c>
      <c r="L7615" s="5">
        <f t="shared" si="1191"/>
        <v>466</v>
      </c>
      <c r="M7615" s="17">
        <f t="shared" ca="1" si="1189"/>
        <v>0.21632488942500938</v>
      </c>
      <c r="N7615" t="str">
        <f t="shared" ca="1" si="1187"/>
        <v/>
      </c>
    </row>
    <row r="7616" spans="1:14" x14ac:dyDescent="0.25">
      <c r="A7616" s="5">
        <f t="shared" si="1188"/>
        <v>7614</v>
      </c>
      <c r="B7616" s="6">
        <v>21347</v>
      </c>
      <c r="C7616" s="7">
        <v>44.49</v>
      </c>
      <c r="D7616" s="12">
        <f t="shared" si="1183"/>
        <v>2.2482014388502947E-4</v>
      </c>
      <c r="E7616" s="14">
        <f t="shared" si="1184"/>
        <v>2.2479487562361973E-4</v>
      </c>
      <c r="F7616" s="16">
        <f>EXP(SUM(E$3:E7616))-1</f>
        <v>1.5192525481313761</v>
      </c>
      <c r="G7616" s="8">
        <f t="shared" si="1185"/>
        <v>251.9252548131376</v>
      </c>
      <c r="H7616" s="9">
        <f>MAX(G$2:G7616)</f>
        <v>281.65345413363599</v>
      </c>
      <c r="I7616" s="15">
        <f t="shared" si="1190"/>
        <v>-0.10554885404101211</v>
      </c>
      <c r="J7616" s="17">
        <f t="shared" si="1186"/>
        <v>0.10554885404101211</v>
      </c>
      <c r="K7616" s="5" t="str">
        <f t="shared" si="1182"/>
        <v>ID</v>
      </c>
      <c r="L7616" s="5">
        <f t="shared" si="1191"/>
        <v>467</v>
      </c>
      <c r="M7616" s="17">
        <f t="shared" ca="1" si="1189"/>
        <v>0.21632488942500938</v>
      </c>
      <c r="N7616" t="str">
        <f t="shared" ca="1" si="1187"/>
        <v/>
      </c>
    </row>
    <row r="7617" spans="1:14" x14ac:dyDescent="0.25">
      <c r="A7617" s="5">
        <f t="shared" si="1188"/>
        <v>7615</v>
      </c>
      <c r="B7617" s="6">
        <v>21348</v>
      </c>
      <c r="C7617" s="7">
        <v>44.75</v>
      </c>
      <c r="D7617" s="12">
        <f t="shared" si="1183"/>
        <v>5.8440098898628889E-3</v>
      </c>
      <c r="E7617" s="14">
        <f t="shared" si="1184"/>
        <v>5.8269999029139574E-3</v>
      </c>
      <c r="F7617" s="16">
        <f>EXP(SUM(E$3:E7617))-1</f>
        <v>1.5339750849377181</v>
      </c>
      <c r="G7617" s="8">
        <f t="shared" si="1185"/>
        <v>253.3975084937718</v>
      </c>
      <c r="H7617" s="9">
        <f>MAX(G$2:G7617)</f>
        <v>281.65345413363599</v>
      </c>
      <c r="I7617" s="15">
        <f t="shared" si="1190"/>
        <v>-0.10032167269802861</v>
      </c>
      <c r="J7617" s="17">
        <f t="shared" si="1186"/>
        <v>0.10032167269802861</v>
      </c>
      <c r="K7617" s="5" t="str">
        <f t="shared" si="1182"/>
        <v>ID</v>
      </c>
      <c r="L7617" s="5">
        <f t="shared" si="1191"/>
        <v>468</v>
      </c>
      <c r="M7617" s="17">
        <f t="shared" ca="1" si="1189"/>
        <v>0.21632488942500938</v>
      </c>
      <c r="N7617" t="str">
        <f t="shared" ca="1" si="1187"/>
        <v/>
      </c>
    </row>
    <row r="7618" spans="1:14" x14ac:dyDescent="0.25">
      <c r="A7618" s="5">
        <f t="shared" si="1188"/>
        <v>7616</v>
      </c>
      <c r="B7618" s="6">
        <v>21349</v>
      </c>
      <c r="C7618" s="7">
        <v>45.02</v>
      </c>
      <c r="D7618" s="12">
        <f t="shared" si="1183"/>
        <v>6.0335195530727415E-3</v>
      </c>
      <c r="E7618" s="14">
        <f t="shared" si="1184"/>
        <v>6.0153907577219215E-3</v>
      </c>
      <c r="F7618" s="16">
        <f>EXP(SUM(E$3:E7618))-1</f>
        <v>1.5492638731596888</v>
      </c>
      <c r="G7618" s="8">
        <f t="shared" si="1185"/>
        <v>254.9263873159689</v>
      </c>
      <c r="H7618" s="9">
        <f>MAX(G$2:G7618)</f>
        <v>281.65345413363599</v>
      </c>
      <c r="I7618" s="15">
        <f t="shared" si="1190"/>
        <v>-9.4893445918776353E-2</v>
      </c>
      <c r="J7618" s="17">
        <f t="shared" si="1186"/>
        <v>9.4893445918776353E-2</v>
      </c>
      <c r="K7618" s="5" t="str">
        <f t="shared" si="1182"/>
        <v>ID</v>
      </c>
      <c r="L7618" s="5">
        <f t="shared" si="1191"/>
        <v>469</v>
      </c>
      <c r="M7618" s="17">
        <f t="shared" ca="1" si="1189"/>
        <v>0.21632488942500938</v>
      </c>
      <c r="N7618" t="str">
        <f t="shared" ca="1" si="1187"/>
        <v/>
      </c>
    </row>
    <row r="7619" spans="1:14" x14ac:dyDescent="0.25">
      <c r="A7619" s="5">
        <f t="shared" si="1188"/>
        <v>7617</v>
      </c>
      <c r="B7619" s="6">
        <v>21352</v>
      </c>
      <c r="C7619" s="7">
        <v>45.18</v>
      </c>
      <c r="D7619" s="12">
        <f t="shared" si="1183"/>
        <v>3.5539760106617635E-3</v>
      </c>
      <c r="E7619" s="14">
        <f t="shared" si="1184"/>
        <v>3.5476755612708628E-3</v>
      </c>
      <c r="F7619" s="16">
        <f>EXP(SUM(E$3:E7619))-1</f>
        <v>1.5583238958097452</v>
      </c>
      <c r="G7619" s="8">
        <f t="shared" si="1185"/>
        <v>255.83238958097451</v>
      </c>
      <c r="H7619" s="9">
        <f>MAX(G$2:G7619)</f>
        <v>281.65345413363599</v>
      </c>
      <c r="I7619" s="15">
        <f t="shared" si="1190"/>
        <v>-9.1676718938478952E-2</v>
      </c>
      <c r="J7619" s="17">
        <f t="shared" si="1186"/>
        <v>9.1676718938478952E-2</v>
      </c>
      <c r="K7619" s="5" t="str">
        <f t="shared" ref="K7619:K7682" si="1192">IF(I7619=0,"NM","ID")</f>
        <v>ID</v>
      </c>
      <c r="L7619" s="5">
        <f t="shared" si="1191"/>
        <v>470</v>
      </c>
      <c r="M7619" s="17">
        <f t="shared" ca="1" si="1189"/>
        <v>0.21632488942500938</v>
      </c>
      <c r="N7619" t="str">
        <f t="shared" ca="1" si="1187"/>
        <v/>
      </c>
    </row>
    <row r="7620" spans="1:14" x14ac:dyDescent="0.25">
      <c r="A7620" s="5">
        <f t="shared" si="1188"/>
        <v>7618</v>
      </c>
      <c r="B7620" s="6">
        <v>21353</v>
      </c>
      <c r="C7620" s="7">
        <v>44.94</v>
      </c>
      <c r="D7620" s="12">
        <f t="shared" ref="D7620:D7683" si="1193">C7620/C7619-1</f>
        <v>-5.312084993359889E-3</v>
      </c>
      <c r="E7620" s="14">
        <f t="shared" ref="E7620:E7683" si="1194">LN(C7620/C7619)</f>
        <v>-5.3262442826740941E-3</v>
      </c>
      <c r="F7620" s="16">
        <f>EXP(SUM(E$3:E7620))-1</f>
        <v>1.54473386183466</v>
      </c>
      <c r="G7620" s="8">
        <f t="shared" ref="G7620:G7683" si="1195">$G$2*(1+F7620)</f>
        <v>254.473386183466</v>
      </c>
      <c r="H7620" s="9">
        <f>MAX(G$2:G7620)</f>
        <v>281.65345413363599</v>
      </c>
      <c r="I7620" s="15">
        <f t="shared" si="1190"/>
        <v>-9.6501809408925276E-2</v>
      </c>
      <c r="J7620" s="17">
        <f t="shared" ref="J7620:J7683" si="1196">-I7620</f>
        <v>9.6501809408925276E-2</v>
      </c>
      <c r="K7620" s="5" t="str">
        <f t="shared" si="1192"/>
        <v>ID</v>
      </c>
      <c r="L7620" s="5">
        <f t="shared" si="1191"/>
        <v>471</v>
      </c>
      <c r="M7620" s="17">
        <f t="shared" ca="1" si="1189"/>
        <v>0.21632488942500938</v>
      </c>
      <c r="N7620" t="str">
        <f t="shared" ref="N7620:N7683" ca="1" si="1197">IF(L7620=0,"",IF(AND(M7620&gt;=0.2,MAX(OFFSET(M7620,-L7620,0,L7620,1))&lt;0.2),L7620,""))</f>
        <v/>
      </c>
    </row>
    <row r="7621" spans="1:14" x14ac:dyDescent="0.25">
      <c r="A7621" s="5">
        <f t="shared" ref="A7621:A7684" si="1198">A7620+1</f>
        <v>7619</v>
      </c>
      <c r="B7621" s="6">
        <v>21354</v>
      </c>
      <c r="C7621" s="7">
        <v>45.34</v>
      </c>
      <c r="D7621" s="12">
        <f t="shared" si="1193"/>
        <v>8.9007565643079989E-3</v>
      </c>
      <c r="E7621" s="14">
        <f t="shared" si="1194"/>
        <v>8.8613783221998567E-3</v>
      </c>
      <c r="F7621" s="16">
        <f>EXP(SUM(E$3:E7621))-1</f>
        <v>1.567383918459802</v>
      </c>
      <c r="G7621" s="8">
        <f t="shared" si="1195"/>
        <v>256.73839184598017</v>
      </c>
      <c r="H7621" s="9">
        <f>MAX(G$2:G7621)</f>
        <v>281.65345413363599</v>
      </c>
      <c r="I7621" s="15">
        <f t="shared" si="1190"/>
        <v>-8.8459991958181328E-2</v>
      </c>
      <c r="J7621" s="17">
        <f t="shared" si="1196"/>
        <v>8.8459991958181328E-2</v>
      </c>
      <c r="K7621" s="5" t="str">
        <f t="shared" si="1192"/>
        <v>ID</v>
      </c>
      <c r="L7621" s="5">
        <f t="shared" si="1191"/>
        <v>472</v>
      </c>
      <c r="M7621" s="17">
        <f t="shared" ca="1" si="1189"/>
        <v>0.21632488942500938</v>
      </c>
      <c r="N7621" t="str">
        <f t="shared" ca="1" si="1197"/>
        <v/>
      </c>
    </row>
    <row r="7622" spans="1:14" x14ac:dyDescent="0.25">
      <c r="A7622" s="5">
        <f t="shared" si="1198"/>
        <v>7620</v>
      </c>
      <c r="B7622" s="6">
        <v>21355</v>
      </c>
      <c r="C7622" s="7">
        <v>44.61</v>
      </c>
      <c r="D7622" s="12">
        <f t="shared" si="1193"/>
        <v>-1.6100573445081645E-2</v>
      </c>
      <c r="E7622" s="14">
        <f t="shared" si="1194"/>
        <v>-1.623159593920958E-2</v>
      </c>
      <c r="F7622" s="16">
        <f>EXP(SUM(E$3:E7622))-1</f>
        <v>1.5260475651189185</v>
      </c>
      <c r="G7622" s="8">
        <f t="shared" si="1195"/>
        <v>252.60475651189185</v>
      </c>
      <c r="H7622" s="9">
        <f>MAX(G$2:G7622)</f>
        <v>281.65345413363599</v>
      </c>
      <c r="I7622" s="15">
        <f t="shared" si="1190"/>
        <v>-0.10313630880578895</v>
      </c>
      <c r="J7622" s="17">
        <f t="shared" si="1196"/>
        <v>0.10313630880578895</v>
      </c>
      <c r="K7622" s="5" t="str">
        <f t="shared" si="1192"/>
        <v>ID</v>
      </c>
      <c r="L7622" s="5">
        <f t="shared" si="1191"/>
        <v>473</v>
      </c>
      <c r="M7622" s="17">
        <f t="shared" ca="1" si="1189"/>
        <v>0.21632488942500938</v>
      </c>
      <c r="N7622" t="str">
        <f t="shared" ca="1" si="1197"/>
        <v/>
      </c>
    </row>
    <row r="7623" spans="1:14" x14ac:dyDescent="0.25">
      <c r="A7623" s="5">
        <f t="shared" si="1198"/>
        <v>7621</v>
      </c>
      <c r="B7623" s="6">
        <v>21356</v>
      </c>
      <c r="C7623" s="7">
        <v>44.85</v>
      </c>
      <c r="D7623" s="12">
        <f t="shared" si="1193"/>
        <v>5.3799596503025793E-3</v>
      </c>
      <c r="E7623" s="14">
        <f t="shared" si="1194"/>
        <v>5.365539364631685E-3</v>
      </c>
      <c r="F7623" s="16">
        <f>EXP(SUM(E$3:E7623))-1</f>
        <v>1.5396375990940032</v>
      </c>
      <c r="G7623" s="8">
        <f t="shared" si="1195"/>
        <v>253.96375990940032</v>
      </c>
      <c r="H7623" s="9">
        <f>MAX(G$2:G7623)</f>
        <v>281.65345413363599</v>
      </c>
      <c r="I7623" s="15">
        <f t="shared" si="1190"/>
        <v>-9.8311218335342621E-2</v>
      </c>
      <c r="J7623" s="17">
        <f t="shared" si="1196"/>
        <v>9.8311218335342621E-2</v>
      </c>
      <c r="K7623" s="5" t="str">
        <f t="shared" si="1192"/>
        <v>ID</v>
      </c>
      <c r="L7623" s="5">
        <f t="shared" si="1191"/>
        <v>474</v>
      </c>
      <c r="M7623" s="17">
        <f t="shared" ref="M7623:M7686" ca="1" si="1199">IF(L7623=0,0,MAX(OFFSET(J7623,-L7623+1,0,L7623,1)))</f>
        <v>0.21632488942500938</v>
      </c>
      <c r="N7623" t="str">
        <f t="shared" ca="1" si="1197"/>
        <v/>
      </c>
    </row>
    <row r="7624" spans="1:14" x14ac:dyDescent="0.25">
      <c r="A7624" s="5">
        <f t="shared" si="1198"/>
        <v>7622</v>
      </c>
      <c r="B7624" s="6">
        <v>21359</v>
      </c>
      <c r="C7624" s="7">
        <v>44.69</v>
      </c>
      <c r="D7624" s="12">
        <f t="shared" si="1193"/>
        <v>-3.5674470457079943E-3</v>
      </c>
      <c r="E7624" s="14">
        <f t="shared" si="1194"/>
        <v>-3.5738255594450681E-3</v>
      </c>
      <c r="F7624" s="16">
        <f>EXP(SUM(E$3:E7624))-1</f>
        <v>1.5305775764439464</v>
      </c>
      <c r="G7624" s="8">
        <f t="shared" si="1195"/>
        <v>253.05775764439466</v>
      </c>
      <c r="H7624" s="9">
        <f>MAX(G$2:G7624)</f>
        <v>281.65345413363599</v>
      </c>
      <c r="I7624" s="15">
        <f t="shared" si="1190"/>
        <v>-0.10152794531564024</v>
      </c>
      <c r="J7624" s="17">
        <f t="shared" si="1196"/>
        <v>0.10152794531564024</v>
      </c>
      <c r="K7624" s="5" t="str">
        <f t="shared" si="1192"/>
        <v>ID</v>
      </c>
      <c r="L7624" s="5">
        <f t="shared" si="1191"/>
        <v>475</v>
      </c>
      <c r="M7624" s="17">
        <f t="shared" ca="1" si="1199"/>
        <v>0.21632488942500938</v>
      </c>
      <c r="N7624" t="str">
        <f t="shared" ca="1" si="1197"/>
        <v/>
      </c>
    </row>
    <row r="7625" spans="1:14" x14ac:dyDescent="0.25">
      <c r="A7625" s="5">
        <f t="shared" si="1198"/>
        <v>7623</v>
      </c>
      <c r="B7625" s="6">
        <v>21360</v>
      </c>
      <c r="C7625" s="7">
        <v>44.52</v>
      </c>
      <c r="D7625" s="12">
        <f t="shared" si="1193"/>
        <v>-3.8039829939582326E-3</v>
      </c>
      <c r="E7625" s="14">
        <f t="shared" si="1194"/>
        <v>-3.811236538015907E-3</v>
      </c>
      <c r="F7625" s="16">
        <f>EXP(SUM(E$3:E7625))-1</f>
        <v>1.5209513023782617</v>
      </c>
      <c r="G7625" s="8">
        <f t="shared" si="1195"/>
        <v>252.09513023782617</v>
      </c>
      <c r="H7625" s="9">
        <f>MAX(G$2:G7625)</f>
        <v>281.65345413363599</v>
      </c>
      <c r="I7625" s="15">
        <f t="shared" si="1190"/>
        <v>-0.10494571773220629</v>
      </c>
      <c r="J7625" s="17">
        <f t="shared" si="1196"/>
        <v>0.10494571773220629</v>
      </c>
      <c r="K7625" s="5" t="str">
        <f t="shared" si="1192"/>
        <v>ID</v>
      </c>
      <c r="L7625" s="5">
        <f t="shared" si="1191"/>
        <v>476</v>
      </c>
      <c r="M7625" s="17">
        <f t="shared" ca="1" si="1199"/>
        <v>0.21632488942500938</v>
      </c>
      <c r="N7625" t="str">
        <f t="shared" ca="1" si="1197"/>
        <v/>
      </c>
    </row>
    <row r="7626" spans="1:14" x14ac:dyDescent="0.25">
      <c r="A7626" s="5">
        <f t="shared" si="1198"/>
        <v>7624</v>
      </c>
      <c r="B7626" s="6">
        <v>21361</v>
      </c>
      <c r="C7626" s="7">
        <v>44.63</v>
      </c>
      <c r="D7626" s="12">
        <f t="shared" si="1193"/>
        <v>2.4707996406110322E-3</v>
      </c>
      <c r="E7626" s="14">
        <f t="shared" si="1194"/>
        <v>2.4677522338345287E-3</v>
      </c>
      <c r="F7626" s="16">
        <f>EXP(SUM(E$3:E7626))-1</f>
        <v>1.5271800679501757</v>
      </c>
      <c r="G7626" s="8">
        <f t="shared" si="1195"/>
        <v>252.71800679501757</v>
      </c>
      <c r="H7626" s="9">
        <f>MAX(G$2:G7626)</f>
        <v>281.65345413363599</v>
      </c>
      <c r="I7626" s="15">
        <f t="shared" ref="I7626:I7689" si="1200">IF(G7626&lt;H7626,(1+D7626)*(1+I7625)-1,0)</f>
        <v>-0.10273421793325166</v>
      </c>
      <c r="J7626" s="17">
        <f t="shared" si="1196"/>
        <v>0.10273421793325166</v>
      </c>
      <c r="K7626" s="5" t="str">
        <f t="shared" si="1192"/>
        <v>ID</v>
      </c>
      <c r="L7626" s="5">
        <f t="shared" si="1191"/>
        <v>477</v>
      </c>
      <c r="M7626" s="17">
        <f t="shared" ca="1" si="1199"/>
        <v>0.21632488942500938</v>
      </c>
      <c r="N7626" t="str">
        <f t="shared" ca="1" si="1197"/>
        <v/>
      </c>
    </row>
    <row r="7627" spans="1:14" x14ac:dyDescent="0.25">
      <c r="A7627" s="5">
        <f t="shared" si="1198"/>
        <v>7625</v>
      </c>
      <c r="B7627" s="6">
        <v>21362</v>
      </c>
      <c r="C7627" s="7">
        <v>44.84</v>
      </c>
      <c r="D7627" s="12">
        <f t="shared" si="1193"/>
        <v>4.705355142281098E-3</v>
      </c>
      <c r="E7627" s="14">
        <f t="shared" si="1194"/>
        <v>4.6943195627807428E-3</v>
      </c>
      <c r="F7627" s="16">
        <f>EXP(SUM(E$3:E7627))-1</f>
        <v>1.5390713476783753</v>
      </c>
      <c r="G7627" s="8">
        <f t="shared" si="1195"/>
        <v>253.90713476783753</v>
      </c>
      <c r="H7627" s="9">
        <f>MAX(G$2:G7627)</f>
        <v>281.65345413363599</v>
      </c>
      <c r="I7627" s="15">
        <f t="shared" si="1200"/>
        <v>-9.8512263771611042E-2</v>
      </c>
      <c r="J7627" s="17">
        <f t="shared" si="1196"/>
        <v>9.8512263771611042E-2</v>
      </c>
      <c r="K7627" s="5" t="str">
        <f t="shared" si="1192"/>
        <v>ID</v>
      </c>
      <c r="L7627" s="5">
        <f t="shared" si="1191"/>
        <v>478</v>
      </c>
      <c r="M7627" s="17">
        <f t="shared" ca="1" si="1199"/>
        <v>0.21632488942500938</v>
      </c>
      <c r="N7627" t="str">
        <f t="shared" ca="1" si="1197"/>
        <v/>
      </c>
    </row>
    <row r="7628" spans="1:14" x14ac:dyDescent="0.25">
      <c r="A7628" s="5">
        <f t="shared" si="1198"/>
        <v>7626</v>
      </c>
      <c r="B7628" s="6">
        <v>21363</v>
      </c>
      <c r="C7628" s="7">
        <v>44.9</v>
      </c>
      <c r="D7628" s="12">
        <f t="shared" si="1193"/>
        <v>1.338090990187224E-3</v>
      </c>
      <c r="E7628" s="14">
        <f t="shared" si="1194"/>
        <v>1.3371965442493393E-3</v>
      </c>
      <c r="F7628" s="16">
        <f>EXP(SUM(E$3:E7628))-1</f>
        <v>1.5424688561721465</v>
      </c>
      <c r="G7628" s="8">
        <f t="shared" si="1195"/>
        <v>254.24688561721464</v>
      </c>
      <c r="H7628" s="9">
        <f>MAX(G$2:G7628)</f>
        <v>281.65345413363599</v>
      </c>
      <c r="I7628" s="15">
        <f t="shared" si="1200"/>
        <v>-9.7305991153999516E-2</v>
      </c>
      <c r="J7628" s="17">
        <f t="shared" si="1196"/>
        <v>9.7305991153999516E-2</v>
      </c>
      <c r="K7628" s="5" t="str">
        <f t="shared" si="1192"/>
        <v>ID</v>
      </c>
      <c r="L7628" s="5">
        <f t="shared" si="1191"/>
        <v>479</v>
      </c>
      <c r="M7628" s="17">
        <f t="shared" ca="1" si="1199"/>
        <v>0.21632488942500938</v>
      </c>
      <c r="N7628" t="str">
        <f t="shared" ca="1" si="1197"/>
        <v/>
      </c>
    </row>
    <row r="7629" spans="1:14" x14ac:dyDescent="0.25">
      <c r="A7629" s="5">
        <f t="shared" si="1198"/>
        <v>7627</v>
      </c>
      <c r="B7629" s="6">
        <v>21366</v>
      </c>
      <c r="C7629" s="7">
        <v>45.24</v>
      </c>
      <c r="D7629" s="12">
        <f t="shared" si="1193"/>
        <v>7.5723830734968356E-3</v>
      </c>
      <c r="E7629" s="14">
        <f t="shared" si="1194"/>
        <v>7.5438564997112713E-3</v>
      </c>
      <c r="F7629" s="16">
        <f>EXP(SUM(E$3:E7629))-1</f>
        <v>1.5617214043035172</v>
      </c>
      <c r="G7629" s="8">
        <f t="shared" si="1195"/>
        <v>256.1721404303517</v>
      </c>
      <c r="H7629" s="9">
        <f>MAX(G$2:G7629)</f>
        <v>281.65345413363599</v>
      </c>
      <c r="I7629" s="15">
        <f t="shared" si="1200"/>
        <v>-9.0470446320867093E-2</v>
      </c>
      <c r="J7629" s="17">
        <f t="shared" si="1196"/>
        <v>9.0470446320867093E-2</v>
      </c>
      <c r="K7629" s="5" t="str">
        <f t="shared" si="1192"/>
        <v>ID</v>
      </c>
      <c r="L7629" s="5">
        <f t="shared" ref="L7629:L7692" si="1201">IF(K7629="NM",0,IF(AND(K7629="ID",K7628="NM"),1,L7628+1))</f>
        <v>480</v>
      </c>
      <c r="M7629" s="17">
        <f t="shared" ca="1" si="1199"/>
        <v>0.21632488942500938</v>
      </c>
      <c r="N7629" t="str">
        <f t="shared" ca="1" si="1197"/>
        <v/>
      </c>
    </row>
    <row r="7630" spans="1:14" x14ac:dyDescent="0.25">
      <c r="A7630" s="5">
        <f t="shared" si="1198"/>
        <v>7628</v>
      </c>
      <c r="B7630" s="6">
        <v>21367</v>
      </c>
      <c r="C7630" s="7">
        <v>45.28</v>
      </c>
      <c r="D7630" s="12">
        <f t="shared" si="1193"/>
        <v>8.8417329796630639E-4</v>
      </c>
      <c r="E7630" s="14">
        <f t="shared" si="1194"/>
        <v>8.837826470076939E-4</v>
      </c>
      <c r="F7630" s="16">
        <f>EXP(SUM(E$3:E7630))-1</f>
        <v>1.5639864099660312</v>
      </c>
      <c r="G7630" s="8">
        <f t="shared" si="1195"/>
        <v>256.39864099660315</v>
      </c>
      <c r="H7630" s="9">
        <f>MAX(G$2:G7630)</f>
        <v>281.65345413363599</v>
      </c>
      <c r="I7630" s="15">
        <f t="shared" si="1200"/>
        <v>-8.9666264575792742E-2</v>
      </c>
      <c r="J7630" s="17">
        <f t="shared" si="1196"/>
        <v>8.9666264575792742E-2</v>
      </c>
      <c r="K7630" s="5" t="str">
        <f t="shared" si="1192"/>
        <v>ID</v>
      </c>
      <c r="L7630" s="5">
        <f t="shared" si="1201"/>
        <v>481</v>
      </c>
      <c r="M7630" s="17">
        <f t="shared" ca="1" si="1199"/>
        <v>0.21632488942500938</v>
      </c>
      <c r="N7630" t="str">
        <f t="shared" ca="1" si="1197"/>
        <v/>
      </c>
    </row>
    <row r="7631" spans="1:14" x14ac:dyDescent="0.25">
      <c r="A7631" s="5">
        <f t="shared" si="1198"/>
        <v>7629</v>
      </c>
      <c r="B7631" s="6">
        <v>21368</v>
      </c>
      <c r="C7631" s="7">
        <v>45.32</v>
      </c>
      <c r="D7631" s="12">
        <f t="shared" si="1193"/>
        <v>8.8339222614841617E-4</v>
      </c>
      <c r="E7631" s="14">
        <f t="shared" si="1194"/>
        <v>8.8300226487807762E-4</v>
      </c>
      <c r="F7631" s="16">
        <f>EXP(SUM(E$3:E7631))-1</f>
        <v>1.5662514156285452</v>
      </c>
      <c r="G7631" s="8">
        <f t="shared" si="1195"/>
        <v>256.62514156285454</v>
      </c>
      <c r="H7631" s="9">
        <f>MAX(G$2:G7631)</f>
        <v>281.65345413363599</v>
      </c>
      <c r="I7631" s="15">
        <f t="shared" si="1200"/>
        <v>-8.8862082830718392E-2</v>
      </c>
      <c r="J7631" s="17">
        <f t="shared" si="1196"/>
        <v>8.8862082830718392E-2</v>
      </c>
      <c r="K7631" s="5" t="str">
        <f t="shared" si="1192"/>
        <v>ID</v>
      </c>
      <c r="L7631" s="5">
        <f t="shared" si="1201"/>
        <v>482</v>
      </c>
      <c r="M7631" s="17">
        <f t="shared" ca="1" si="1199"/>
        <v>0.21632488942500938</v>
      </c>
      <c r="N7631" t="str">
        <f t="shared" ca="1" si="1197"/>
        <v/>
      </c>
    </row>
    <row r="7632" spans="1:14" x14ac:dyDescent="0.25">
      <c r="A7632" s="5">
        <f t="shared" si="1198"/>
        <v>7630</v>
      </c>
      <c r="B7632" s="6">
        <v>21369</v>
      </c>
      <c r="C7632" s="7">
        <v>45.47</v>
      </c>
      <c r="D7632" s="12">
        <f t="shared" si="1193"/>
        <v>3.3097969991173759E-3</v>
      </c>
      <c r="E7632" s="14">
        <f t="shared" si="1194"/>
        <v>3.3043316771136149E-3</v>
      </c>
      <c r="F7632" s="16">
        <f>EXP(SUM(E$3:E7632))-1</f>
        <v>1.5747451868629732</v>
      </c>
      <c r="G7632" s="8">
        <f t="shared" si="1195"/>
        <v>257.4745186862973</v>
      </c>
      <c r="H7632" s="9">
        <f>MAX(G$2:G7632)</f>
        <v>281.65345413363599</v>
      </c>
      <c r="I7632" s="15">
        <f t="shared" si="1200"/>
        <v>-8.5846401286689411E-2</v>
      </c>
      <c r="J7632" s="17">
        <f t="shared" si="1196"/>
        <v>8.5846401286689411E-2</v>
      </c>
      <c r="K7632" s="5" t="str">
        <f t="shared" si="1192"/>
        <v>ID</v>
      </c>
      <c r="L7632" s="5">
        <f t="shared" si="1201"/>
        <v>483</v>
      </c>
      <c r="M7632" s="17">
        <f t="shared" ca="1" si="1199"/>
        <v>0.21632488942500938</v>
      </c>
      <c r="N7632" t="str">
        <f t="shared" ca="1" si="1197"/>
        <v/>
      </c>
    </row>
    <row r="7633" spans="1:14" x14ac:dyDescent="0.25">
      <c r="A7633" s="5">
        <f t="shared" si="1198"/>
        <v>7631</v>
      </c>
      <c r="B7633" s="6">
        <v>21373</v>
      </c>
      <c r="C7633" s="7">
        <v>45.62</v>
      </c>
      <c r="D7633" s="12">
        <f t="shared" si="1193"/>
        <v>3.2988783813503453E-3</v>
      </c>
      <c r="E7633" s="14">
        <f t="shared" si="1194"/>
        <v>3.2934490193227846E-3</v>
      </c>
      <c r="F7633" s="16">
        <f>EXP(SUM(E$3:E7633))-1</f>
        <v>1.5832389580974016</v>
      </c>
      <c r="G7633" s="8">
        <f t="shared" si="1195"/>
        <v>258.32389580974018</v>
      </c>
      <c r="H7633" s="9">
        <f>MAX(G$2:G7633)</f>
        <v>281.65345413363599</v>
      </c>
      <c r="I7633" s="15">
        <f t="shared" si="1200"/>
        <v>-8.283071974266043E-2</v>
      </c>
      <c r="J7633" s="17">
        <f t="shared" si="1196"/>
        <v>8.283071974266043E-2</v>
      </c>
      <c r="K7633" s="5" t="str">
        <f t="shared" si="1192"/>
        <v>ID</v>
      </c>
      <c r="L7633" s="5">
        <f t="shared" si="1201"/>
        <v>484</v>
      </c>
      <c r="M7633" s="17">
        <f t="shared" ca="1" si="1199"/>
        <v>0.21632488942500938</v>
      </c>
      <c r="N7633" t="str">
        <f t="shared" ca="1" si="1197"/>
        <v/>
      </c>
    </row>
    <row r="7634" spans="1:14" x14ac:dyDescent="0.25">
      <c r="A7634" s="5">
        <f t="shared" si="1198"/>
        <v>7632</v>
      </c>
      <c r="B7634" s="6">
        <v>21374</v>
      </c>
      <c r="C7634" s="7">
        <v>45.4</v>
      </c>
      <c r="D7634" s="12">
        <f t="shared" si="1193"/>
        <v>-4.8224462954844505E-3</v>
      </c>
      <c r="E7634" s="14">
        <f t="shared" si="1194"/>
        <v>-4.8341118089396855E-3</v>
      </c>
      <c r="F7634" s="16">
        <f>EXP(SUM(E$3:E7634))-1</f>
        <v>1.5707814269535736</v>
      </c>
      <c r="G7634" s="8">
        <f t="shared" si="1195"/>
        <v>257.07814269535737</v>
      </c>
      <c r="H7634" s="9">
        <f>MAX(G$2:G7634)</f>
        <v>281.65345413363599</v>
      </c>
      <c r="I7634" s="15">
        <f t="shared" si="1200"/>
        <v>-8.725371934056958E-2</v>
      </c>
      <c r="J7634" s="17">
        <f t="shared" si="1196"/>
        <v>8.725371934056958E-2</v>
      </c>
      <c r="K7634" s="5" t="str">
        <f t="shared" si="1192"/>
        <v>ID</v>
      </c>
      <c r="L7634" s="5">
        <f t="shared" si="1201"/>
        <v>485</v>
      </c>
      <c r="M7634" s="17">
        <f t="shared" ca="1" si="1199"/>
        <v>0.21632488942500938</v>
      </c>
      <c r="N7634" t="str">
        <f t="shared" ca="1" si="1197"/>
        <v/>
      </c>
    </row>
    <row r="7635" spans="1:14" x14ac:dyDescent="0.25">
      <c r="A7635" s="5">
        <f t="shared" si="1198"/>
        <v>7633</v>
      </c>
      <c r="B7635" s="6">
        <v>21375</v>
      </c>
      <c r="C7635" s="7">
        <v>45.25</v>
      </c>
      <c r="D7635" s="12">
        <f t="shared" si="1193"/>
        <v>-3.3039647577092213E-3</v>
      </c>
      <c r="E7635" s="14">
        <f t="shared" si="1194"/>
        <v>-3.3094349013671424E-3</v>
      </c>
      <c r="F7635" s="16">
        <f>EXP(SUM(E$3:E7635))-1</f>
        <v>1.5622876557191456</v>
      </c>
      <c r="G7635" s="8">
        <f t="shared" si="1195"/>
        <v>256.22876557191455</v>
      </c>
      <c r="H7635" s="9">
        <f>MAX(G$2:G7635)</f>
        <v>281.65345413363599</v>
      </c>
      <c r="I7635" s="15">
        <f t="shared" si="1200"/>
        <v>-9.0269400884598561E-2</v>
      </c>
      <c r="J7635" s="17">
        <f t="shared" si="1196"/>
        <v>9.0269400884598561E-2</v>
      </c>
      <c r="K7635" s="5" t="str">
        <f t="shared" si="1192"/>
        <v>ID</v>
      </c>
      <c r="L7635" s="5">
        <f t="shared" si="1201"/>
        <v>486</v>
      </c>
      <c r="M7635" s="17">
        <f t="shared" ca="1" si="1199"/>
        <v>0.21632488942500938</v>
      </c>
      <c r="N7635" t="str">
        <f t="shared" ca="1" si="1197"/>
        <v/>
      </c>
    </row>
    <row r="7636" spans="1:14" x14ac:dyDescent="0.25">
      <c r="A7636" s="5">
        <f t="shared" si="1198"/>
        <v>7634</v>
      </c>
      <c r="B7636" s="6">
        <v>21376</v>
      </c>
      <c r="C7636" s="7">
        <v>45.42</v>
      </c>
      <c r="D7636" s="12">
        <f t="shared" si="1193"/>
        <v>3.7569060773481322E-3</v>
      </c>
      <c r="E7636" s="14">
        <f t="shared" si="1194"/>
        <v>3.7498665314773466E-3</v>
      </c>
      <c r="F7636" s="16">
        <f>EXP(SUM(E$3:E7636))-1</f>
        <v>1.5719139297848308</v>
      </c>
      <c r="G7636" s="8">
        <f t="shared" si="1195"/>
        <v>257.19139297848307</v>
      </c>
      <c r="H7636" s="9">
        <f>MAX(G$2:G7636)</f>
        <v>281.65345413363599</v>
      </c>
      <c r="I7636" s="15">
        <f t="shared" si="1200"/>
        <v>-8.6851628468032405E-2</v>
      </c>
      <c r="J7636" s="17">
        <f t="shared" si="1196"/>
        <v>8.6851628468032405E-2</v>
      </c>
      <c r="K7636" s="5" t="str">
        <f t="shared" si="1192"/>
        <v>ID</v>
      </c>
      <c r="L7636" s="5">
        <f t="shared" si="1201"/>
        <v>487</v>
      </c>
      <c r="M7636" s="17">
        <f t="shared" ca="1" si="1199"/>
        <v>0.21632488942500938</v>
      </c>
      <c r="N7636" t="str">
        <f t="shared" ca="1" si="1197"/>
        <v/>
      </c>
    </row>
    <row r="7637" spans="1:14" x14ac:dyDescent="0.25">
      <c r="A7637" s="5">
        <f t="shared" si="1198"/>
        <v>7635</v>
      </c>
      <c r="B7637" s="6">
        <v>21377</v>
      </c>
      <c r="C7637" s="7">
        <v>45.72</v>
      </c>
      <c r="D7637" s="12">
        <f t="shared" si="1193"/>
        <v>6.6050198150593431E-3</v>
      </c>
      <c r="E7637" s="14">
        <f t="shared" si="1194"/>
        <v>6.5833022491973963E-3</v>
      </c>
      <c r="F7637" s="16">
        <f>EXP(SUM(E$3:E7637))-1</f>
        <v>1.5889014722536867</v>
      </c>
      <c r="G7637" s="8">
        <f t="shared" si="1195"/>
        <v>258.89014722536865</v>
      </c>
      <c r="H7637" s="9">
        <f>MAX(G$2:G7637)</f>
        <v>281.65345413363599</v>
      </c>
      <c r="I7637" s="15">
        <f t="shared" si="1200"/>
        <v>-8.0820265379974554E-2</v>
      </c>
      <c r="J7637" s="17">
        <f t="shared" si="1196"/>
        <v>8.0820265379974554E-2</v>
      </c>
      <c r="K7637" s="5" t="str">
        <f t="shared" si="1192"/>
        <v>ID</v>
      </c>
      <c r="L7637" s="5">
        <f t="shared" si="1201"/>
        <v>488</v>
      </c>
      <c r="M7637" s="17">
        <f t="shared" ca="1" si="1199"/>
        <v>0.21632488942500938</v>
      </c>
      <c r="N7637" t="str">
        <f t="shared" ca="1" si="1197"/>
        <v/>
      </c>
    </row>
    <row r="7638" spans="1:14" x14ac:dyDescent="0.25">
      <c r="A7638" s="5">
        <f t="shared" si="1198"/>
        <v>7636</v>
      </c>
      <c r="B7638" s="6">
        <v>21380</v>
      </c>
      <c r="C7638" s="7">
        <v>45.14</v>
      </c>
      <c r="D7638" s="12">
        <f t="shared" si="1193"/>
        <v>-1.2685914260717412E-2</v>
      </c>
      <c r="E7638" s="14">
        <f t="shared" si="1194"/>
        <v>-1.2767067537220273E-2</v>
      </c>
      <c r="F7638" s="16">
        <f>EXP(SUM(E$3:E7638))-1</f>
        <v>1.5560588901472316</v>
      </c>
      <c r="G7638" s="8">
        <f t="shared" si="1195"/>
        <v>255.60588901472318</v>
      </c>
      <c r="H7638" s="9">
        <f>MAX(G$2:G7638)</f>
        <v>281.65345413363599</v>
      </c>
      <c r="I7638" s="15">
        <f t="shared" si="1200"/>
        <v>-9.2480900683553191E-2</v>
      </c>
      <c r="J7638" s="17">
        <f t="shared" si="1196"/>
        <v>9.2480900683553191E-2</v>
      </c>
      <c r="K7638" s="5" t="str">
        <f t="shared" si="1192"/>
        <v>ID</v>
      </c>
      <c r="L7638" s="5">
        <f t="shared" si="1201"/>
        <v>489</v>
      </c>
      <c r="M7638" s="17">
        <f t="shared" ca="1" si="1199"/>
        <v>0.21632488942500938</v>
      </c>
      <c r="N7638" t="str">
        <f t="shared" ca="1" si="1197"/>
        <v/>
      </c>
    </row>
    <row r="7639" spans="1:14" x14ac:dyDescent="0.25">
      <c r="A7639" s="5">
        <f t="shared" si="1198"/>
        <v>7637</v>
      </c>
      <c r="B7639" s="6">
        <v>21381</v>
      </c>
      <c r="C7639" s="7">
        <v>45.11</v>
      </c>
      <c r="D7639" s="12">
        <f t="shared" si="1193"/>
        <v>-6.6459902525484171E-4</v>
      </c>
      <c r="E7639" s="14">
        <f t="shared" si="1194"/>
        <v>-6.6481996908515292E-4</v>
      </c>
      <c r="F7639" s="16">
        <f>EXP(SUM(E$3:E7639))-1</f>
        <v>1.5543601359003456</v>
      </c>
      <c r="G7639" s="8">
        <f t="shared" si="1195"/>
        <v>255.43601359003455</v>
      </c>
      <c r="H7639" s="9">
        <f>MAX(G$2:G7639)</f>
        <v>281.65345413363599</v>
      </c>
      <c r="I7639" s="15">
        <f t="shared" si="1200"/>
        <v>-9.3084036992359009E-2</v>
      </c>
      <c r="J7639" s="17">
        <f t="shared" si="1196"/>
        <v>9.3084036992359009E-2</v>
      </c>
      <c r="K7639" s="5" t="str">
        <f t="shared" si="1192"/>
        <v>ID</v>
      </c>
      <c r="L7639" s="5">
        <f t="shared" si="1201"/>
        <v>490</v>
      </c>
      <c r="M7639" s="17">
        <f t="shared" ca="1" si="1199"/>
        <v>0.21632488942500938</v>
      </c>
      <c r="N7639" t="str">
        <f t="shared" ca="1" si="1197"/>
        <v/>
      </c>
    </row>
    <row r="7640" spans="1:14" x14ac:dyDescent="0.25">
      <c r="A7640" s="5">
        <f t="shared" si="1198"/>
        <v>7638</v>
      </c>
      <c r="B7640" s="6">
        <v>21382</v>
      </c>
      <c r="C7640" s="7">
        <v>45.25</v>
      </c>
      <c r="D7640" s="12">
        <f t="shared" si="1193"/>
        <v>3.1035247173576419E-3</v>
      </c>
      <c r="E7640" s="14">
        <f t="shared" si="1194"/>
        <v>3.0987187256306388E-3</v>
      </c>
      <c r="F7640" s="16">
        <f>EXP(SUM(E$3:E7640))-1</f>
        <v>1.5622876557191452</v>
      </c>
      <c r="G7640" s="8">
        <f t="shared" si="1195"/>
        <v>256.22876557191449</v>
      </c>
      <c r="H7640" s="9">
        <f>MAX(G$2:G7640)</f>
        <v>281.65345413363599</v>
      </c>
      <c r="I7640" s="15">
        <f t="shared" si="1200"/>
        <v>-9.0269400884598561E-2</v>
      </c>
      <c r="J7640" s="17">
        <f t="shared" si="1196"/>
        <v>9.0269400884598561E-2</v>
      </c>
      <c r="K7640" s="5" t="str">
        <f t="shared" si="1192"/>
        <v>ID</v>
      </c>
      <c r="L7640" s="5">
        <f t="shared" si="1201"/>
        <v>491</v>
      </c>
      <c r="M7640" s="17">
        <f t="shared" ca="1" si="1199"/>
        <v>0.21632488942500938</v>
      </c>
      <c r="N7640" t="str">
        <f t="shared" ca="1" si="1197"/>
        <v/>
      </c>
    </row>
    <row r="7641" spans="1:14" x14ac:dyDescent="0.25">
      <c r="A7641" s="5">
        <f t="shared" si="1198"/>
        <v>7639</v>
      </c>
      <c r="B7641" s="6">
        <v>21383</v>
      </c>
      <c r="C7641" s="7">
        <v>45.55</v>
      </c>
      <c r="D7641" s="12">
        <f t="shared" si="1193"/>
        <v>6.6298342541435407E-3</v>
      </c>
      <c r="E7641" s="14">
        <f t="shared" si="1194"/>
        <v>6.6079535600320942E-3</v>
      </c>
      <c r="F7641" s="16">
        <f>EXP(SUM(E$3:E7641))-1</f>
        <v>1.5792751981880011</v>
      </c>
      <c r="G7641" s="8">
        <f t="shared" si="1195"/>
        <v>257.92751981880014</v>
      </c>
      <c r="H7641" s="9">
        <f>MAX(G$2:G7641)</f>
        <v>281.65345413363599</v>
      </c>
      <c r="I7641" s="15">
        <f t="shared" si="1200"/>
        <v>-8.423803779654071E-2</v>
      </c>
      <c r="J7641" s="17">
        <f t="shared" si="1196"/>
        <v>8.423803779654071E-2</v>
      </c>
      <c r="K7641" s="5" t="str">
        <f t="shared" si="1192"/>
        <v>ID</v>
      </c>
      <c r="L7641" s="5">
        <f t="shared" si="1201"/>
        <v>492</v>
      </c>
      <c r="M7641" s="17">
        <f t="shared" ca="1" si="1199"/>
        <v>0.21632488942500938</v>
      </c>
      <c r="N7641" t="str">
        <f t="shared" ca="1" si="1197"/>
        <v/>
      </c>
    </row>
    <row r="7642" spans="1:14" x14ac:dyDescent="0.25">
      <c r="A7642" s="5">
        <f t="shared" si="1198"/>
        <v>7640</v>
      </c>
      <c r="B7642" s="6">
        <v>21384</v>
      </c>
      <c r="C7642" s="7">
        <v>45.77</v>
      </c>
      <c r="D7642" s="12">
        <f t="shared" si="1193"/>
        <v>4.8298572996707811E-3</v>
      </c>
      <c r="E7642" s="14">
        <f t="shared" si="1194"/>
        <v>4.8182309595834801E-3</v>
      </c>
      <c r="F7642" s="16">
        <f>EXP(SUM(E$3:E7642))-1</f>
        <v>1.5917327293318291</v>
      </c>
      <c r="G7642" s="8">
        <f t="shared" si="1195"/>
        <v>259.17327293318289</v>
      </c>
      <c r="H7642" s="9">
        <f>MAX(G$2:G7642)</f>
        <v>281.65345413363599</v>
      </c>
      <c r="I7642" s="15">
        <f t="shared" si="1200"/>
        <v>-7.9815038198631449E-2</v>
      </c>
      <c r="J7642" s="17">
        <f t="shared" si="1196"/>
        <v>7.9815038198631449E-2</v>
      </c>
      <c r="K7642" s="5" t="str">
        <f t="shared" si="1192"/>
        <v>ID</v>
      </c>
      <c r="L7642" s="5">
        <f t="shared" si="1201"/>
        <v>493</v>
      </c>
      <c r="M7642" s="17">
        <f t="shared" ca="1" si="1199"/>
        <v>0.21632488942500938</v>
      </c>
      <c r="N7642" t="str">
        <f t="shared" ca="1" si="1197"/>
        <v/>
      </c>
    </row>
    <row r="7643" spans="1:14" x14ac:dyDescent="0.25">
      <c r="A7643" s="5">
        <f t="shared" si="1198"/>
        <v>7641</v>
      </c>
      <c r="B7643" s="6">
        <v>21387</v>
      </c>
      <c r="C7643" s="7">
        <v>46.33</v>
      </c>
      <c r="D7643" s="12">
        <f t="shared" si="1193"/>
        <v>1.2235088485907708E-2</v>
      </c>
      <c r="E7643" s="14">
        <f t="shared" si="1194"/>
        <v>1.2160844763006195E-2</v>
      </c>
      <c r="F7643" s="16">
        <f>EXP(SUM(E$3:E7643))-1</f>
        <v>1.6234428086070274</v>
      </c>
      <c r="G7643" s="8">
        <f t="shared" si="1195"/>
        <v>262.34428086070272</v>
      </c>
      <c r="H7643" s="9">
        <f>MAX(G$2:G7643)</f>
        <v>281.65345413363599</v>
      </c>
      <c r="I7643" s="15">
        <f t="shared" si="1200"/>
        <v>-6.8556493767590099E-2</v>
      </c>
      <c r="J7643" s="17">
        <f t="shared" si="1196"/>
        <v>6.8556493767590099E-2</v>
      </c>
      <c r="K7643" s="5" t="str">
        <f t="shared" si="1192"/>
        <v>ID</v>
      </c>
      <c r="L7643" s="5">
        <f t="shared" si="1201"/>
        <v>494</v>
      </c>
      <c r="M7643" s="17">
        <f t="shared" ca="1" si="1199"/>
        <v>0.21632488942500938</v>
      </c>
      <c r="N7643" t="str">
        <f t="shared" ca="1" si="1197"/>
        <v/>
      </c>
    </row>
    <row r="7644" spans="1:14" x14ac:dyDescent="0.25">
      <c r="A7644" s="5">
        <f t="shared" si="1198"/>
        <v>7642</v>
      </c>
      <c r="B7644" s="6">
        <v>21388</v>
      </c>
      <c r="C7644" s="7">
        <v>46.41</v>
      </c>
      <c r="D7644" s="12">
        <f t="shared" si="1193"/>
        <v>1.7267429311460525E-3</v>
      </c>
      <c r="E7644" s="14">
        <f t="shared" si="1194"/>
        <v>1.7252538245273673E-3</v>
      </c>
      <c r="F7644" s="16">
        <f>EXP(SUM(E$3:E7644))-1</f>
        <v>1.6279728199320553</v>
      </c>
      <c r="G7644" s="8">
        <f t="shared" si="1195"/>
        <v>262.79728199320556</v>
      </c>
      <c r="H7644" s="9">
        <f>MAX(G$2:G7644)</f>
        <v>281.65345413363599</v>
      </c>
      <c r="I7644" s="15">
        <f t="shared" si="1200"/>
        <v>-6.6948130277441398E-2</v>
      </c>
      <c r="J7644" s="17">
        <f t="shared" si="1196"/>
        <v>6.6948130277441398E-2</v>
      </c>
      <c r="K7644" s="5" t="str">
        <f t="shared" si="1192"/>
        <v>ID</v>
      </c>
      <c r="L7644" s="5">
        <f t="shared" si="1201"/>
        <v>495</v>
      </c>
      <c r="M7644" s="17">
        <f t="shared" ca="1" si="1199"/>
        <v>0.21632488942500938</v>
      </c>
      <c r="N7644" t="str">
        <f t="shared" ca="1" si="1197"/>
        <v/>
      </c>
    </row>
    <row r="7645" spans="1:14" x14ac:dyDescent="0.25">
      <c r="A7645" s="5">
        <f t="shared" si="1198"/>
        <v>7643</v>
      </c>
      <c r="B7645" s="6">
        <v>21389</v>
      </c>
      <c r="C7645" s="7">
        <v>46.4</v>
      </c>
      <c r="D7645" s="12">
        <f t="shared" si="1193"/>
        <v>-2.1547080370609706E-4</v>
      </c>
      <c r="E7645" s="14">
        <f t="shared" si="1194"/>
        <v>-2.1549402087486317E-4</v>
      </c>
      <c r="F7645" s="16">
        <f>EXP(SUM(E$3:E7645))-1</f>
        <v>1.627406568516427</v>
      </c>
      <c r="G7645" s="8">
        <f t="shared" si="1195"/>
        <v>262.74065685164271</v>
      </c>
      <c r="H7645" s="9">
        <f>MAX(G$2:G7645)</f>
        <v>281.65345413363599</v>
      </c>
      <c r="I7645" s="15">
        <f t="shared" si="1200"/>
        <v>-6.7149175713710041E-2</v>
      </c>
      <c r="J7645" s="17">
        <f t="shared" si="1196"/>
        <v>6.7149175713710041E-2</v>
      </c>
      <c r="K7645" s="5" t="str">
        <f t="shared" si="1192"/>
        <v>ID</v>
      </c>
      <c r="L7645" s="5">
        <f t="shared" si="1201"/>
        <v>496</v>
      </c>
      <c r="M7645" s="17">
        <f t="shared" ca="1" si="1199"/>
        <v>0.21632488942500938</v>
      </c>
      <c r="N7645" t="str">
        <f t="shared" ca="1" si="1197"/>
        <v/>
      </c>
    </row>
    <row r="7646" spans="1:14" x14ac:dyDescent="0.25">
      <c r="A7646" s="5">
        <f t="shared" si="1198"/>
        <v>7644</v>
      </c>
      <c r="B7646" s="6">
        <v>21390</v>
      </c>
      <c r="C7646" s="7">
        <v>46.65</v>
      </c>
      <c r="D7646" s="12">
        <f t="shared" si="1193"/>
        <v>5.3879310344826514E-3</v>
      </c>
      <c r="E7646" s="14">
        <f t="shared" si="1194"/>
        <v>5.3734680611431445E-3</v>
      </c>
      <c r="F7646" s="16">
        <f>EXP(SUM(E$3:E7646))-1</f>
        <v>1.6415628539071401</v>
      </c>
      <c r="G7646" s="8">
        <f t="shared" si="1195"/>
        <v>264.156285390714</v>
      </c>
      <c r="H7646" s="9">
        <f>MAX(G$2:G7646)</f>
        <v>281.65345413363599</v>
      </c>
      <c r="I7646" s="15">
        <f t="shared" si="1200"/>
        <v>-6.2123039806995184E-2</v>
      </c>
      <c r="J7646" s="17">
        <f t="shared" si="1196"/>
        <v>6.2123039806995184E-2</v>
      </c>
      <c r="K7646" s="5" t="str">
        <f t="shared" si="1192"/>
        <v>ID</v>
      </c>
      <c r="L7646" s="5">
        <f t="shared" si="1201"/>
        <v>497</v>
      </c>
      <c r="M7646" s="17">
        <f t="shared" ca="1" si="1199"/>
        <v>0.21632488942500938</v>
      </c>
      <c r="N7646" t="str">
        <f t="shared" ca="1" si="1197"/>
        <v/>
      </c>
    </row>
    <row r="7647" spans="1:14" x14ac:dyDescent="0.25">
      <c r="A7647" s="5">
        <f t="shared" si="1198"/>
        <v>7645</v>
      </c>
      <c r="B7647" s="6">
        <v>21391</v>
      </c>
      <c r="C7647" s="7">
        <v>46.97</v>
      </c>
      <c r="D7647" s="12">
        <f t="shared" si="1193"/>
        <v>6.8595927116827937E-3</v>
      </c>
      <c r="E7647" s="14">
        <f t="shared" si="1194"/>
        <v>6.8361727455509471E-3</v>
      </c>
      <c r="F7647" s="16">
        <f>EXP(SUM(E$3:E7647))-1</f>
        <v>1.6596828992072536</v>
      </c>
      <c r="G7647" s="8">
        <f t="shared" si="1195"/>
        <v>265.96828992072534</v>
      </c>
      <c r="H7647" s="9">
        <f>MAX(G$2:G7647)</f>
        <v>281.65345413363599</v>
      </c>
      <c r="I7647" s="15">
        <f t="shared" si="1200"/>
        <v>-5.5689585846400047E-2</v>
      </c>
      <c r="J7647" s="17">
        <f t="shared" si="1196"/>
        <v>5.5689585846400047E-2</v>
      </c>
      <c r="K7647" s="5" t="str">
        <f t="shared" si="1192"/>
        <v>ID</v>
      </c>
      <c r="L7647" s="5">
        <f t="shared" si="1201"/>
        <v>498</v>
      </c>
      <c r="M7647" s="17">
        <f t="shared" ca="1" si="1199"/>
        <v>0.21632488942500938</v>
      </c>
      <c r="N7647" t="str">
        <f t="shared" ca="1" si="1197"/>
        <v/>
      </c>
    </row>
    <row r="7648" spans="1:14" x14ac:dyDescent="0.25">
      <c r="A7648" s="5">
        <f t="shared" si="1198"/>
        <v>7646</v>
      </c>
      <c r="B7648" s="6">
        <v>21394</v>
      </c>
      <c r="C7648" s="7">
        <v>47.15</v>
      </c>
      <c r="D7648" s="12">
        <f t="shared" si="1193"/>
        <v>3.8322333404301467E-3</v>
      </c>
      <c r="E7648" s="14">
        <f t="shared" si="1194"/>
        <v>3.8249090405628561E-3</v>
      </c>
      <c r="F7648" s="16">
        <f>EXP(SUM(E$3:E7648))-1</f>
        <v>1.6698754246885676</v>
      </c>
      <c r="G7648" s="8">
        <f t="shared" si="1195"/>
        <v>266.98754246885676</v>
      </c>
      <c r="H7648" s="9">
        <f>MAX(G$2:G7648)</f>
        <v>281.65345413363599</v>
      </c>
      <c r="I7648" s="15">
        <f t="shared" si="1200"/>
        <v>-5.2070767993565248E-2</v>
      </c>
      <c r="J7648" s="17">
        <f t="shared" si="1196"/>
        <v>5.2070767993565248E-2</v>
      </c>
      <c r="K7648" s="5" t="str">
        <f t="shared" si="1192"/>
        <v>ID</v>
      </c>
      <c r="L7648" s="5">
        <f t="shared" si="1201"/>
        <v>499</v>
      </c>
      <c r="M7648" s="17">
        <f t="shared" ca="1" si="1199"/>
        <v>0.21632488942500938</v>
      </c>
      <c r="N7648" t="str">
        <f t="shared" ca="1" si="1197"/>
        <v/>
      </c>
    </row>
    <row r="7649" spans="1:14" x14ac:dyDescent="0.25">
      <c r="A7649" s="5">
        <f t="shared" si="1198"/>
        <v>7647</v>
      </c>
      <c r="B7649" s="6">
        <v>21395</v>
      </c>
      <c r="C7649" s="7">
        <v>46.96</v>
      </c>
      <c r="D7649" s="12">
        <f t="shared" si="1193"/>
        <v>-4.0296924708377313E-3</v>
      </c>
      <c r="E7649" s="14">
        <f t="shared" si="1194"/>
        <v>-4.0378335596254721E-3</v>
      </c>
      <c r="F7649" s="16">
        <f>EXP(SUM(E$3:E7649))-1</f>
        <v>1.6591166477916253</v>
      </c>
      <c r="G7649" s="8">
        <f t="shared" si="1195"/>
        <v>265.91166477916255</v>
      </c>
      <c r="H7649" s="9">
        <f>MAX(G$2:G7649)</f>
        <v>281.65345413363599</v>
      </c>
      <c r="I7649" s="15">
        <f t="shared" si="1200"/>
        <v>-5.5890631282668579E-2</v>
      </c>
      <c r="J7649" s="17">
        <f t="shared" si="1196"/>
        <v>5.5890631282668579E-2</v>
      </c>
      <c r="K7649" s="5" t="str">
        <f t="shared" si="1192"/>
        <v>ID</v>
      </c>
      <c r="L7649" s="5">
        <f t="shared" si="1201"/>
        <v>500</v>
      </c>
      <c r="M7649" s="17">
        <f t="shared" ca="1" si="1199"/>
        <v>0.21632488942500938</v>
      </c>
      <c r="N7649" t="str">
        <f t="shared" ca="1" si="1197"/>
        <v/>
      </c>
    </row>
    <row r="7650" spans="1:14" x14ac:dyDescent="0.25">
      <c r="A7650" s="5">
        <f t="shared" si="1198"/>
        <v>7648</v>
      </c>
      <c r="B7650" s="6">
        <v>21396</v>
      </c>
      <c r="C7650" s="7">
        <v>47.09</v>
      </c>
      <c r="D7650" s="12">
        <f t="shared" si="1193"/>
        <v>2.7683134582623392E-3</v>
      </c>
      <c r="E7650" s="14">
        <f t="shared" si="1194"/>
        <v>2.7644887356221919E-3</v>
      </c>
      <c r="F7650" s="16">
        <f>EXP(SUM(E$3:E7650))-1</f>
        <v>1.666477916194796</v>
      </c>
      <c r="G7650" s="8">
        <f t="shared" si="1195"/>
        <v>266.64779161947962</v>
      </c>
      <c r="H7650" s="9">
        <f>MAX(G$2:G7650)</f>
        <v>281.65345413363599</v>
      </c>
      <c r="I7650" s="15">
        <f t="shared" si="1200"/>
        <v>-5.3277040611176885E-2</v>
      </c>
      <c r="J7650" s="17">
        <f t="shared" si="1196"/>
        <v>5.3277040611176885E-2</v>
      </c>
      <c r="K7650" s="5" t="str">
        <f t="shared" si="1192"/>
        <v>ID</v>
      </c>
      <c r="L7650" s="5">
        <f t="shared" si="1201"/>
        <v>501</v>
      </c>
      <c r="M7650" s="17">
        <f t="shared" ca="1" si="1199"/>
        <v>0.21632488942500938</v>
      </c>
      <c r="N7650" t="str">
        <f t="shared" ca="1" si="1197"/>
        <v/>
      </c>
    </row>
    <row r="7651" spans="1:14" x14ac:dyDescent="0.25">
      <c r="A7651" s="5">
        <f t="shared" si="1198"/>
        <v>7649</v>
      </c>
      <c r="B7651" s="6">
        <v>21397</v>
      </c>
      <c r="C7651" s="7">
        <v>47.19</v>
      </c>
      <c r="D7651" s="12">
        <f t="shared" si="1193"/>
        <v>2.1235931195582314E-3</v>
      </c>
      <c r="E7651" s="14">
        <f t="shared" si="1194"/>
        <v>2.1213414828328745E-3</v>
      </c>
      <c r="F7651" s="16">
        <f>EXP(SUM(E$3:E7651))-1</f>
        <v>1.6721404303510812</v>
      </c>
      <c r="G7651" s="8">
        <f t="shared" si="1195"/>
        <v>267.21404303510809</v>
      </c>
      <c r="H7651" s="9">
        <f>MAX(G$2:G7651)</f>
        <v>281.65345413363599</v>
      </c>
      <c r="I7651" s="15">
        <f t="shared" si="1200"/>
        <v>-5.1266586248491008E-2</v>
      </c>
      <c r="J7651" s="17">
        <f t="shared" si="1196"/>
        <v>5.1266586248491008E-2</v>
      </c>
      <c r="K7651" s="5" t="str">
        <f t="shared" si="1192"/>
        <v>ID</v>
      </c>
      <c r="L7651" s="5">
        <f t="shared" si="1201"/>
        <v>502</v>
      </c>
      <c r="M7651" s="17">
        <f t="shared" ca="1" si="1199"/>
        <v>0.21632488942500938</v>
      </c>
      <c r="N7651" t="str">
        <f t="shared" ca="1" si="1197"/>
        <v/>
      </c>
    </row>
    <row r="7652" spans="1:14" x14ac:dyDescent="0.25">
      <c r="A7652" s="5">
        <f t="shared" si="1198"/>
        <v>7650</v>
      </c>
      <c r="B7652" s="6">
        <v>21398</v>
      </c>
      <c r="C7652" s="7">
        <v>47.49</v>
      </c>
      <c r="D7652" s="12">
        <f t="shared" si="1193"/>
        <v>6.357279084551859E-3</v>
      </c>
      <c r="E7652" s="14">
        <f t="shared" si="1194"/>
        <v>6.3371568227343711E-3</v>
      </c>
      <c r="F7652" s="16">
        <f>EXP(SUM(E$3:E7652))-1</f>
        <v>1.6891279728199375</v>
      </c>
      <c r="G7652" s="8">
        <f t="shared" si="1195"/>
        <v>268.91279728199373</v>
      </c>
      <c r="H7652" s="9">
        <f>MAX(G$2:G7652)</f>
        <v>281.65345413363599</v>
      </c>
      <c r="I7652" s="15">
        <f t="shared" si="1200"/>
        <v>-4.5235223160433047E-2</v>
      </c>
      <c r="J7652" s="17">
        <f t="shared" si="1196"/>
        <v>4.5235223160433047E-2</v>
      </c>
      <c r="K7652" s="5" t="str">
        <f t="shared" si="1192"/>
        <v>ID</v>
      </c>
      <c r="L7652" s="5">
        <f t="shared" si="1201"/>
        <v>503</v>
      </c>
      <c r="M7652" s="17">
        <f t="shared" ca="1" si="1199"/>
        <v>0.21632488942500938</v>
      </c>
      <c r="N7652" t="str">
        <f t="shared" ca="1" si="1197"/>
        <v/>
      </c>
    </row>
    <row r="7653" spans="1:14" x14ac:dyDescent="0.25">
      <c r="A7653" s="5">
        <f t="shared" si="1198"/>
        <v>7651</v>
      </c>
      <c r="B7653" s="6">
        <v>21401</v>
      </c>
      <c r="C7653" s="7">
        <v>47.94</v>
      </c>
      <c r="D7653" s="12">
        <f t="shared" si="1193"/>
        <v>9.4756790903347543E-3</v>
      </c>
      <c r="E7653" s="14">
        <f t="shared" si="1194"/>
        <v>9.4310664452077753E-3</v>
      </c>
      <c r="F7653" s="16">
        <f>EXP(SUM(E$3:E7653))-1</f>
        <v>1.7146092865232219</v>
      </c>
      <c r="G7653" s="8">
        <f t="shared" si="1195"/>
        <v>271.4609286523222</v>
      </c>
      <c r="H7653" s="9">
        <f>MAX(G$2:G7653)</f>
        <v>281.65345413363599</v>
      </c>
      <c r="I7653" s="15">
        <f t="shared" si="1200"/>
        <v>-3.6188178528346215E-2</v>
      </c>
      <c r="J7653" s="17">
        <f t="shared" si="1196"/>
        <v>3.6188178528346215E-2</v>
      </c>
      <c r="K7653" s="5" t="str">
        <f t="shared" si="1192"/>
        <v>ID</v>
      </c>
      <c r="L7653" s="5">
        <f t="shared" si="1201"/>
        <v>504</v>
      </c>
      <c r="M7653" s="17">
        <f t="shared" ca="1" si="1199"/>
        <v>0.21632488942500938</v>
      </c>
      <c r="N7653" t="str">
        <f t="shared" ca="1" si="1197"/>
        <v/>
      </c>
    </row>
    <row r="7654" spans="1:14" x14ac:dyDescent="0.25">
      <c r="A7654" s="5">
        <f t="shared" si="1198"/>
        <v>7652</v>
      </c>
      <c r="B7654" s="6">
        <v>21402</v>
      </c>
      <c r="C7654" s="7">
        <v>47.75</v>
      </c>
      <c r="D7654" s="12">
        <f t="shared" si="1193"/>
        <v>-3.9632874426366316E-3</v>
      </c>
      <c r="E7654" s="14">
        <f t="shared" si="1194"/>
        <v>-3.9711620794990483E-3</v>
      </c>
      <c r="F7654" s="16">
        <f>EXP(SUM(E$3:E7654))-1</f>
        <v>1.7038505096262795</v>
      </c>
      <c r="G7654" s="8">
        <f t="shared" si="1195"/>
        <v>270.38505096262793</v>
      </c>
      <c r="H7654" s="9">
        <f>MAX(G$2:G7654)</f>
        <v>281.65345413363599</v>
      </c>
      <c r="I7654" s="15">
        <f t="shared" si="1200"/>
        <v>-4.0008041817449547E-2</v>
      </c>
      <c r="J7654" s="17">
        <f t="shared" si="1196"/>
        <v>4.0008041817449547E-2</v>
      </c>
      <c r="K7654" s="5" t="str">
        <f t="shared" si="1192"/>
        <v>ID</v>
      </c>
      <c r="L7654" s="5">
        <f t="shared" si="1201"/>
        <v>505</v>
      </c>
      <c r="M7654" s="17">
        <f t="shared" ca="1" si="1199"/>
        <v>0.21632488942500938</v>
      </c>
      <c r="N7654" t="str">
        <f t="shared" ca="1" si="1197"/>
        <v/>
      </c>
    </row>
    <row r="7655" spans="1:14" x14ac:dyDescent="0.25">
      <c r="A7655" s="5">
        <f t="shared" si="1198"/>
        <v>7653</v>
      </c>
      <c r="B7655" s="6">
        <v>21403</v>
      </c>
      <c r="C7655" s="7">
        <v>47.46</v>
      </c>
      <c r="D7655" s="12">
        <f t="shared" si="1193"/>
        <v>-6.0732984293193626E-3</v>
      </c>
      <c r="E7655" s="14">
        <f t="shared" si="1194"/>
        <v>-6.0918159191217383E-3</v>
      </c>
      <c r="F7655" s="16">
        <f>EXP(SUM(E$3:E7655))-1</f>
        <v>1.6874292185730515</v>
      </c>
      <c r="G7655" s="8">
        <f t="shared" si="1195"/>
        <v>268.74292185730513</v>
      </c>
      <c r="H7655" s="9">
        <f>MAX(G$2:G7655)</f>
        <v>281.65345413363599</v>
      </c>
      <c r="I7655" s="15">
        <f t="shared" si="1200"/>
        <v>-4.5838359469238865E-2</v>
      </c>
      <c r="J7655" s="17">
        <f t="shared" si="1196"/>
        <v>4.5838359469238865E-2</v>
      </c>
      <c r="K7655" s="5" t="str">
        <f t="shared" si="1192"/>
        <v>ID</v>
      </c>
      <c r="L7655" s="5">
        <f t="shared" si="1201"/>
        <v>506</v>
      </c>
      <c r="M7655" s="17">
        <f t="shared" ca="1" si="1199"/>
        <v>0.21632488942500938</v>
      </c>
      <c r="N7655" t="str">
        <f t="shared" ca="1" si="1197"/>
        <v/>
      </c>
    </row>
    <row r="7656" spans="1:14" x14ac:dyDescent="0.25">
      <c r="A7656" s="5">
        <f t="shared" si="1198"/>
        <v>7654</v>
      </c>
      <c r="B7656" s="6">
        <v>21404</v>
      </c>
      <c r="C7656" s="7">
        <v>47.77</v>
      </c>
      <c r="D7656" s="12">
        <f t="shared" si="1193"/>
        <v>6.5318162663294821E-3</v>
      </c>
      <c r="E7656" s="14">
        <f t="shared" si="1194"/>
        <v>6.510576394252913E-3</v>
      </c>
      <c r="F7656" s="16">
        <f>EXP(SUM(E$3:E7656))-1</f>
        <v>1.7049830124575363</v>
      </c>
      <c r="G7656" s="8">
        <f t="shared" si="1195"/>
        <v>270.49830124575362</v>
      </c>
      <c r="H7656" s="9">
        <f>MAX(G$2:G7656)</f>
        <v>281.65345413363599</v>
      </c>
      <c r="I7656" s="15">
        <f t="shared" si="1200"/>
        <v>-3.9605950944912371E-2</v>
      </c>
      <c r="J7656" s="17">
        <f t="shared" si="1196"/>
        <v>3.9605950944912371E-2</v>
      </c>
      <c r="K7656" s="5" t="str">
        <f t="shared" si="1192"/>
        <v>ID</v>
      </c>
      <c r="L7656" s="5">
        <f t="shared" si="1201"/>
        <v>507</v>
      </c>
      <c r="M7656" s="17">
        <f t="shared" ca="1" si="1199"/>
        <v>0.21632488942500938</v>
      </c>
      <c r="N7656" t="str">
        <f t="shared" ca="1" si="1197"/>
        <v/>
      </c>
    </row>
    <row r="7657" spans="1:14" x14ac:dyDescent="0.25">
      <c r="A7657" s="5">
        <f t="shared" si="1198"/>
        <v>7655</v>
      </c>
      <c r="B7657" s="6">
        <v>21405</v>
      </c>
      <c r="C7657" s="7">
        <v>48.05</v>
      </c>
      <c r="D7657" s="12">
        <f t="shared" si="1193"/>
        <v>5.8614193008161841E-3</v>
      </c>
      <c r="E7657" s="14">
        <f t="shared" si="1194"/>
        <v>5.8443080144307945E-3</v>
      </c>
      <c r="F7657" s="16">
        <f>EXP(SUM(E$3:E7657))-1</f>
        <v>1.7208380520951345</v>
      </c>
      <c r="G7657" s="8">
        <f t="shared" si="1195"/>
        <v>272.08380520951346</v>
      </c>
      <c r="H7657" s="9">
        <f>MAX(G$2:G7657)</f>
        <v>281.65345413363599</v>
      </c>
      <c r="I7657" s="15">
        <f t="shared" si="1200"/>
        <v>-3.3976678729391918E-2</v>
      </c>
      <c r="J7657" s="17">
        <f t="shared" si="1196"/>
        <v>3.3976678729391918E-2</v>
      </c>
      <c r="K7657" s="5" t="str">
        <f t="shared" si="1192"/>
        <v>ID</v>
      </c>
      <c r="L7657" s="5">
        <f t="shared" si="1201"/>
        <v>508</v>
      </c>
      <c r="M7657" s="17">
        <f t="shared" ca="1" si="1199"/>
        <v>0.21632488942500938</v>
      </c>
      <c r="N7657" t="str">
        <f t="shared" ca="1" si="1197"/>
        <v/>
      </c>
    </row>
    <row r="7658" spans="1:14" x14ac:dyDescent="0.25">
      <c r="A7658" s="5">
        <f t="shared" si="1198"/>
        <v>7656</v>
      </c>
      <c r="B7658" s="6">
        <v>21408</v>
      </c>
      <c r="C7658" s="7">
        <v>48.18</v>
      </c>
      <c r="D7658" s="12">
        <f t="shared" si="1193"/>
        <v>2.7055150884496282E-3</v>
      </c>
      <c r="E7658" s="14">
        <f t="shared" si="1194"/>
        <v>2.7018617704239038E-3</v>
      </c>
      <c r="F7658" s="16">
        <f>EXP(SUM(E$3:E7658))-1</f>
        <v>1.7281993204983057</v>
      </c>
      <c r="G7658" s="8">
        <f t="shared" si="1195"/>
        <v>272.81993204983058</v>
      </c>
      <c r="H7658" s="9">
        <f>MAX(G$2:G7658)</f>
        <v>281.65345413363599</v>
      </c>
      <c r="I7658" s="15">
        <f t="shared" si="1200"/>
        <v>-3.1363088057900113E-2</v>
      </c>
      <c r="J7658" s="17">
        <f t="shared" si="1196"/>
        <v>3.1363088057900113E-2</v>
      </c>
      <c r="K7658" s="5" t="str">
        <f t="shared" si="1192"/>
        <v>ID</v>
      </c>
      <c r="L7658" s="5">
        <f t="shared" si="1201"/>
        <v>509</v>
      </c>
      <c r="M7658" s="17">
        <f t="shared" ca="1" si="1199"/>
        <v>0.21632488942500938</v>
      </c>
      <c r="N7658" t="str">
        <f t="shared" ca="1" si="1197"/>
        <v/>
      </c>
    </row>
    <row r="7659" spans="1:14" x14ac:dyDescent="0.25">
      <c r="A7659" s="5">
        <f t="shared" si="1198"/>
        <v>7657</v>
      </c>
      <c r="B7659" s="6">
        <v>21409</v>
      </c>
      <c r="C7659" s="7">
        <v>47.73</v>
      </c>
      <c r="D7659" s="12">
        <f t="shared" si="1193"/>
        <v>-9.3399750933997883E-3</v>
      </c>
      <c r="E7659" s="14">
        <f t="shared" si="1194"/>
        <v>-9.3838661689201516E-3</v>
      </c>
      <c r="F7659" s="16">
        <f>EXP(SUM(E$3:E7659))-1</f>
        <v>1.7027180067950214</v>
      </c>
      <c r="G7659" s="8">
        <f t="shared" si="1195"/>
        <v>270.27180067950212</v>
      </c>
      <c r="H7659" s="9">
        <f>MAX(G$2:G7659)</f>
        <v>281.65345413363599</v>
      </c>
      <c r="I7659" s="15">
        <f t="shared" si="1200"/>
        <v>-4.0410132689987055E-2</v>
      </c>
      <c r="J7659" s="17">
        <f t="shared" si="1196"/>
        <v>4.0410132689987055E-2</v>
      </c>
      <c r="K7659" s="5" t="str">
        <f t="shared" si="1192"/>
        <v>ID</v>
      </c>
      <c r="L7659" s="5">
        <f t="shared" si="1201"/>
        <v>510</v>
      </c>
      <c r="M7659" s="17">
        <f t="shared" ca="1" si="1199"/>
        <v>0.21632488942500938</v>
      </c>
      <c r="N7659" t="str">
        <f t="shared" ca="1" si="1197"/>
        <v/>
      </c>
    </row>
    <row r="7660" spans="1:14" x14ac:dyDescent="0.25">
      <c r="A7660" s="5">
        <f t="shared" si="1198"/>
        <v>7658</v>
      </c>
      <c r="B7660" s="6">
        <v>21410</v>
      </c>
      <c r="C7660" s="7">
        <v>47.81</v>
      </c>
      <c r="D7660" s="12">
        <f t="shared" si="1193"/>
        <v>1.6760946993505943E-3</v>
      </c>
      <c r="E7660" s="14">
        <f t="shared" si="1194"/>
        <v>1.67469162020689E-3</v>
      </c>
      <c r="F7660" s="16">
        <f>EXP(SUM(E$3:E7660))-1</f>
        <v>1.7072480181200498</v>
      </c>
      <c r="G7660" s="8">
        <f t="shared" si="1195"/>
        <v>270.72480181200496</v>
      </c>
      <c r="H7660" s="9">
        <f>MAX(G$2:G7660)</f>
        <v>281.65345413363599</v>
      </c>
      <c r="I7660" s="15">
        <f t="shared" si="1200"/>
        <v>-3.8801769199838243E-2</v>
      </c>
      <c r="J7660" s="17">
        <f t="shared" si="1196"/>
        <v>3.8801769199838243E-2</v>
      </c>
      <c r="K7660" s="5" t="str">
        <f t="shared" si="1192"/>
        <v>ID</v>
      </c>
      <c r="L7660" s="5">
        <f t="shared" si="1201"/>
        <v>511</v>
      </c>
      <c r="M7660" s="17">
        <f t="shared" ca="1" si="1199"/>
        <v>0.21632488942500938</v>
      </c>
      <c r="N7660" t="str">
        <f t="shared" ca="1" si="1197"/>
        <v/>
      </c>
    </row>
    <row r="7661" spans="1:14" x14ac:dyDescent="0.25">
      <c r="A7661" s="5">
        <f t="shared" si="1198"/>
        <v>7659</v>
      </c>
      <c r="B7661" s="6">
        <v>21411</v>
      </c>
      <c r="C7661" s="7">
        <v>47.91</v>
      </c>
      <c r="D7661" s="12">
        <f t="shared" si="1193"/>
        <v>2.091612633340123E-3</v>
      </c>
      <c r="E7661" s="14">
        <f t="shared" si="1194"/>
        <v>2.0894282570185748E-3</v>
      </c>
      <c r="F7661" s="16">
        <f>EXP(SUM(E$3:E7661))-1</f>
        <v>1.7129105322763345</v>
      </c>
      <c r="G7661" s="8">
        <f t="shared" si="1195"/>
        <v>271.29105322763343</v>
      </c>
      <c r="H7661" s="9">
        <f>MAX(G$2:G7661)</f>
        <v>281.65345413363599</v>
      </c>
      <c r="I7661" s="15">
        <f t="shared" si="1200"/>
        <v>-3.6791314837152478E-2</v>
      </c>
      <c r="J7661" s="17">
        <f t="shared" si="1196"/>
        <v>3.6791314837152478E-2</v>
      </c>
      <c r="K7661" s="5" t="str">
        <f t="shared" si="1192"/>
        <v>ID</v>
      </c>
      <c r="L7661" s="5">
        <f t="shared" si="1201"/>
        <v>512</v>
      </c>
      <c r="M7661" s="17">
        <f t="shared" ca="1" si="1199"/>
        <v>0.21632488942500938</v>
      </c>
      <c r="N7661" t="str">
        <f t="shared" ca="1" si="1197"/>
        <v/>
      </c>
    </row>
    <row r="7662" spans="1:14" x14ac:dyDescent="0.25">
      <c r="A7662" s="5">
        <f t="shared" si="1198"/>
        <v>7660</v>
      </c>
      <c r="B7662" s="6">
        <v>21412</v>
      </c>
      <c r="C7662" s="7">
        <v>47.5</v>
      </c>
      <c r="D7662" s="12">
        <f t="shared" si="1193"/>
        <v>-8.557712377374127E-3</v>
      </c>
      <c r="E7662" s="14">
        <f t="shared" si="1194"/>
        <v>-8.5945398544351147E-3</v>
      </c>
      <c r="F7662" s="16">
        <f>EXP(SUM(E$3:E7662))-1</f>
        <v>1.6896942242355646</v>
      </c>
      <c r="G7662" s="8">
        <f t="shared" si="1195"/>
        <v>268.96942242355647</v>
      </c>
      <c r="H7662" s="9">
        <f>MAX(G$2:G7662)</f>
        <v>281.65345413363599</v>
      </c>
      <c r="I7662" s="15">
        <f t="shared" si="1200"/>
        <v>-4.5034177724164848E-2</v>
      </c>
      <c r="J7662" s="17">
        <f t="shared" si="1196"/>
        <v>4.5034177724164848E-2</v>
      </c>
      <c r="K7662" s="5" t="str">
        <f t="shared" si="1192"/>
        <v>ID</v>
      </c>
      <c r="L7662" s="5">
        <f t="shared" si="1201"/>
        <v>513</v>
      </c>
      <c r="M7662" s="17">
        <f t="shared" ca="1" si="1199"/>
        <v>0.21632488942500938</v>
      </c>
      <c r="N7662" t="str">
        <f t="shared" ca="1" si="1197"/>
        <v/>
      </c>
    </row>
    <row r="7663" spans="1:14" x14ac:dyDescent="0.25">
      <c r="A7663" s="5">
        <f t="shared" si="1198"/>
        <v>7661</v>
      </c>
      <c r="B7663" s="6">
        <v>21415</v>
      </c>
      <c r="C7663" s="7">
        <v>47.22</v>
      </c>
      <c r="D7663" s="12">
        <f t="shared" si="1193"/>
        <v>-5.8947368421052859E-3</v>
      </c>
      <c r="E7663" s="14">
        <f t="shared" si="1194"/>
        <v>-5.9121793832286884E-3</v>
      </c>
      <c r="F7663" s="16">
        <f>EXP(SUM(E$3:E7663))-1</f>
        <v>1.6738391845979654</v>
      </c>
      <c r="G7663" s="8">
        <f t="shared" si="1195"/>
        <v>267.38391845979652</v>
      </c>
      <c r="H7663" s="9">
        <f>MAX(G$2:G7663)</f>
        <v>281.65345413363599</v>
      </c>
      <c r="I7663" s="15">
        <f t="shared" si="1200"/>
        <v>-5.0663449939685634E-2</v>
      </c>
      <c r="J7663" s="17">
        <f t="shared" si="1196"/>
        <v>5.0663449939685634E-2</v>
      </c>
      <c r="K7663" s="5" t="str">
        <f t="shared" si="1192"/>
        <v>ID</v>
      </c>
      <c r="L7663" s="5">
        <f t="shared" si="1201"/>
        <v>514</v>
      </c>
      <c r="M7663" s="17">
        <f t="shared" ca="1" si="1199"/>
        <v>0.21632488942500938</v>
      </c>
      <c r="N7663" t="str">
        <f t="shared" ca="1" si="1197"/>
        <v/>
      </c>
    </row>
    <row r="7664" spans="1:14" x14ac:dyDescent="0.25">
      <c r="A7664" s="5">
        <f t="shared" si="1198"/>
        <v>7662</v>
      </c>
      <c r="B7664" s="6">
        <v>21416</v>
      </c>
      <c r="C7664" s="7">
        <v>47.3</v>
      </c>
      <c r="D7664" s="12">
        <f t="shared" si="1193"/>
        <v>1.6941973739941218E-3</v>
      </c>
      <c r="E7664" s="14">
        <f t="shared" si="1194"/>
        <v>1.692763840520475E-3</v>
      </c>
      <c r="F7664" s="16">
        <f>EXP(SUM(E$3:E7664))-1</f>
        <v>1.6783691959229938</v>
      </c>
      <c r="G7664" s="8">
        <f t="shared" si="1195"/>
        <v>267.83691959229941</v>
      </c>
      <c r="H7664" s="9">
        <f>MAX(G$2:G7664)</f>
        <v>281.65345413363599</v>
      </c>
      <c r="I7664" s="15">
        <f t="shared" si="1200"/>
        <v>-4.9055086449536822E-2</v>
      </c>
      <c r="J7664" s="17">
        <f t="shared" si="1196"/>
        <v>4.9055086449536822E-2</v>
      </c>
      <c r="K7664" s="5" t="str">
        <f t="shared" si="1192"/>
        <v>ID</v>
      </c>
      <c r="L7664" s="5">
        <f t="shared" si="1201"/>
        <v>515</v>
      </c>
      <c r="M7664" s="17">
        <f t="shared" ca="1" si="1199"/>
        <v>0.21632488942500938</v>
      </c>
      <c r="N7664" t="str">
        <f t="shared" ca="1" si="1197"/>
        <v/>
      </c>
    </row>
    <row r="7665" spans="1:14" x14ac:dyDescent="0.25">
      <c r="A7665" s="5">
        <f t="shared" si="1198"/>
        <v>7663</v>
      </c>
      <c r="B7665" s="6">
        <v>21417</v>
      </c>
      <c r="C7665" s="7">
        <v>47.32</v>
      </c>
      <c r="D7665" s="12">
        <f t="shared" si="1193"/>
        <v>4.2283298097256505E-4</v>
      </c>
      <c r="E7665" s="14">
        <f t="shared" si="1194"/>
        <v>4.2274361229879365E-4</v>
      </c>
      <c r="F7665" s="16">
        <f>EXP(SUM(E$3:E7665))-1</f>
        <v>1.679501698754251</v>
      </c>
      <c r="G7665" s="8">
        <f t="shared" si="1195"/>
        <v>267.9501698754251</v>
      </c>
      <c r="H7665" s="9">
        <f>MAX(G$2:G7665)</f>
        <v>281.65345413363599</v>
      </c>
      <c r="I7665" s="15">
        <f t="shared" si="1200"/>
        <v>-4.8652995576999536E-2</v>
      </c>
      <c r="J7665" s="17">
        <f t="shared" si="1196"/>
        <v>4.8652995576999536E-2</v>
      </c>
      <c r="K7665" s="5" t="str">
        <f t="shared" si="1192"/>
        <v>ID</v>
      </c>
      <c r="L7665" s="5">
        <f t="shared" si="1201"/>
        <v>516</v>
      </c>
      <c r="M7665" s="17">
        <f t="shared" ca="1" si="1199"/>
        <v>0.21632488942500938</v>
      </c>
      <c r="N7665" t="str">
        <f t="shared" ca="1" si="1197"/>
        <v/>
      </c>
    </row>
    <row r="7666" spans="1:14" x14ac:dyDescent="0.25">
      <c r="A7666" s="5">
        <f t="shared" si="1198"/>
        <v>7664</v>
      </c>
      <c r="B7666" s="6">
        <v>21418</v>
      </c>
      <c r="C7666" s="7">
        <v>47.63</v>
      </c>
      <c r="D7666" s="12">
        <f t="shared" si="1193"/>
        <v>6.5511411665257757E-3</v>
      </c>
      <c r="E7666" s="14">
        <f t="shared" si="1194"/>
        <v>6.529775702582989E-3</v>
      </c>
      <c r="F7666" s="16">
        <f>EXP(SUM(E$3:E7666))-1</f>
        <v>1.6970554926387358</v>
      </c>
      <c r="G7666" s="8">
        <f t="shared" si="1195"/>
        <v>269.70554926387359</v>
      </c>
      <c r="H7666" s="9">
        <f>MAX(G$2:G7666)</f>
        <v>281.65345413363599</v>
      </c>
      <c r="I7666" s="15">
        <f t="shared" si="1200"/>
        <v>-4.2420587052673042E-2</v>
      </c>
      <c r="J7666" s="17">
        <f t="shared" si="1196"/>
        <v>4.2420587052673042E-2</v>
      </c>
      <c r="K7666" s="5" t="str">
        <f t="shared" si="1192"/>
        <v>ID</v>
      </c>
      <c r="L7666" s="5">
        <f t="shared" si="1201"/>
        <v>517</v>
      </c>
      <c r="M7666" s="17">
        <f t="shared" ca="1" si="1199"/>
        <v>0.21632488942500938</v>
      </c>
      <c r="N7666" t="str">
        <f t="shared" ca="1" si="1197"/>
        <v/>
      </c>
    </row>
    <row r="7667" spans="1:14" x14ac:dyDescent="0.25">
      <c r="A7667" s="5">
        <f t="shared" si="1198"/>
        <v>7665</v>
      </c>
      <c r="B7667" s="6">
        <v>21419</v>
      </c>
      <c r="C7667" s="7">
        <v>47.73</v>
      </c>
      <c r="D7667" s="12">
        <f t="shared" si="1193"/>
        <v>2.0995171110642641E-3</v>
      </c>
      <c r="E7667" s="14">
        <f t="shared" si="1194"/>
        <v>2.0973162050359779E-3</v>
      </c>
      <c r="F7667" s="16">
        <f>EXP(SUM(E$3:E7667))-1</f>
        <v>1.7027180067950205</v>
      </c>
      <c r="G7667" s="8">
        <f t="shared" si="1195"/>
        <v>270.27180067950206</v>
      </c>
      <c r="H7667" s="9">
        <f>MAX(G$2:G7667)</f>
        <v>281.65345413363599</v>
      </c>
      <c r="I7667" s="15">
        <f t="shared" si="1200"/>
        <v>-4.0410132689987277E-2</v>
      </c>
      <c r="J7667" s="17">
        <f t="shared" si="1196"/>
        <v>4.0410132689987277E-2</v>
      </c>
      <c r="K7667" s="5" t="str">
        <f t="shared" si="1192"/>
        <v>ID</v>
      </c>
      <c r="L7667" s="5">
        <f t="shared" si="1201"/>
        <v>518</v>
      </c>
      <c r="M7667" s="17">
        <f t="shared" ca="1" si="1199"/>
        <v>0.21632488942500938</v>
      </c>
      <c r="N7667" t="str">
        <f t="shared" ca="1" si="1197"/>
        <v/>
      </c>
    </row>
    <row r="7668" spans="1:14" x14ac:dyDescent="0.25">
      <c r="A7668" s="5">
        <f t="shared" si="1198"/>
        <v>7666</v>
      </c>
      <c r="B7668" s="6">
        <v>21422</v>
      </c>
      <c r="C7668" s="7">
        <v>47.74</v>
      </c>
      <c r="D7668" s="12">
        <f t="shared" si="1193"/>
        <v>2.0951183741901858E-4</v>
      </c>
      <c r="E7668" s="14">
        <f t="shared" si="1194"/>
        <v>2.0948989287904965E-4</v>
      </c>
      <c r="F7668" s="16">
        <f>EXP(SUM(E$3:E7668))-1</f>
        <v>1.7032842582106493</v>
      </c>
      <c r="G7668" s="8">
        <f t="shared" si="1195"/>
        <v>270.32842582106491</v>
      </c>
      <c r="H7668" s="9">
        <f>MAX(G$2:G7668)</f>
        <v>281.65345413363599</v>
      </c>
      <c r="I7668" s="15">
        <f t="shared" si="1200"/>
        <v>-4.0209087253718523E-2</v>
      </c>
      <c r="J7668" s="17">
        <f t="shared" si="1196"/>
        <v>4.0209087253718523E-2</v>
      </c>
      <c r="K7668" s="5" t="str">
        <f t="shared" si="1192"/>
        <v>ID</v>
      </c>
      <c r="L7668" s="5">
        <f t="shared" si="1201"/>
        <v>519</v>
      </c>
      <c r="M7668" s="17">
        <f t="shared" ca="1" si="1199"/>
        <v>0.21632488942500938</v>
      </c>
      <c r="N7668" t="str">
        <f t="shared" ca="1" si="1197"/>
        <v/>
      </c>
    </row>
    <row r="7669" spans="1:14" x14ac:dyDescent="0.25">
      <c r="A7669" s="5">
        <f t="shared" si="1198"/>
        <v>7667</v>
      </c>
      <c r="B7669" s="6">
        <v>21423</v>
      </c>
      <c r="C7669" s="7">
        <v>47.9</v>
      </c>
      <c r="D7669" s="12">
        <f t="shared" si="1193"/>
        <v>3.3514872224549297E-3</v>
      </c>
      <c r="E7669" s="14">
        <f t="shared" si="1194"/>
        <v>3.3458835061854798E-3</v>
      </c>
      <c r="F7669" s="16">
        <f>EXP(SUM(E$3:E7669))-1</f>
        <v>1.7123442808607061</v>
      </c>
      <c r="G7669" s="8">
        <f t="shared" si="1195"/>
        <v>271.23442808607064</v>
      </c>
      <c r="H7669" s="9">
        <f>MAX(G$2:G7669)</f>
        <v>281.65345413363599</v>
      </c>
      <c r="I7669" s="15">
        <f t="shared" si="1200"/>
        <v>-3.699236027342101E-2</v>
      </c>
      <c r="J7669" s="17">
        <f t="shared" si="1196"/>
        <v>3.699236027342101E-2</v>
      </c>
      <c r="K7669" s="5" t="str">
        <f t="shared" si="1192"/>
        <v>ID</v>
      </c>
      <c r="L7669" s="5">
        <f t="shared" si="1201"/>
        <v>520</v>
      </c>
      <c r="M7669" s="17">
        <f t="shared" ca="1" si="1199"/>
        <v>0.21632488942500938</v>
      </c>
      <c r="N7669" t="str">
        <f t="shared" ca="1" si="1197"/>
        <v/>
      </c>
    </row>
    <row r="7670" spans="1:14" x14ac:dyDescent="0.25">
      <c r="A7670" s="5">
        <f t="shared" si="1198"/>
        <v>7668</v>
      </c>
      <c r="B7670" s="6">
        <v>21424</v>
      </c>
      <c r="C7670" s="7">
        <v>47.91</v>
      </c>
      <c r="D7670" s="12">
        <f t="shared" si="1193"/>
        <v>2.0876826722338038E-4</v>
      </c>
      <c r="E7670" s="14">
        <f t="shared" si="1194"/>
        <v>2.0874647816120439E-4</v>
      </c>
      <c r="F7670" s="16">
        <f>EXP(SUM(E$3:E7670))-1</f>
        <v>1.7129105322763345</v>
      </c>
      <c r="G7670" s="8">
        <f t="shared" si="1195"/>
        <v>271.29105322763343</v>
      </c>
      <c r="H7670" s="9">
        <f>MAX(G$2:G7670)</f>
        <v>281.65345413363599</v>
      </c>
      <c r="I7670" s="15">
        <f t="shared" si="1200"/>
        <v>-3.6791314837152367E-2</v>
      </c>
      <c r="J7670" s="17">
        <f t="shared" si="1196"/>
        <v>3.6791314837152367E-2</v>
      </c>
      <c r="K7670" s="5" t="str">
        <f t="shared" si="1192"/>
        <v>ID</v>
      </c>
      <c r="L7670" s="5">
        <f t="shared" si="1201"/>
        <v>521</v>
      </c>
      <c r="M7670" s="17">
        <f t="shared" ca="1" si="1199"/>
        <v>0.21632488942500938</v>
      </c>
      <c r="N7670" t="str">
        <f t="shared" ca="1" si="1197"/>
        <v/>
      </c>
    </row>
    <row r="7671" spans="1:14" x14ac:dyDescent="0.25">
      <c r="A7671" s="5">
        <f t="shared" si="1198"/>
        <v>7669</v>
      </c>
      <c r="B7671" s="6">
        <v>21425</v>
      </c>
      <c r="C7671" s="7">
        <v>47.66</v>
      </c>
      <c r="D7671" s="12">
        <f t="shared" si="1193"/>
        <v>-5.2181173032769257E-3</v>
      </c>
      <c r="E7671" s="14">
        <f t="shared" si="1194"/>
        <v>-5.2317792244346408E-3</v>
      </c>
      <c r="F7671" s="16">
        <f>EXP(SUM(E$3:E7671))-1</f>
        <v>1.6987542468856214</v>
      </c>
      <c r="G7671" s="8">
        <f t="shared" si="1195"/>
        <v>269.87542468856213</v>
      </c>
      <c r="H7671" s="9">
        <f>MAX(G$2:G7671)</f>
        <v>281.65345413363599</v>
      </c>
      <c r="I7671" s="15">
        <f t="shared" si="1200"/>
        <v>-4.1817450743867224E-2</v>
      </c>
      <c r="J7671" s="17">
        <f t="shared" si="1196"/>
        <v>4.1817450743867224E-2</v>
      </c>
      <c r="K7671" s="5" t="str">
        <f t="shared" si="1192"/>
        <v>ID</v>
      </c>
      <c r="L7671" s="5">
        <f t="shared" si="1201"/>
        <v>522</v>
      </c>
      <c r="M7671" s="17">
        <f t="shared" ca="1" si="1199"/>
        <v>0.21632488942500938</v>
      </c>
      <c r="N7671" t="str">
        <f t="shared" ca="1" si="1197"/>
        <v/>
      </c>
    </row>
    <row r="7672" spans="1:14" x14ac:dyDescent="0.25">
      <c r="A7672" s="5">
        <f t="shared" si="1198"/>
        <v>7670</v>
      </c>
      <c r="B7672" s="6">
        <v>21426</v>
      </c>
      <c r="C7672" s="7">
        <v>47.75</v>
      </c>
      <c r="D7672" s="12">
        <f t="shared" si="1193"/>
        <v>1.8883759966430436E-3</v>
      </c>
      <c r="E7672" s="14">
        <f t="shared" si="1194"/>
        <v>1.8865952561433459E-3</v>
      </c>
      <c r="F7672" s="16">
        <f>EXP(SUM(E$3:E7672))-1</f>
        <v>1.7038505096262786</v>
      </c>
      <c r="G7672" s="8">
        <f t="shared" si="1195"/>
        <v>270.38505096262787</v>
      </c>
      <c r="H7672" s="9">
        <f>MAX(G$2:G7672)</f>
        <v>281.65345413363599</v>
      </c>
      <c r="I7672" s="15">
        <f t="shared" si="1200"/>
        <v>-4.0008041817449658E-2</v>
      </c>
      <c r="J7672" s="17">
        <f t="shared" si="1196"/>
        <v>4.0008041817449658E-2</v>
      </c>
      <c r="K7672" s="5" t="str">
        <f t="shared" si="1192"/>
        <v>ID</v>
      </c>
      <c r="L7672" s="5">
        <f t="shared" si="1201"/>
        <v>523</v>
      </c>
      <c r="M7672" s="17">
        <f t="shared" ca="1" si="1199"/>
        <v>0.21632488942500938</v>
      </c>
      <c r="N7672" t="str">
        <f t="shared" ca="1" si="1197"/>
        <v/>
      </c>
    </row>
    <row r="7673" spans="1:14" x14ac:dyDescent="0.25">
      <c r="A7673" s="5">
        <f t="shared" si="1198"/>
        <v>7671</v>
      </c>
      <c r="B7673" s="6">
        <v>21430</v>
      </c>
      <c r="C7673" s="7">
        <v>48</v>
      </c>
      <c r="D7673" s="12">
        <f t="shared" si="1193"/>
        <v>5.2356020942407877E-3</v>
      </c>
      <c r="E7673" s="14">
        <f t="shared" si="1194"/>
        <v>5.2219439811516249E-3</v>
      </c>
      <c r="F7673" s="16">
        <f>EXP(SUM(E$3:E7673))-1</f>
        <v>1.7180067950169917</v>
      </c>
      <c r="G7673" s="8">
        <f t="shared" si="1195"/>
        <v>271.80067950169916</v>
      </c>
      <c r="H7673" s="9">
        <f>MAX(G$2:G7673)</f>
        <v>281.65345413363599</v>
      </c>
      <c r="I7673" s="15">
        <f t="shared" si="1200"/>
        <v>-3.4981905910734801E-2</v>
      </c>
      <c r="J7673" s="17">
        <f t="shared" si="1196"/>
        <v>3.4981905910734801E-2</v>
      </c>
      <c r="K7673" s="5" t="str">
        <f t="shared" si="1192"/>
        <v>ID</v>
      </c>
      <c r="L7673" s="5">
        <f t="shared" si="1201"/>
        <v>524</v>
      </c>
      <c r="M7673" s="17">
        <f t="shared" ca="1" si="1199"/>
        <v>0.21632488942500938</v>
      </c>
      <c r="N7673" t="str">
        <f t="shared" ca="1" si="1197"/>
        <v/>
      </c>
    </row>
    <row r="7674" spans="1:14" x14ac:dyDescent="0.25">
      <c r="A7674" s="5">
        <f t="shared" si="1198"/>
        <v>7672</v>
      </c>
      <c r="B7674" s="6">
        <v>21431</v>
      </c>
      <c r="C7674" s="7">
        <v>48.18</v>
      </c>
      <c r="D7674" s="12">
        <f t="shared" si="1193"/>
        <v>3.7499999999999201E-3</v>
      </c>
      <c r="E7674" s="14">
        <f t="shared" si="1194"/>
        <v>3.742986278834297E-3</v>
      </c>
      <c r="F7674" s="16">
        <f>EXP(SUM(E$3:E7674))-1</f>
        <v>1.7281993204983053</v>
      </c>
      <c r="G7674" s="8">
        <f t="shared" si="1195"/>
        <v>272.81993204983053</v>
      </c>
      <c r="H7674" s="9">
        <f>MAX(G$2:G7674)</f>
        <v>281.65345413363599</v>
      </c>
      <c r="I7674" s="15">
        <f t="shared" si="1200"/>
        <v>-3.1363088057900113E-2</v>
      </c>
      <c r="J7674" s="17">
        <f t="shared" si="1196"/>
        <v>3.1363088057900113E-2</v>
      </c>
      <c r="K7674" s="5" t="str">
        <f t="shared" si="1192"/>
        <v>ID</v>
      </c>
      <c r="L7674" s="5">
        <f t="shared" si="1201"/>
        <v>525</v>
      </c>
      <c r="M7674" s="17">
        <f t="shared" ca="1" si="1199"/>
        <v>0.21632488942500938</v>
      </c>
      <c r="N7674" t="str">
        <f t="shared" ca="1" si="1197"/>
        <v/>
      </c>
    </row>
    <row r="7675" spans="1:14" x14ac:dyDescent="0.25">
      <c r="A7675" s="5">
        <f t="shared" si="1198"/>
        <v>7673</v>
      </c>
      <c r="B7675" s="6">
        <v>21432</v>
      </c>
      <c r="C7675" s="7">
        <v>48.1</v>
      </c>
      <c r="D7675" s="12">
        <f t="shared" si="1193"/>
        <v>-1.6604400166043698E-3</v>
      </c>
      <c r="E7675" s="14">
        <f t="shared" si="1194"/>
        <v>-1.661820075009779E-3</v>
      </c>
      <c r="F7675" s="16">
        <f>EXP(SUM(E$3:E7675))-1</f>
        <v>1.7236693091732769</v>
      </c>
      <c r="G7675" s="8">
        <f t="shared" si="1195"/>
        <v>272.36693091732769</v>
      </c>
      <c r="H7675" s="9">
        <f>MAX(G$2:G7675)</f>
        <v>281.65345413363599</v>
      </c>
      <c r="I7675" s="15">
        <f t="shared" si="1200"/>
        <v>-3.2971451548048814E-2</v>
      </c>
      <c r="J7675" s="17">
        <f t="shared" si="1196"/>
        <v>3.2971451548048814E-2</v>
      </c>
      <c r="K7675" s="5" t="str">
        <f t="shared" si="1192"/>
        <v>ID</v>
      </c>
      <c r="L7675" s="5">
        <f t="shared" si="1201"/>
        <v>526</v>
      </c>
      <c r="M7675" s="17">
        <f t="shared" ca="1" si="1199"/>
        <v>0.21632488942500938</v>
      </c>
      <c r="N7675" t="str">
        <f t="shared" ca="1" si="1197"/>
        <v/>
      </c>
    </row>
    <row r="7676" spans="1:14" x14ac:dyDescent="0.25">
      <c r="A7676" s="5">
        <f t="shared" si="1198"/>
        <v>7674</v>
      </c>
      <c r="B7676" s="6">
        <v>21433</v>
      </c>
      <c r="C7676" s="7">
        <v>47.97</v>
      </c>
      <c r="D7676" s="12">
        <f t="shared" si="1193"/>
        <v>-2.7027027027027861E-3</v>
      </c>
      <c r="E7676" s="14">
        <f t="shared" si="1194"/>
        <v>-2.7063615977430252E-3</v>
      </c>
      <c r="F7676" s="16">
        <f>EXP(SUM(E$3:E7676))-1</f>
        <v>1.7163080407701057</v>
      </c>
      <c r="G7676" s="8">
        <f t="shared" si="1195"/>
        <v>271.63080407701057</v>
      </c>
      <c r="H7676" s="9">
        <f>MAX(G$2:G7676)</f>
        <v>281.65345413363599</v>
      </c>
      <c r="I7676" s="15">
        <f t="shared" si="1200"/>
        <v>-3.5585042219540619E-2</v>
      </c>
      <c r="J7676" s="17">
        <f t="shared" si="1196"/>
        <v>3.5585042219540619E-2</v>
      </c>
      <c r="K7676" s="5" t="str">
        <f t="shared" si="1192"/>
        <v>ID</v>
      </c>
      <c r="L7676" s="5">
        <f t="shared" si="1201"/>
        <v>527</v>
      </c>
      <c r="M7676" s="17">
        <f t="shared" ca="1" si="1199"/>
        <v>0.21632488942500938</v>
      </c>
      <c r="N7676" t="str">
        <f t="shared" ca="1" si="1197"/>
        <v/>
      </c>
    </row>
    <row r="7677" spans="1:14" x14ac:dyDescent="0.25">
      <c r="A7677" s="5">
        <f t="shared" si="1198"/>
        <v>7675</v>
      </c>
      <c r="B7677" s="6">
        <v>21436</v>
      </c>
      <c r="C7677" s="7">
        <v>48.13</v>
      </c>
      <c r="D7677" s="12">
        <f t="shared" si="1193"/>
        <v>3.3354179695643804E-3</v>
      </c>
      <c r="E7677" s="14">
        <f t="shared" si="1194"/>
        <v>3.3298678010455145E-3</v>
      </c>
      <c r="F7677" s="16">
        <f>EXP(SUM(E$3:E7677))-1</f>
        <v>1.7253680634201625</v>
      </c>
      <c r="G7677" s="8">
        <f t="shared" si="1195"/>
        <v>272.53680634201623</v>
      </c>
      <c r="H7677" s="9">
        <f>MAX(G$2:G7677)</f>
        <v>281.65345413363599</v>
      </c>
      <c r="I7677" s="15">
        <f t="shared" si="1200"/>
        <v>-3.2368315239242995E-2</v>
      </c>
      <c r="J7677" s="17">
        <f t="shared" si="1196"/>
        <v>3.2368315239242995E-2</v>
      </c>
      <c r="K7677" s="5" t="str">
        <f t="shared" si="1192"/>
        <v>ID</v>
      </c>
      <c r="L7677" s="5">
        <f t="shared" si="1201"/>
        <v>528</v>
      </c>
      <c r="M7677" s="17">
        <f t="shared" ca="1" si="1199"/>
        <v>0.21632488942500938</v>
      </c>
      <c r="N7677" t="str">
        <f t="shared" ca="1" si="1197"/>
        <v/>
      </c>
    </row>
    <row r="7678" spans="1:14" x14ac:dyDescent="0.25">
      <c r="A7678" s="5">
        <f t="shared" si="1198"/>
        <v>7676</v>
      </c>
      <c r="B7678" s="6">
        <v>21437</v>
      </c>
      <c r="C7678" s="7">
        <v>48.46</v>
      </c>
      <c r="D7678" s="12">
        <f t="shared" si="1193"/>
        <v>6.8564305007272619E-3</v>
      </c>
      <c r="E7678" s="14">
        <f t="shared" si="1194"/>
        <v>6.8330320733617379E-3</v>
      </c>
      <c r="F7678" s="16">
        <f>EXP(SUM(E$3:E7678))-1</f>
        <v>1.7440543601359044</v>
      </c>
      <c r="G7678" s="8">
        <f t="shared" si="1195"/>
        <v>274.40543601359042</v>
      </c>
      <c r="H7678" s="9">
        <f>MAX(G$2:G7678)</f>
        <v>281.65345413363599</v>
      </c>
      <c r="I7678" s="15">
        <f t="shared" si="1200"/>
        <v>-2.5733815842379215E-2</v>
      </c>
      <c r="J7678" s="17">
        <f t="shared" si="1196"/>
        <v>2.5733815842379215E-2</v>
      </c>
      <c r="K7678" s="5" t="str">
        <f t="shared" si="1192"/>
        <v>ID</v>
      </c>
      <c r="L7678" s="5">
        <f t="shared" si="1201"/>
        <v>529</v>
      </c>
      <c r="M7678" s="17">
        <f t="shared" ca="1" si="1199"/>
        <v>0.21632488942500938</v>
      </c>
      <c r="N7678" t="str">
        <f t="shared" ca="1" si="1197"/>
        <v/>
      </c>
    </row>
    <row r="7679" spans="1:14" x14ac:dyDescent="0.25">
      <c r="A7679" s="5">
        <f t="shared" si="1198"/>
        <v>7677</v>
      </c>
      <c r="B7679" s="6">
        <v>21438</v>
      </c>
      <c r="C7679" s="7">
        <v>48.31</v>
      </c>
      <c r="D7679" s="12">
        <f t="shared" si="1193"/>
        <v>-3.0953363598844597E-3</v>
      </c>
      <c r="E7679" s="14">
        <f t="shared" si="1194"/>
        <v>-3.1001368220643921E-3</v>
      </c>
      <c r="F7679" s="16">
        <f>EXP(SUM(E$3:E7679))-1</f>
        <v>1.735560588901476</v>
      </c>
      <c r="G7679" s="8">
        <f t="shared" si="1195"/>
        <v>273.5560588901476</v>
      </c>
      <c r="H7679" s="9">
        <f>MAX(G$2:G7679)</f>
        <v>281.65345413363599</v>
      </c>
      <c r="I7679" s="15">
        <f t="shared" si="1200"/>
        <v>-2.8749497386408196E-2</v>
      </c>
      <c r="J7679" s="17">
        <f t="shared" si="1196"/>
        <v>2.8749497386408196E-2</v>
      </c>
      <c r="K7679" s="5" t="str">
        <f t="shared" si="1192"/>
        <v>ID</v>
      </c>
      <c r="L7679" s="5">
        <f t="shared" si="1201"/>
        <v>530</v>
      </c>
      <c r="M7679" s="17">
        <f t="shared" ca="1" si="1199"/>
        <v>0.21632488942500938</v>
      </c>
      <c r="N7679" t="str">
        <f t="shared" ca="1" si="1197"/>
        <v/>
      </c>
    </row>
    <row r="7680" spans="1:14" x14ac:dyDescent="0.25">
      <c r="A7680" s="5">
        <f t="shared" si="1198"/>
        <v>7678</v>
      </c>
      <c r="B7680" s="6">
        <v>21439</v>
      </c>
      <c r="C7680" s="7">
        <v>48.64</v>
      </c>
      <c r="D7680" s="12">
        <f t="shared" si="1193"/>
        <v>6.830883874973992E-3</v>
      </c>
      <c r="E7680" s="14">
        <f t="shared" si="1194"/>
        <v>6.8076590915961349E-3</v>
      </c>
      <c r="F7680" s="16">
        <f>EXP(SUM(E$3:E7680))-1</f>
        <v>1.754246885617218</v>
      </c>
      <c r="G7680" s="8">
        <f t="shared" si="1195"/>
        <v>275.42468856172178</v>
      </c>
      <c r="H7680" s="9">
        <f>MAX(G$2:G7680)</f>
        <v>281.65345413363599</v>
      </c>
      <c r="I7680" s="15">
        <f t="shared" si="1200"/>
        <v>-2.2114997989544638E-2</v>
      </c>
      <c r="J7680" s="17">
        <f t="shared" si="1196"/>
        <v>2.2114997989544638E-2</v>
      </c>
      <c r="K7680" s="5" t="str">
        <f t="shared" si="1192"/>
        <v>ID</v>
      </c>
      <c r="L7680" s="5">
        <f t="shared" si="1201"/>
        <v>531</v>
      </c>
      <c r="M7680" s="17">
        <f t="shared" ca="1" si="1199"/>
        <v>0.21632488942500938</v>
      </c>
      <c r="N7680" t="str">
        <f t="shared" ca="1" si="1197"/>
        <v/>
      </c>
    </row>
    <row r="7681" spans="1:14" x14ac:dyDescent="0.25">
      <c r="A7681" s="5">
        <f t="shared" si="1198"/>
        <v>7679</v>
      </c>
      <c r="B7681" s="6">
        <v>21440</v>
      </c>
      <c r="C7681" s="7">
        <v>48.53</v>
      </c>
      <c r="D7681" s="12">
        <f t="shared" si="1193"/>
        <v>-2.2615131578946901E-3</v>
      </c>
      <c r="E7681" s="14">
        <f t="shared" si="1194"/>
        <v>-2.2640742407867018E-3</v>
      </c>
      <c r="F7681" s="16">
        <f>EXP(SUM(E$3:E7681))-1</f>
        <v>1.748018120045304</v>
      </c>
      <c r="G7681" s="8">
        <f t="shared" si="1195"/>
        <v>274.8018120045304</v>
      </c>
      <c r="H7681" s="9">
        <f>MAX(G$2:G7681)</f>
        <v>281.65345413363599</v>
      </c>
      <c r="I7681" s="15">
        <f t="shared" si="1200"/>
        <v>-2.4326497788499157E-2</v>
      </c>
      <c r="J7681" s="17">
        <f t="shared" si="1196"/>
        <v>2.4326497788499157E-2</v>
      </c>
      <c r="K7681" s="5" t="str">
        <f t="shared" si="1192"/>
        <v>ID</v>
      </c>
      <c r="L7681" s="5">
        <f t="shared" si="1201"/>
        <v>532</v>
      </c>
      <c r="M7681" s="17">
        <f t="shared" ca="1" si="1199"/>
        <v>0.21632488942500938</v>
      </c>
      <c r="N7681" t="str">
        <f t="shared" ca="1" si="1197"/>
        <v/>
      </c>
    </row>
    <row r="7682" spans="1:14" x14ac:dyDescent="0.25">
      <c r="A7682" s="5">
        <f t="shared" si="1198"/>
        <v>7680</v>
      </c>
      <c r="B7682" s="6">
        <v>21443</v>
      </c>
      <c r="C7682" s="7">
        <v>48.96</v>
      </c>
      <c r="D7682" s="12">
        <f t="shared" si="1193"/>
        <v>8.860498660622218E-3</v>
      </c>
      <c r="E7682" s="14">
        <f t="shared" si="1194"/>
        <v>8.8214747869457474E-3</v>
      </c>
      <c r="F7682" s="16">
        <f>EXP(SUM(E$3:E7682))-1</f>
        <v>1.7723669309173311</v>
      </c>
      <c r="G7682" s="8">
        <f t="shared" si="1195"/>
        <v>277.23669309173312</v>
      </c>
      <c r="H7682" s="9">
        <f>MAX(G$2:G7682)</f>
        <v>281.65345413363599</v>
      </c>
      <c r="I7682" s="15">
        <f t="shared" si="1200"/>
        <v>-1.5681544028949612E-2</v>
      </c>
      <c r="J7682" s="17">
        <f t="shared" si="1196"/>
        <v>1.5681544028949612E-2</v>
      </c>
      <c r="K7682" s="5" t="str">
        <f t="shared" si="1192"/>
        <v>ID</v>
      </c>
      <c r="L7682" s="5">
        <f t="shared" si="1201"/>
        <v>533</v>
      </c>
      <c r="M7682" s="17">
        <f t="shared" ca="1" si="1199"/>
        <v>0.21632488942500938</v>
      </c>
      <c r="N7682" t="str">
        <f t="shared" ca="1" si="1197"/>
        <v/>
      </c>
    </row>
    <row r="7683" spans="1:14" x14ac:dyDescent="0.25">
      <c r="A7683" s="5">
        <f t="shared" si="1198"/>
        <v>7681</v>
      </c>
      <c r="B7683" s="6">
        <v>21444</v>
      </c>
      <c r="C7683" s="7">
        <v>49.35</v>
      </c>
      <c r="D7683" s="12">
        <f t="shared" si="1193"/>
        <v>7.9656862745098866E-3</v>
      </c>
      <c r="E7683" s="14">
        <f t="shared" si="1194"/>
        <v>7.9341276754200298E-3</v>
      </c>
      <c r="F7683" s="16">
        <f>EXP(SUM(E$3:E7683))-1</f>
        <v>1.7944507361268447</v>
      </c>
      <c r="G7683" s="8">
        <f t="shared" si="1195"/>
        <v>279.4450736126845</v>
      </c>
      <c r="H7683" s="9">
        <f>MAX(G$2:G7683)</f>
        <v>281.65345413363599</v>
      </c>
      <c r="I7683" s="15">
        <f t="shared" si="1200"/>
        <v>-7.8407720144743065E-3</v>
      </c>
      <c r="J7683" s="17">
        <f t="shared" si="1196"/>
        <v>7.8407720144743065E-3</v>
      </c>
      <c r="K7683" s="5" t="str">
        <f t="shared" ref="K7683:K7746" si="1202">IF(I7683=0,"NM","ID")</f>
        <v>ID</v>
      </c>
      <c r="L7683" s="5">
        <f t="shared" si="1201"/>
        <v>534</v>
      </c>
      <c r="M7683" s="17">
        <f t="shared" ca="1" si="1199"/>
        <v>0.21632488942500938</v>
      </c>
      <c r="N7683" t="str">
        <f t="shared" ca="1" si="1197"/>
        <v/>
      </c>
    </row>
    <row r="7684" spans="1:14" x14ac:dyDescent="0.25">
      <c r="A7684" s="5">
        <f t="shared" si="1198"/>
        <v>7682</v>
      </c>
      <c r="B7684" s="6">
        <v>21445</v>
      </c>
      <c r="C7684" s="7">
        <v>49.33</v>
      </c>
      <c r="D7684" s="12">
        <f t="shared" ref="D7684:D7747" si="1203">C7684/C7683-1</f>
        <v>-4.0526849037492152E-4</v>
      </c>
      <c r="E7684" s="14">
        <f t="shared" ref="E7684:E7747" si="1204">LN(C7684/C7683)</f>
        <v>-4.053506338437563E-4</v>
      </c>
      <c r="F7684" s="16">
        <f>EXP(SUM(E$3:E7684))-1</f>
        <v>1.7933182332955875</v>
      </c>
      <c r="G7684" s="8">
        <f t="shared" ref="G7684:G7747" si="1205">$G$2*(1+F7684)</f>
        <v>279.33182332955874</v>
      </c>
      <c r="H7684" s="9">
        <f>MAX(G$2:G7684)</f>
        <v>281.65345413363599</v>
      </c>
      <c r="I7684" s="15">
        <f t="shared" si="1200"/>
        <v>-8.2428628870115928E-3</v>
      </c>
      <c r="J7684" s="17">
        <f t="shared" ref="J7684:J7747" si="1206">-I7684</f>
        <v>8.2428628870115928E-3</v>
      </c>
      <c r="K7684" s="5" t="str">
        <f t="shared" si="1202"/>
        <v>ID</v>
      </c>
      <c r="L7684" s="5">
        <f t="shared" si="1201"/>
        <v>535</v>
      </c>
      <c r="M7684" s="17">
        <f t="shared" ca="1" si="1199"/>
        <v>0.21632488942500938</v>
      </c>
      <c r="N7684" t="str">
        <f t="shared" ref="N7684:N7747" ca="1" si="1207">IF(L7684=0,"",IF(AND(M7684&gt;=0.2,MAX(OFFSET(M7684,-L7684,0,L7684,1))&lt;0.2),L7684,""))</f>
        <v/>
      </c>
    </row>
    <row r="7685" spans="1:14" x14ac:dyDescent="0.25">
      <c r="A7685" s="5">
        <f t="shared" ref="A7685:A7748" si="1208">A7684+1</f>
        <v>7683</v>
      </c>
      <c r="B7685" s="6">
        <v>21446</v>
      </c>
      <c r="C7685" s="7">
        <v>49.08</v>
      </c>
      <c r="D7685" s="12">
        <f t="shared" si="1203"/>
        <v>-5.0679099939184846E-3</v>
      </c>
      <c r="E7685" s="14">
        <f t="shared" si="1204"/>
        <v>-5.0807954029361705E-3</v>
      </c>
      <c r="F7685" s="16">
        <f>EXP(SUM(E$3:E7685))-1</f>
        <v>1.7791619479048739</v>
      </c>
      <c r="G7685" s="8">
        <f t="shared" si="1205"/>
        <v>277.9161947904874</v>
      </c>
      <c r="H7685" s="9">
        <f>MAX(G$2:G7685)</f>
        <v>281.65345413363599</v>
      </c>
      <c r="I7685" s="15">
        <f t="shared" si="1200"/>
        <v>-1.326899879372645E-2</v>
      </c>
      <c r="J7685" s="17">
        <f t="shared" si="1206"/>
        <v>1.326899879372645E-2</v>
      </c>
      <c r="K7685" s="5" t="str">
        <f t="shared" si="1202"/>
        <v>ID</v>
      </c>
      <c r="L7685" s="5">
        <f t="shared" si="1201"/>
        <v>536</v>
      </c>
      <c r="M7685" s="17">
        <f t="shared" ca="1" si="1199"/>
        <v>0.21632488942500938</v>
      </c>
      <c r="N7685" t="str">
        <f t="shared" ca="1" si="1207"/>
        <v/>
      </c>
    </row>
    <row r="7686" spans="1:14" x14ac:dyDescent="0.25">
      <c r="A7686" s="5">
        <f t="shared" si="1208"/>
        <v>7684</v>
      </c>
      <c r="B7686" s="6">
        <v>21447</v>
      </c>
      <c r="C7686" s="7">
        <v>49.4</v>
      </c>
      <c r="D7686" s="12">
        <f t="shared" si="1203"/>
        <v>6.5199674001630292E-3</v>
      </c>
      <c r="E7686" s="14">
        <f t="shared" si="1204"/>
        <v>6.4988043511661634E-3</v>
      </c>
      <c r="F7686" s="16">
        <f>EXP(SUM(E$3:E7686))-1</f>
        <v>1.7972819932049875</v>
      </c>
      <c r="G7686" s="8">
        <f t="shared" si="1205"/>
        <v>279.72819932049873</v>
      </c>
      <c r="H7686" s="9">
        <f>MAX(G$2:G7686)</f>
        <v>281.65345413363599</v>
      </c>
      <c r="I7686" s="15">
        <f t="shared" si="1200"/>
        <v>-6.8355448331313129E-3</v>
      </c>
      <c r="J7686" s="17">
        <f t="shared" si="1206"/>
        <v>6.8355448331313129E-3</v>
      </c>
      <c r="K7686" s="5" t="str">
        <f t="shared" si="1202"/>
        <v>ID</v>
      </c>
      <c r="L7686" s="5">
        <f t="shared" si="1201"/>
        <v>537</v>
      </c>
      <c r="M7686" s="17">
        <f t="shared" ca="1" si="1199"/>
        <v>0.21632488942500938</v>
      </c>
      <c r="N7686" t="str">
        <f t="shared" ca="1" si="1207"/>
        <v/>
      </c>
    </row>
    <row r="7687" spans="1:14" x14ac:dyDescent="0.25">
      <c r="A7687" s="5">
        <f t="shared" si="1208"/>
        <v>7685</v>
      </c>
      <c r="B7687" s="6">
        <v>21450</v>
      </c>
      <c r="C7687" s="7">
        <v>49.2</v>
      </c>
      <c r="D7687" s="12">
        <f t="shared" si="1203"/>
        <v>-4.0485829959513442E-3</v>
      </c>
      <c r="E7687" s="14">
        <f t="shared" si="1204"/>
        <v>-4.056800695614318E-3</v>
      </c>
      <c r="F7687" s="16">
        <f>EXP(SUM(E$3:E7687))-1</f>
        <v>1.7859569648924172</v>
      </c>
      <c r="G7687" s="8">
        <f t="shared" si="1205"/>
        <v>278.59569648924173</v>
      </c>
      <c r="H7687" s="9">
        <f>MAX(G$2:G7687)</f>
        <v>281.65345413363599</v>
      </c>
      <c r="I7687" s="15">
        <f t="shared" si="1200"/>
        <v>-1.0856453558503176E-2</v>
      </c>
      <c r="J7687" s="17">
        <f t="shared" si="1206"/>
        <v>1.0856453558503176E-2</v>
      </c>
      <c r="K7687" s="5" t="str">
        <f t="shared" si="1202"/>
        <v>ID</v>
      </c>
      <c r="L7687" s="5">
        <f t="shared" si="1201"/>
        <v>538</v>
      </c>
      <c r="M7687" s="17">
        <f t="shared" ref="M7687:M7750" ca="1" si="1209">IF(L7687=0,0,MAX(OFFSET(J7687,-L7687+1,0,L7687,1)))</f>
        <v>0.21632488942500938</v>
      </c>
      <c r="N7687" t="str">
        <f t="shared" ca="1" si="1207"/>
        <v/>
      </c>
    </row>
    <row r="7688" spans="1:14" x14ac:dyDescent="0.25">
      <c r="A7688" s="5">
        <f t="shared" si="1208"/>
        <v>7686</v>
      </c>
      <c r="B7688" s="6">
        <v>21451</v>
      </c>
      <c r="C7688" s="7">
        <v>49.56</v>
      </c>
      <c r="D7688" s="12">
        <f t="shared" si="1203"/>
        <v>7.3170731707317138E-3</v>
      </c>
      <c r="E7688" s="14">
        <f t="shared" si="1204"/>
        <v>7.290433262679274E-3</v>
      </c>
      <c r="F7688" s="16">
        <f>EXP(SUM(E$3:E7688))-1</f>
        <v>1.8063420158550447</v>
      </c>
      <c r="G7688" s="8">
        <f t="shared" si="1205"/>
        <v>280.63420158550446</v>
      </c>
      <c r="H7688" s="9">
        <f>MAX(G$2:G7688)</f>
        <v>281.65345413363599</v>
      </c>
      <c r="I7688" s="15">
        <f t="shared" si="1200"/>
        <v>-3.618817852833689E-3</v>
      </c>
      <c r="J7688" s="17">
        <f t="shared" si="1206"/>
        <v>3.618817852833689E-3</v>
      </c>
      <c r="K7688" s="5" t="str">
        <f t="shared" si="1202"/>
        <v>ID</v>
      </c>
      <c r="L7688" s="5">
        <f t="shared" si="1201"/>
        <v>539</v>
      </c>
      <c r="M7688" s="17">
        <f t="shared" ca="1" si="1209"/>
        <v>0.21632488942500938</v>
      </c>
      <c r="N7688" t="str">
        <f t="shared" ca="1" si="1207"/>
        <v/>
      </c>
    </row>
    <row r="7689" spans="1:14" x14ac:dyDescent="0.25">
      <c r="A7689" s="5">
        <f t="shared" si="1208"/>
        <v>7687</v>
      </c>
      <c r="B7689" s="6">
        <v>21452</v>
      </c>
      <c r="C7689" s="7">
        <v>49.78</v>
      </c>
      <c r="D7689" s="12">
        <f t="shared" si="1203"/>
        <v>4.4390637610975947E-3</v>
      </c>
      <c r="E7689" s="14">
        <f t="shared" si="1204"/>
        <v>4.4292401785041829E-3</v>
      </c>
      <c r="F7689" s="16">
        <f>EXP(SUM(E$3:E7689))-1</f>
        <v>1.8187995469988723</v>
      </c>
      <c r="G7689" s="8">
        <f t="shared" si="1205"/>
        <v>281.87995469988721</v>
      </c>
      <c r="H7689" s="9">
        <f>MAX(G$2:G7689)</f>
        <v>281.87995469988721</v>
      </c>
      <c r="I7689" s="15">
        <f t="shared" si="1200"/>
        <v>0</v>
      </c>
      <c r="J7689" s="17">
        <f t="shared" si="1206"/>
        <v>0</v>
      </c>
      <c r="K7689" s="5" t="str">
        <f t="shared" si="1202"/>
        <v>NM</v>
      </c>
      <c r="L7689" s="5">
        <f t="shared" si="1201"/>
        <v>0</v>
      </c>
      <c r="M7689" s="17">
        <f t="shared" ca="1" si="1209"/>
        <v>0</v>
      </c>
      <c r="N7689" t="str">
        <f t="shared" ca="1" si="1207"/>
        <v/>
      </c>
    </row>
    <row r="7690" spans="1:14" x14ac:dyDescent="0.25">
      <c r="A7690" s="5">
        <f t="shared" si="1208"/>
        <v>7688</v>
      </c>
      <c r="B7690" s="6">
        <v>21453</v>
      </c>
      <c r="C7690" s="7">
        <v>49.57</v>
      </c>
      <c r="D7690" s="12">
        <f t="shared" si="1203"/>
        <v>-4.2185616713539265E-3</v>
      </c>
      <c r="E7690" s="14">
        <f t="shared" si="1204"/>
        <v>-4.2274849069633916E-3</v>
      </c>
      <c r="F7690" s="16">
        <f>EXP(SUM(E$3:E7690))-1</f>
        <v>1.8069082672706731</v>
      </c>
      <c r="G7690" s="8">
        <f t="shared" si="1205"/>
        <v>280.6908267270673</v>
      </c>
      <c r="H7690" s="9">
        <f>MAX(G$2:G7690)</f>
        <v>281.87995469988721</v>
      </c>
      <c r="I7690" s="15">
        <f t="shared" ref="I7690:I7753" si="1210">IF(G7690&lt;H7690,(1+D7690)*(1+I7689)-1,0)</f>
        <v>-4.2185616713539265E-3</v>
      </c>
      <c r="J7690" s="17">
        <f t="shared" si="1206"/>
        <v>4.2185616713539265E-3</v>
      </c>
      <c r="K7690" s="5" t="str">
        <f t="shared" si="1202"/>
        <v>ID</v>
      </c>
      <c r="L7690" s="5">
        <f t="shared" si="1201"/>
        <v>1</v>
      </c>
      <c r="M7690" s="17">
        <f t="shared" ca="1" si="1209"/>
        <v>4.2185616713539265E-3</v>
      </c>
      <c r="N7690" t="str">
        <f t="shared" ca="1" si="1207"/>
        <v/>
      </c>
    </row>
    <row r="7691" spans="1:14" x14ac:dyDescent="0.25">
      <c r="A7691" s="5">
        <f t="shared" si="1208"/>
        <v>7689</v>
      </c>
      <c r="B7691" s="6">
        <v>21454</v>
      </c>
      <c r="C7691" s="7">
        <v>49.66</v>
      </c>
      <c r="D7691" s="12">
        <f t="shared" si="1203"/>
        <v>1.8156142828322785E-3</v>
      </c>
      <c r="E7691" s="14">
        <f t="shared" si="1204"/>
        <v>1.8139680475379478E-3</v>
      </c>
      <c r="F7691" s="16">
        <f>EXP(SUM(E$3:E7691))-1</f>
        <v>1.8120045300113299</v>
      </c>
      <c r="G7691" s="8">
        <f t="shared" si="1205"/>
        <v>281.20045300113298</v>
      </c>
      <c r="H7691" s="9">
        <f>MAX(G$2:G7691)</f>
        <v>281.87995469988721</v>
      </c>
      <c r="I7691" s="15">
        <f t="shared" si="1210"/>
        <v>-2.4106066693451167E-3</v>
      </c>
      <c r="J7691" s="17">
        <f t="shared" si="1206"/>
        <v>2.4106066693451167E-3</v>
      </c>
      <c r="K7691" s="5" t="str">
        <f t="shared" si="1202"/>
        <v>ID</v>
      </c>
      <c r="L7691" s="5">
        <f t="shared" si="1201"/>
        <v>2</v>
      </c>
      <c r="M7691" s="17">
        <f t="shared" ca="1" si="1209"/>
        <v>4.2185616713539265E-3</v>
      </c>
      <c r="N7691" t="str">
        <f t="shared" ca="1" si="1207"/>
        <v/>
      </c>
    </row>
    <row r="7692" spans="1:14" x14ac:dyDescent="0.25">
      <c r="A7692" s="5">
        <f t="shared" si="1208"/>
        <v>7690</v>
      </c>
      <c r="B7692" s="6">
        <v>21457</v>
      </c>
      <c r="C7692" s="7">
        <v>49.87</v>
      </c>
      <c r="D7692" s="12">
        <f t="shared" si="1203"/>
        <v>4.2287555376561148E-3</v>
      </c>
      <c r="E7692" s="14">
        <f t="shared" si="1204"/>
        <v>4.2198394780106809E-3</v>
      </c>
      <c r="F7692" s="16">
        <f>EXP(SUM(E$3:E7692))-1</f>
        <v>1.823895809739529</v>
      </c>
      <c r="G7692" s="8">
        <f t="shared" si="1205"/>
        <v>282.38958097395289</v>
      </c>
      <c r="H7692" s="9">
        <f>MAX(G$2:G7692)</f>
        <v>282.38958097395289</v>
      </c>
      <c r="I7692" s="15">
        <f t="shared" si="1210"/>
        <v>0</v>
      </c>
      <c r="J7692" s="17">
        <f t="shared" si="1206"/>
        <v>0</v>
      </c>
      <c r="K7692" s="5" t="str">
        <f t="shared" si="1202"/>
        <v>NM</v>
      </c>
      <c r="L7692" s="5">
        <f t="shared" si="1201"/>
        <v>0</v>
      </c>
      <c r="M7692" s="17">
        <f t="shared" ca="1" si="1209"/>
        <v>0</v>
      </c>
      <c r="N7692" t="str">
        <f t="shared" ca="1" si="1207"/>
        <v/>
      </c>
    </row>
    <row r="7693" spans="1:14" x14ac:dyDescent="0.25">
      <c r="A7693" s="5">
        <f t="shared" si="1208"/>
        <v>7691</v>
      </c>
      <c r="B7693" s="6">
        <v>21458</v>
      </c>
      <c r="C7693" s="7">
        <v>50.06</v>
      </c>
      <c r="D7693" s="12">
        <f t="shared" si="1203"/>
        <v>3.8099057549629833E-3</v>
      </c>
      <c r="E7693" s="14">
        <f t="shared" si="1204"/>
        <v>3.8026664455970576E-3</v>
      </c>
      <c r="F7693" s="16">
        <f>EXP(SUM(E$3:E7693))-1</f>
        <v>1.8346545866364714</v>
      </c>
      <c r="G7693" s="8">
        <f t="shared" si="1205"/>
        <v>283.46545866364715</v>
      </c>
      <c r="H7693" s="9">
        <f>MAX(G$2:G7693)</f>
        <v>283.46545866364715</v>
      </c>
      <c r="I7693" s="15">
        <f t="shared" si="1210"/>
        <v>0</v>
      </c>
      <c r="J7693" s="17">
        <f t="shared" si="1206"/>
        <v>0</v>
      </c>
      <c r="K7693" s="5" t="str">
        <f t="shared" si="1202"/>
        <v>NM</v>
      </c>
      <c r="L7693" s="5">
        <f t="shared" ref="L7693:L7756" si="1211">IF(K7693="NM",0,IF(AND(K7693="ID",K7692="NM"),1,L7692+1))</f>
        <v>0</v>
      </c>
      <c r="M7693" s="17">
        <f t="shared" ca="1" si="1209"/>
        <v>0</v>
      </c>
      <c r="N7693" t="str">
        <f t="shared" ca="1" si="1207"/>
        <v/>
      </c>
    </row>
    <row r="7694" spans="1:14" x14ac:dyDescent="0.25">
      <c r="A7694" s="5">
        <f t="shared" si="1208"/>
        <v>7692</v>
      </c>
      <c r="B7694" s="6">
        <v>21459</v>
      </c>
      <c r="C7694" s="7">
        <v>49.98</v>
      </c>
      <c r="D7694" s="12">
        <f t="shared" si="1203"/>
        <v>-1.5980823012385903E-3</v>
      </c>
      <c r="E7694" s="14">
        <f t="shared" si="1204"/>
        <v>-1.5993605968219091E-3</v>
      </c>
      <c r="F7694" s="16">
        <f>EXP(SUM(E$3:E7694))-1</f>
        <v>1.830124575311443</v>
      </c>
      <c r="G7694" s="8">
        <f t="shared" si="1205"/>
        <v>283.01245753114432</v>
      </c>
      <c r="H7694" s="9">
        <f>MAX(G$2:G7694)</f>
        <v>283.46545866364715</v>
      </c>
      <c r="I7694" s="15">
        <f t="shared" si="1210"/>
        <v>-1.5980823012385903E-3</v>
      </c>
      <c r="J7694" s="17">
        <f t="shared" si="1206"/>
        <v>1.5980823012385903E-3</v>
      </c>
      <c r="K7694" s="5" t="str">
        <f t="shared" si="1202"/>
        <v>ID</v>
      </c>
      <c r="L7694" s="5">
        <f t="shared" si="1211"/>
        <v>1</v>
      </c>
      <c r="M7694" s="17">
        <f t="shared" ca="1" si="1209"/>
        <v>1.5980823012385903E-3</v>
      </c>
      <c r="N7694" t="str">
        <f t="shared" ca="1" si="1207"/>
        <v/>
      </c>
    </row>
    <row r="7695" spans="1:14" x14ac:dyDescent="0.25">
      <c r="A7695" s="5">
        <f t="shared" si="1208"/>
        <v>7693</v>
      </c>
      <c r="B7695" s="6">
        <v>21460</v>
      </c>
      <c r="C7695" s="7">
        <v>50.17</v>
      </c>
      <c r="D7695" s="12">
        <f t="shared" si="1203"/>
        <v>3.8015206082433473E-3</v>
      </c>
      <c r="E7695" s="14">
        <f t="shared" si="1204"/>
        <v>3.7943130893553327E-3</v>
      </c>
      <c r="F7695" s="16">
        <f>EXP(SUM(E$3:E7695))-1</f>
        <v>1.8408833522083854</v>
      </c>
      <c r="G7695" s="8">
        <f t="shared" si="1205"/>
        <v>284.08833522083853</v>
      </c>
      <c r="H7695" s="9">
        <f>MAX(G$2:G7695)</f>
        <v>284.08833522083853</v>
      </c>
      <c r="I7695" s="15">
        <f t="shared" si="1210"/>
        <v>0</v>
      </c>
      <c r="J7695" s="17">
        <f t="shared" si="1206"/>
        <v>0</v>
      </c>
      <c r="K7695" s="5" t="str">
        <f t="shared" si="1202"/>
        <v>NM</v>
      </c>
      <c r="L7695" s="5">
        <f t="shared" si="1211"/>
        <v>0</v>
      </c>
      <c r="M7695" s="17">
        <f t="shared" ca="1" si="1209"/>
        <v>0</v>
      </c>
      <c r="N7695" t="str">
        <f t="shared" ca="1" si="1207"/>
        <v/>
      </c>
    </row>
    <row r="7696" spans="1:14" x14ac:dyDescent="0.25">
      <c r="A7696" s="5">
        <f t="shared" si="1208"/>
        <v>7694</v>
      </c>
      <c r="B7696" s="6">
        <v>21461</v>
      </c>
      <c r="C7696" s="7">
        <v>50.37</v>
      </c>
      <c r="D7696" s="12">
        <f t="shared" si="1203"/>
        <v>3.9864460833165527E-3</v>
      </c>
      <c r="E7696" s="14">
        <f t="shared" si="1204"/>
        <v>3.9785212613973678E-3</v>
      </c>
      <c r="F7696" s="16">
        <f>EXP(SUM(E$3:E7696))-1</f>
        <v>1.8522083805209562</v>
      </c>
      <c r="G7696" s="8">
        <f t="shared" si="1205"/>
        <v>285.22083805209559</v>
      </c>
      <c r="H7696" s="9">
        <f>MAX(G$2:G7696)</f>
        <v>285.22083805209559</v>
      </c>
      <c r="I7696" s="15">
        <f t="shared" si="1210"/>
        <v>0</v>
      </c>
      <c r="J7696" s="17">
        <f t="shared" si="1206"/>
        <v>0</v>
      </c>
      <c r="K7696" s="5" t="str">
        <f t="shared" si="1202"/>
        <v>NM</v>
      </c>
      <c r="L7696" s="5">
        <f t="shared" si="1211"/>
        <v>0</v>
      </c>
      <c r="M7696" s="17">
        <f t="shared" ca="1" si="1209"/>
        <v>0</v>
      </c>
      <c r="N7696" t="str">
        <f t="shared" ca="1" si="1207"/>
        <v/>
      </c>
    </row>
    <row r="7697" spans="1:14" x14ac:dyDescent="0.25">
      <c r="A7697" s="5">
        <f t="shared" si="1208"/>
        <v>7695</v>
      </c>
      <c r="B7697" s="6">
        <v>21464</v>
      </c>
      <c r="C7697" s="7">
        <v>50.68</v>
      </c>
      <c r="D7697" s="12">
        <f t="shared" si="1203"/>
        <v>6.1544570180662728E-3</v>
      </c>
      <c r="E7697" s="14">
        <f t="shared" si="1204"/>
        <v>6.135595695379123E-3</v>
      </c>
      <c r="F7697" s="16">
        <f>EXP(SUM(E$3:E7697))-1</f>
        <v>1.8697621744054405</v>
      </c>
      <c r="G7697" s="8">
        <f t="shared" si="1205"/>
        <v>286.97621744054402</v>
      </c>
      <c r="H7697" s="9">
        <f>MAX(G$2:G7697)</f>
        <v>286.97621744054402</v>
      </c>
      <c r="I7697" s="15">
        <f t="shared" si="1210"/>
        <v>0</v>
      </c>
      <c r="J7697" s="17">
        <f t="shared" si="1206"/>
        <v>0</v>
      </c>
      <c r="K7697" s="5" t="str">
        <f t="shared" si="1202"/>
        <v>NM</v>
      </c>
      <c r="L7697" s="5">
        <f t="shared" si="1211"/>
        <v>0</v>
      </c>
      <c r="M7697" s="17">
        <f t="shared" ca="1" si="1209"/>
        <v>0</v>
      </c>
      <c r="N7697" t="str">
        <f t="shared" ca="1" si="1207"/>
        <v/>
      </c>
    </row>
    <row r="7698" spans="1:14" x14ac:dyDescent="0.25">
      <c r="A7698" s="5">
        <f t="shared" si="1208"/>
        <v>7696</v>
      </c>
      <c r="B7698" s="6">
        <v>21465</v>
      </c>
      <c r="C7698" s="7">
        <v>50.97</v>
      </c>
      <c r="D7698" s="12">
        <f t="shared" si="1203"/>
        <v>5.7221783741121524E-3</v>
      </c>
      <c r="E7698" s="14">
        <f t="shared" si="1204"/>
        <v>5.7058688990121202E-3</v>
      </c>
      <c r="F7698" s="16">
        <f>EXP(SUM(E$3:E7698))-1</f>
        <v>1.8861834654586684</v>
      </c>
      <c r="G7698" s="8">
        <f t="shared" si="1205"/>
        <v>288.61834654586687</v>
      </c>
      <c r="H7698" s="9">
        <f>MAX(G$2:G7698)</f>
        <v>288.61834654586687</v>
      </c>
      <c r="I7698" s="15">
        <f t="shared" si="1210"/>
        <v>0</v>
      </c>
      <c r="J7698" s="17">
        <f t="shared" si="1206"/>
        <v>0</v>
      </c>
      <c r="K7698" s="5" t="str">
        <f t="shared" si="1202"/>
        <v>NM</v>
      </c>
      <c r="L7698" s="5">
        <f t="shared" si="1211"/>
        <v>0</v>
      </c>
      <c r="M7698" s="17">
        <f t="shared" ca="1" si="1209"/>
        <v>0</v>
      </c>
      <c r="N7698" t="str">
        <f t="shared" ca="1" si="1207"/>
        <v/>
      </c>
    </row>
    <row r="7699" spans="1:14" x14ac:dyDescent="0.25">
      <c r="A7699" s="5">
        <f t="shared" si="1208"/>
        <v>7697</v>
      </c>
      <c r="B7699" s="6">
        <v>21466</v>
      </c>
      <c r="C7699" s="7">
        <v>51.06</v>
      </c>
      <c r="D7699" s="12">
        <f t="shared" si="1203"/>
        <v>1.7657445556209517E-3</v>
      </c>
      <c r="E7699" s="14">
        <f t="shared" si="1204"/>
        <v>1.7641874613874191E-3</v>
      </c>
      <c r="F7699" s="16">
        <f>EXP(SUM(E$3:E7699))-1</f>
        <v>1.8912797281993252</v>
      </c>
      <c r="G7699" s="8">
        <f t="shared" si="1205"/>
        <v>289.12797281993249</v>
      </c>
      <c r="H7699" s="9">
        <f>MAX(G$2:G7699)</f>
        <v>289.12797281993249</v>
      </c>
      <c r="I7699" s="15">
        <f t="shared" si="1210"/>
        <v>0</v>
      </c>
      <c r="J7699" s="17">
        <f t="shared" si="1206"/>
        <v>0</v>
      </c>
      <c r="K7699" s="5" t="str">
        <f t="shared" si="1202"/>
        <v>NM</v>
      </c>
      <c r="L7699" s="5">
        <f t="shared" si="1211"/>
        <v>0</v>
      </c>
      <c r="M7699" s="17">
        <f t="shared" ca="1" si="1209"/>
        <v>0</v>
      </c>
      <c r="N7699" t="str">
        <f t="shared" ca="1" si="1207"/>
        <v/>
      </c>
    </row>
    <row r="7700" spans="1:14" x14ac:dyDescent="0.25">
      <c r="A7700" s="5">
        <f t="shared" si="1208"/>
        <v>7698</v>
      </c>
      <c r="B7700" s="6">
        <v>21467</v>
      </c>
      <c r="C7700" s="7">
        <v>51.05</v>
      </c>
      <c r="D7700" s="12">
        <f t="shared" si="1203"/>
        <v>-1.9584802193506334E-4</v>
      </c>
      <c r="E7700" s="14">
        <f t="shared" si="1204"/>
        <v>-1.9586720266329062E-4</v>
      </c>
      <c r="F7700" s="16">
        <f>EXP(SUM(E$3:E7700))-1</f>
        <v>1.8907134767836968</v>
      </c>
      <c r="G7700" s="8">
        <f t="shared" si="1205"/>
        <v>289.0713476783697</v>
      </c>
      <c r="H7700" s="9">
        <f>MAX(G$2:G7700)</f>
        <v>289.12797281993249</v>
      </c>
      <c r="I7700" s="15">
        <f t="shared" si="1210"/>
        <v>-1.9584802193506334E-4</v>
      </c>
      <c r="J7700" s="17">
        <f t="shared" si="1206"/>
        <v>1.9584802193506334E-4</v>
      </c>
      <c r="K7700" s="5" t="str">
        <f t="shared" si="1202"/>
        <v>ID</v>
      </c>
      <c r="L7700" s="5">
        <f t="shared" si="1211"/>
        <v>1</v>
      </c>
      <c r="M7700" s="17">
        <f t="shared" ca="1" si="1209"/>
        <v>1.9584802193506334E-4</v>
      </c>
      <c r="N7700" t="str">
        <f t="shared" ca="1" si="1207"/>
        <v/>
      </c>
    </row>
    <row r="7701" spans="1:14" x14ac:dyDescent="0.25">
      <c r="A7701" s="5">
        <f t="shared" si="1208"/>
        <v>7699</v>
      </c>
      <c r="B7701" s="6">
        <v>21468</v>
      </c>
      <c r="C7701" s="7">
        <v>51.39</v>
      </c>
      <c r="D7701" s="12">
        <f t="shared" si="1203"/>
        <v>6.6601371204701998E-3</v>
      </c>
      <c r="E7701" s="14">
        <f t="shared" si="1204"/>
        <v>6.6380563934637414E-3</v>
      </c>
      <c r="F7701" s="16">
        <f>EXP(SUM(E$3:E7701))-1</f>
        <v>1.9099660249150676</v>
      </c>
      <c r="G7701" s="8">
        <f t="shared" si="1205"/>
        <v>290.99660249150674</v>
      </c>
      <c r="H7701" s="9">
        <f>MAX(G$2:G7701)</f>
        <v>290.99660249150674</v>
      </c>
      <c r="I7701" s="15">
        <f t="shared" si="1210"/>
        <v>0</v>
      </c>
      <c r="J7701" s="17">
        <f t="shared" si="1206"/>
        <v>0</v>
      </c>
      <c r="K7701" s="5" t="str">
        <f t="shared" si="1202"/>
        <v>NM</v>
      </c>
      <c r="L7701" s="5">
        <f t="shared" si="1211"/>
        <v>0</v>
      </c>
      <c r="M7701" s="17">
        <f t="shared" ca="1" si="1209"/>
        <v>0</v>
      </c>
      <c r="N7701" t="str">
        <f t="shared" ca="1" si="1207"/>
        <v/>
      </c>
    </row>
    <row r="7702" spans="1:14" x14ac:dyDescent="0.25">
      <c r="A7702" s="5">
        <f t="shared" si="1208"/>
        <v>7700</v>
      </c>
      <c r="B7702" s="6">
        <v>21471</v>
      </c>
      <c r="C7702" s="7">
        <v>51.62</v>
      </c>
      <c r="D7702" s="12">
        <f t="shared" si="1203"/>
        <v>4.4755789064019336E-3</v>
      </c>
      <c r="E7702" s="14">
        <f t="shared" si="1204"/>
        <v>4.4655932863294856E-3</v>
      </c>
      <c r="F7702" s="16">
        <f>EXP(SUM(E$3:E7702))-1</f>
        <v>1.922989807474524</v>
      </c>
      <c r="G7702" s="8">
        <f t="shared" si="1205"/>
        <v>292.29898074745239</v>
      </c>
      <c r="H7702" s="9">
        <f>MAX(G$2:G7702)</f>
        <v>292.29898074745239</v>
      </c>
      <c r="I7702" s="15">
        <f t="shared" si="1210"/>
        <v>0</v>
      </c>
      <c r="J7702" s="17">
        <f t="shared" si="1206"/>
        <v>0</v>
      </c>
      <c r="K7702" s="5" t="str">
        <f t="shared" si="1202"/>
        <v>NM</v>
      </c>
      <c r="L7702" s="5">
        <f t="shared" si="1211"/>
        <v>0</v>
      </c>
      <c r="M7702" s="17">
        <f t="shared" ca="1" si="1209"/>
        <v>0</v>
      </c>
      <c r="N7702" t="str">
        <f t="shared" ca="1" si="1207"/>
        <v/>
      </c>
    </row>
    <row r="7703" spans="1:14" x14ac:dyDescent="0.25">
      <c r="A7703" s="5">
        <f t="shared" si="1208"/>
        <v>7701</v>
      </c>
      <c r="B7703" s="6">
        <v>21472</v>
      </c>
      <c r="C7703" s="7">
        <v>51.26</v>
      </c>
      <c r="D7703" s="12">
        <f t="shared" si="1203"/>
        <v>-6.9740410693529542E-3</v>
      </c>
      <c r="E7703" s="14">
        <f t="shared" si="1204"/>
        <v>-6.9984733545427466E-3</v>
      </c>
      <c r="F7703" s="16">
        <f>EXP(SUM(E$3:E7703))-1</f>
        <v>1.9026047565118964</v>
      </c>
      <c r="G7703" s="8">
        <f t="shared" si="1205"/>
        <v>290.26047565118967</v>
      </c>
      <c r="H7703" s="9">
        <f>MAX(G$2:G7703)</f>
        <v>292.29898074745239</v>
      </c>
      <c r="I7703" s="15">
        <f t="shared" si="1210"/>
        <v>-6.9740410693529542E-3</v>
      </c>
      <c r="J7703" s="17">
        <f t="shared" si="1206"/>
        <v>6.9740410693529542E-3</v>
      </c>
      <c r="K7703" s="5" t="str">
        <f t="shared" si="1202"/>
        <v>ID</v>
      </c>
      <c r="L7703" s="5">
        <f t="shared" si="1211"/>
        <v>1</v>
      </c>
      <c r="M7703" s="17">
        <f t="shared" ca="1" si="1209"/>
        <v>6.9740410693529542E-3</v>
      </c>
      <c r="N7703" t="str">
        <f t="shared" ca="1" si="1207"/>
        <v/>
      </c>
    </row>
    <row r="7704" spans="1:14" x14ac:dyDescent="0.25">
      <c r="A7704" s="5">
        <f t="shared" si="1208"/>
        <v>7702</v>
      </c>
      <c r="B7704" s="6">
        <v>21473</v>
      </c>
      <c r="C7704" s="7">
        <v>50.58</v>
      </c>
      <c r="D7704" s="12">
        <f t="shared" si="1203"/>
        <v>-1.3265704252828692E-2</v>
      </c>
      <c r="E7704" s="14">
        <f t="shared" si="1204"/>
        <v>-1.3354479694105937E-2</v>
      </c>
      <c r="F7704" s="16">
        <f>EXP(SUM(E$3:E7704))-1</f>
        <v>1.8640996602491562</v>
      </c>
      <c r="G7704" s="8">
        <f t="shared" si="1205"/>
        <v>286.4099660249156</v>
      </c>
      <c r="H7704" s="9">
        <f>MAX(G$2:G7704)</f>
        <v>292.29898074745239</v>
      </c>
      <c r="I7704" s="15">
        <f t="shared" si="1210"/>
        <v>-2.0147229755908547E-2</v>
      </c>
      <c r="J7704" s="17">
        <f t="shared" si="1206"/>
        <v>2.0147229755908547E-2</v>
      </c>
      <c r="K7704" s="5" t="str">
        <f t="shared" si="1202"/>
        <v>ID</v>
      </c>
      <c r="L7704" s="5">
        <f t="shared" si="1211"/>
        <v>2</v>
      </c>
      <c r="M7704" s="17">
        <f t="shared" ca="1" si="1209"/>
        <v>2.0147229755908547E-2</v>
      </c>
      <c r="N7704" t="str">
        <f t="shared" ca="1" si="1207"/>
        <v/>
      </c>
    </row>
    <row r="7705" spans="1:14" x14ac:dyDescent="0.25">
      <c r="A7705" s="5">
        <f t="shared" si="1208"/>
        <v>7703</v>
      </c>
      <c r="B7705" s="6">
        <v>21474</v>
      </c>
      <c r="C7705" s="7">
        <v>50.94</v>
      </c>
      <c r="D7705" s="12">
        <f t="shared" si="1203"/>
        <v>7.1174377224199059E-3</v>
      </c>
      <c r="E7705" s="14">
        <f t="shared" si="1204"/>
        <v>7.0922283094918366E-3</v>
      </c>
      <c r="F7705" s="16">
        <f>EXP(SUM(E$3:E7705))-1</f>
        <v>1.8844847112117833</v>
      </c>
      <c r="G7705" s="8">
        <f t="shared" si="1205"/>
        <v>288.44847112117833</v>
      </c>
      <c r="H7705" s="9">
        <f>MAX(G$2:G7705)</f>
        <v>292.29898074745239</v>
      </c>
      <c r="I7705" s="15">
        <f t="shared" si="1210"/>
        <v>-1.3173188686555592E-2</v>
      </c>
      <c r="J7705" s="17">
        <f t="shared" si="1206"/>
        <v>1.3173188686555592E-2</v>
      </c>
      <c r="K7705" s="5" t="str">
        <f t="shared" si="1202"/>
        <v>ID</v>
      </c>
      <c r="L7705" s="5">
        <f t="shared" si="1211"/>
        <v>3</v>
      </c>
      <c r="M7705" s="17">
        <f t="shared" ca="1" si="1209"/>
        <v>2.0147229755908547E-2</v>
      </c>
      <c r="N7705" t="str">
        <f t="shared" ca="1" si="1207"/>
        <v/>
      </c>
    </row>
    <row r="7706" spans="1:14" x14ac:dyDescent="0.25">
      <c r="A7706" s="5">
        <f t="shared" si="1208"/>
        <v>7704</v>
      </c>
      <c r="B7706" s="6">
        <v>21475</v>
      </c>
      <c r="C7706" s="7">
        <v>51.46</v>
      </c>
      <c r="D7706" s="12">
        <f t="shared" si="1203"/>
        <v>1.0208087946603994E-2</v>
      </c>
      <c r="E7706" s="14">
        <f t="shared" si="1204"/>
        <v>1.0156337302287308E-2</v>
      </c>
      <c r="F7706" s="16">
        <f>EXP(SUM(E$3:E7706))-1</f>
        <v>1.9139297848244681</v>
      </c>
      <c r="G7706" s="8">
        <f t="shared" si="1205"/>
        <v>291.39297848244678</v>
      </c>
      <c r="H7706" s="9">
        <f>MAX(G$2:G7706)</f>
        <v>292.29898074745239</v>
      </c>
      <c r="I7706" s="15">
        <f t="shared" si="1210"/>
        <v>-3.0995738086011526E-3</v>
      </c>
      <c r="J7706" s="17">
        <f t="shared" si="1206"/>
        <v>3.0995738086011526E-3</v>
      </c>
      <c r="K7706" s="5" t="str">
        <f t="shared" si="1202"/>
        <v>ID</v>
      </c>
      <c r="L7706" s="5">
        <f t="shared" si="1211"/>
        <v>4</v>
      </c>
      <c r="M7706" s="17">
        <f t="shared" ca="1" si="1209"/>
        <v>2.0147229755908547E-2</v>
      </c>
      <c r="N7706" t="str">
        <f t="shared" ca="1" si="1207"/>
        <v/>
      </c>
    </row>
    <row r="7707" spans="1:14" x14ac:dyDescent="0.25">
      <c r="A7707" s="5">
        <f t="shared" si="1208"/>
        <v>7705</v>
      </c>
      <c r="B7707" s="6">
        <v>21478</v>
      </c>
      <c r="C7707" s="7">
        <v>51.27</v>
      </c>
      <c r="D7707" s="12">
        <f t="shared" si="1203"/>
        <v>-3.6921881072677909E-3</v>
      </c>
      <c r="E7707" s="14">
        <f t="shared" si="1204"/>
        <v>-3.6990210579889078E-3</v>
      </c>
      <c r="F7707" s="16">
        <f>EXP(SUM(E$3:E7707))-1</f>
        <v>1.9031710079275257</v>
      </c>
      <c r="G7707" s="8">
        <f t="shared" si="1205"/>
        <v>290.31710079275257</v>
      </c>
      <c r="H7707" s="9">
        <f>MAX(G$2:G7707)</f>
        <v>292.29898074745239</v>
      </c>
      <c r="I7707" s="15">
        <f t="shared" si="1210"/>
        <v>-6.7803177063152642E-3</v>
      </c>
      <c r="J7707" s="17">
        <f t="shared" si="1206"/>
        <v>6.7803177063152642E-3</v>
      </c>
      <c r="K7707" s="5" t="str">
        <f t="shared" si="1202"/>
        <v>ID</v>
      </c>
      <c r="L7707" s="5">
        <f t="shared" si="1211"/>
        <v>5</v>
      </c>
      <c r="M7707" s="17">
        <f t="shared" ca="1" si="1209"/>
        <v>2.0147229755908547E-2</v>
      </c>
      <c r="N7707" t="str">
        <f t="shared" ca="1" si="1207"/>
        <v/>
      </c>
    </row>
    <row r="7708" spans="1:14" x14ac:dyDescent="0.25">
      <c r="A7708" s="5">
        <f t="shared" si="1208"/>
        <v>7706</v>
      </c>
      <c r="B7708" s="6">
        <v>21479</v>
      </c>
      <c r="C7708" s="7">
        <v>51.27</v>
      </c>
      <c r="D7708" s="12">
        <f t="shared" si="1203"/>
        <v>0</v>
      </c>
      <c r="E7708" s="14">
        <f t="shared" si="1204"/>
        <v>0</v>
      </c>
      <c r="F7708" s="16">
        <f>EXP(SUM(E$3:E7708))-1</f>
        <v>1.9031710079275257</v>
      </c>
      <c r="G7708" s="8">
        <f t="shared" si="1205"/>
        <v>290.31710079275257</v>
      </c>
      <c r="H7708" s="9">
        <f>MAX(G$2:G7708)</f>
        <v>292.29898074745239</v>
      </c>
      <c r="I7708" s="15">
        <f t="shared" si="1210"/>
        <v>-6.7803177063152642E-3</v>
      </c>
      <c r="J7708" s="17">
        <f t="shared" si="1206"/>
        <v>6.7803177063152642E-3</v>
      </c>
      <c r="K7708" s="5" t="str">
        <f t="shared" si="1202"/>
        <v>ID</v>
      </c>
      <c r="L7708" s="5">
        <f t="shared" si="1211"/>
        <v>6</v>
      </c>
      <c r="M7708" s="17">
        <f t="shared" ca="1" si="1209"/>
        <v>2.0147229755908547E-2</v>
      </c>
      <c r="N7708" t="str">
        <f t="shared" ca="1" si="1207"/>
        <v/>
      </c>
    </row>
    <row r="7709" spans="1:14" x14ac:dyDescent="0.25">
      <c r="A7709" s="5">
        <f t="shared" si="1208"/>
        <v>7707</v>
      </c>
      <c r="B7709" s="6">
        <v>21480</v>
      </c>
      <c r="C7709" s="7">
        <v>51.07</v>
      </c>
      <c r="D7709" s="12">
        <f t="shared" si="1203"/>
        <v>-3.9009167154281377E-3</v>
      </c>
      <c r="E7709" s="14">
        <f t="shared" si="1204"/>
        <v>-3.9085451360566827E-3</v>
      </c>
      <c r="F7709" s="16">
        <f>EXP(SUM(E$3:E7709))-1</f>
        <v>1.8918459796149549</v>
      </c>
      <c r="G7709" s="8">
        <f t="shared" si="1205"/>
        <v>289.18459796149551</v>
      </c>
      <c r="H7709" s="9">
        <f>MAX(G$2:G7709)</f>
        <v>292.29898074745239</v>
      </c>
      <c r="I7709" s="15">
        <f t="shared" si="1210"/>
        <v>-1.0654784967066955E-2</v>
      </c>
      <c r="J7709" s="17">
        <f t="shared" si="1206"/>
        <v>1.0654784967066955E-2</v>
      </c>
      <c r="K7709" s="5" t="str">
        <f t="shared" si="1202"/>
        <v>ID</v>
      </c>
      <c r="L7709" s="5">
        <f t="shared" si="1211"/>
        <v>7</v>
      </c>
      <c r="M7709" s="17">
        <f t="shared" ca="1" si="1209"/>
        <v>2.0147229755908547E-2</v>
      </c>
      <c r="N7709" t="str">
        <f t="shared" ca="1" si="1207"/>
        <v/>
      </c>
    </row>
    <row r="7710" spans="1:14" x14ac:dyDescent="0.25">
      <c r="A7710" s="5">
        <f t="shared" si="1208"/>
        <v>7708</v>
      </c>
      <c r="B7710" s="6">
        <v>21481</v>
      </c>
      <c r="C7710" s="7">
        <v>50.97</v>
      </c>
      <c r="D7710" s="12">
        <f t="shared" si="1203"/>
        <v>-1.9580967299784868E-3</v>
      </c>
      <c r="E7710" s="14">
        <f t="shared" si="1204"/>
        <v>-1.9600163076022212E-3</v>
      </c>
      <c r="F7710" s="16">
        <f>EXP(SUM(E$3:E7710))-1</f>
        <v>1.8861834654586698</v>
      </c>
      <c r="G7710" s="8">
        <f t="shared" si="1205"/>
        <v>288.61834654586698</v>
      </c>
      <c r="H7710" s="9">
        <f>MAX(G$2:G7710)</f>
        <v>292.29898074745239</v>
      </c>
      <c r="I7710" s="15">
        <f t="shared" si="1210"/>
        <v>-1.2592018597442856E-2</v>
      </c>
      <c r="J7710" s="17">
        <f t="shared" si="1206"/>
        <v>1.2592018597442856E-2</v>
      </c>
      <c r="K7710" s="5" t="str">
        <f t="shared" si="1202"/>
        <v>ID</v>
      </c>
      <c r="L7710" s="5">
        <f t="shared" si="1211"/>
        <v>8</v>
      </c>
      <c r="M7710" s="17">
        <f t="shared" ca="1" si="1209"/>
        <v>2.0147229755908547E-2</v>
      </c>
      <c r="N7710" t="str">
        <f t="shared" ca="1" si="1207"/>
        <v/>
      </c>
    </row>
    <row r="7711" spans="1:14" x14ac:dyDescent="0.25">
      <c r="A7711" s="5">
        <f t="shared" si="1208"/>
        <v>7709</v>
      </c>
      <c r="B7711" s="6">
        <v>21482</v>
      </c>
      <c r="C7711" s="7">
        <v>50.81</v>
      </c>
      <c r="D7711" s="12">
        <f t="shared" si="1203"/>
        <v>-3.1391014322149635E-3</v>
      </c>
      <c r="E7711" s="14">
        <f t="shared" si="1204"/>
        <v>-3.1440387463097558E-3</v>
      </c>
      <c r="F7711" s="16">
        <f>EXP(SUM(E$3:E7711))-1</f>
        <v>1.877123442808613</v>
      </c>
      <c r="G7711" s="8">
        <f t="shared" si="1205"/>
        <v>287.71234428086132</v>
      </c>
      <c r="H7711" s="9">
        <f>MAX(G$2:G7711)</f>
        <v>292.29898074745239</v>
      </c>
      <c r="I7711" s="15">
        <f t="shared" si="1210"/>
        <v>-1.5691592406044119E-2</v>
      </c>
      <c r="J7711" s="17">
        <f t="shared" si="1206"/>
        <v>1.5691592406044119E-2</v>
      </c>
      <c r="K7711" s="5" t="str">
        <f t="shared" si="1202"/>
        <v>ID</v>
      </c>
      <c r="L7711" s="5">
        <f t="shared" si="1211"/>
        <v>9</v>
      </c>
      <c r="M7711" s="17">
        <f t="shared" ca="1" si="1209"/>
        <v>2.0147229755908547E-2</v>
      </c>
      <c r="N7711" t="str">
        <f t="shared" ca="1" si="1207"/>
        <v/>
      </c>
    </row>
    <row r="7712" spans="1:14" x14ac:dyDescent="0.25">
      <c r="A7712" s="5">
        <f t="shared" si="1208"/>
        <v>7710</v>
      </c>
      <c r="B7712" s="6">
        <v>21485</v>
      </c>
      <c r="C7712" s="7">
        <v>50.42</v>
      </c>
      <c r="D7712" s="12">
        <f t="shared" si="1203"/>
        <v>-7.6756543987404058E-3</v>
      </c>
      <c r="E7712" s="14">
        <f t="shared" si="1204"/>
        <v>-7.7052638458667598E-3</v>
      </c>
      <c r="F7712" s="16">
        <f>EXP(SUM(E$3:E7712))-1</f>
        <v>1.8550396375990998</v>
      </c>
      <c r="G7712" s="8">
        <f t="shared" si="1205"/>
        <v>285.50396375990999</v>
      </c>
      <c r="H7712" s="9">
        <f>MAX(G$2:G7712)</f>
        <v>292.29898074745239</v>
      </c>
      <c r="I7712" s="15">
        <f t="shared" si="1210"/>
        <v>-2.324680356450981E-2</v>
      </c>
      <c r="J7712" s="17">
        <f t="shared" si="1206"/>
        <v>2.324680356450981E-2</v>
      </c>
      <c r="K7712" s="5" t="str">
        <f t="shared" si="1202"/>
        <v>ID</v>
      </c>
      <c r="L7712" s="5">
        <f t="shared" si="1211"/>
        <v>10</v>
      </c>
      <c r="M7712" s="17">
        <f t="shared" ca="1" si="1209"/>
        <v>2.324680356450981E-2</v>
      </c>
      <c r="N7712" t="str">
        <f t="shared" ca="1" si="1207"/>
        <v/>
      </c>
    </row>
    <row r="7713" spans="1:14" x14ac:dyDescent="0.25">
      <c r="A7713" s="5">
        <f t="shared" si="1208"/>
        <v>7711</v>
      </c>
      <c r="B7713" s="6">
        <v>21486</v>
      </c>
      <c r="C7713" s="7">
        <v>50.61</v>
      </c>
      <c r="D7713" s="12">
        <f t="shared" si="1203"/>
        <v>3.7683458944863801E-3</v>
      </c>
      <c r="E7713" s="14">
        <f t="shared" si="1204"/>
        <v>3.7612634662129228E-3</v>
      </c>
      <c r="F7713" s="16">
        <f>EXP(SUM(E$3:E7713))-1</f>
        <v>1.8657984144960427</v>
      </c>
      <c r="G7713" s="8">
        <f t="shared" si="1205"/>
        <v>286.57984144960426</v>
      </c>
      <c r="H7713" s="9">
        <f>MAX(G$2:G7713)</f>
        <v>292.29898074745239</v>
      </c>
      <c r="I7713" s="15">
        <f t="shared" si="1210"/>
        <v>-1.9566059666795699E-2</v>
      </c>
      <c r="J7713" s="17">
        <f t="shared" si="1206"/>
        <v>1.9566059666795699E-2</v>
      </c>
      <c r="K7713" s="5" t="str">
        <f t="shared" si="1202"/>
        <v>ID</v>
      </c>
      <c r="L7713" s="5">
        <f t="shared" si="1211"/>
        <v>11</v>
      </c>
      <c r="M7713" s="17">
        <f t="shared" ca="1" si="1209"/>
        <v>2.324680356450981E-2</v>
      </c>
      <c r="N7713" t="str">
        <f t="shared" ca="1" si="1207"/>
        <v/>
      </c>
    </row>
    <row r="7714" spans="1:14" x14ac:dyDescent="0.25">
      <c r="A7714" s="5">
        <f t="shared" si="1208"/>
        <v>7712</v>
      </c>
      <c r="B7714" s="6">
        <v>21487</v>
      </c>
      <c r="C7714" s="7">
        <v>51.19</v>
      </c>
      <c r="D7714" s="12">
        <f t="shared" si="1203"/>
        <v>1.1460185734044614E-2</v>
      </c>
      <c r="E7714" s="14">
        <f t="shared" si="1204"/>
        <v>1.1395015243505217E-2</v>
      </c>
      <c r="F7714" s="16">
        <f>EXP(SUM(E$3:E7714))-1</f>
        <v>1.8986409966024977</v>
      </c>
      <c r="G7714" s="8">
        <f t="shared" si="1205"/>
        <v>289.86409966024979</v>
      </c>
      <c r="H7714" s="9">
        <f>MAX(G$2:G7714)</f>
        <v>292.29898074745239</v>
      </c>
      <c r="I7714" s="15">
        <f t="shared" si="1210"/>
        <v>-8.330104610616007E-3</v>
      </c>
      <c r="J7714" s="17">
        <f t="shared" si="1206"/>
        <v>8.330104610616007E-3</v>
      </c>
      <c r="K7714" s="5" t="str">
        <f t="shared" si="1202"/>
        <v>ID</v>
      </c>
      <c r="L7714" s="5">
        <f t="shared" si="1211"/>
        <v>12</v>
      </c>
      <c r="M7714" s="17">
        <f t="shared" ca="1" si="1209"/>
        <v>2.324680356450981E-2</v>
      </c>
      <c r="N7714" t="str">
        <f t="shared" ca="1" si="1207"/>
        <v/>
      </c>
    </row>
    <row r="7715" spans="1:14" x14ac:dyDescent="0.25">
      <c r="A7715" s="5">
        <f t="shared" si="1208"/>
        <v>7713</v>
      </c>
      <c r="B7715" s="6">
        <v>21488</v>
      </c>
      <c r="C7715" s="7">
        <v>51.27</v>
      </c>
      <c r="D7715" s="12">
        <f t="shared" si="1203"/>
        <v>1.5628052353975352E-3</v>
      </c>
      <c r="E7715" s="14">
        <f t="shared" si="1204"/>
        <v>1.5615853261173279E-3</v>
      </c>
      <c r="F7715" s="16">
        <f>EXP(SUM(E$3:E7715))-1</f>
        <v>1.9031710079275257</v>
      </c>
      <c r="G7715" s="8">
        <f t="shared" si="1205"/>
        <v>290.31710079275257</v>
      </c>
      <c r="H7715" s="9">
        <f>MAX(G$2:G7715)</f>
        <v>292.29898074745239</v>
      </c>
      <c r="I7715" s="15">
        <f t="shared" si="1210"/>
        <v>-6.7803177063153752E-3</v>
      </c>
      <c r="J7715" s="17">
        <f t="shared" si="1206"/>
        <v>6.7803177063153752E-3</v>
      </c>
      <c r="K7715" s="5" t="str">
        <f t="shared" si="1202"/>
        <v>ID</v>
      </c>
      <c r="L7715" s="5">
        <f t="shared" si="1211"/>
        <v>13</v>
      </c>
      <c r="M7715" s="17">
        <f t="shared" ca="1" si="1209"/>
        <v>2.324680356450981E-2</v>
      </c>
      <c r="N7715" t="str">
        <f t="shared" ca="1" si="1207"/>
        <v/>
      </c>
    </row>
    <row r="7716" spans="1:14" x14ac:dyDescent="0.25">
      <c r="A7716" s="5">
        <f t="shared" si="1208"/>
        <v>7714</v>
      </c>
      <c r="B7716" s="6">
        <v>21489</v>
      </c>
      <c r="C7716" s="7">
        <v>51.33</v>
      </c>
      <c r="D7716" s="12">
        <f t="shared" si="1203"/>
        <v>1.170275014628297E-3</v>
      </c>
      <c r="E7716" s="14">
        <f t="shared" si="1204"/>
        <v>1.1695907766024476E-3</v>
      </c>
      <c r="F7716" s="16">
        <f>EXP(SUM(E$3:E7716))-1</f>
        <v>1.9065685164212969</v>
      </c>
      <c r="G7716" s="8">
        <f t="shared" si="1205"/>
        <v>290.65685164212971</v>
      </c>
      <c r="H7716" s="9">
        <f>MAX(G$2:G7716)</f>
        <v>292.29898074745239</v>
      </c>
      <c r="I7716" s="15">
        <f t="shared" si="1210"/>
        <v>-5.6179775280900124E-3</v>
      </c>
      <c r="J7716" s="17">
        <f t="shared" si="1206"/>
        <v>5.6179775280900124E-3</v>
      </c>
      <c r="K7716" s="5" t="str">
        <f t="shared" si="1202"/>
        <v>ID</v>
      </c>
      <c r="L7716" s="5">
        <f t="shared" si="1211"/>
        <v>14</v>
      </c>
      <c r="M7716" s="17">
        <f t="shared" ca="1" si="1209"/>
        <v>2.324680356450981E-2</v>
      </c>
      <c r="N7716" t="str">
        <f t="shared" ca="1" si="1207"/>
        <v/>
      </c>
    </row>
    <row r="7717" spans="1:14" x14ac:dyDescent="0.25">
      <c r="A7717" s="5">
        <f t="shared" si="1208"/>
        <v>7715</v>
      </c>
      <c r="B7717" s="6">
        <v>21492</v>
      </c>
      <c r="C7717" s="7">
        <v>51.56</v>
      </c>
      <c r="D7717" s="12">
        <f t="shared" si="1203"/>
        <v>4.4808104422366934E-3</v>
      </c>
      <c r="E7717" s="14">
        <f t="shared" si="1204"/>
        <v>4.4708014987750212E-3</v>
      </c>
      <c r="F7717" s="16">
        <f>EXP(SUM(E$3:E7717))-1</f>
        <v>1.9195922989807541</v>
      </c>
      <c r="G7717" s="8">
        <f t="shared" si="1205"/>
        <v>291.95922989807542</v>
      </c>
      <c r="H7717" s="9">
        <f>MAX(G$2:G7717)</f>
        <v>292.29898074745239</v>
      </c>
      <c r="I7717" s="15">
        <f t="shared" si="1210"/>
        <v>-1.1623401782254739E-3</v>
      </c>
      <c r="J7717" s="17">
        <f t="shared" si="1206"/>
        <v>1.1623401782254739E-3</v>
      </c>
      <c r="K7717" s="5" t="str">
        <f t="shared" si="1202"/>
        <v>ID</v>
      </c>
      <c r="L7717" s="5">
        <f t="shared" si="1211"/>
        <v>15</v>
      </c>
      <c r="M7717" s="17">
        <f t="shared" ca="1" si="1209"/>
        <v>2.324680356450981E-2</v>
      </c>
      <c r="N7717" t="str">
        <f t="shared" ca="1" si="1207"/>
        <v/>
      </c>
    </row>
    <row r="7718" spans="1:14" x14ac:dyDescent="0.25">
      <c r="A7718" s="5">
        <f t="shared" si="1208"/>
        <v>7716</v>
      </c>
      <c r="B7718" s="6">
        <v>21494</v>
      </c>
      <c r="C7718" s="7">
        <v>52.03</v>
      </c>
      <c r="D7718" s="12">
        <f t="shared" si="1203"/>
        <v>9.1155934833204721E-3</v>
      </c>
      <c r="E7718" s="14">
        <f t="shared" si="1204"/>
        <v>9.0742972312255737E-3</v>
      </c>
      <c r="F7718" s="16">
        <f>EXP(SUM(E$3:E7718))-1</f>
        <v>1.9462061155152961</v>
      </c>
      <c r="G7718" s="8">
        <f t="shared" si="1205"/>
        <v>294.62061155152963</v>
      </c>
      <c r="H7718" s="9">
        <f>MAX(G$2:G7718)</f>
        <v>294.62061155152963</v>
      </c>
      <c r="I7718" s="15">
        <f t="shared" si="1210"/>
        <v>0</v>
      </c>
      <c r="J7718" s="17">
        <f t="shared" si="1206"/>
        <v>0</v>
      </c>
      <c r="K7718" s="5" t="str">
        <f t="shared" si="1202"/>
        <v>NM</v>
      </c>
      <c r="L7718" s="5">
        <f t="shared" si="1211"/>
        <v>0</v>
      </c>
      <c r="M7718" s="17">
        <f t="shared" ca="1" si="1209"/>
        <v>0</v>
      </c>
      <c r="N7718" t="str">
        <f t="shared" ca="1" si="1207"/>
        <v/>
      </c>
    </row>
    <row r="7719" spans="1:14" x14ac:dyDescent="0.25">
      <c r="A7719" s="5">
        <f t="shared" si="1208"/>
        <v>7717</v>
      </c>
      <c r="B7719" s="6">
        <v>21495</v>
      </c>
      <c r="C7719" s="7">
        <v>52.45</v>
      </c>
      <c r="D7719" s="12">
        <f t="shared" si="1203"/>
        <v>8.0722660003844648E-3</v>
      </c>
      <c r="E7719" s="14">
        <f t="shared" si="1204"/>
        <v>8.0398595400941082E-3</v>
      </c>
      <c r="F7719" s="16">
        <f>EXP(SUM(E$3:E7719))-1</f>
        <v>1.9699886749716948</v>
      </c>
      <c r="G7719" s="8">
        <f t="shared" si="1205"/>
        <v>296.9988674971695</v>
      </c>
      <c r="H7719" s="9">
        <f>MAX(G$2:G7719)</f>
        <v>296.9988674971695</v>
      </c>
      <c r="I7719" s="15">
        <f t="shared" si="1210"/>
        <v>0</v>
      </c>
      <c r="J7719" s="17">
        <f t="shared" si="1206"/>
        <v>0</v>
      </c>
      <c r="K7719" s="5" t="str">
        <f t="shared" si="1202"/>
        <v>NM</v>
      </c>
      <c r="L7719" s="5">
        <f t="shared" si="1211"/>
        <v>0</v>
      </c>
      <c r="M7719" s="17">
        <f t="shared" ca="1" si="1209"/>
        <v>0</v>
      </c>
      <c r="N7719" t="str">
        <f t="shared" ca="1" si="1207"/>
        <v/>
      </c>
    </row>
    <row r="7720" spans="1:14" x14ac:dyDescent="0.25">
      <c r="A7720" s="5">
        <f t="shared" si="1208"/>
        <v>7718</v>
      </c>
      <c r="B7720" s="6">
        <v>21496</v>
      </c>
      <c r="C7720" s="7">
        <v>52.26</v>
      </c>
      <c r="D7720" s="12">
        <f t="shared" si="1203"/>
        <v>-3.6224976167780198E-3</v>
      </c>
      <c r="E7720" s="14">
        <f t="shared" si="1204"/>
        <v>-3.6290747498398898E-3</v>
      </c>
      <c r="F7720" s="16">
        <f>EXP(SUM(E$3:E7720))-1</f>
        <v>1.959229898074752</v>
      </c>
      <c r="G7720" s="8">
        <f t="shared" si="1205"/>
        <v>295.92298980747518</v>
      </c>
      <c r="H7720" s="9">
        <f>MAX(G$2:G7720)</f>
        <v>296.9988674971695</v>
      </c>
      <c r="I7720" s="15">
        <f t="shared" si="1210"/>
        <v>-3.6224976167780198E-3</v>
      </c>
      <c r="J7720" s="17">
        <f t="shared" si="1206"/>
        <v>3.6224976167780198E-3</v>
      </c>
      <c r="K7720" s="5" t="str">
        <f t="shared" si="1202"/>
        <v>ID</v>
      </c>
      <c r="L7720" s="5">
        <f t="shared" si="1211"/>
        <v>1</v>
      </c>
      <c r="M7720" s="17">
        <f t="shared" ca="1" si="1209"/>
        <v>3.6224976167780198E-3</v>
      </c>
      <c r="N7720" t="str">
        <f t="shared" ca="1" si="1207"/>
        <v/>
      </c>
    </row>
    <row r="7721" spans="1:14" x14ac:dyDescent="0.25">
      <c r="A7721" s="5">
        <f t="shared" si="1208"/>
        <v>7719</v>
      </c>
      <c r="B7721" s="6">
        <v>21499</v>
      </c>
      <c r="C7721" s="7">
        <v>52.57</v>
      </c>
      <c r="D7721" s="12">
        <f t="shared" si="1203"/>
        <v>5.9318790662075127E-3</v>
      </c>
      <c r="E7721" s="14">
        <f t="shared" si="1204"/>
        <v>5.9143547388903405E-3</v>
      </c>
      <c r="F7721" s="16">
        <f>EXP(SUM(E$3:E7721))-1</f>
        <v>1.9767836919592368</v>
      </c>
      <c r="G7721" s="8">
        <f t="shared" si="1205"/>
        <v>297.67836919592366</v>
      </c>
      <c r="H7721" s="9">
        <f>MAX(G$2:G7721)</f>
        <v>297.67836919592366</v>
      </c>
      <c r="I7721" s="15">
        <f t="shared" si="1210"/>
        <v>0</v>
      </c>
      <c r="J7721" s="17">
        <f t="shared" si="1206"/>
        <v>0</v>
      </c>
      <c r="K7721" s="5" t="str">
        <f t="shared" si="1202"/>
        <v>NM</v>
      </c>
      <c r="L7721" s="5">
        <f t="shared" si="1211"/>
        <v>0</v>
      </c>
      <c r="M7721" s="17">
        <f t="shared" ca="1" si="1209"/>
        <v>0</v>
      </c>
      <c r="N7721" t="str">
        <f t="shared" ca="1" si="1207"/>
        <v/>
      </c>
    </row>
    <row r="7722" spans="1:14" x14ac:dyDescent="0.25">
      <c r="A7722" s="5">
        <f t="shared" si="1208"/>
        <v>7720</v>
      </c>
      <c r="B7722" s="6">
        <v>21500</v>
      </c>
      <c r="C7722" s="7">
        <v>52.98</v>
      </c>
      <c r="D7722" s="12">
        <f t="shared" si="1203"/>
        <v>7.7991249762221493E-3</v>
      </c>
      <c r="E7722" s="14">
        <f t="shared" si="1204"/>
        <v>7.7688690125669348E-3</v>
      </c>
      <c r="F7722" s="16">
        <f>EXP(SUM(E$3:E7722))-1</f>
        <v>2.0000000000000071</v>
      </c>
      <c r="G7722" s="8">
        <f t="shared" si="1205"/>
        <v>300.00000000000068</v>
      </c>
      <c r="H7722" s="9">
        <f>MAX(G$2:G7722)</f>
        <v>300.00000000000068</v>
      </c>
      <c r="I7722" s="15">
        <f t="shared" si="1210"/>
        <v>0</v>
      </c>
      <c r="J7722" s="17">
        <f t="shared" si="1206"/>
        <v>0</v>
      </c>
      <c r="K7722" s="5" t="str">
        <f t="shared" si="1202"/>
        <v>NM</v>
      </c>
      <c r="L7722" s="5">
        <f t="shared" si="1211"/>
        <v>0</v>
      </c>
      <c r="M7722" s="17">
        <f t="shared" ca="1" si="1209"/>
        <v>0</v>
      </c>
      <c r="N7722" t="str">
        <f t="shared" ca="1" si="1207"/>
        <v/>
      </c>
    </row>
    <row r="7723" spans="1:14" x14ac:dyDescent="0.25">
      <c r="A7723" s="5">
        <f t="shared" si="1208"/>
        <v>7721</v>
      </c>
      <c r="B7723" s="6">
        <v>21501</v>
      </c>
      <c r="C7723" s="7">
        <v>53.05</v>
      </c>
      <c r="D7723" s="12">
        <f t="shared" si="1203"/>
        <v>1.3212533031332629E-3</v>
      </c>
      <c r="E7723" s="14">
        <f t="shared" si="1204"/>
        <v>1.3203812160685004E-3</v>
      </c>
      <c r="F7723" s="16">
        <f>EXP(SUM(E$3:E7723))-1</f>
        <v>2.0039637599094067</v>
      </c>
      <c r="G7723" s="8">
        <f t="shared" si="1205"/>
        <v>300.39637599094067</v>
      </c>
      <c r="H7723" s="9">
        <f>MAX(G$2:G7723)</f>
        <v>300.39637599094067</v>
      </c>
      <c r="I7723" s="15">
        <f t="shared" si="1210"/>
        <v>0</v>
      </c>
      <c r="J7723" s="17">
        <f t="shared" si="1206"/>
        <v>0</v>
      </c>
      <c r="K7723" s="5" t="str">
        <f t="shared" si="1202"/>
        <v>NM</v>
      </c>
      <c r="L7723" s="5">
        <f t="shared" si="1211"/>
        <v>0</v>
      </c>
      <c r="M7723" s="17">
        <f t="shared" ca="1" si="1209"/>
        <v>0</v>
      </c>
      <c r="N7723" t="str">
        <f t="shared" ca="1" si="1207"/>
        <v/>
      </c>
    </row>
    <row r="7724" spans="1:14" x14ac:dyDescent="0.25">
      <c r="A7724" s="5">
        <f t="shared" si="1208"/>
        <v>7722</v>
      </c>
      <c r="B7724" s="6">
        <v>21502</v>
      </c>
      <c r="C7724" s="7">
        <v>52.83</v>
      </c>
      <c r="D7724" s="12">
        <f t="shared" si="1203"/>
        <v>-4.1470311027332896E-3</v>
      </c>
      <c r="E7724" s="14">
        <f t="shared" si="1204"/>
        <v>-4.1556538837676975E-3</v>
      </c>
      <c r="F7724" s="16">
        <f>EXP(SUM(E$3:E7724))-1</f>
        <v>1.9915062287655787</v>
      </c>
      <c r="G7724" s="8">
        <f t="shared" si="1205"/>
        <v>299.15062287655786</v>
      </c>
      <c r="H7724" s="9">
        <f>MAX(G$2:G7724)</f>
        <v>300.39637599094067</v>
      </c>
      <c r="I7724" s="15">
        <f t="shared" si="1210"/>
        <v>-4.1470311027332896E-3</v>
      </c>
      <c r="J7724" s="17">
        <f t="shared" si="1206"/>
        <v>4.1470311027332896E-3</v>
      </c>
      <c r="K7724" s="5" t="str">
        <f t="shared" si="1202"/>
        <v>ID</v>
      </c>
      <c r="L7724" s="5">
        <f t="shared" si="1211"/>
        <v>1</v>
      </c>
      <c r="M7724" s="17">
        <f t="shared" ca="1" si="1209"/>
        <v>4.1470311027332896E-3</v>
      </c>
      <c r="N7724" t="str">
        <f t="shared" ca="1" si="1207"/>
        <v/>
      </c>
    </row>
    <row r="7725" spans="1:14" x14ac:dyDescent="0.25">
      <c r="A7725" s="5">
        <f t="shared" si="1208"/>
        <v>7723</v>
      </c>
      <c r="B7725" s="6">
        <v>21503</v>
      </c>
      <c r="C7725" s="7">
        <v>53.09</v>
      </c>
      <c r="D7725" s="12">
        <f t="shared" si="1203"/>
        <v>4.9214461480220351E-3</v>
      </c>
      <c r="E7725" s="14">
        <f t="shared" si="1204"/>
        <v>4.9093754193557312E-3</v>
      </c>
      <c r="F7725" s="16">
        <f>EXP(SUM(E$3:E7725))-1</f>
        <v>2.0062287655719206</v>
      </c>
      <c r="G7725" s="8">
        <f t="shared" si="1205"/>
        <v>300.62287655719206</v>
      </c>
      <c r="H7725" s="9">
        <f>MAX(G$2:G7725)</f>
        <v>300.62287655719206</v>
      </c>
      <c r="I7725" s="15">
        <f t="shared" si="1210"/>
        <v>0</v>
      </c>
      <c r="J7725" s="17">
        <f t="shared" si="1206"/>
        <v>0</v>
      </c>
      <c r="K7725" s="5" t="str">
        <f t="shared" si="1202"/>
        <v>NM</v>
      </c>
      <c r="L7725" s="5">
        <f t="shared" si="1211"/>
        <v>0</v>
      </c>
      <c r="M7725" s="17">
        <f t="shared" ca="1" si="1209"/>
        <v>0</v>
      </c>
      <c r="N7725" t="str">
        <f t="shared" ca="1" si="1207"/>
        <v/>
      </c>
    </row>
    <row r="7726" spans="1:14" x14ac:dyDescent="0.25">
      <c r="A7726" s="5">
        <f t="shared" si="1208"/>
        <v>7724</v>
      </c>
      <c r="B7726" s="6">
        <v>21506</v>
      </c>
      <c r="C7726" s="7">
        <v>53.24</v>
      </c>
      <c r="D7726" s="12">
        <f t="shared" si="1203"/>
        <v>2.825390845733633E-3</v>
      </c>
      <c r="E7726" s="14">
        <f t="shared" si="1204"/>
        <v>2.8214069313307398E-3</v>
      </c>
      <c r="F7726" s="16">
        <f>EXP(SUM(E$3:E7726))-1</f>
        <v>2.0147225368063491</v>
      </c>
      <c r="G7726" s="8">
        <f t="shared" si="1205"/>
        <v>301.47225368063488</v>
      </c>
      <c r="H7726" s="9">
        <f>MAX(G$2:G7726)</f>
        <v>301.47225368063488</v>
      </c>
      <c r="I7726" s="15">
        <f t="shared" si="1210"/>
        <v>0</v>
      </c>
      <c r="J7726" s="17">
        <f t="shared" si="1206"/>
        <v>0</v>
      </c>
      <c r="K7726" s="5" t="str">
        <f t="shared" si="1202"/>
        <v>NM</v>
      </c>
      <c r="L7726" s="5">
        <f t="shared" si="1211"/>
        <v>0</v>
      </c>
      <c r="M7726" s="17">
        <f t="shared" ca="1" si="1209"/>
        <v>0</v>
      </c>
      <c r="N7726" t="str">
        <f t="shared" ca="1" si="1207"/>
        <v/>
      </c>
    </row>
    <row r="7727" spans="1:14" x14ac:dyDescent="0.25">
      <c r="A7727" s="5">
        <f t="shared" si="1208"/>
        <v>7725</v>
      </c>
      <c r="B7727" s="6">
        <v>21507</v>
      </c>
      <c r="C7727" s="7">
        <v>53.13</v>
      </c>
      <c r="D7727" s="12">
        <f t="shared" si="1203"/>
        <v>-2.0661157024792765E-3</v>
      </c>
      <c r="E7727" s="14">
        <f t="shared" si="1204"/>
        <v>-2.0682530640589573E-3</v>
      </c>
      <c r="F7727" s="16">
        <f>EXP(SUM(E$3:E7727))-1</f>
        <v>2.0084937712344351</v>
      </c>
      <c r="G7727" s="8">
        <f t="shared" si="1205"/>
        <v>300.8493771234435</v>
      </c>
      <c r="H7727" s="9">
        <f>MAX(G$2:G7727)</f>
        <v>301.47225368063488</v>
      </c>
      <c r="I7727" s="15">
        <f t="shared" si="1210"/>
        <v>-2.0661157024792765E-3</v>
      </c>
      <c r="J7727" s="17">
        <f t="shared" si="1206"/>
        <v>2.0661157024792765E-3</v>
      </c>
      <c r="K7727" s="5" t="str">
        <f t="shared" si="1202"/>
        <v>ID</v>
      </c>
      <c r="L7727" s="5">
        <f t="shared" si="1211"/>
        <v>1</v>
      </c>
      <c r="M7727" s="17">
        <f t="shared" ca="1" si="1209"/>
        <v>2.0661157024792765E-3</v>
      </c>
      <c r="N7727" t="str">
        <f t="shared" ca="1" si="1207"/>
        <v/>
      </c>
    </row>
    <row r="7728" spans="1:14" x14ac:dyDescent="0.25">
      <c r="A7728" s="5">
        <f t="shared" si="1208"/>
        <v>7726</v>
      </c>
      <c r="B7728" s="6">
        <v>21508</v>
      </c>
      <c r="C7728" s="7">
        <v>53.2</v>
      </c>
      <c r="D7728" s="12">
        <f t="shared" si="1203"/>
        <v>1.3175230566535578E-3</v>
      </c>
      <c r="E7728" s="14">
        <f t="shared" si="1204"/>
        <v>1.3166558847469028E-3</v>
      </c>
      <c r="F7728" s="16">
        <f>EXP(SUM(E$3:E7728))-1</f>
        <v>2.0124575311438351</v>
      </c>
      <c r="G7728" s="8">
        <f t="shared" si="1205"/>
        <v>301.24575311438349</v>
      </c>
      <c r="H7728" s="9">
        <f>MAX(G$2:G7728)</f>
        <v>301.47225368063488</v>
      </c>
      <c r="I7728" s="15">
        <f t="shared" si="1210"/>
        <v>-7.5131480090140368E-4</v>
      </c>
      <c r="J7728" s="17">
        <f t="shared" si="1206"/>
        <v>7.5131480090140368E-4</v>
      </c>
      <c r="K7728" s="5" t="str">
        <f t="shared" si="1202"/>
        <v>ID</v>
      </c>
      <c r="L7728" s="5">
        <f t="shared" si="1211"/>
        <v>2</v>
      </c>
      <c r="M7728" s="17">
        <f t="shared" ca="1" si="1209"/>
        <v>2.0661157024792765E-3</v>
      </c>
      <c r="N7728" t="str">
        <f t="shared" ca="1" si="1207"/>
        <v/>
      </c>
    </row>
    <row r="7729" spans="1:14" x14ac:dyDescent="0.25">
      <c r="A7729" s="5">
        <f t="shared" si="1208"/>
        <v>7727</v>
      </c>
      <c r="B7729" s="6">
        <v>21509</v>
      </c>
      <c r="C7729" s="7">
        <v>53.21</v>
      </c>
      <c r="D7729" s="12">
        <f t="shared" si="1203"/>
        <v>1.8796992481195929E-4</v>
      </c>
      <c r="E7729" s="14">
        <f t="shared" si="1204"/>
        <v>1.8795226067915818E-4</v>
      </c>
      <c r="F7729" s="16">
        <f>EXP(SUM(E$3:E7729))-1</f>
        <v>2.013023782559463</v>
      </c>
      <c r="G7729" s="8">
        <f t="shared" si="1205"/>
        <v>301.30237825594628</v>
      </c>
      <c r="H7729" s="9">
        <f>MAX(G$2:G7729)</f>
        <v>301.47225368063488</v>
      </c>
      <c r="I7729" s="15">
        <f t="shared" si="1210"/>
        <v>-5.63486100676025E-4</v>
      </c>
      <c r="J7729" s="17">
        <f t="shared" si="1206"/>
        <v>5.63486100676025E-4</v>
      </c>
      <c r="K7729" s="5" t="str">
        <f t="shared" si="1202"/>
        <v>ID</v>
      </c>
      <c r="L7729" s="5">
        <f t="shared" si="1211"/>
        <v>3</v>
      </c>
      <c r="M7729" s="17">
        <f t="shared" ca="1" si="1209"/>
        <v>2.0661157024792765E-3</v>
      </c>
      <c r="N7729" t="str">
        <f t="shared" ca="1" si="1207"/>
        <v/>
      </c>
    </row>
    <row r="7730" spans="1:14" x14ac:dyDescent="0.25">
      <c r="A7730" s="5">
        <f t="shared" si="1208"/>
        <v>7728</v>
      </c>
      <c r="B7730" s="6">
        <v>21510</v>
      </c>
      <c r="C7730" s="7">
        <v>52.7</v>
      </c>
      <c r="D7730" s="12">
        <f t="shared" si="1203"/>
        <v>-9.5846645367412275E-3</v>
      </c>
      <c r="E7730" s="14">
        <f t="shared" si="1204"/>
        <v>-9.6308930609613E-3</v>
      </c>
      <c r="F7730" s="16">
        <f>EXP(SUM(E$3:E7730))-1</f>
        <v>1.984144960362408</v>
      </c>
      <c r="G7730" s="8">
        <f t="shared" si="1205"/>
        <v>298.41449603624079</v>
      </c>
      <c r="H7730" s="9">
        <f>MAX(G$2:G7730)</f>
        <v>301.47225368063488</v>
      </c>
      <c r="I7730" s="15">
        <f t="shared" si="1210"/>
        <v>-1.0142749812171115E-2</v>
      </c>
      <c r="J7730" s="17">
        <f t="shared" si="1206"/>
        <v>1.0142749812171115E-2</v>
      </c>
      <c r="K7730" s="5" t="str">
        <f t="shared" si="1202"/>
        <v>ID</v>
      </c>
      <c r="L7730" s="5">
        <f t="shared" si="1211"/>
        <v>4</v>
      </c>
      <c r="M7730" s="17">
        <f t="shared" ca="1" si="1209"/>
        <v>1.0142749812171115E-2</v>
      </c>
      <c r="N7730" t="str">
        <f t="shared" ca="1" si="1207"/>
        <v/>
      </c>
    </row>
    <row r="7731" spans="1:14" x14ac:dyDescent="0.25">
      <c r="A7731" s="5">
        <f t="shared" si="1208"/>
        <v>7729</v>
      </c>
      <c r="B7731" s="6">
        <v>21513</v>
      </c>
      <c r="C7731" s="7">
        <v>51.33</v>
      </c>
      <c r="D7731" s="12">
        <f t="shared" si="1203"/>
        <v>-2.5996204933586453E-2</v>
      </c>
      <c r="E7731" s="14">
        <f t="shared" si="1204"/>
        <v>-2.6340078975104958E-2</v>
      </c>
      <c r="F7731" s="16">
        <f>EXP(SUM(E$3:E7731))-1</f>
        <v>1.9065685164212973</v>
      </c>
      <c r="G7731" s="8">
        <f t="shared" si="1205"/>
        <v>290.65685164212971</v>
      </c>
      <c r="H7731" s="9">
        <f>MAX(G$2:G7731)</f>
        <v>301.47225368063488</v>
      </c>
      <c r="I7731" s="15">
        <f t="shared" si="1210"/>
        <v>-3.5875281743050325E-2</v>
      </c>
      <c r="J7731" s="17">
        <f t="shared" si="1206"/>
        <v>3.5875281743050325E-2</v>
      </c>
      <c r="K7731" s="5" t="str">
        <f t="shared" si="1202"/>
        <v>ID</v>
      </c>
      <c r="L7731" s="5">
        <f t="shared" si="1211"/>
        <v>5</v>
      </c>
      <c r="M7731" s="17">
        <f t="shared" ca="1" si="1209"/>
        <v>3.5875281743050325E-2</v>
      </c>
      <c r="N7731" t="str">
        <f t="shared" ca="1" si="1207"/>
        <v/>
      </c>
    </row>
    <row r="7732" spans="1:14" x14ac:dyDescent="0.25">
      <c r="A7732" s="5">
        <f t="shared" si="1208"/>
        <v>7730</v>
      </c>
      <c r="B7732" s="6">
        <v>21514</v>
      </c>
      <c r="C7732" s="7">
        <v>51.02</v>
      </c>
      <c r="D7732" s="12">
        <f t="shared" si="1203"/>
        <v>-6.0393532047534615E-3</v>
      </c>
      <c r="E7732" s="14">
        <f t="shared" si="1204"/>
        <v>-6.0576638585463699E-3</v>
      </c>
      <c r="F7732" s="16">
        <f>EXP(SUM(E$3:E7732))-1</f>
        <v>1.889014722536813</v>
      </c>
      <c r="G7732" s="8">
        <f t="shared" si="1205"/>
        <v>288.90147225368128</v>
      </c>
      <c r="H7732" s="9">
        <f>MAX(G$2:G7732)</f>
        <v>301.47225368063488</v>
      </c>
      <c r="I7732" s="15">
        <f t="shared" si="1210"/>
        <v>-4.1697971450037508E-2</v>
      </c>
      <c r="J7732" s="17">
        <f t="shared" si="1206"/>
        <v>4.1697971450037508E-2</v>
      </c>
      <c r="K7732" s="5" t="str">
        <f t="shared" si="1202"/>
        <v>ID</v>
      </c>
      <c r="L7732" s="5">
        <f t="shared" si="1211"/>
        <v>6</v>
      </c>
      <c r="M7732" s="17">
        <f t="shared" ca="1" si="1209"/>
        <v>4.1697971450037508E-2</v>
      </c>
      <c r="N7732" t="str">
        <f t="shared" ca="1" si="1207"/>
        <v/>
      </c>
    </row>
    <row r="7733" spans="1:14" x14ac:dyDescent="0.25">
      <c r="A7733" s="5">
        <f t="shared" si="1208"/>
        <v>7731</v>
      </c>
      <c r="B7733" s="6">
        <v>21515</v>
      </c>
      <c r="C7733" s="7">
        <v>51.9</v>
      </c>
      <c r="D7733" s="12">
        <f t="shared" si="1203"/>
        <v>1.7248137985103718E-2</v>
      </c>
      <c r="E7733" s="14">
        <f t="shared" si="1204"/>
        <v>1.7101077458177457E-2</v>
      </c>
      <c r="F7733" s="16">
        <f>EXP(SUM(E$3:E7733))-1</f>
        <v>1.9388448471121245</v>
      </c>
      <c r="G7733" s="8">
        <f t="shared" si="1205"/>
        <v>293.88448471121245</v>
      </c>
      <c r="H7733" s="9">
        <f>MAX(G$2:G7733)</f>
        <v>301.47225368063488</v>
      </c>
      <c r="I7733" s="15">
        <f t="shared" si="1210"/>
        <v>-2.5169045830202963E-2</v>
      </c>
      <c r="J7733" s="17">
        <f t="shared" si="1206"/>
        <v>2.5169045830202963E-2</v>
      </c>
      <c r="K7733" s="5" t="str">
        <f t="shared" si="1202"/>
        <v>ID</v>
      </c>
      <c r="L7733" s="5">
        <f t="shared" si="1211"/>
        <v>7</v>
      </c>
      <c r="M7733" s="17">
        <f t="shared" ca="1" si="1209"/>
        <v>4.1697971450037508E-2</v>
      </c>
      <c r="N7733" t="str">
        <f t="shared" ca="1" si="1207"/>
        <v/>
      </c>
    </row>
    <row r="7734" spans="1:14" x14ac:dyDescent="0.25">
      <c r="A7734" s="5">
        <f t="shared" si="1208"/>
        <v>7732</v>
      </c>
      <c r="B7734" s="6">
        <v>21517</v>
      </c>
      <c r="C7734" s="7">
        <v>52.48</v>
      </c>
      <c r="D7734" s="12">
        <f t="shared" si="1203"/>
        <v>1.1175337186897893E-2</v>
      </c>
      <c r="E7734" s="14">
        <f t="shared" si="1204"/>
        <v>1.1113354463990661E-2</v>
      </c>
      <c r="F7734" s="16">
        <f>EXP(SUM(E$3:E7734))-1</f>
        <v>1.97168742921858</v>
      </c>
      <c r="G7734" s="8">
        <f t="shared" si="1205"/>
        <v>297.16874292185798</v>
      </c>
      <c r="H7734" s="9">
        <f>MAX(G$2:G7734)</f>
        <v>301.47225368063488</v>
      </c>
      <c r="I7734" s="15">
        <f t="shared" si="1210"/>
        <v>-1.4274981217130112E-2</v>
      </c>
      <c r="J7734" s="17">
        <f t="shared" si="1206"/>
        <v>1.4274981217130112E-2</v>
      </c>
      <c r="K7734" s="5" t="str">
        <f t="shared" si="1202"/>
        <v>ID</v>
      </c>
      <c r="L7734" s="5">
        <f t="shared" si="1211"/>
        <v>8</v>
      </c>
      <c r="M7734" s="17">
        <f t="shared" ca="1" si="1209"/>
        <v>4.1697971450037508E-2</v>
      </c>
      <c r="N7734" t="str">
        <f t="shared" ca="1" si="1207"/>
        <v/>
      </c>
    </row>
    <row r="7735" spans="1:14" x14ac:dyDescent="0.25">
      <c r="A7735" s="5">
        <f t="shared" si="1208"/>
        <v>7733</v>
      </c>
      <c r="B7735" s="6">
        <v>21520</v>
      </c>
      <c r="C7735" s="7">
        <v>52.69</v>
      </c>
      <c r="D7735" s="12">
        <f t="shared" si="1203"/>
        <v>4.0015243902438158E-3</v>
      </c>
      <c r="E7735" s="14">
        <f t="shared" si="1204"/>
        <v>3.9935395853607234E-3</v>
      </c>
      <c r="F7735" s="16">
        <f>EXP(SUM(E$3:E7735))-1</f>
        <v>1.9835787089467791</v>
      </c>
      <c r="G7735" s="8">
        <f t="shared" si="1205"/>
        <v>298.35787089467789</v>
      </c>
      <c r="H7735" s="9">
        <f>MAX(G$2:G7735)</f>
        <v>301.47225368063488</v>
      </c>
      <c r="I7735" s="15">
        <f t="shared" si="1210"/>
        <v>-1.0330578512396937E-2</v>
      </c>
      <c r="J7735" s="17">
        <f t="shared" si="1206"/>
        <v>1.0330578512396937E-2</v>
      </c>
      <c r="K7735" s="5" t="str">
        <f t="shared" si="1202"/>
        <v>ID</v>
      </c>
      <c r="L7735" s="5">
        <f t="shared" si="1211"/>
        <v>9</v>
      </c>
      <c r="M7735" s="17">
        <f t="shared" ca="1" si="1209"/>
        <v>4.1697971450037508E-2</v>
      </c>
      <c r="N7735" t="str">
        <f t="shared" ca="1" si="1207"/>
        <v/>
      </c>
    </row>
    <row r="7736" spans="1:14" x14ac:dyDescent="0.25">
      <c r="A7736" s="5">
        <f t="shared" si="1208"/>
        <v>7734</v>
      </c>
      <c r="B7736" s="6">
        <v>21521</v>
      </c>
      <c r="C7736" s="7">
        <v>52.46</v>
      </c>
      <c r="D7736" s="12">
        <f t="shared" si="1203"/>
        <v>-4.3651546783070039E-3</v>
      </c>
      <c r="E7736" s="14">
        <f t="shared" si="1204"/>
        <v>-4.3747097824667217E-3</v>
      </c>
      <c r="F7736" s="16">
        <f>EXP(SUM(E$3:E7736))-1</f>
        <v>1.9705549263873228</v>
      </c>
      <c r="G7736" s="8">
        <f t="shared" si="1205"/>
        <v>297.05549263873229</v>
      </c>
      <c r="H7736" s="9">
        <f>MAX(G$2:G7736)</f>
        <v>301.47225368063488</v>
      </c>
      <c r="I7736" s="15">
        <f t="shared" si="1210"/>
        <v>-1.465063861758098E-2</v>
      </c>
      <c r="J7736" s="17">
        <f t="shared" si="1206"/>
        <v>1.465063861758098E-2</v>
      </c>
      <c r="K7736" s="5" t="str">
        <f t="shared" si="1202"/>
        <v>ID</v>
      </c>
      <c r="L7736" s="5">
        <f t="shared" si="1211"/>
        <v>10</v>
      </c>
      <c r="M7736" s="17">
        <f t="shared" ca="1" si="1209"/>
        <v>4.1697971450037508E-2</v>
      </c>
      <c r="N7736" t="str">
        <f t="shared" ca="1" si="1207"/>
        <v/>
      </c>
    </row>
    <row r="7737" spans="1:14" x14ac:dyDescent="0.25">
      <c r="A7737" s="5">
        <f t="shared" si="1208"/>
        <v>7735</v>
      </c>
      <c r="B7737" s="6">
        <v>21522</v>
      </c>
      <c r="C7737" s="7">
        <v>52.53</v>
      </c>
      <c r="D7737" s="12">
        <f t="shared" si="1203"/>
        <v>1.3343499809379544E-3</v>
      </c>
      <c r="E7737" s="14">
        <f t="shared" si="1204"/>
        <v>1.3334605271426577E-3</v>
      </c>
      <c r="F7737" s="16">
        <f>EXP(SUM(E$3:E7737))-1</f>
        <v>1.9745186862967232</v>
      </c>
      <c r="G7737" s="8">
        <f t="shared" si="1205"/>
        <v>297.45186862967233</v>
      </c>
      <c r="H7737" s="9">
        <f>MAX(G$2:G7737)</f>
        <v>301.47225368063488</v>
      </c>
      <c r="I7737" s="15">
        <f t="shared" si="1210"/>
        <v>-1.3335837716003107E-2</v>
      </c>
      <c r="J7737" s="17">
        <f t="shared" si="1206"/>
        <v>1.3335837716003107E-2</v>
      </c>
      <c r="K7737" s="5" t="str">
        <f t="shared" si="1202"/>
        <v>ID</v>
      </c>
      <c r="L7737" s="5">
        <f t="shared" si="1211"/>
        <v>11</v>
      </c>
      <c r="M7737" s="17">
        <f t="shared" ca="1" si="1209"/>
        <v>4.1697971450037508E-2</v>
      </c>
      <c r="N7737" t="str">
        <f t="shared" ca="1" si="1207"/>
        <v/>
      </c>
    </row>
    <row r="7738" spans="1:14" x14ac:dyDescent="0.25">
      <c r="A7738" s="5">
        <f t="shared" si="1208"/>
        <v>7736</v>
      </c>
      <c r="B7738" s="6">
        <v>21523</v>
      </c>
      <c r="C7738" s="7">
        <v>52.55</v>
      </c>
      <c r="D7738" s="12">
        <f t="shared" si="1203"/>
        <v>3.8073481819900223E-4</v>
      </c>
      <c r="E7738" s="14">
        <f t="shared" si="1204"/>
        <v>3.8066235708983576E-4</v>
      </c>
      <c r="F7738" s="16">
        <f>EXP(SUM(E$3:E7738))-1</f>
        <v>1.97565118912798</v>
      </c>
      <c r="G7738" s="8">
        <f t="shared" si="1205"/>
        <v>297.56511891279797</v>
      </c>
      <c r="H7738" s="9">
        <f>MAX(G$2:G7738)</f>
        <v>301.47225368063488</v>
      </c>
      <c r="I7738" s="15">
        <f t="shared" si="1210"/>
        <v>-1.2960180315552461E-2</v>
      </c>
      <c r="J7738" s="17">
        <f t="shared" si="1206"/>
        <v>1.2960180315552461E-2</v>
      </c>
      <c r="K7738" s="5" t="str">
        <f t="shared" si="1202"/>
        <v>ID</v>
      </c>
      <c r="L7738" s="5">
        <f t="shared" si="1211"/>
        <v>12</v>
      </c>
      <c r="M7738" s="17">
        <f t="shared" ca="1" si="1209"/>
        <v>4.1697971450037508E-2</v>
      </c>
      <c r="N7738" t="str">
        <f t="shared" ca="1" si="1207"/>
        <v/>
      </c>
    </row>
    <row r="7739" spans="1:14" x14ac:dyDescent="0.25">
      <c r="A7739" s="5">
        <f t="shared" si="1208"/>
        <v>7737</v>
      </c>
      <c r="B7739" s="6">
        <v>21524</v>
      </c>
      <c r="C7739" s="7">
        <v>52.46</v>
      </c>
      <c r="D7739" s="12">
        <f t="shared" si="1203"/>
        <v>-1.7126546146526422E-3</v>
      </c>
      <c r="E7739" s="14">
        <f t="shared" si="1204"/>
        <v>-1.714122884232449E-3</v>
      </c>
      <c r="F7739" s="16">
        <f>EXP(SUM(E$3:E7739))-1</f>
        <v>1.9705549263873237</v>
      </c>
      <c r="G7739" s="8">
        <f t="shared" si="1205"/>
        <v>297.05549263873235</v>
      </c>
      <c r="H7739" s="9">
        <f>MAX(G$2:G7739)</f>
        <v>301.47225368063488</v>
      </c>
      <c r="I7739" s="15">
        <f t="shared" si="1210"/>
        <v>-1.465063861758098E-2</v>
      </c>
      <c r="J7739" s="17">
        <f t="shared" si="1206"/>
        <v>1.465063861758098E-2</v>
      </c>
      <c r="K7739" s="5" t="str">
        <f t="shared" si="1202"/>
        <v>ID</v>
      </c>
      <c r="L7739" s="5">
        <f t="shared" si="1211"/>
        <v>13</v>
      </c>
      <c r="M7739" s="17">
        <f t="shared" ca="1" si="1209"/>
        <v>4.1697971450037508E-2</v>
      </c>
      <c r="N7739" t="str">
        <f t="shared" ca="1" si="1207"/>
        <v/>
      </c>
    </row>
    <row r="7740" spans="1:14" x14ac:dyDescent="0.25">
      <c r="A7740" s="5">
        <f t="shared" si="1208"/>
        <v>7738</v>
      </c>
      <c r="B7740" s="6">
        <v>21527</v>
      </c>
      <c r="C7740" s="7">
        <v>52.52</v>
      </c>
      <c r="D7740" s="12">
        <f t="shared" si="1203"/>
        <v>1.1437285550897069E-3</v>
      </c>
      <c r="E7740" s="14">
        <f t="shared" si="1204"/>
        <v>1.1430749958679389E-3</v>
      </c>
      <c r="F7740" s="16">
        <f>EXP(SUM(E$3:E7740))-1</f>
        <v>1.9739524348810948</v>
      </c>
      <c r="G7740" s="8">
        <f t="shared" si="1205"/>
        <v>297.39524348810949</v>
      </c>
      <c r="H7740" s="9">
        <f>MAX(G$2:G7740)</f>
        <v>301.47225368063488</v>
      </c>
      <c r="I7740" s="15">
        <f t="shared" si="1210"/>
        <v>-1.3523666416228486E-2</v>
      </c>
      <c r="J7740" s="17">
        <f t="shared" si="1206"/>
        <v>1.3523666416228486E-2</v>
      </c>
      <c r="K7740" s="5" t="str">
        <f t="shared" si="1202"/>
        <v>ID</v>
      </c>
      <c r="L7740" s="5">
        <f t="shared" si="1211"/>
        <v>14</v>
      </c>
      <c r="M7740" s="17">
        <f t="shared" ca="1" si="1209"/>
        <v>4.1697971450037508E-2</v>
      </c>
      <c r="N7740" t="str">
        <f t="shared" ca="1" si="1207"/>
        <v/>
      </c>
    </row>
    <row r="7741" spans="1:14" x14ac:dyDescent="0.25">
      <c r="A7741" s="5">
        <f t="shared" si="1208"/>
        <v>7739</v>
      </c>
      <c r="B7741" s="6">
        <v>21528</v>
      </c>
      <c r="C7741" s="7">
        <v>52.82</v>
      </c>
      <c r="D7741" s="12">
        <f t="shared" si="1203"/>
        <v>5.712109672505683E-3</v>
      </c>
      <c r="E7741" s="14">
        <f t="shared" si="1204"/>
        <v>5.6958574343906922E-3</v>
      </c>
      <c r="F7741" s="16">
        <f>EXP(SUM(E$3:E7741))-1</f>
        <v>1.9909399773499508</v>
      </c>
      <c r="G7741" s="8">
        <f t="shared" si="1205"/>
        <v>299.09399773499507</v>
      </c>
      <c r="H7741" s="9">
        <f>MAX(G$2:G7741)</f>
        <v>301.47225368063488</v>
      </c>
      <c r="I7741" s="15">
        <f t="shared" si="1210"/>
        <v>-7.8888054094666815E-3</v>
      </c>
      <c r="J7741" s="17">
        <f t="shared" si="1206"/>
        <v>7.8888054094666815E-3</v>
      </c>
      <c r="K7741" s="5" t="str">
        <f t="shared" si="1202"/>
        <v>ID</v>
      </c>
      <c r="L7741" s="5">
        <f t="shared" si="1211"/>
        <v>15</v>
      </c>
      <c r="M7741" s="17">
        <f t="shared" ca="1" si="1209"/>
        <v>4.1697971450037508E-2</v>
      </c>
      <c r="N7741" t="str">
        <f t="shared" ca="1" si="1207"/>
        <v/>
      </c>
    </row>
    <row r="7742" spans="1:14" x14ac:dyDescent="0.25">
      <c r="A7742" s="5">
        <f t="shared" si="1208"/>
        <v>7740</v>
      </c>
      <c r="B7742" s="6">
        <v>21529</v>
      </c>
      <c r="C7742" s="7">
        <v>53.46</v>
      </c>
      <c r="D7742" s="12">
        <f t="shared" si="1203"/>
        <v>1.21166224914806E-2</v>
      </c>
      <c r="E7742" s="14">
        <f t="shared" si="1204"/>
        <v>1.2043803841786882E-2</v>
      </c>
      <c r="F7742" s="16">
        <f>EXP(SUM(E$3:E7742))-1</f>
        <v>2.0271800679501779</v>
      </c>
      <c r="G7742" s="8">
        <f t="shared" si="1205"/>
        <v>302.7180067950178</v>
      </c>
      <c r="H7742" s="9">
        <f>MAX(G$2:G7742)</f>
        <v>302.7180067950178</v>
      </c>
      <c r="I7742" s="15">
        <f t="shared" si="1210"/>
        <v>0</v>
      </c>
      <c r="J7742" s="17">
        <f t="shared" si="1206"/>
        <v>0</v>
      </c>
      <c r="K7742" s="5" t="str">
        <f t="shared" si="1202"/>
        <v>NM</v>
      </c>
      <c r="L7742" s="5">
        <f t="shared" si="1211"/>
        <v>0</v>
      </c>
      <c r="M7742" s="17">
        <f t="shared" ca="1" si="1209"/>
        <v>0</v>
      </c>
      <c r="N7742" t="str">
        <f t="shared" ca="1" si="1207"/>
        <v/>
      </c>
    </row>
    <row r="7743" spans="1:14" x14ac:dyDescent="0.25">
      <c r="A7743" s="5">
        <f t="shared" si="1208"/>
        <v>7741</v>
      </c>
      <c r="B7743" s="6">
        <v>21530</v>
      </c>
      <c r="C7743" s="7">
        <v>53.35</v>
      </c>
      <c r="D7743" s="12">
        <f t="shared" si="1203"/>
        <v>-2.057613168724215E-3</v>
      </c>
      <c r="E7743" s="14">
        <f t="shared" si="1204"/>
        <v>-2.0597329630105046E-3</v>
      </c>
      <c r="F7743" s="16">
        <f>EXP(SUM(E$3:E7743))-1</f>
        <v>2.0209513023782639</v>
      </c>
      <c r="G7743" s="8">
        <f t="shared" si="1205"/>
        <v>302.09513023782637</v>
      </c>
      <c r="H7743" s="9">
        <f>MAX(G$2:G7743)</f>
        <v>302.7180067950178</v>
      </c>
      <c r="I7743" s="15">
        <f t="shared" si="1210"/>
        <v>-2.057613168724215E-3</v>
      </c>
      <c r="J7743" s="17">
        <f t="shared" si="1206"/>
        <v>2.057613168724215E-3</v>
      </c>
      <c r="K7743" s="5" t="str">
        <f t="shared" si="1202"/>
        <v>ID</v>
      </c>
      <c r="L7743" s="5">
        <f t="shared" si="1211"/>
        <v>1</v>
      </c>
      <c r="M7743" s="17">
        <f t="shared" ca="1" si="1209"/>
        <v>2.057613168724215E-3</v>
      </c>
      <c r="N7743" t="str">
        <f t="shared" ca="1" si="1207"/>
        <v/>
      </c>
    </row>
    <row r="7744" spans="1:14" x14ac:dyDescent="0.25">
      <c r="A7744" s="5">
        <f t="shared" si="1208"/>
        <v>7742</v>
      </c>
      <c r="B7744" s="6">
        <v>21531</v>
      </c>
      <c r="C7744" s="7">
        <v>53.22</v>
      </c>
      <c r="D7744" s="12">
        <f t="shared" si="1203"/>
        <v>-2.4367385192127777E-3</v>
      </c>
      <c r="E7744" s="14">
        <f t="shared" si="1204"/>
        <v>-2.4397121982192814E-3</v>
      </c>
      <c r="F7744" s="16">
        <f>EXP(SUM(E$3:E7744))-1</f>
        <v>2.0135900339750927</v>
      </c>
      <c r="G7744" s="8">
        <f t="shared" si="1205"/>
        <v>301.3590033975093</v>
      </c>
      <c r="H7744" s="9">
        <f>MAX(G$2:G7744)</f>
        <v>302.7180067950178</v>
      </c>
      <c r="I7744" s="15">
        <f t="shared" si="1210"/>
        <v>-4.4893378226711356E-3</v>
      </c>
      <c r="J7744" s="17">
        <f t="shared" si="1206"/>
        <v>4.4893378226711356E-3</v>
      </c>
      <c r="K7744" s="5" t="str">
        <f t="shared" si="1202"/>
        <v>ID</v>
      </c>
      <c r="L7744" s="5">
        <f t="shared" si="1211"/>
        <v>2</v>
      </c>
      <c r="M7744" s="17">
        <f t="shared" ca="1" si="1209"/>
        <v>4.4893378226711356E-3</v>
      </c>
      <c r="N7744" t="str">
        <f t="shared" ca="1" si="1207"/>
        <v/>
      </c>
    </row>
    <row r="7745" spans="1:14" x14ac:dyDescent="0.25">
      <c r="A7745" s="5">
        <f t="shared" si="1208"/>
        <v>7743</v>
      </c>
      <c r="B7745" s="6">
        <v>21534</v>
      </c>
      <c r="C7745" s="7">
        <v>53.37</v>
      </c>
      <c r="D7745" s="12">
        <f t="shared" si="1203"/>
        <v>2.818489289740711E-3</v>
      </c>
      <c r="E7745" s="14">
        <f t="shared" si="1204"/>
        <v>2.8145247963103563E-3</v>
      </c>
      <c r="F7745" s="16">
        <f>EXP(SUM(E$3:E7745))-1</f>
        <v>2.0220838052095207</v>
      </c>
      <c r="G7745" s="8">
        <f t="shared" si="1205"/>
        <v>302.20838052095206</v>
      </c>
      <c r="H7745" s="9">
        <f>MAX(G$2:G7745)</f>
        <v>302.7180067950178</v>
      </c>
      <c r="I7745" s="15">
        <f t="shared" si="1210"/>
        <v>-1.6835016835016203E-3</v>
      </c>
      <c r="J7745" s="17">
        <f t="shared" si="1206"/>
        <v>1.6835016835016203E-3</v>
      </c>
      <c r="K7745" s="5" t="str">
        <f t="shared" si="1202"/>
        <v>ID</v>
      </c>
      <c r="L7745" s="5">
        <f t="shared" si="1211"/>
        <v>3</v>
      </c>
      <c r="M7745" s="17">
        <f t="shared" ca="1" si="1209"/>
        <v>4.4893378226711356E-3</v>
      </c>
      <c r="N7745" t="str">
        <f t="shared" ca="1" si="1207"/>
        <v/>
      </c>
    </row>
    <row r="7746" spans="1:14" x14ac:dyDescent="0.25">
      <c r="A7746" s="5">
        <f t="shared" si="1208"/>
        <v>7744</v>
      </c>
      <c r="B7746" s="6">
        <v>21535</v>
      </c>
      <c r="C7746" s="7">
        <v>53.57</v>
      </c>
      <c r="D7746" s="12">
        <f t="shared" si="1203"/>
        <v>3.7474236462433641E-3</v>
      </c>
      <c r="E7746" s="14">
        <f t="shared" si="1204"/>
        <v>3.740419547015655E-3</v>
      </c>
      <c r="F7746" s="16">
        <f>EXP(SUM(E$3:E7746))-1</f>
        <v>2.0334088335220919</v>
      </c>
      <c r="G7746" s="8">
        <f t="shared" si="1205"/>
        <v>303.34088335220918</v>
      </c>
      <c r="H7746" s="9">
        <f>MAX(G$2:G7746)</f>
        <v>303.34088335220918</v>
      </c>
      <c r="I7746" s="15">
        <f t="shared" si="1210"/>
        <v>0</v>
      </c>
      <c r="J7746" s="17">
        <f t="shared" si="1206"/>
        <v>0</v>
      </c>
      <c r="K7746" s="5" t="str">
        <f t="shared" si="1202"/>
        <v>NM</v>
      </c>
      <c r="L7746" s="5">
        <f t="shared" si="1211"/>
        <v>0</v>
      </c>
      <c r="M7746" s="17">
        <f t="shared" ca="1" si="1209"/>
        <v>0</v>
      </c>
      <c r="N7746" t="str">
        <f t="shared" ca="1" si="1207"/>
        <v/>
      </c>
    </row>
    <row r="7747" spans="1:14" x14ac:dyDescent="0.25">
      <c r="A7747" s="5">
        <f t="shared" si="1208"/>
        <v>7745</v>
      </c>
      <c r="B7747" s="6">
        <v>21536</v>
      </c>
      <c r="C7747" s="7">
        <v>53.92</v>
      </c>
      <c r="D7747" s="12">
        <f t="shared" si="1203"/>
        <v>6.5335075602015458E-3</v>
      </c>
      <c r="E7747" s="14">
        <f t="shared" si="1204"/>
        <v>6.5122567111825678E-3</v>
      </c>
      <c r="F7747" s="16">
        <f>EXP(SUM(E$3:E7747))-1</f>
        <v>2.0532276330690906</v>
      </c>
      <c r="G7747" s="8">
        <f t="shared" si="1205"/>
        <v>305.32276330690905</v>
      </c>
      <c r="H7747" s="9">
        <f>MAX(G$2:G7747)</f>
        <v>305.32276330690905</v>
      </c>
      <c r="I7747" s="15">
        <f t="shared" si="1210"/>
        <v>0</v>
      </c>
      <c r="J7747" s="17">
        <f t="shared" si="1206"/>
        <v>0</v>
      </c>
      <c r="K7747" s="5" t="str">
        <f t="shared" ref="K7747:K7810" si="1212">IF(I7747=0,"NM","ID")</f>
        <v>NM</v>
      </c>
      <c r="L7747" s="5">
        <f t="shared" si="1211"/>
        <v>0</v>
      </c>
      <c r="M7747" s="17">
        <f t="shared" ca="1" si="1209"/>
        <v>0</v>
      </c>
      <c r="N7747" t="str">
        <f t="shared" ca="1" si="1207"/>
        <v/>
      </c>
    </row>
    <row r="7748" spans="1:14" x14ac:dyDescent="0.25">
      <c r="A7748" s="5">
        <f t="shared" si="1208"/>
        <v>7746</v>
      </c>
      <c r="B7748" s="6">
        <v>21537</v>
      </c>
      <c r="C7748" s="7">
        <v>54.15</v>
      </c>
      <c r="D7748" s="12">
        <f t="shared" ref="D7748:D7811" si="1213">C7748/C7747-1</f>
        <v>4.2655786350147551E-3</v>
      </c>
      <c r="E7748" s="14">
        <f t="shared" ref="E7748:E7811" si="1214">LN(C7748/C7747)</f>
        <v>4.2565068429479425E-3</v>
      </c>
      <c r="F7748" s="16">
        <f>EXP(SUM(E$3:E7748))-1</f>
        <v>2.0662514156285465</v>
      </c>
      <c r="G7748" s="8">
        <f t="shared" ref="G7748:G7811" si="1215">$G$2*(1+F7748)</f>
        <v>306.62514156285465</v>
      </c>
      <c r="H7748" s="9">
        <f>MAX(G$2:G7748)</f>
        <v>306.62514156285465</v>
      </c>
      <c r="I7748" s="15">
        <f t="shared" si="1210"/>
        <v>0</v>
      </c>
      <c r="J7748" s="17">
        <f t="shared" ref="J7748:J7811" si="1216">-I7748</f>
        <v>0</v>
      </c>
      <c r="K7748" s="5" t="str">
        <f t="shared" si="1212"/>
        <v>NM</v>
      </c>
      <c r="L7748" s="5">
        <f t="shared" si="1211"/>
        <v>0</v>
      </c>
      <c r="M7748" s="17">
        <f t="shared" ca="1" si="1209"/>
        <v>0</v>
      </c>
      <c r="N7748" t="str">
        <f t="shared" ref="N7748:N7811" ca="1" si="1217">IF(L7748=0,"",IF(AND(M7748&gt;=0.2,MAX(OFFSET(M7748,-L7748,0,L7748,1))&lt;0.2),L7748,""))</f>
        <v/>
      </c>
    </row>
    <row r="7749" spans="1:14" x14ac:dyDescent="0.25">
      <c r="A7749" s="5">
        <f t="shared" ref="A7749:A7812" si="1218">A7748+1</f>
        <v>7747</v>
      </c>
      <c r="B7749" s="6">
        <v>21538</v>
      </c>
      <c r="C7749" s="7">
        <v>54.07</v>
      </c>
      <c r="D7749" s="12">
        <f t="shared" si="1213"/>
        <v>-1.4773776546629369E-3</v>
      </c>
      <c r="E7749" s="14">
        <f t="shared" si="1214"/>
        <v>-1.4784700530860991E-3</v>
      </c>
      <c r="F7749" s="16">
        <f>EXP(SUM(E$3:E7749))-1</f>
        <v>2.0617214043035186</v>
      </c>
      <c r="G7749" s="8">
        <f t="shared" si="1215"/>
        <v>306.17214043035187</v>
      </c>
      <c r="H7749" s="9">
        <f>MAX(G$2:G7749)</f>
        <v>306.62514156285465</v>
      </c>
      <c r="I7749" s="15">
        <f t="shared" si="1210"/>
        <v>-1.4773776546629369E-3</v>
      </c>
      <c r="J7749" s="17">
        <f t="shared" si="1216"/>
        <v>1.4773776546629369E-3</v>
      </c>
      <c r="K7749" s="5" t="str">
        <f t="shared" si="1212"/>
        <v>ID</v>
      </c>
      <c r="L7749" s="5">
        <f t="shared" si="1211"/>
        <v>1</v>
      </c>
      <c r="M7749" s="17">
        <f t="shared" ca="1" si="1209"/>
        <v>1.4773776546629369E-3</v>
      </c>
      <c r="N7749" t="str">
        <f t="shared" ca="1" si="1217"/>
        <v/>
      </c>
    </row>
    <row r="7750" spans="1:14" x14ac:dyDescent="0.25">
      <c r="A7750" s="5">
        <f t="shared" si="1218"/>
        <v>7748</v>
      </c>
      <c r="B7750" s="6">
        <v>21541</v>
      </c>
      <c r="C7750" s="7">
        <v>53.71</v>
      </c>
      <c r="D7750" s="12">
        <f t="shared" si="1213"/>
        <v>-6.6580358794156025E-3</v>
      </c>
      <c r="E7750" s="14">
        <f t="shared" si="1214"/>
        <v>-6.6802994765455329E-3</v>
      </c>
      <c r="F7750" s="16">
        <f>EXP(SUM(E$3:E7750))-1</f>
        <v>2.0413363533408906</v>
      </c>
      <c r="G7750" s="8">
        <f t="shared" si="1215"/>
        <v>304.13363533408904</v>
      </c>
      <c r="H7750" s="9">
        <f>MAX(G$2:G7750)</f>
        <v>306.62514156285465</v>
      </c>
      <c r="I7750" s="15">
        <f t="shared" si="1210"/>
        <v>-8.1255771006463196E-3</v>
      </c>
      <c r="J7750" s="17">
        <f t="shared" si="1216"/>
        <v>8.1255771006463196E-3</v>
      </c>
      <c r="K7750" s="5" t="str">
        <f t="shared" si="1212"/>
        <v>ID</v>
      </c>
      <c r="L7750" s="5">
        <f t="shared" si="1211"/>
        <v>2</v>
      </c>
      <c r="M7750" s="17">
        <f t="shared" ca="1" si="1209"/>
        <v>8.1255771006463196E-3</v>
      </c>
      <c r="N7750" t="str">
        <f t="shared" ca="1" si="1217"/>
        <v/>
      </c>
    </row>
    <row r="7751" spans="1:14" x14ac:dyDescent="0.25">
      <c r="A7751" s="5">
        <f t="shared" si="1218"/>
        <v>7749</v>
      </c>
      <c r="B7751" s="6">
        <v>21542</v>
      </c>
      <c r="C7751" s="7">
        <v>53.42</v>
      </c>
      <c r="D7751" s="12">
        <f t="shared" si="1213"/>
        <v>-5.3993669707689262E-3</v>
      </c>
      <c r="E7751" s="14">
        <f t="shared" si="1214"/>
        <v>-5.4139962355531515E-3</v>
      </c>
      <c r="F7751" s="16">
        <f>EXP(SUM(E$3:E7751))-1</f>
        <v>2.0249150622876635</v>
      </c>
      <c r="G7751" s="8">
        <f t="shared" si="1215"/>
        <v>302.49150622876635</v>
      </c>
      <c r="H7751" s="9">
        <f>MAX(G$2:G7751)</f>
        <v>306.62514156285465</v>
      </c>
      <c r="I7751" s="15">
        <f t="shared" si="1210"/>
        <v>-1.3481071098799591E-2</v>
      </c>
      <c r="J7751" s="17">
        <f t="shared" si="1216"/>
        <v>1.3481071098799591E-2</v>
      </c>
      <c r="K7751" s="5" t="str">
        <f t="shared" si="1212"/>
        <v>ID</v>
      </c>
      <c r="L7751" s="5">
        <f t="shared" si="1211"/>
        <v>3</v>
      </c>
      <c r="M7751" s="17">
        <f t="shared" ref="M7751:M7814" ca="1" si="1219">IF(L7751=0,0,MAX(OFFSET(J7751,-L7751+1,0,L7751,1)))</f>
        <v>1.3481071098799591E-2</v>
      </c>
      <c r="N7751" t="str">
        <f t="shared" ca="1" si="1217"/>
        <v/>
      </c>
    </row>
    <row r="7752" spans="1:14" x14ac:dyDescent="0.25">
      <c r="A7752" s="5">
        <f t="shared" si="1218"/>
        <v>7750</v>
      </c>
      <c r="B7752" s="6">
        <v>21543</v>
      </c>
      <c r="C7752" s="7">
        <v>54.11</v>
      </c>
      <c r="D7752" s="12">
        <f t="shared" si="1213"/>
        <v>1.2916510670160974E-2</v>
      </c>
      <c r="E7752" s="14">
        <f t="shared" si="1214"/>
        <v>1.2833803972829076E-2</v>
      </c>
      <c r="F7752" s="16">
        <f>EXP(SUM(E$3:E7752))-1</f>
        <v>2.0639864099660326</v>
      </c>
      <c r="G7752" s="8">
        <f t="shared" si="1215"/>
        <v>306.39864099660326</v>
      </c>
      <c r="H7752" s="9">
        <f>MAX(G$2:G7752)</f>
        <v>306.62514156285465</v>
      </c>
      <c r="I7752" s="15">
        <f t="shared" si="1210"/>
        <v>-7.3868882733141294E-4</v>
      </c>
      <c r="J7752" s="17">
        <f t="shared" si="1216"/>
        <v>7.3868882733141294E-4</v>
      </c>
      <c r="K7752" s="5" t="str">
        <f t="shared" si="1212"/>
        <v>ID</v>
      </c>
      <c r="L7752" s="5">
        <f t="shared" si="1211"/>
        <v>4</v>
      </c>
      <c r="M7752" s="17">
        <f t="shared" ca="1" si="1219"/>
        <v>1.3481071098799591E-2</v>
      </c>
      <c r="N7752" t="str">
        <f t="shared" ca="1" si="1217"/>
        <v/>
      </c>
    </row>
    <row r="7753" spans="1:14" x14ac:dyDescent="0.25">
      <c r="A7753" s="5">
        <f t="shared" si="1218"/>
        <v>7751</v>
      </c>
      <c r="B7753" s="6">
        <v>21548</v>
      </c>
      <c r="C7753" s="7">
        <v>54.74</v>
      </c>
      <c r="D7753" s="12">
        <f t="shared" si="1213"/>
        <v>1.1642949547218784E-2</v>
      </c>
      <c r="E7753" s="14">
        <f t="shared" si="1214"/>
        <v>1.1575691957889272E-2</v>
      </c>
      <c r="F7753" s="16">
        <f>EXP(SUM(E$3:E7753))-1</f>
        <v>2.0996602491506313</v>
      </c>
      <c r="G7753" s="8">
        <f t="shared" si="1215"/>
        <v>309.96602491506314</v>
      </c>
      <c r="H7753" s="9">
        <f>MAX(G$2:G7753)</f>
        <v>309.96602491506314</v>
      </c>
      <c r="I7753" s="15">
        <f t="shared" si="1210"/>
        <v>0</v>
      </c>
      <c r="J7753" s="17">
        <f t="shared" si="1216"/>
        <v>0</v>
      </c>
      <c r="K7753" s="5" t="str">
        <f t="shared" si="1212"/>
        <v>NM</v>
      </c>
      <c r="L7753" s="5">
        <f t="shared" si="1211"/>
        <v>0</v>
      </c>
      <c r="M7753" s="17">
        <f t="shared" ca="1" si="1219"/>
        <v>0</v>
      </c>
      <c r="N7753" t="str">
        <f t="shared" ca="1" si="1217"/>
        <v/>
      </c>
    </row>
    <row r="7754" spans="1:14" x14ac:dyDescent="0.25">
      <c r="A7754" s="5">
        <f t="shared" si="1218"/>
        <v>7752</v>
      </c>
      <c r="B7754" s="6">
        <v>21549</v>
      </c>
      <c r="C7754" s="7">
        <v>54.93</v>
      </c>
      <c r="D7754" s="12">
        <f t="shared" si="1213"/>
        <v>3.4709535988308726E-3</v>
      </c>
      <c r="E7754" s="14">
        <f t="shared" si="1214"/>
        <v>3.464943741996053E-3</v>
      </c>
      <c r="F7754" s="16">
        <f>EXP(SUM(E$3:E7754))-1</f>
        <v>2.1104190260475737</v>
      </c>
      <c r="G7754" s="8">
        <f t="shared" si="1215"/>
        <v>311.04190260475735</v>
      </c>
      <c r="H7754" s="9">
        <f>MAX(G$2:G7754)</f>
        <v>311.04190260475735</v>
      </c>
      <c r="I7754" s="15">
        <f t="shared" ref="I7754:I7817" si="1220">IF(G7754&lt;H7754,(1+D7754)*(1+I7753)-1,0)</f>
        <v>0</v>
      </c>
      <c r="J7754" s="17">
        <f t="shared" si="1216"/>
        <v>0</v>
      </c>
      <c r="K7754" s="5" t="str">
        <f t="shared" si="1212"/>
        <v>NM</v>
      </c>
      <c r="L7754" s="5">
        <f t="shared" si="1211"/>
        <v>0</v>
      </c>
      <c r="M7754" s="17">
        <f t="shared" ca="1" si="1219"/>
        <v>0</v>
      </c>
      <c r="N7754" t="str">
        <f t="shared" ca="1" si="1217"/>
        <v/>
      </c>
    </row>
    <row r="7755" spans="1:14" x14ac:dyDescent="0.25">
      <c r="A7755" s="5">
        <f t="shared" si="1218"/>
        <v>7753</v>
      </c>
      <c r="B7755" s="6">
        <v>21550</v>
      </c>
      <c r="C7755" s="7">
        <v>55.21</v>
      </c>
      <c r="D7755" s="12">
        <f t="shared" si="1213"/>
        <v>5.0973966866920684E-3</v>
      </c>
      <c r="E7755" s="14">
        <f t="shared" si="1214"/>
        <v>5.0844489414241202E-3</v>
      </c>
      <c r="F7755" s="16">
        <f>EXP(SUM(E$3:E7755))-1</f>
        <v>2.1262740656851724</v>
      </c>
      <c r="G7755" s="8">
        <f t="shared" si="1215"/>
        <v>312.62740656851724</v>
      </c>
      <c r="H7755" s="9">
        <f>MAX(G$2:G7755)</f>
        <v>312.62740656851724</v>
      </c>
      <c r="I7755" s="15">
        <f t="shared" si="1220"/>
        <v>0</v>
      </c>
      <c r="J7755" s="17">
        <f t="shared" si="1216"/>
        <v>0</v>
      </c>
      <c r="K7755" s="5" t="str">
        <f t="shared" si="1212"/>
        <v>NM</v>
      </c>
      <c r="L7755" s="5">
        <f t="shared" si="1211"/>
        <v>0</v>
      </c>
      <c r="M7755" s="17">
        <f t="shared" ca="1" si="1219"/>
        <v>0</v>
      </c>
      <c r="N7755" t="str">
        <f t="shared" ca="1" si="1217"/>
        <v/>
      </c>
    </row>
    <row r="7756" spans="1:14" x14ac:dyDescent="0.25">
      <c r="A7756" s="5">
        <f t="shared" si="1218"/>
        <v>7754</v>
      </c>
      <c r="B7756" s="6">
        <v>21552</v>
      </c>
      <c r="C7756" s="7">
        <v>55.44</v>
      </c>
      <c r="D7756" s="12">
        <f t="shared" si="1213"/>
        <v>4.1659119724686278E-3</v>
      </c>
      <c r="E7756" s="14">
        <f t="shared" si="1214"/>
        <v>4.1572585856944249E-3</v>
      </c>
      <c r="F7756" s="16">
        <f>EXP(SUM(E$3:E7756))-1</f>
        <v>2.1392978482446283</v>
      </c>
      <c r="G7756" s="8">
        <f t="shared" si="1215"/>
        <v>313.92978482446284</v>
      </c>
      <c r="H7756" s="9">
        <f>MAX(G$2:G7756)</f>
        <v>313.92978482446284</v>
      </c>
      <c r="I7756" s="15">
        <f t="shared" si="1220"/>
        <v>0</v>
      </c>
      <c r="J7756" s="17">
        <f t="shared" si="1216"/>
        <v>0</v>
      </c>
      <c r="K7756" s="5" t="str">
        <f t="shared" si="1212"/>
        <v>NM</v>
      </c>
      <c r="L7756" s="5">
        <f t="shared" si="1211"/>
        <v>0</v>
      </c>
      <c r="M7756" s="17">
        <f t="shared" ca="1" si="1219"/>
        <v>0</v>
      </c>
      <c r="N7756" t="str">
        <f t="shared" ca="1" si="1217"/>
        <v/>
      </c>
    </row>
    <row r="7757" spans="1:14" x14ac:dyDescent="0.25">
      <c r="A7757" s="5">
        <f t="shared" si="1218"/>
        <v>7755</v>
      </c>
      <c r="B7757" s="6">
        <v>21555</v>
      </c>
      <c r="C7757" s="7">
        <v>55.66</v>
      </c>
      <c r="D7757" s="12">
        <f t="shared" si="1213"/>
        <v>3.9682539682539542E-3</v>
      </c>
      <c r="E7757" s="14">
        <f t="shared" si="1214"/>
        <v>3.9604012160969143E-3</v>
      </c>
      <c r="F7757" s="16">
        <f>EXP(SUM(E$3:E7757))-1</f>
        <v>2.1517553793884563</v>
      </c>
      <c r="G7757" s="8">
        <f t="shared" si="1215"/>
        <v>315.17553793884565</v>
      </c>
      <c r="H7757" s="9">
        <f>MAX(G$2:G7757)</f>
        <v>315.17553793884565</v>
      </c>
      <c r="I7757" s="15">
        <f t="shared" si="1220"/>
        <v>0</v>
      </c>
      <c r="J7757" s="17">
        <f t="shared" si="1216"/>
        <v>0</v>
      </c>
      <c r="K7757" s="5" t="str">
        <f t="shared" si="1212"/>
        <v>NM</v>
      </c>
      <c r="L7757" s="5">
        <f t="shared" ref="L7757:L7820" si="1221">IF(K7757="NM",0,IF(AND(K7757="ID",K7756="NM"),1,L7756+1))</f>
        <v>0</v>
      </c>
      <c r="M7757" s="17">
        <f t="shared" ca="1" si="1219"/>
        <v>0</v>
      </c>
      <c r="N7757" t="str">
        <f t="shared" ca="1" si="1217"/>
        <v/>
      </c>
    </row>
    <row r="7758" spans="1:14" x14ac:dyDescent="0.25">
      <c r="A7758" s="5">
        <f t="shared" si="1218"/>
        <v>7756</v>
      </c>
      <c r="B7758" s="6">
        <v>21556</v>
      </c>
      <c r="C7758" s="7">
        <v>55.59</v>
      </c>
      <c r="D7758" s="12">
        <f t="shared" si="1213"/>
        <v>-1.257635644987265E-3</v>
      </c>
      <c r="E7758" s="14">
        <f t="shared" si="1214"/>
        <v>-1.2584271323664575E-3</v>
      </c>
      <c r="F7758" s="16">
        <f>EXP(SUM(E$3:E7758))-1</f>
        <v>2.1477916194790567</v>
      </c>
      <c r="G7758" s="8">
        <f t="shared" si="1215"/>
        <v>314.77916194790566</v>
      </c>
      <c r="H7758" s="9">
        <f>MAX(G$2:G7758)</f>
        <v>315.17553793884565</v>
      </c>
      <c r="I7758" s="15">
        <f t="shared" si="1220"/>
        <v>-1.257635644987265E-3</v>
      </c>
      <c r="J7758" s="17">
        <f t="shared" si="1216"/>
        <v>1.257635644987265E-3</v>
      </c>
      <c r="K7758" s="5" t="str">
        <f t="shared" si="1212"/>
        <v>ID</v>
      </c>
      <c r="L7758" s="5">
        <f t="shared" si="1221"/>
        <v>1</v>
      </c>
      <c r="M7758" s="17">
        <f t="shared" ca="1" si="1219"/>
        <v>1.257635644987265E-3</v>
      </c>
      <c r="N7758" t="str">
        <f t="shared" ca="1" si="1217"/>
        <v/>
      </c>
    </row>
    <row r="7759" spans="1:14" x14ac:dyDescent="0.25">
      <c r="A7759" s="5">
        <f t="shared" si="1218"/>
        <v>7757</v>
      </c>
      <c r="B7759" s="6">
        <v>21557</v>
      </c>
      <c r="C7759" s="7">
        <v>54.89</v>
      </c>
      <c r="D7759" s="12">
        <f t="shared" si="1213"/>
        <v>-1.2592192840438998E-2</v>
      </c>
      <c r="E7759" s="14">
        <f t="shared" si="1214"/>
        <v>-1.2672146403580335E-2</v>
      </c>
      <c r="F7759" s="16">
        <f>EXP(SUM(E$3:E7759))-1</f>
        <v>2.1081540203850584</v>
      </c>
      <c r="G7759" s="8">
        <f t="shared" si="1215"/>
        <v>310.81540203850585</v>
      </c>
      <c r="H7759" s="9">
        <f>MAX(G$2:G7759)</f>
        <v>315.17553793884565</v>
      </c>
      <c r="I7759" s="15">
        <f t="shared" si="1220"/>
        <v>-1.383399209486158E-2</v>
      </c>
      <c r="J7759" s="17">
        <f t="shared" si="1216"/>
        <v>1.383399209486158E-2</v>
      </c>
      <c r="K7759" s="5" t="str">
        <f t="shared" si="1212"/>
        <v>ID</v>
      </c>
      <c r="L7759" s="5">
        <f t="shared" si="1221"/>
        <v>2</v>
      </c>
      <c r="M7759" s="17">
        <f t="shared" ca="1" si="1219"/>
        <v>1.383399209486158E-2</v>
      </c>
      <c r="N7759" t="str">
        <f t="shared" ca="1" si="1217"/>
        <v/>
      </c>
    </row>
    <row r="7760" spans="1:14" x14ac:dyDescent="0.25">
      <c r="A7760" s="5">
        <f t="shared" si="1218"/>
        <v>7758</v>
      </c>
      <c r="B7760" s="6">
        <v>21558</v>
      </c>
      <c r="C7760" s="7">
        <v>55.4</v>
      </c>
      <c r="D7760" s="12">
        <f t="shared" si="1213"/>
        <v>9.2913098925122561E-3</v>
      </c>
      <c r="E7760" s="14">
        <f t="shared" si="1214"/>
        <v>9.2484111914402437E-3</v>
      </c>
      <c r="F7760" s="16">
        <f>EXP(SUM(E$3:E7760))-1</f>
        <v>2.1370328425821139</v>
      </c>
      <c r="G7760" s="8">
        <f t="shared" si="1215"/>
        <v>313.7032842582114</v>
      </c>
      <c r="H7760" s="9">
        <f>MAX(G$2:G7760)</f>
        <v>315.17553793884565</v>
      </c>
      <c r="I7760" s="15">
        <f t="shared" si="1220"/>
        <v>-4.6712181099533012E-3</v>
      </c>
      <c r="J7760" s="17">
        <f t="shared" si="1216"/>
        <v>4.6712181099533012E-3</v>
      </c>
      <c r="K7760" s="5" t="str">
        <f t="shared" si="1212"/>
        <v>ID</v>
      </c>
      <c r="L7760" s="5">
        <f t="shared" si="1221"/>
        <v>3</v>
      </c>
      <c r="M7760" s="17">
        <f t="shared" ca="1" si="1219"/>
        <v>1.383399209486158E-2</v>
      </c>
      <c r="N7760" t="str">
        <f t="shared" ca="1" si="1217"/>
        <v/>
      </c>
    </row>
    <row r="7761" spans="1:14" x14ac:dyDescent="0.25">
      <c r="A7761" s="5">
        <f t="shared" si="1218"/>
        <v>7759</v>
      </c>
      <c r="B7761" s="6">
        <v>21559</v>
      </c>
      <c r="C7761" s="7">
        <v>55.77</v>
      </c>
      <c r="D7761" s="12">
        <f t="shared" si="1213"/>
        <v>6.6787003610109252E-3</v>
      </c>
      <c r="E7761" s="14">
        <f t="shared" si="1214"/>
        <v>6.6564966482243089E-3</v>
      </c>
      <c r="F7761" s="16">
        <f>EXP(SUM(E$3:E7761))-1</f>
        <v>2.1579841449603703</v>
      </c>
      <c r="G7761" s="8">
        <f t="shared" si="1215"/>
        <v>315.79841449603703</v>
      </c>
      <c r="H7761" s="9">
        <f>MAX(G$2:G7761)</f>
        <v>315.79841449603703</v>
      </c>
      <c r="I7761" s="15">
        <f t="shared" si="1220"/>
        <v>0</v>
      </c>
      <c r="J7761" s="17">
        <f t="shared" si="1216"/>
        <v>0</v>
      </c>
      <c r="K7761" s="5" t="str">
        <f t="shared" si="1212"/>
        <v>NM</v>
      </c>
      <c r="L7761" s="5">
        <f t="shared" si="1221"/>
        <v>0</v>
      </c>
      <c r="M7761" s="17">
        <f t="shared" ca="1" si="1219"/>
        <v>0</v>
      </c>
      <c r="N7761" t="str">
        <f t="shared" ca="1" si="1217"/>
        <v/>
      </c>
    </row>
    <row r="7762" spans="1:14" x14ac:dyDescent="0.25">
      <c r="A7762" s="5">
        <f t="shared" si="1218"/>
        <v>7760</v>
      </c>
      <c r="B7762" s="6">
        <v>21562</v>
      </c>
      <c r="C7762" s="7">
        <v>55.78</v>
      </c>
      <c r="D7762" s="12">
        <f t="shared" si="1213"/>
        <v>1.7930787161546391E-4</v>
      </c>
      <c r="E7762" s="14">
        <f t="shared" si="1214"/>
        <v>1.7929179788045505E-4</v>
      </c>
      <c r="F7762" s="16">
        <f>EXP(SUM(E$3:E7762))-1</f>
        <v>2.1585503963759982</v>
      </c>
      <c r="G7762" s="8">
        <f t="shared" si="1215"/>
        <v>315.85503963759982</v>
      </c>
      <c r="H7762" s="9">
        <f>MAX(G$2:G7762)</f>
        <v>315.85503963759982</v>
      </c>
      <c r="I7762" s="15">
        <f t="shared" si="1220"/>
        <v>0</v>
      </c>
      <c r="J7762" s="17">
        <f t="shared" si="1216"/>
        <v>0</v>
      </c>
      <c r="K7762" s="5" t="str">
        <f t="shared" si="1212"/>
        <v>NM</v>
      </c>
      <c r="L7762" s="5">
        <f t="shared" si="1221"/>
        <v>0</v>
      </c>
      <c r="M7762" s="17">
        <f t="shared" ca="1" si="1219"/>
        <v>0</v>
      </c>
      <c r="N7762" t="str">
        <f t="shared" ca="1" si="1217"/>
        <v/>
      </c>
    </row>
    <row r="7763" spans="1:14" x14ac:dyDescent="0.25">
      <c r="A7763" s="5">
        <f t="shared" si="1218"/>
        <v>7761</v>
      </c>
      <c r="B7763" s="6">
        <v>21563</v>
      </c>
      <c r="C7763" s="7">
        <v>55.47</v>
      </c>
      <c r="D7763" s="12">
        <f t="shared" si="1213"/>
        <v>-5.557547508067473E-3</v>
      </c>
      <c r="E7763" s="14">
        <f t="shared" si="1214"/>
        <v>-5.5730481321997899E-3</v>
      </c>
      <c r="F7763" s="16">
        <f>EXP(SUM(E$3:E7763))-1</f>
        <v>2.140996602491513</v>
      </c>
      <c r="G7763" s="8">
        <f t="shared" si="1215"/>
        <v>314.09966024915133</v>
      </c>
      <c r="H7763" s="9">
        <f>MAX(G$2:G7763)</f>
        <v>315.85503963759982</v>
      </c>
      <c r="I7763" s="15">
        <f t="shared" si="1220"/>
        <v>-5.557547508067473E-3</v>
      </c>
      <c r="J7763" s="17">
        <f t="shared" si="1216"/>
        <v>5.557547508067473E-3</v>
      </c>
      <c r="K7763" s="5" t="str">
        <f t="shared" si="1212"/>
        <v>ID</v>
      </c>
      <c r="L7763" s="5">
        <f t="shared" si="1221"/>
        <v>1</v>
      </c>
      <c r="M7763" s="17">
        <f t="shared" ca="1" si="1219"/>
        <v>5.557547508067473E-3</v>
      </c>
      <c r="N7763" t="str">
        <f t="shared" ca="1" si="1217"/>
        <v/>
      </c>
    </row>
    <row r="7764" spans="1:14" x14ac:dyDescent="0.25">
      <c r="A7764" s="5">
        <f t="shared" si="1218"/>
        <v>7762</v>
      </c>
      <c r="B7764" s="6">
        <v>21564</v>
      </c>
      <c r="C7764" s="7">
        <v>55.62</v>
      </c>
      <c r="D7764" s="12">
        <f t="shared" si="1213"/>
        <v>2.7041644131962084E-3</v>
      </c>
      <c r="E7764" s="14">
        <f t="shared" si="1214"/>
        <v>2.7005147386755025E-3</v>
      </c>
      <c r="F7764" s="16">
        <f>EXP(SUM(E$3:E7764))-1</f>
        <v>2.1494903737259414</v>
      </c>
      <c r="G7764" s="8">
        <f t="shared" si="1215"/>
        <v>314.94903737259415</v>
      </c>
      <c r="H7764" s="9">
        <f>MAX(G$2:G7764)</f>
        <v>315.85503963759982</v>
      </c>
      <c r="I7764" s="15">
        <f t="shared" si="1220"/>
        <v>-2.8684116170671903E-3</v>
      </c>
      <c r="J7764" s="17">
        <f t="shared" si="1216"/>
        <v>2.8684116170671903E-3</v>
      </c>
      <c r="K7764" s="5" t="str">
        <f t="shared" si="1212"/>
        <v>ID</v>
      </c>
      <c r="L7764" s="5">
        <f t="shared" si="1221"/>
        <v>2</v>
      </c>
      <c r="M7764" s="17">
        <f t="shared" ca="1" si="1219"/>
        <v>5.557547508067473E-3</v>
      </c>
      <c r="N7764" t="str">
        <f t="shared" ca="1" si="1217"/>
        <v/>
      </c>
    </row>
    <row r="7765" spans="1:14" x14ac:dyDescent="0.25">
      <c r="A7765" s="5">
        <f t="shared" si="1218"/>
        <v>7763</v>
      </c>
      <c r="B7765" s="6">
        <v>21565</v>
      </c>
      <c r="C7765" s="7">
        <v>55.83</v>
      </c>
      <c r="D7765" s="12">
        <f t="shared" si="1213"/>
        <v>3.7756202804746231E-3</v>
      </c>
      <c r="E7765" s="14">
        <f t="shared" si="1214"/>
        <v>3.7685105164502681E-3</v>
      </c>
      <c r="F7765" s="16">
        <f>EXP(SUM(E$3:E7765))-1</f>
        <v>2.1613816534541406</v>
      </c>
      <c r="G7765" s="8">
        <f t="shared" si="1215"/>
        <v>316.13816534541405</v>
      </c>
      <c r="H7765" s="9">
        <f>MAX(G$2:G7765)</f>
        <v>316.13816534541405</v>
      </c>
      <c r="I7765" s="15">
        <f t="shared" si="1220"/>
        <v>0</v>
      </c>
      <c r="J7765" s="17">
        <f t="shared" si="1216"/>
        <v>0</v>
      </c>
      <c r="K7765" s="5" t="str">
        <f t="shared" si="1212"/>
        <v>NM</v>
      </c>
      <c r="L7765" s="5">
        <f t="shared" si="1221"/>
        <v>0</v>
      </c>
      <c r="M7765" s="17">
        <f t="shared" ca="1" si="1219"/>
        <v>0</v>
      </c>
      <c r="N7765" t="str">
        <f t="shared" ca="1" si="1217"/>
        <v/>
      </c>
    </row>
    <row r="7766" spans="1:14" x14ac:dyDescent="0.25">
      <c r="A7766" s="5">
        <f t="shared" si="1218"/>
        <v>7764</v>
      </c>
      <c r="B7766" s="6">
        <v>21566</v>
      </c>
      <c r="C7766" s="7">
        <v>55.81</v>
      </c>
      <c r="D7766" s="12">
        <f t="shared" si="1213"/>
        <v>-3.5823034210991089E-4</v>
      </c>
      <c r="E7766" s="14">
        <f t="shared" si="1214"/>
        <v>-3.5829452192681112E-4</v>
      </c>
      <c r="F7766" s="16">
        <f>EXP(SUM(E$3:E7766))-1</f>
        <v>2.1602491506228838</v>
      </c>
      <c r="G7766" s="8">
        <f t="shared" si="1215"/>
        <v>316.02491506228836</v>
      </c>
      <c r="H7766" s="9">
        <f>MAX(G$2:G7766)</f>
        <v>316.13816534541405</v>
      </c>
      <c r="I7766" s="15">
        <f t="shared" si="1220"/>
        <v>-3.5823034210991089E-4</v>
      </c>
      <c r="J7766" s="17">
        <f t="shared" si="1216"/>
        <v>3.5823034210991089E-4</v>
      </c>
      <c r="K7766" s="5" t="str">
        <f t="shared" si="1212"/>
        <v>ID</v>
      </c>
      <c r="L7766" s="5">
        <f t="shared" si="1221"/>
        <v>1</v>
      </c>
      <c r="M7766" s="17">
        <f t="shared" ca="1" si="1219"/>
        <v>3.5823034210991089E-4</v>
      </c>
      <c r="N7766" t="str">
        <f t="shared" ca="1" si="1217"/>
        <v/>
      </c>
    </row>
    <row r="7767" spans="1:14" x14ac:dyDescent="0.25">
      <c r="A7767" s="5">
        <f t="shared" si="1218"/>
        <v>7765</v>
      </c>
      <c r="B7767" s="6">
        <v>21569</v>
      </c>
      <c r="C7767" s="7">
        <v>55.68</v>
      </c>
      <c r="D7767" s="12">
        <f t="shared" si="1213"/>
        <v>-2.3293316609926951E-3</v>
      </c>
      <c r="E7767" s="14">
        <f t="shared" si="1214"/>
        <v>-2.3320487741780378E-3</v>
      </c>
      <c r="F7767" s="16">
        <f>EXP(SUM(E$3:E7767))-1</f>
        <v>2.1528878822197126</v>
      </c>
      <c r="G7767" s="8">
        <f t="shared" si="1215"/>
        <v>315.28878822197129</v>
      </c>
      <c r="H7767" s="9">
        <f>MAX(G$2:G7767)</f>
        <v>316.13816534541405</v>
      </c>
      <c r="I7767" s="15">
        <f t="shared" si="1220"/>
        <v>-2.6867275658247758E-3</v>
      </c>
      <c r="J7767" s="17">
        <f t="shared" si="1216"/>
        <v>2.6867275658247758E-3</v>
      </c>
      <c r="K7767" s="5" t="str">
        <f t="shared" si="1212"/>
        <v>ID</v>
      </c>
      <c r="L7767" s="5">
        <f t="shared" si="1221"/>
        <v>2</v>
      </c>
      <c r="M7767" s="17">
        <f t="shared" ca="1" si="1219"/>
        <v>2.6867275658247758E-3</v>
      </c>
      <c r="N7767" t="str">
        <f t="shared" ca="1" si="1217"/>
        <v/>
      </c>
    </row>
    <row r="7768" spans="1:14" x14ac:dyDescent="0.25">
      <c r="A7768" s="5">
        <f t="shared" si="1218"/>
        <v>7766</v>
      </c>
      <c r="B7768" s="6">
        <v>21570</v>
      </c>
      <c r="C7768" s="7">
        <v>55.72</v>
      </c>
      <c r="D7768" s="12">
        <f t="shared" si="1213"/>
        <v>7.1839080459779048E-4</v>
      </c>
      <c r="E7768" s="14">
        <f t="shared" si="1214"/>
        <v>7.1813288544083352E-4</v>
      </c>
      <c r="F7768" s="16">
        <f>EXP(SUM(E$3:E7768))-1</f>
        <v>2.1551528878822275</v>
      </c>
      <c r="G7768" s="8">
        <f t="shared" si="1215"/>
        <v>315.51528878822273</v>
      </c>
      <c r="H7768" s="9">
        <f>MAX(G$2:G7768)</f>
        <v>316.13816534541405</v>
      </c>
      <c r="I7768" s="15">
        <f t="shared" si="1220"/>
        <v>-1.970266881604732E-3</v>
      </c>
      <c r="J7768" s="17">
        <f t="shared" si="1216"/>
        <v>1.970266881604732E-3</v>
      </c>
      <c r="K7768" s="5" t="str">
        <f t="shared" si="1212"/>
        <v>ID</v>
      </c>
      <c r="L7768" s="5">
        <f t="shared" si="1221"/>
        <v>3</v>
      </c>
      <c r="M7768" s="17">
        <f t="shared" ca="1" si="1219"/>
        <v>2.6867275658247758E-3</v>
      </c>
      <c r="N7768" t="str">
        <f t="shared" ca="1" si="1217"/>
        <v/>
      </c>
    </row>
    <row r="7769" spans="1:14" x14ac:dyDescent="0.25">
      <c r="A7769" s="5">
        <f t="shared" si="1218"/>
        <v>7767</v>
      </c>
      <c r="B7769" s="6">
        <v>21571</v>
      </c>
      <c r="C7769" s="7">
        <v>56.04</v>
      </c>
      <c r="D7769" s="12">
        <f t="shared" si="1213"/>
        <v>5.7430007178751463E-3</v>
      </c>
      <c r="E7769" s="14">
        <f t="shared" si="1214"/>
        <v>5.7265725572013589E-3</v>
      </c>
      <c r="F7769" s="16">
        <f>EXP(SUM(E$3:E7769))-1</f>
        <v>2.1732729331823406</v>
      </c>
      <c r="G7769" s="8">
        <f t="shared" si="1215"/>
        <v>317.32729331823407</v>
      </c>
      <c r="H7769" s="9">
        <f>MAX(G$2:G7769)</f>
        <v>317.32729331823407</v>
      </c>
      <c r="I7769" s="15">
        <f t="shared" si="1220"/>
        <v>0</v>
      </c>
      <c r="J7769" s="17">
        <f t="shared" si="1216"/>
        <v>0</v>
      </c>
      <c r="K7769" s="5" t="str">
        <f t="shared" si="1212"/>
        <v>NM</v>
      </c>
      <c r="L7769" s="5">
        <f t="shared" si="1221"/>
        <v>0</v>
      </c>
      <c r="M7769" s="17">
        <f t="shared" ca="1" si="1219"/>
        <v>0</v>
      </c>
      <c r="N7769" t="str">
        <f t="shared" ca="1" si="1217"/>
        <v/>
      </c>
    </row>
    <row r="7770" spans="1:14" x14ac:dyDescent="0.25">
      <c r="A7770" s="5">
        <f t="shared" si="1218"/>
        <v>7768</v>
      </c>
      <c r="B7770" s="6">
        <v>21572</v>
      </c>
      <c r="C7770" s="7">
        <v>55.97</v>
      </c>
      <c r="D7770" s="12">
        <f t="shared" si="1213"/>
        <v>-1.2491077801570771E-3</v>
      </c>
      <c r="E7770" s="14">
        <f t="shared" si="1214"/>
        <v>-1.2498885655380892E-3</v>
      </c>
      <c r="F7770" s="16">
        <f>EXP(SUM(E$3:E7770))-1</f>
        <v>2.1693091732729406</v>
      </c>
      <c r="G7770" s="8">
        <f t="shared" si="1215"/>
        <v>316.93091732729408</v>
      </c>
      <c r="H7770" s="9">
        <f>MAX(G$2:G7770)</f>
        <v>317.32729331823407</v>
      </c>
      <c r="I7770" s="15">
        <f t="shared" si="1220"/>
        <v>-1.2491077801570771E-3</v>
      </c>
      <c r="J7770" s="17">
        <f t="shared" si="1216"/>
        <v>1.2491077801570771E-3</v>
      </c>
      <c r="K7770" s="5" t="str">
        <f t="shared" si="1212"/>
        <v>ID</v>
      </c>
      <c r="L7770" s="5">
        <f t="shared" si="1221"/>
        <v>1</v>
      </c>
      <c r="M7770" s="17">
        <f t="shared" ca="1" si="1219"/>
        <v>1.2491077801570771E-3</v>
      </c>
      <c r="N7770" t="str">
        <f t="shared" ca="1" si="1217"/>
        <v/>
      </c>
    </row>
    <row r="7771" spans="1:14" x14ac:dyDescent="0.25">
      <c r="A7771" s="5">
        <f t="shared" si="1218"/>
        <v>7769</v>
      </c>
      <c r="B7771" s="6">
        <v>21573</v>
      </c>
      <c r="C7771" s="7">
        <v>56</v>
      </c>
      <c r="D7771" s="12">
        <f t="shared" si="1213"/>
        <v>5.3600142933718509E-4</v>
      </c>
      <c r="E7771" s="14">
        <f t="shared" si="1214"/>
        <v>5.3585783188106256E-4</v>
      </c>
      <c r="F7771" s="16">
        <f>EXP(SUM(E$3:E7771))-1</f>
        <v>2.1710079275198262</v>
      </c>
      <c r="G7771" s="8">
        <f t="shared" si="1215"/>
        <v>317.10079275198262</v>
      </c>
      <c r="H7771" s="9">
        <f>MAX(G$2:G7771)</f>
        <v>317.32729331823407</v>
      </c>
      <c r="I7771" s="15">
        <f t="shared" si="1220"/>
        <v>-7.1377587437548851E-4</v>
      </c>
      <c r="J7771" s="17">
        <f t="shared" si="1216"/>
        <v>7.1377587437548851E-4</v>
      </c>
      <c r="K7771" s="5" t="str">
        <f t="shared" si="1212"/>
        <v>ID</v>
      </c>
      <c r="L7771" s="5">
        <f t="shared" si="1221"/>
        <v>2</v>
      </c>
      <c r="M7771" s="17">
        <f t="shared" ca="1" si="1219"/>
        <v>1.2491077801570771E-3</v>
      </c>
      <c r="N7771" t="str">
        <f t="shared" ca="1" si="1217"/>
        <v/>
      </c>
    </row>
    <row r="7772" spans="1:14" x14ac:dyDescent="0.25">
      <c r="A7772" s="5">
        <f t="shared" si="1218"/>
        <v>7770</v>
      </c>
      <c r="B7772" s="6">
        <v>21576</v>
      </c>
      <c r="C7772" s="7">
        <v>55.77</v>
      </c>
      <c r="D7772" s="12">
        <f t="shared" si="1213"/>
        <v>-4.1071428571427537E-3</v>
      </c>
      <c r="E7772" s="14">
        <f t="shared" si="1214"/>
        <v>-4.1156003336867896E-3</v>
      </c>
      <c r="F7772" s="16">
        <f>EXP(SUM(E$3:E7772))-1</f>
        <v>2.1579841449603703</v>
      </c>
      <c r="G7772" s="8">
        <f t="shared" si="1215"/>
        <v>315.79841449603703</v>
      </c>
      <c r="H7772" s="9">
        <f>MAX(G$2:G7772)</f>
        <v>317.32729331823407</v>
      </c>
      <c r="I7772" s="15">
        <f t="shared" si="1220"/>
        <v>-4.8179871520341866E-3</v>
      </c>
      <c r="J7772" s="17">
        <f t="shared" si="1216"/>
        <v>4.8179871520341866E-3</v>
      </c>
      <c r="K7772" s="5" t="str">
        <f t="shared" si="1212"/>
        <v>ID</v>
      </c>
      <c r="L7772" s="5">
        <f t="shared" si="1221"/>
        <v>3</v>
      </c>
      <c r="M7772" s="17">
        <f t="shared" ca="1" si="1219"/>
        <v>4.8179871520341866E-3</v>
      </c>
      <c r="N7772" t="str">
        <f t="shared" ca="1" si="1217"/>
        <v/>
      </c>
    </row>
    <row r="7773" spans="1:14" x14ac:dyDescent="0.25">
      <c r="A7773" s="5">
        <f t="shared" si="1218"/>
        <v>7771</v>
      </c>
      <c r="B7773" s="6">
        <v>21577</v>
      </c>
      <c r="C7773" s="7">
        <v>55.78</v>
      </c>
      <c r="D7773" s="12">
        <f t="shared" si="1213"/>
        <v>1.7930787161546391E-4</v>
      </c>
      <c r="E7773" s="14">
        <f t="shared" si="1214"/>
        <v>1.7929179788045505E-4</v>
      </c>
      <c r="F7773" s="16">
        <f>EXP(SUM(E$3:E7773))-1</f>
        <v>2.1585503963759982</v>
      </c>
      <c r="G7773" s="8">
        <f t="shared" si="1215"/>
        <v>315.85503963759982</v>
      </c>
      <c r="H7773" s="9">
        <f>MAX(G$2:G7773)</f>
        <v>317.32729331823407</v>
      </c>
      <c r="I7773" s="15">
        <f t="shared" si="1220"/>
        <v>-4.6395431834403977E-3</v>
      </c>
      <c r="J7773" s="17">
        <f t="shared" si="1216"/>
        <v>4.6395431834403977E-3</v>
      </c>
      <c r="K7773" s="5" t="str">
        <f t="shared" si="1212"/>
        <v>ID</v>
      </c>
      <c r="L7773" s="5">
        <f t="shared" si="1221"/>
        <v>4</v>
      </c>
      <c r="M7773" s="17">
        <f t="shared" ca="1" si="1219"/>
        <v>4.8179871520341866E-3</v>
      </c>
      <c r="N7773" t="str">
        <f t="shared" ca="1" si="1217"/>
        <v/>
      </c>
    </row>
    <row r="7774" spans="1:14" x14ac:dyDescent="0.25">
      <c r="A7774" s="5">
        <f t="shared" si="1218"/>
        <v>7772</v>
      </c>
      <c r="B7774" s="6">
        <v>21578</v>
      </c>
      <c r="C7774" s="7">
        <v>55.16</v>
      </c>
      <c r="D7774" s="12">
        <f t="shared" si="1213"/>
        <v>-1.1115095016134946E-2</v>
      </c>
      <c r="E7774" s="14">
        <f t="shared" si="1214"/>
        <v>-1.1177329274241964E-2</v>
      </c>
      <c r="F7774" s="16">
        <f>EXP(SUM(E$3:E7774))-1</f>
        <v>2.1234428086070287</v>
      </c>
      <c r="G7774" s="8">
        <f t="shared" si="1215"/>
        <v>312.3442808607029</v>
      </c>
      <c r="H7774" s="9">
        <f>MAX(G$2:G7774)</f>
        <v>317.32729331823407</v>
      </c>
      <c r="I7774" s="15">
        <f t="shared" si="1220"/>
        <v>-1.570306923625997E-2</v>
      </c>
      <c r="J7774" s="17">
        <f t="shared" si="1216"/>
        <v>1.570306923625997E-2</v>
      </c>
      <c r="K7774" s="5" t="str">
        <f t="shared" si="1212"/>
        <v>ID</v>
      </c>
      <c r="L7774" s="5">
        <f t="shared" si="1221"/>
        <v>5</v>
      </c>
      <c r="M7774" s="17">
        <f t="shared" ca="1" si="1219"/>
        <v>1.570306923625997E-2</v>
      </c>
      <c r="N7774" t="str">
        <f t="shared" ca="1" si="1217"/>
        <v/>
      </c>
    </row>
    <row r="7775" spans="1:14" x14ac:dyDescent="0.25">
      <c r="A7775" s="5">
        <f t="shared" si="1218"/>
        <v>7773</v>
      </c>
      <c r="B7775" s="6">
        <v>21579</v>
      </c>
      <c r="C7775" s="7">
        <v>55.2</v>
      </c>
      <c r="D7775" s="12">
        <f t="shared" si="1213"/>
        <v>7.251631617115617E-4</v>
      </c>
      <c r="E7775" s="14">
        <f t="shared" si="1214"/>
        <v>7.2490035794874031E-4</v>
      </c>
      <c r="F7775" s="16">
        <f>EXP(SUM(E$3:E7775))-1</f>
        <v>2.1257078142695436</v>
      </c>
      <c r="G7775" s="8">
        <f t="shared" si="1215"/>
        <v>312.57078142695434</v>
      </c>
      <c r="H7775" s="9">
        <f>MAX(G$2:G7775)</f>
        <v>317.32729331823407</v>
      </c>
      <c r="I7775" s="15">
        <f t="shared" si="1220"/>
        <v>-1.498929336188437E-2</v>
      </c>
      <c r="J7775" s="17">
        <f t="shared" si="1216"/>
        <v>1.498929336188437E-2</v>
      </c>
      <c r="K7775" s="5" t="str">
        <f t="shared" si="1212"/>
        <v>ID</v>
      </c>
      <c r="L7775" s="5">
        <f t="shared" si="1221"/>
        <v>6</v>
      </c>
      <c r="M7775" s="17">
        <f t="shared" ca="1" si="1219"/>
        <v>1.570306923625997E-2</v>
      </c>
      <c r="N7775" t="str">
        <f t="shared" ca="1" si="1217"/>
        <v/>
      </c>
    </row>
    <row r="7776" spans="1:14" x14ac:dyDescent="0.25">
      <c r="A7776" s="5">
        <f t="shared" si="1218"/>
        <v>7774</v>
      </c>
      <c r="B7776" s="6">
        <v>21580</v>
      </c>
      <c r="C7776" s="7">
        <v>55.42</v>
      </c>
      <c r="D7776" s="12">
        <f t="shared" si="1213"/>
        <v>3.9855072463768071E-3</v>
      </c>
      <c r="E7776" s="14">
        <f t="shared" si="1214"/>
        <v>3.9775861517827244E-3</v>
      </c>
      <c r="F7776" s="16">
        <f>EXP(SUM(E$3:E7776))-1</f>
        <v>2.1381653454133716</v>
      </c>
      <c r="G7776" s="8">
        <f t="shared" si="1215"/>
        <v>313.81653454133715</v>
      </c>
      <c r="H7776" s="9">
        <f>MAX(G$2:G7776)</f>
        <v>317.32729331823407</v>
      </c>
      <c r="I7776" s="15">
        <f t="shared" si="1220"/>
        <v>-1.1063526052819461E-2</v>
      </c>
      <c r="J7776" s="17">
        <f t="shared" si="1216"/>
        <v>1.1063526052819461E-2</v>
      </c>
      <c r="K7776" s="5" t="str">
        <f t="shared" si="1212"/>
        <v>ID</v>
      </c>
      <c r="L7776" s="5">
        <f t="shared" si="1221"/>
        <v>7</v>
      </c>
      <c r="M7776" s="17">
        <f t="shared" ca="1" si="1219"/>
        <v>1.570306923625997E-2</v>
      </c>
      <c r="N7776" t="str">
        <f t="shared" ca="1" si="1217"/>
        <v/>
      </c>
    </row>
    <row r="7777" spans="1:14" x14ac:dyDescent="0.25">
      <c r="A7777" s="5">
        <f t="shared" si="1218"/>
        <v>7775</v>
      </c>
      <c r="B7777" s="6">
        <v>21583</v>
      </c>
      <c r="C7777" s="7">
        <v>55.21</v>
      </c>
      <c r="D7777" s="12">
        <f t="shared" si="1213"/>
        <v>-3.7892457596535589E-3</v>
      </c>
      <c r="E7777" s="14">
        <f t="shared" si="1214"/>
        <v>-3.79644313887912E-3</v>
      </c>
      <c r="F7777" s="16">
        <f>EXP(SUM(E$3:E7777))-1</f>
        <v>2.1262740656851724</v>
      </c>
      <c r="G7777" s="8">
        <f t="shared" si="1215"/>
        <v>312.62740656851724</v>
      </c>
      <c r="H7777" s="9">
        <f>MAX(G$2:G7777)</f>
        <v>317.32729331823407</v>
      </c>
      <c r="I7777" s="15">
        <f t="shared" si="1220"/>
        <v>-1.4810849393290582E-2</v>
      </c>
      <c r="J7777" s="17">
        <f t="shared" si="1216"/>
        <v>1.4810849393290582E-2</v>
      </c>
      <c r="K7777" s="5" t="str">
        <f t="shared" si="1212"/>
        <v>ID</v>
      </c>
      <c r="L7777" s="5">
        <f t="shared" si="1221"/>
        <v>8</v>
      </c>
      <c r="M7777" s="17">
        <f t="shared" ca="1" si="1219"/>
        <v>1.570306923625997E-2</v>
      </c>
      <c r="N7777" t="str">
        <f t="shared" ca="1" si="1217"/>
        <v/>
      </c>
    </row>
    <row r="7778" spans="1:14" x14ac:dyDescent="0.25">
      <c r="A7778" s="5">
        <f t="shared" si="1218"/>
        <v>7776</v>
      </c>
      <c r="B7778" s="6">
        <v>21584</v>
      </c>
      <c r="C7778" s="7">
        <v>55.28</v>
      </c>
      <c r="D7778" s="12">
        <f t="shared" si="1213"/>
        <v>1.2678862524904133E-3</v>
      </c>
      <c r="E7778" s="14">
        <f t="shared" si="1214"/>
        <v>1.2670831634611394E-3</v>
      </c>
      <c r="F7778" s="16">
        <f>EXP(SUM(E$3:E7778))-1</f>
        <v>2.130237825594572</v>
      </c>
      <c r="G7778" s="8">
        <f t="shared" si="1215"/>
        <v>313.02378255945717</v>
      </c>
      <c r="H7778" s="9">
        <f>MAX(G$2:G7778)</f>
        <v>317.32729331823407</v>
      </c>
      <c r="I7778" s="15">
        <f t="shared" si="1220"/>
        <v>-1.3561741613133615E-2</v>
      </c>
      <c r="J7778" s="17">
        <f t="shared" si="1216"/>
        <v>1.3561741613133615E-2</v>
      </c>
      <c r="K7778" s="5" t="str">
        <f t="shared" si="1212"/>
        <v>ID</v>
      </c>
      <c r="L7778" s="5">
        <f t="shared" si="1221"/>
        <v>9</v>
      </c>
      <c r="M7778" s="17">
        <f t="shared" ca="1" si="1219"/>
        <v>1.570306923625997E-2</v>
      </c>
      <c r="N7778" t="str">
        <f t="shared" ca="1" si="1217"/>
        <v/>
      </c>
    </row>
    <row r="7779" spans="1:14" x14ac:dyDescent="0.25">
      <c r="A7779" s="5">
        <f t="shared" si="1218"/>
        <v>7777</v>
      </c>
      <c r="B7779" s="6">
        <v>21585</v>
      </c>
      <c r="C7779" s="7">
        <v>55.06</v>
      </c>
      <c r="D7779" s="12">
        <f t="shared" si="1213"/>
        <v>-3.9797395079594899E-3</v>
      </c>
      <c r="E7779" s="14">
        <f t="shared" si="1214"/>
        <v>-3.987679744953212E-3</v>
      </c>
      <c r="F7779" s="16">
        <f>EXP(SUM(E$3:E7779))-1</f>
        <v>2.1177802944507444</v>
      </c>
      <c r="G7779" s="8">
        <f t="shared" si="1215"/>
        <v>311.77802944507442</v>
      </c>
      <c r="H7779" s="9">
        <f>MAX(G$2:G7779)</f>
        <v>317.32729331823407</v>
      </c>
      <c r="I7779" s="15">
        <f t="shared" si="1220"/>
        <v>-1.7487508922198525E-2</v>
      </c>
      <c r="J7779" s="17">
        <f t="shared" si="1216"/>
        <v>1.7487508922198525E-2</v>
      </c>
      <c r="K7779" s="5" t="str">
        <f t="shared" si="1212"/>
        <v>ID</v>
      </c>
      <c r="L7779" s="5">
        <f t="shared" si="1221"/>
        <v>10</v>
      </c>
      <c r="M7779" s="17">
        <f t="shared" ca="1" si="1219"/>
        <v>1.7487508922198525E-2</v>
      </c>
      <c r="N7779" t="str">
        <f t="shared" ca="1" si="1217"/>
        <v/>
      </c>
    </row>
    <row r="7780" spans="1:14" x14ac:dyDescent="0.25">
      <c r="A7780" s="5">
        <f t="shared" si="1218"/>
        <v>7778</v>
      </c>
      <c r="B7780" s="6">
        <v>21586</v>
      </c>
      <c r="C7780" s="7">
        <v>54.81</v>
      </c>
      <c r="D7780" s="12">
        <f t="shared" si="1213"/>
        <v>-4.5405012713403137E-3</v>
      </c>
      <c r="E7780" s="14">
        <f t="shared" si="1214"/>
        <v>-4.5508406564361741E-3</v>
      </c>
      <c r="F7780" s="16">
        <f>EXP(SUM(E$3:E7780))-1</f>
        <v>2.1036240090600313</v>
      </c>
      <c r="G7780" s="8">
        <f t="shared" si="1215"/>
        <v>310.36240090600313</v>
      </c>
      <c r="H7780" s="9">
        <f>MAX(G$2:G7780)</f>
        <v>317.32729331823407</v>
      </c>
      <c r="I7780" s="15">
        <f t="shared" si="1220"/>
        <v>-2.1948608137045023E-2</v>
      </c>
      <c r="J7780" s="17">
        <f t="shared" si="1216"/>
        <v>2.1948608137045023E-2</v>
      </c>
      <c r="K7780" s="5" t="str">
        <f t="shared" si="1212"/>
        <v>ID</v>
      </c>
      <c r="L7780" s="5">
        <f t="shared" si="1221"/>
        <v>11</v>
      </c>
      <c r="M7780" s="17">
        <f t="shared" ca="1" si="1219"/>
        <v>2.1948608137045023E-2</v>
      </c>
      <c r="N7780" t="str">
        <f t="shared" ca="1" si="1217"/>
        <v/>
      </c>
    </row>
    <row r="7781" spans="1:14" x14ac:dyDescent="0.25">
      <c r="A7781" s="5">
        <f t="shared" si="1218"/>
        <v>7779</v>
      </c>
      <c r="B7781" s="6">
        <v>21587</v>
      </c>
      <c r="C7781" s="7">
        <v>54.37</v>
      </c>
      <c r="D7781" s="12">
        <f t="shared" si="1213"/>
        <v>-8.027732165663326E-3</v>
      </c>
      <c r="E7781" s="14">
        <f t="shared" si="1214"/>
        <v>-8.0601279001958695E-3</v>
      </c>
      <c r="F7781" s="16">
        <f>EXP(SUM(E$3:E7781))-1</f>
        <v>2.0787089467723749</v>
      </c>
      <c r="G7781" s="8">
        <f t="shared" si="1215"/>
        <v>307.87089467723752</v>
      </c>
      <c r="H7781" s="9">
        <f>MAX(G$2:G7781)</f>
        <v>317.32729331823407</v>
      </c>
      <c r="I7781" s="15">
        <f t="shared" si="1220"/>
        <v>-2.9800142755175063E-2</v>
      </c>
      <c r="J7781" s="17">
        <f t="shared" si="1216"/>
        <v>2.9800142755175063E-2</v>
      </c>
      <c r="K7781" s="5" t="str">
        <f t="shared" si="1212"/>
        <v>ID</v>
      </c>
      <c r="L7781" s="5">
        <f t="shared" si="1221"/>
        <v>12</v>
      </c>
      <c r="M7781" s="17">
        <f t="shared" ca="1" si="1219"/>
        <v>2.9800142755175063E-2</v>
      </c>
      <c r="N7781" t="str">
        <f t="shared" ca="1" si="1217"/>
        <v/>
      </c>
    </row>
    <row r="7782" spans="1:14" x14ac:dyDescent="0.25">
      <c r="A7782" s="5">
        <f t="shared" si="1218"/>
        <v>7780</v>
      </c>
      <c r="B7782" s="6">
        <v>21590</v>
      </c>
      <c r="C7782" s="7">
        <v>53.58</v>
      </c>
      <c r="D7782" s="12">
        <f t="shared" si="1213"/>
        <v>-1.453007173073384E-2</v>
      </c>
      <c r="E7782" s="14">
        <f t="shared" si="1214"/>
        <v>-1.4636667041366595E-2</v>
      </c>
      <c r="F7782" s="16">
        <f>EXP(SUM(E$3:E7782))-1</f>
        <v>2.0339750849377198</v>
      </c>
      <c r="G7782" s="8">
        <f t="shared" si="1215"/>
        <v>303.39750849377197</v>
      </c>
      <c r="H7782" s="9">
        <f>MAX(G$2:G7782)</f>
        <v>317.32729331823407</v>
      </c>
      <c r="I7782" s="15">
        <f t="shared" si="1220"/>
        <v>-4.3897216274090156E-2</v>
      </c>
      <c r="J7782" s="17">
        <f t="shared" si="1216"/>
        <v>4.3897216274090156E-2</v>
      </c>
      <c r="K7782" s="5" t="str">
        <f t="shared" si="1212"/>
        <v>ID</v>
      </c>
      <c r="L7782" s="5">
        <f t="shared" si="1221"/>
        <v>13</v>
      </c>
      <c r="M7782" s="17">
        <f t="shared" ca="1" si="1219"/>
        <v>4.3897216274090156E-2</v>
      </c>
      <c r="N7782" t="str">
        <f t="shared" ca="1" si="1217"/>
        <v/>
      </c>
    </row>
    <row r="7783" spans="1:14" x14ac:dyDescent="0.25">
      <c r="A7783" s="5">
        <f t="shared" si="1218"/>
        <v>7781</v>
      </c>
      <c r="B7783" s="6">
        <v>21591</v>
      </c>
      <c r="C7783" s="7">
        <v>54.32</v>
      </c>
      <c r="D7783" s="12">
        <f t="shared" si="1213"/>
        <v>1.381112355356473E-2</v>
      </c>
      <c r="E7783" s="14">
        <f t="shared" si="1214"/>
        <v>1.3716619133977976E-2</v>
      </c>
      <c r="F7783" s="16">
        <f>EXP(SUM(E$3:E7783))-1</f>
        <v>2.0758776896942317</v>
      </c>
      <c r="G7783" s="8">
        <f t="shared" si="1215"/>
        <v>307.58776896942317</v>
      </c>
      <c r="H7783" s="9">
        <f>MAX(G$2:G7783)</f>
        <v>317.32729331823407</v>
      </c>
      <c r="I7783" s="15">
        <f t="shared" si="1220"/>
        <v>-3.0692362598144451E-2</v>
      </c>
      <c r="J7783" s="17">
        <f t="shared" si="1216"/>
        <v>3.0692362598144451E-2</v>
      </c>
      <c r="K7783" s="5" t="str">
        <f t="shared" si="1212"/>
        <v>ID</v>
      </c>
      <c r="L7783" s="5">
        <f t="shared" si="1221"/>
        <v>14</v>
      </c>
      <c r="M7783" s="17">
        <f t="shared" ca="1" si="1219"/>
        <v>4.3897216274090156E-2</v>
      </c>
      <c r="N7783" t="str">
        <f t="shared" ca="1" si="1217"/>
        <v/>
      </c>
    </row>
    <row r="7784" spans="1:14" x14ac:dyDescent="0.25">
      <c r="A7784" s="5">
        <f t="shared" si="1218"/>
        <v>7782</v>
      </c>
      <c r="B7784" s="6">
        <v>21592</v>
      </c>
      <c r="C7784" s="7">
        <v>54.35</v>
      </c>
      <c r="D7784" s="12">
        <f t="shared" si="1213"/>
        <v>5.5228276877761218E-4</v>
      </c>
      <c r="E7784" s="14">
        <f t="shared" si="1214"/>
        <v>5.5213031677776034E-4</v>
      </c>
      <c r="F7784" s="16">
        <f>EXP(SUM(E$3:E7784))-1</f>
        <v>2.0775764439411168</v>
      </c>
      <c r="G7784" s="8">
        <f t="shared" si="1215"/>
        <v>307.75764439411171</v>
      </c>
      <c r="H7784" s="9">
        <f>MAX(G$2:G7784)</f>
        <v>317.32729331823407</v>
      </c>
      <c r="I7784" s="15">
        <f t="shared" si="1220"/>
        <v>-3.0157030692362863E-2</v>
      </c>
      <c r="J7784" s="17">
        <f t="shared" si="1216"/>
        <v>3.0157030692362863E-2</v>
      </c>
      <c r="K7784" s="5" t="str">
        <f t="shared" si="1212"/>
        <v>ID</v>
      </c>
      <c r="L7784" s="5">
        <f t="shared" si="1221"/>
        <v>15</v>
      </c>
      <c r="M7784" s="17">
        <f t="shared" ca="1" si="1219"/>
        <v>4.3897216274090156E-2</v>
      </c>
      <c r="N7784" t="str">
        <f t="shared" ca="1" si="1217"/>
        <v/>
      </c>
    </row>
    <row r="7785" spans="1:14" x14ac:dyDescent="0.25">
      <c r="A7785" s="5">
        <f t="shared" si="1218"/>
        <v>7783</v>
      </c>
      <c r="B7785" s="6">
        <v>21593</v>
      </c>
      <c r="C7785" s="7">
        <v>54</v>
      </c>
      <c r="D7785" s="12">
        <f t="shared" si="1213"/>
        <v>-6.4397424103036505E-3</v>
      </c>
      <c r="E7785" s="14">
        <f t="shared" si="1214"/>
        <v>-6.4605670029441288E-3</v>
      </c>
      <c r="F7785" s="16">
        <f>EXP(SUM(E$3:E7785))-1</f>
        <v>2.0577576443941181</v>
      </c>
      <c r="G7785" s="8">
        <f t="shared" si="1215"/>
        <v>305.77576443941183</v>
      </c>
      <c r="H7785" s="9">
        <f>MAX(G$2:G7785)</f>
        <v>317.32729331823407</v>
      </c>
      <c r="I7785" s="15">
        <f t="shared" si="1220"/>
        <v>-3.6402569593148026E-2</v>
      </c>
      <c r="J7785" s="17">
        <f t="shared" si="1216"/>
        <v>3.6402569593148026E-2</v>
      </c>
      <c r="K7785" s="5" t="str">
        <f t="shared" si="1212"/>
        <v>ID</v>
      </c>
      <c r="L7785" s="5">
        <f t="shared" si="1221"/>
        <v>16</v>
      </c>
      <c r="M7785" s="17">
        <f t="shared" ca="1" si="1219"/>
        <v>4.3897216274090156E-2</v>
      </c>
      <c r="N7785" t="str">
        <f t="shared" ca="1" si="1217"/>
        <v/>
      </c>
    </row>
    <row r="7786" spans="1:14" x14ac:dyDescent="0.25">
      <c r="A7786" s="5">
        <f t="shared" si="1218"/>
        <v>7784</v>
      </c>
      <c r="B7786" s="6">
        <v>21594</v>
      </c>
      <c r="C7786" s="7">
        <v>54.42</v>
      </c>
      <c r="D7786" s="12">
        <f t="shared" si="1213"/>
        <v>7.7777777777778834E-3</v>
      </c>
      <c r="E7786" s="14">
        <f t="shared" si="1214"/>
        <v>7.747686790825957E-3</v>
      </c>
      <c r="F7786" s="16">
        <f>EXP(SUM(E$3:E7786))-1</f>
        <v>2.0815402038505173</v>
      </c>
      <c r="G7786" s="8">
        <f t="shared" si="1215"/>
        <v>308.15402038505175</v>
      </c>
      <c r="H7786" s="9">
        <f>MAX(G$2:G7786)</f>
        <v>317.32729331823407</v>
      </c>
      <c r="I7786" s="15">
        <f t="shared" si="1220"/>
        <v>-2.8907922912205786E-2</v>
      </c>
      <c r="J7786" s="17">
        <f t="shared" si="1216"/>
        <v>2.8907922912205786E-2</v>
      </c>
      <c r="K7786" s="5" t="str">
        <f t="shared" si="1212"/>
        <v>ID</v>
      </c>
      <c r="L7786" s="5">
        <f t="shared" si="1221"/>
        <v>17</v>
      </c>
      <c r="M7786" s="17">
        <f t="shared" ca="1" si="1219"/>
        <v>4.3897216274090156E-2</v>
      </c>
      <c r="N7786" t="str">
        <f t="shared" ca="1" si="1217"/>
        <v/>
      </c>
    </row>
    <row r="7787" spans="1:14" x14ac:dyDescent="0.25">
      <c r="A7787" s="5">
        <f t="shared" si="1218"/>
        <v>7785</v>
      </c>
      <c r="B7787" s="6">
        <v>21597</v>
      </c>
      <c r="C7787" s="7">
        <v>54.5</v>
      </c>
      <c r="D7787" s="12">
        <f t="shared" si="1213"/>
        <v>1.4700477765527964E-3</v>
      </c>
      <c r="E7787" s="14">
        <f t="shared" si="1214"/>
        <v>1.4689683140982136E-3</v>
      </c>
      <c r="F7787" s="16">
        <f>EXP(SUM(E$3:E7787))-1</f>
        <v>2.0860702151755457</v>
      </c>
      <c r="G7787" s="8">
        <f t="shared" si="1215"/>
        <v>308.60702151755459</v>
      </c>
      <c r="H7787" s="9">
        <f>MAX(G$2:G7787)</f>
        <v>317.32729331823407</v>
      </c>
      <c r="I7787" s="15">
        <f t="shared" si="1220"/>
        <v>-2.7480371163454809E-2</v>
      </c>
      <c r="J7787" s="17">
        <f t="shared" si="1216"/>
        <v>2.7480371163454809E-2</v>
      </c>
      <c r="K7787" s="5" t="str">
        <f t="shared" si="1212"/>
        <v>ID</v>
      </c>
      <c r="L7787" s="5">
        <f t="shared" si="1221"/>
        <v>18</v>
      </c>
      <c r="M7787" s="17">
        <f t="shared" ca="1" si="1219"/>
        <v>4.3897216274090156E-2</v>
      </c>
      <c r="N7787" t="str">
        <f t="shared" ca="1" si="1217"/>
        <v/>
      </c>
    </row>
    <row r="7788" spans="1:14" x14ac:dyDescent="0.25">
      <c r="A7788" s="5">
        <f t="shared" si="1218"/>
        <v>7786</v>
      </c>
      <c r="B7788" s="6">
        <v>21598</v>
      </c>
      <c r="C7788" s="7">
        <v>54.29</v>
      </c>
      <c r="D7788" s="12">
        <f t="shared" si="1213"/>
        <v>-3.853211009174351E-3</v>
      </c>
      <c r="E7788" s="14">
        <f t="shared" si="1214"/>
        <v>-3.860653751838711E-3</v>
      </c>
      <c r="F7788" s="16">
        <f>EXP(SUM(E$3:E7788))-1</f>
        <v>2.0741789354473466</v>
      </c>
      <c r="G7788" s="8">
        <f t="shared" si="1215"/>
        <v>307.41789354473468</v>
      </c>
      <c r="H7788" s="9">
        <f>MAX(G$2:G7788)</f>
        <v>317.32729331823407</v>
      </c>
      <c r="I7788" s="15">
        <f t="shared" si="1220"/>
        <v>-3.1227694503925929E-2</v>
      </c>
      <c r="J7788" s="17">
        <f t="shared" si="1216"/>
        <v>3.1227694503925929E-2</v>
      </c>
      <c r="K7788" s="5" t="str">
        <f t="shared" si="1212"/>
        <v>ID</v>
      </c>
      <c r="L7788" s="5">
        <f t="shared" si="1221"/>
        <v>19</v>
      </c>
      <c r="M7788" s="17">
        <f t="shared" ca="1" si="1219"/>
        <v>4.3897216274090156E-2</v>
      </c>
      <c r="N7788" t="str">
        <f t="shared" ca="1" si="1217"/>
        <v/>
      </c>
    </row>
    <row r="7789" spans="1:14" x14ac:dyDescent="0.25">
      <c r="A7789" s="5">
        <f t="shared" si="1218"/>
        <v>7787</v>
      </c>
      <c r="B7789" s="6">
        <v>21599</v>
      </c>
      <c r="C7789" s="7">
        <v>54.5</v>
      </c>
      <c r="D7789" s="12">
        <f t="shared" si="1213"/>
        <v>3.8681156750783874E-3</v>
      </c>
      <c r="E7789" s="14">
        <f t="shared" si="1214"/>
        <v>3.8606537518387756E-3</v>
      </c>
      <c r="F7789" s="16">
        <f>EXP(SUM(E$3:E7789))-1</f>
        <v>2.0860702151755466</v>
      </c>
      <c r="G7789" s="8">
        <f t="shared" si="1215"/>
        <v>308.60702151755464</v>
      </c>
      <c r="H7789" s="9">
        <f>MAX(G$2:G7789)</f>
        <v>317.32729331823407</v>
      </c>
      <c r="I7789" s="15">
        <f t="shared" si="1220"/>
        <v>-2.7480371163454698E-2</v>
      </c>
      <c r="J7789" s="17">
        <f t="shared" si="1216"/>
        <v>2.7480371163454698E-2</v>
      </c>
      <c r="K7789" s="5" t="str">
        <f t="shared" si="1212"/>
        <v>ID</v>
      </c>
      <c r="L7789" s="5">
        <f t="shared" si="1221"/>
        <v>20</v>
      </c>
      <c r="M7789" s="17">
        <f t="shared" ca="1" si="1219"/>
        <v>4.3897216274090156E-2</v>
      </c>
      <c r="N7789" t="str">
        <f t="shared" ca="1" si="1217"/>
        <v/>
      </c>
    </row>
    <row r="7790" spans="1:14" x14ac:dyDescent="0.25">
      <c r="A7790" s="5">
        <f t="shared" si="1218"/>
        <v>7788</v>
      </c>
      <c r="B7790" s="6">
        <v>21600</v>
      </c>
      <c r="C7790" s="7">
        <v>55.02</v>
      </c>
      <c r="D7790" s="12">
        <f t="shared" si="1213"/>
        <v>9.5412844036697475E-3</v>
      </c>
      <c r="E7790" s="14">
        <f t="shared" si="1214"/>
        <v>9.4960538272301134E-3</v>
      </c>
      <c r="F7790" s="16">
        <f>EXP(SUM(E$3:E7790))-1</f>
        <v>2.1155152887882309</v>
      </c>
      <c r="G7790" s="8">
        <f t="shared" si="1215"/>
        <v>311.55152887882309</v>
      </c>
      <c r="H7790" s="9">
        <f>MAX(G$2:G7790)</f>
        <v>317.32729331823407</v>
      </c>
      <c r="I7790" s="15">
        <f t="shared" si="1220"/>
        <v>-1.8201284796573902E-2</v>
      </c>
      <c r="J7790" s="17">
        <f t="shared" si="1216"/>
        <v>1.8201284796573902E-2</v>
      </c>
      <c r="K7790" s="5" t="str">
        <f t="shared" si="1212"/>
        <v>ID</v>
      </c>
      <c r="L7790" s="5">
        <f t="shared" si="1221"/>
        <v>21</v>
      </c>
      <c r="M7790" s="17">
        <f t="shared" ca="1" si="1219"/>
        <v>4.3897216274090156E-2</v>
      </c>
      <c r="N7790" t="str">
        <f t="shared" ca="1" si="1217"/>
        <v/>
      </c>
    </row>
    <row r="7791" spans="1:14" x14ac:dyDescent="0.25">
      <c r="A7791" s="5">
        <f t="shared" si="1218"/>
        <v>7789</v>
      </c>
      <c r="B7791" s="6">
        <v>21601</v>
      </c>
      <c r="C7791" s="7">
        <v>55.52</v>
      </c>
      <c r="D7791" s="12">
        <f t="shared" si="1213"/>
        <v>9.0876045074519407E-3</v>
      </c>
      <c r="E7791" s="14">
        <f t="shared" si="1214"/>
        <v>9.0465607021206849E-3</v>
      </c>
      <c r="F7791" s="16">
        <f>EXP(SUM(E$3:E7791))-1</f>
        <v>2.143827859569658</v>
      </c>
      <c r="G7791" s="8">
        <f t="shared" si="1215"/>
        <v>314.38278595696579</v>
      </c>
      <c r="H7791" s="9">
        <f>MAX(G$2:G7791)</f>
        <v>317.32729331823407</v>
      </c>
      <c r="I7791" s="15">
        <f t="shared" si="1220"/>
        <v>-9.2790863668806844E-3</v>
      </c>
      <c r="J7791" s="17">
        <f t="shared" si="1216"/>
        <v>9.2790863668806844E-3</v>
      </c>
      <c r="K7791" s="5" t="str">
        <f t="shared" si="1212"/>
        <v>ID</v>
      </c>
      <c r="L7791" s="5">
        <f t="shared" si="1221"/>
        <v>22</v>
      </c>
      <c r="M7791" s="17">
        <f t="shared" ca="1" si="1219"/>
        <v>4.3897216274090156E-2</v>
      </c>
      <c r="N7791" t="str">
        <f t="shared" ca="1" si="1217"/>
        <v/>
      </c>
    </row>
    <row r="7792" spans="1:14" x14ac:dyDescent="0.25">
      <c r="A7792" s="5">
        <f t="shared" si="1218"/>
        <v>7790</v>
      </c>
      <c r="B7792" s="6">
        <v>21605</v>
      </c>
      <c r="C7792" s="7">
        <v>55.48</v>
      </c>
      <c r="D7792" s="12">
        <f t="shared" si="1213"/>
        <v>-7.204610951009327E-4</v>
      </c>
      <c r="E7792" s="14">
        <f t="shared" si="1214"/>
        <v>-7.2072075191829032E-4</v>
      </c>
      <c r="F7792" s="16">
        <f>EXP(SUM(E$3:E7792))-1</f>
        <v>2.1415628539071441</v>
      </c>
      <c r="G7792" s="8">
        <f t="shared" si="1215"/>
        <v>314.1562853907144</v>
      </c>
      <c r="H7792" s="9">
        <f>MAX(G$2:G7792)</f>
        <v>317.32729331823407</v>
      </c>
      <c r="I7792" s="15">
        <f t="shared" si="1220"/>
        <v>-9.992862241256173E-3</v>
      </c>
      <c r="J7792" s="17">
        <f t="shared" si="1216"/>
        <v>9.992862241256173E-3</v>
      </c>
      <c r="K7792" s="5" t="str">
        <f t="shared" si="1212"/>
        <v>ID</v>
      </c>
      <c r="L7792" s="5">
        <f t="shared" si="1221"/>
        <v>23</v>
      </c>
      <c r="M7792" s="17">
        <f t="shared" ca="1" si="1219"/>
        <v>4.3897216274090156E-2</v>
      </c>
      <c r="N7792" t="str">
        <f t="shared" ca="1" si="1217"/>
        <v/>
      </c>
    </row>
    <row r="7793" spans="1:14" x14ac:dyDescent="0.25">
      <c r="A7793" s="5">
        <f t="shared" si="1218"/>
        <v>7791</v>
      </c>
      <c r="B7793" s="6">
        <v>21606</v>
      </c>
      <c r="C7793" s="7">
        <v>55.24</v>
      </c>
      <c r="D7793" s="12">
        <f t="shared" si="1213"/>
        <v>-4.3258832011534576E-3</v>
      </c>
      <c r="E7793" s="14">
        <f t="shared" si="1214"/>
        <v>-4.3352669055393587E-3</v>
      </c>
      <c r="F7793" s="16">
        <f>EXP(SUM(E$3:E7793))-1</f>
        <v>2.1279728199320589</v>
      </c>
      <c r="G7793" s="8">
        <f t="shared" si="1215"/>
        <v>312.7972819932059</v>
      </c>
      <c r="H7793" s="9">
        <f>MAX(G$2:G7793)</f>
        <v>317.32729331823407</v>
      </c>
      <c r="I7793" s="15">
        <f t="shared" si="1220"/>
        <v>-1.4275517487508771E-2</v>
      </c>
      <c r="J7793" s="17">
        <f t="shared" si="1216"/>
        <v>1.4275517487508771E-2</v>
      </c>
      <c r="K7793" s="5" t="str">
        <f t="shared" si="1212"/>
        <v>ID</v>
      </c>
      <c r="L7793" s="5">
        <f t="shared" si="1221"/>
        <v>24</v>
      </c>
      <c r="M7793" s="17">
        <f t="shared" ca="1" si="1219"/>
        <v>4.3897216274090156E-2</v>
      </c>
      <c r="N7793" t="str">
        <f t="shared" ca="1" si="1217"/>
        <v/>
      </c>
    </row>
    <row r="7794" spans="1:14" x14ac:dyDescent="0.25">
      <c r="A7794" s="5">
        <f t="shared" si="1218"/>
        <v>7792</v>
      </c>
      <c r="B7794" s="6">
        <v>21607</v>
      </c>
      <c r="C7794" s="7">
        <v>55.34</v>
      </c>
      <c r="D7794" s="12">
        <f t="shared" si="1213"/>
        <v>1.8102824040551191E-3</v>
      </c>
      <c r="E7794" s="14">
        <f t="shared" si="1214"/>
        <v>1.8086458176885646E-3</v>
      </c>
      <c r="F7794" s="16">
        <f>EXP(SUM(E$3:E7794))-1</f>
        <v>2.1336353340883445</v>
      </c>
      <c r="G7794" s="8">
        <f t="shared" si="1215"/>
        <v>313.36353340883443</v>
      </c>
      <c r="H7794" s="9">
        <f>MAX(G$2:G7794)</f>
        <v>317.32729331823407</v>
      </c>
      <c r="I7794" s="15">
        <f t="shared" si="1220"/>
        <v>-1.2491077801570105E-2</v>
      </c>
      <c r="J7794" s="17">
        <f t="shared" si="1216"/>
        <v>1.2491077801570105E-2</v>
      </c>
      <c r="K7794" s="5" t="str">
        <f t="shared" si="1212"/>
        <v>ID</v>
      </c>
      <c r="L7794" s="5">
        <f t="shared" si="1221"/>
        <v>25</v>
      </c>
      <c r="M7794" s="17">
        <f t="shared" ca="1" si="1219"/>
        <v>4.3897216274090156E-2</v>
      </c>
      <c r="N7794" t="str">
        <f t="shared" ca="1" si="1217"/>
        <v/>
      </c>
    </row>
    <row r="7795" spans="1:14" x14ac:dyDescent="0.25">
      <c r="A7795" s="5">
        <f t="shared" si="1218"/>
        <v>7793</v>
      </c>
      <c r="B7795" s="6">
        <v>21608</v>
      </c>
      <c r="C7795" s="7">
        <v>55.41</v>
      </c>
      <c r="D7795" s="12">
        <f t="shared" si="1213"/>
        <v>1.2649078424284976E-3</v>
      </c>
      <c r="E7795" s="14">
        <f t="shared" si="1214"/>
        <v>1.264108520478312E-3</v>
      </c>
      <c r="F7795" s="16">
        <f>EXP(SUM(E$3:E7795))-1</f>
        <v>2.1375990939977436</v>
      </c>
      <c r="G7795" s="8">
        <f t="shared" si="1215"/>
        <v>313.75990939977436</v>
      </c>
      <c r="H7795" s="9">
        <f>MAX(G$2:G7795)</f>
        <v>317.32729331823407</v>
      </c>
      <c r="I7795" s="15">
        <f t="shared" si="1220"/>
        <v>-1.124197002141325E-2</v>
      </c>
      <c r="J7795" s="17">
        <f t="shared" si="1216"/>
        <v>1.124197002141325E-2</v>
      </c>
      <c r="K7795" s="5" t="str">
        <f t="shared" si="1212"/>
        <v>ID</v>
      </c>
      <c r="L7795" s="5">
        <f t="shared" si="1221"/>
        <v>26</v>
      </c>
      <c r="M7795" s="17">
        <f t="shared" ca="1" si="1219"/>
        <v>4.3897216274090156E-2</v>
      </c>
      <c r="N7795" t="str">
        <f t="shared" ca="1" si="1217"/>
        <v/>
      </c>
    </row>
    <row r="7796" spans="1:14" x14ac:dyDescent="0.25">
      <c r="A7796" s="5">
        <f t="shared" si="1218"/>
        <v>7794</v>
      </c>
      <c r="B7796" s="6">
        <v>21611</v>
      </c>
      <c r="C7796" s="7">
        <v>55.73</v>
      </c>
      <c r="D7796" s="12">
        <f t="shared" si="1213"/>
        <v>5.7751308428082293E-3</v>
      </c>
      <c r="E7796" s="14">
        <f t="shared" si="1214"/>
        <v>5.7585187021867747E-3</v>
      </c>
      <c r="F7796" s="16">
        <f>EXP(SUM(E$3:E7796))-1</f>
        <v>2.1557191392978572</v>
      </c>
      <c r="G7796" s="8">
        <f t="shared" si="1215"/>
        <v>315.57191392978569</v>
      </c>
      <c r="H7796" s="9">
        <f>MAX(G$2:G7796)</f>
        <v>317.32729331823407</v>
      </c>
      <c r="I7796" s="15">
        <f t="shared" si="1220"/>
        <v>-5.5317630264095641E-3</v>
      </c>
      <c r="J7796" s="17">
        <f t="shared" si="1216"/>
        <v>5.5317630264095641E-3</v>
      </c>
      <c r="K7796" s="5" t="str">
        <f t="shared" si="1212"/>
        <v>ID</v>
      </c>
      <c r="L7796" s="5">
        <f t="shared" si="1221"/>
        <v>27</v>
      </c>
      <c r="M7796" s="17">
        <f t="shared" ca="1" si="1219"/>
        <v>4.3897216274090156E-2</v>
      </c>
      <c r="N7796" t="str">
        <f t="shared" ca="1" si="1217"/>
        <v/>
      </c>
    </row>
    <row r="7797" spans="1:14" x14ac:dyDescent="0.25">
      <c r="A7797" s="5">
        <f t="shared" si="1218"/>
        <v>7795</v>
      </c>
      <c r="B7797" s="6">
        <v>21612</v>
      </c>
      <c r="C7797" s="7">
        <v>56.25</v>
      </c>
      <c r="D7797" s="12">
        <f t="shared" si="1213"/>
        <v>9.3307015969854579E-3</v>
      </c>
      <c r="E7797" s="14">
        <f t="shared" si="1214"/>
        <v>9.2874395030845165E-3</v>
      </c>
      <c r="F7797" s="16">
        <f>EXP(SUM(E$3:E7797))-1</f>
        <v>2.1851642129105406</v>
      </c>
      <c r="G7797" s="8">
        <f t="shared" si="1215"/>
        <v>318.51642129105409</v>
      </c>
      <c r="H7797" s="9">
        <f>MAX(G$2:G7797)</f>
        <v>318.51642129105409</v>
      </c>
      <c r="I7797" s="15">
        <f t="shared" si="1220"/>
        <v>0</v>
      </c>
      <c r="J7797" s="17">
        <f t="shared" si="1216"/>
        <v>0</v>
      </c>
      <c r="K7797" s="5" t="str">
        <f t="shared" si="1212"/>
        <v>NM</v>
      </c>
      <c r="L7797" s="5">
        <f t="shared" si="1221"/>
        <v>0</v>
      </c>
      <c r="M7797" s="17">
        <f t="shared" ca="1" si="1219"/>
        <v>0</v>
      </c>
      <c r="N7797" t="str">
        <f t="shared" ca="1" si="1217"/>
        <v/>
      </c>
    </row>
    <row r="7798" spans="1:14" x14ac:dyDescent="0.25">
      <c r="A7798" s="5">
        <f t="shared" si="1218"/>
        <v>7796</v>
      </c>
      <c r="B7798" s="6">
        <v>21613</v>
      </c>
      <c r="C7798" s="7">
        <v>56.35</v>
      </c>
      <c r="D7798" s="12">
        <f t="shared" si="1213"/>
        <v>1.777777777777878E-3</v>
      </c>
      <c r="E7798" s="14">
        <f t="shared" si="1214"/>
        <v>1.7761994012558946E-3</v>
      </c>
      <c r="F7798" s="16">
        <f>EXP(SUM(E$3:E7798))-1</f>
        <v>2.1908267270668267</v>
      </c>
      <c r="G7798" s="8">
        <f t="shared" si="1215"/>
        <v>319.08267270668267</v>
      </c>
      <c r="H7798" s="9">
        <f>MAX(G$2:G7798)</f>
        <v>319.08267270668267</v>
      </c>
      <c r="I7798" s="15">
        <f t="shared" si="1220"/>
        <v>0</v>
      </c>
      <c r="J7798" s="17">
        <f t="shared" si="1216"/>
        <v>0</v>
      </c>
      <c r="K7798" s="5" t="str">
        <f t="shared" si="1212"/>
        <v>NM</v>
      </c>
      <c r="L7798" s="5">
        <f t="shared" si="1221"/>
        <v>0</v>
      </c>
      <c r="M7798" s="17">
        <f t="shared" ca="1" si="1219"/>
        <v>0</v>
      </c>
      <c r="N7798" t="str">
        <f t="shared" ca="1" si="1217"/>
        <v/>
      </c>
    </row>
    <row r="7799" spans="1:14" x14ac:dyDescent="0.25">
      <c r="A7799" s="5">
        <f t="shared" si="1218"/>
        <v>7797</v>
      </c>
      <c r="B7799" s="6">
        <v>21614</v>
      </c>
      <c r="C7799" s="7">
        <v>56.43</v>
      </c>
      <c r="D7799" s="12">
        <f t="shared" si="1213"/>
        <v>1.4196983141081532E-3</v>
      </c>
      <c r="E7799" s="14">
        <f t="shared" si="1214"/>
        <v>1.418691495263304E-3</v>
      </c>
      <c r="F7799" s="16">
        <f>EXP(SUM(E$3:E7799))-1</f>
        <v>2.1953567383918551</v>
      </c>
      <c r="G7799" s="8">
        <f t="shared" si="1215"/>
        <v>319.53567383918551</v>
      </c>
      <c r="H7799" s="9">
        <f>MAX(G$2:G7799)</f>
        <v>319.53567383918551</v>
      </c>
      <c r="I7799" s="15">
        <f t="shared" si="1220"/>
        <v>0</v>
      </c>
      <c r="J7799" s="17">
        <f t="shared" si="1216"/>
        <v>0</v>
      </c>
      <c r="K7799" s="5" t="str">
        <f t="shared" si="1212"/>
        <v>NM</v>
      </c>
      <c r="L7799" s="5">
        <f t="shared" si="1221"/>
        <v>0</v>
      </c>
      <c r="M7799" s="17">
        <f t="shared" ca="1" si="1219"/>
        <v>0</v>
      </c>
      <c r="N7799" t="str">
        <f t="shared" ca="1" si="1217"/>
        <v/>
      </c>
    </row>
    <row r="7800" spans="1:14" x14ac:dyDescent="0.25">
      <c r="A7800" s="5">
        <f t="shared" si="1218"/>
        <v>7798</v>
      </c>
      <c r="B7800" s="6">
        <v>21615</v>
      </c>
      <c r="C7800" s="7">
        <v>56.21</v>
      </c>
      <c r="D7800" s="12">
        <f t="shared" si="1213"/>
        <v>-3.8986354775828458E-3</v>
      </c>
      <c r="E7800" s="14">
        <f t="shared" si="1214"/>
        <v>-3.9062549670650995E-3</v>
      </c>
      <c r="F7800" s="16">
        <f>EXP(SUM(E$3:E7800))-1</f>
        <v>2.1828992072480267</v>
      </c>
      <c r="G7800" s="8">
        <f t="shared" si="1215"/>
        <v>318.28992072480264</v>
      </c>
      <c r="H7800" s="9">
        <f>MAX(G$2:G7800)</f>
        <v>319.53567383918551</v>
      </c>
      <c r="I7800" s="15">
        <f t="shared" si="1220"/>
        <v>-3.8986354775828458E-3</v>
      </c>
      <c r="J7800" s="17">
        <f t="shared" si="1216"/>
        <v>3.8986354775828458E-3</v>
      </c>
      <c r="K7800" s="5" t="str">
        <f t="shared" si="1212"/>
        <v>ID</v>
      </c>
      <c r="L7800" s="5">
        <f t="shared" si="1221"/>
        <v>1</v>
      </c>
      <c r="M7800" s="17">
        <f t="shared" ca="1" si="1219"/>
        <v>3.8986354775828458E-3</v>
      </c>
      <c r="N7800" t="str">
        <f t="shared" ca="1" si="1217"/>
        <v/>
      </c>
    </row>
    <row r="7801" spans="1:14" x14ac:dyDescent="0.25">
      <c r="A7801" s="5">
        <f t="shared" si="1218"/>
        <v>7799</v>
      </c>
      <c r="B7801" s="6">
        <v>21618</v>
      </c>
      <c r="C7801" s="7">
        <v>56.15</v>
      </c>
      <c r="D7801" s="12">
        <f t="shared" si="1213"/>
        <v>-1.0674257249599917E-3</v>
      </c>
      <c r="E7801" s="14">
        <f t="shared" si="1214"/>
        <v>-1.0679958295314433E-3</v>
      </c>
      <c r="F7801" s="16">
        <f>EXP(SUM(E$3:E7801))-1</f>
        <v>2.1795016987542555</v>
      </c>
      <c r="G7801" s="8">
        <f t="shared" si="1215"/>
        <v>317.95016987542556</v>
      </c>
      <c r="H7801" s="9">
        <f>MAX(G$2:G7801)</f>
        <v>319.53567383918551</v>
      </c>
      <c r="I7801" s="15">
        <f t="shared" si="1220"/>
        <v>-4.961899698741834E-3</v>
      </c>
      <c r="J7801" s="17">
        <f t="shared" si="1216"/>
        <v>4.961899698741834E-3</v>
      </c>
      <c r="K7801" s="5" t="str">
        <f t="shared" si="1212"/>
        <v>ID</v>
      </c>
      <c r="L7801" s="5">
        <f t="shared" si="1221"/>
        <v>2</v>
      </c>
      <c r="M7801" s="17">
        <f t="shared" ca="1" si="1219"/>
        <v>4.961899698741834E-3</v>
      </c>
      <c r="N7801" t="str">
        <f t="shared" ca="1" si="1217"/>
        <v/>
      </c>
    </row>
    <row r="7802" spans="1:14" x14ac:dyDescent="0.25">
      <c r="A7802" s="5">
        <f t="shared" si="1218"/>
        <v>7800</v>
      </c>
      <c r="B7802" s="6">
        <v>21619</v>
      </c>
      <c r="C7802" s="7">
        <v>56.31</v>
      </c>
      <c r="D7802" s="12">
        <f t="shared" si="1213"/>
        <v>2.8495102404275663E-3</v>
      </c>
      <c r="E7802" s="14">
        <f t="shared" si="1214"/>
        <v>2.8454580820750945E-3</v>
      </c>
      <c r="F7802" s="16">
        <f>EXP(SUM(E$3:E7802))-1</f>
        <v>2.1885617214043127</v>
      </c>
      <c r="G7802" s="8">
        <f t="shared" si="1215"/>
        <v>318.85617214043128</v>
      </c>
      <c r="H7802" s="9">
        <f>MAX(G$2:G7802)</f>
        <v>319.53567383918551</v>
      </c>
      <c r="I7802" s="15">
        <f t="shared" si="1220"/>
        <v>-2.1265284423177544E-3</v>
      </c>
      <c r="J7802" s="17">
        <f t="shared" si="1216"/>
        <v>2.1265284423177544E-3</v>
      </c>
      <c r="K7802" s="5" t="str">
        <f t="shared" si="1212"/>
        <v>ID</v>
      </c>
      <c r="L7802" s="5">
        <f t="shared" si="1221"/>
        <v>3</v>
      </c>
      <c r="M7802" s="17">
        <f t="shared" ca="1" si="1219"/>
        <v>4.961899698741834E-3</v>
      </c>
      <c r="N7802" t="str">
        <f t="shared" ca="1" si="1217"/>
        <v/>
      </c>
    </row>
    <row r="7803" spans="1:14" x14ac:dyDescent="0.25">
      <c r="A7803" s="5">
        <f t="shared" si="1218"/>
        <v>7801</v>
      </c>
      <c r="B7803" s="6">
        <v>21620</v>
      </c>
      <c r="C7803" s="7">
        <v>56.35</v>
      </c>
      <c r="D7803" s="12">
        <f t="shared" si="1213"/>
        <v>7.1035340081682108E-4</v>
      </c>
      <c r="E7803" s="14">
        <f t="shared" si="1214"/>
        <v>7.101012192580801E-4</v>
      </c>
      <c r="F7803" s="16">
        <f>EXP(SUM(E$3:E7803))-1</f>
        <v>2.1908267270668267</v>
      </c>
      <c r="G7803" s="8">
        <f t="shared" si="1215"/>
        <v>319.08267270668267</v>
      </c>
      <c r="H7803" s="9">
        <f>MAX(G$2:G7803)</f>
        <v>319.53567383918551</v>
      </c>
      <c r="I7803" s="15">
        <f t="shared" si="1220"/>
        <v>-1.4176856282118733E-3</v>
      </c>
      <c r="J7803" s="17">
        <f t="shared" si="1216"/>
        <v>1.4176856282118733E-3</v>
      </c>
      <c r="K7803" s="5" t="str">
        <f t="shared" si="1212"/>
        <v>ID</v>
      </c>
      <c r="L7803" s="5">
        <f t="shared" si="1221"/>
        <v>4</v>
      </c>
      <c r="M7803" s="17">
        <f t="shared" ca="1" si="1219"/>
        <v>4.961899698741834E-3</v>
      </c>
      <c r="N7803" t="str">
        <f t="shared" ca="1" si="1217"/>
        <v/>
      </c>
    </row>
    <row r="7804" spans="1:14" x14ac:dyDescent="0.25">
      <c r="A7804" s="5">
        <f t="shared" si="1218"/>
        <v>7802</v>
      </c>
      <c r="B7804" s="6">
        <v>21621</v>
      </c>
      <c r="C7804" s="7">
        <v>56.6</v>
      </c>
      <c r="D7804" s="12">
        <f t="shared" si="1213"/>
        <v>4.4365572315883117E-3</v>
      </c>
      <c r="E7804" s="14">
        <f t="shared" si="1214"/>
        <v>4.4267447233519667E-3</v>
      </c>
      <c r="F7804" s="16">
        <f>EXP(SUM(E$3:E7804))-1</f>
        <v>2.2049830124575402</v>
      </c>
      <c r="G7804" s="8">
        <f t="shared" si="1215"/>
        <v>320.49830124575402</v>
      </c>
      <c r="H7804" s="9">
        <f>MAX(G$2:G7804)</f>
        <v>320.49830124575402</v>
      </c>
      <c r="I7804" s="15">
        <f t="shared" si="1220"/>
        <v>0</v>
      </c>
      <c r="J7804" s="17">
        <f t="shared" si="1216"/>
        <v>0</v>
      </c>
      <c r="K7804" s="5" t="str">
        <f t="shared" si="1212"/>
        <v>NM</v>
      </c>
      <c r="L7804" s="5">
        <f t="shared" si="1221"/>
        <v>0</v>
      </c>
      <c r="M7804" s="17">
        <f t="shared" ca="1" si="1219"/>
        <v>0</v>
      </c>
      <c r="N7804" t="str">
        <f t="shared" ca="1" si="1217"/>
        <v/>
      </c>
    </row>
    <row r="7805" spans="1:14" x14ac:dyDescent="0.25">
      <c r="A7805" s="5">
        <f t="shared" si="1218"/>
        <v>7803</v>
      </c>
      <c r="B7805" s="6">
        <v>21622</v>
      </c>
      <c r="C7805" s="7">
        <v>56.67</v>
      </c>
      <c r="D7805" s="12">
        <f t="shared" si="1213"/>
        <v>1.2367491166078715E-3</v>
      </c>
      <c r="E7805" s="14">
        <f t="shared" si="1214"/>
        <v>1.2359849723907229E-3</v>
      </c>
      <c r="F7805" s="16">
        <f>EXP(SUM(E$3:E7805))-1</f>
        <v>2.2089467723669398</v>
      </c>
      <c r="G7805" s="8">
        <f t="shared" si="1215"/>
        <v>320.89467723669401</v>
      </c>
      <c r="H7805" s="9">
        <f>MAX(G$2:G7805)</f>
        <v>320.89467723669401</v>
      </c>
      <c r="I7805" s="15">
        <f t="shared" si="1220"/>
        <v>0</v>
      </c>
      <c r="J7805" s="17">
        <f t="shared" si="1216"/>
        <v>0</v>
      </c>
      <c r="K7805" s="5" t="str">
        <f t="shared" si="1212"/>
        <v>NM</v>
      </c>
      <c r="L7805" s="5">
        <f t="shared" si="1221"/>
        <v>0</v>
      </c>
      <c r="M7805" s="17">
        <f t="shared" ca="1" si="1219"/>
        <v>0</v>
      </c>
      <c r="N7805" t="str">
        <f t="shared" ca="1" si="1217"/>
        <v/>
      </c>
    </row>
    <row r="7806" spans="1:14" x14ac:dyDescent="0.25">
      <c r="A7806" s="5">
        <f t="shared" si="1218"/>
        <v>7804</v>
      </c>
      <c r="B7806" s="6">
        <v>21625</v>
      </c>
      <c r="C7806" s="7">
        <v>56.06</v>
      </c>
      <c r="D7806" s="12">
        <f t="shared" si="1213"/>
        <v>-1.0764072701605731E-2</v>
      </c>
      <c r="E7806" s="14">
        <f t="shared" si="1214"/>
        <v>-1.0822424444885598E-2</v>
      </c>
      <c r="F7806" s="16">
        <f>EXP(SUM(E$3:E7806))-1</f>
        <v>2.1744054360135991</v>
      </c>
      <c r="G7806" s="8">
        <f t="shared" si="1215"/>
        <v>317.44054360135993</v>
      </c>
      <c r="H7806" s="9">
        <f>MAX(G$2:G7806)</f>
        <v>320.89467723669401</v>
      </c>
      <c r="I7806" s="15">
        <f t="shared" si="1220"/>
        <v>-1.0764072701605731E-2</v>
      </c>
      <c r="J7806" s="17">
        <f t="shared" si="1216"/>
        <v>1.0764072701605731E-2</v>
      </c>
      <c r="K7806" s="5" t="str">
        <f t="shared" si="1212"/>
        <v>ID</v>
      </c>
      <c r="L7806" s="5">
        <f t="shared" si="1221"/>
        <v>1</v>
      </c>
      <c r="M7806" s="17">
        <f t="shared" ca="1" si="1219"/>
        <v>1.0764072701605731E-2</v>
      </c>
      <c r="N7806" t="str">
        <f t="shared" ca="1" si="1217"/>
        <v/>
      </c>
    </row>
    <row r="7807" spans="1:14" x14ac:dyDescent="0.25">
      <c r="A7807" s="5">
        <f t="shared" si="1218"/>
        <v>7805</v>
      </c>
      <c r="B7807" s="6">
        <v>21626</v>
      </c>
      <c r="C7807" s="7">
        <v>56.52</v>
      </c>
      <c r="D7807" s="12">
        <f t="shared" si="1213"/>
        <v>8.2054941134499515E-3</v>
      </c>
      <c r="E7807" s="14">
        <f t="shared" si="1214"/>
        <v>8.1720120796845465E-3</v>
      </c>
      <c r="F7807" s="16">
        <f>EXP(SUM(E$3:E7807))-1</f>
        <v>2.2004530011325127</v>
      </c>
      <c r="G7807" s="8">
        <f t="shared" si="1215"/>
        <v>320.0453001132513</v>
      </c>
      <c r="H7807" s="9">
        <f>MAX(G$2:G7807)</f>
        <v>320.89467723669401</v>
      </c>
      <c r="I7807" s="15">
        <f t="shared" si="1220"/>
        <v>-2.6469031233455897E-3</v>
      </c>
      <c r="J7807" s="17">
        <f t="shared" si="1216"/>
        <v>2.6469031233455897E-3</v>
      </c>
      <c r="K7807" s="5" t="str">
        <f t="shared" si="1212"/>
        <v>ID</v>
      </c>
      <c r="L7807" s="5">
        <f t="shared" si="1221"/>
        <v>2</v>
      </c>
      <c r="M7807" s="17">
        <f t="shared" ca="1" si="1219"/>
        <v>1.0764072701605731E-2</v>
      </c>
      <c r="N7807" t="str">
        <f t="shared" ca="1" si="1217"/>
        <v/>
      </c>
    </row>
    <row r="7808" spans="1:14" x14ac:dyDescent="0.25">
      <c r="A7808" s="5">
        <f t="shared" si="1218"/>
        <v>7806</v>
      </c>
      <c r="B7808" s="6">
        <v>21627</v>
      </c>
      <c r="C7808" s="7">
        <v>56.39</v>
      </c>
      <c r="D7808" s="12">
        <f t="shared" si="1213"/>
        <v>-2.300070771408369E-3</v>
      </c>
      <c r="E7808" s="14">
        <f t="shared" si="1214"/>
        <v>-2.302719997235957E-3</v>
      </c>
      <c r="F7808" s="16">
        <f>EXP(SUM(E$3:E7808))-1</f>
        <v>2.193091732729342</v>
      </c>
      <c r="G7808" s="8">
        <f t="shared" si="1215"/>
        <v>319.30917327293417</v>
      </c>
      <c r="H7808" s="9">
        <f>MAX(G$2:G7808)</f>
        <v>320.89467723669401</v>
      </c>
      <c r="I7808" s="15">
        <f t="shared" si="1220"/>
        <v>-4.9408858302452119E-3</v>
      </c>
      <c r="J7808" s="17">
        <f t="shared" si="1216"/>
        <v>4.9408858302452119E-3</v>
      </c>
      <c r="K7808" s="5" t="str">
        <f t="shared" si="1212"/>
        <v>ID</v>
      </c>
      <c r="L7808" s="5">
        <f t="shared" si="1221"/>
        <v>3</v>
      </c>
      <c r="M7808" s="17">
        <f t="shared" ca="1" si="1219"/>
        <v>1.0764072701605731E-2</v>
      </c>
      <c r="N7808" t="str">
        <f t="shared" ca="1" si="1217"/>
        <v/>
      </c>
    </row>
    <row r="7809" spans="1:14" x14ac:dyDescent="0.25">
      <c r="A7809" s="5">
        <f t="shared" si="1218"/>
        <v>7807</v>
      </c>
      <c r="B7809" s="6">
        <v>21628</v>
      </c>
      <c r="C7809" s="7">
        <v>56.34</v>
      </c>
      <c r="D7809" s="12">
        <f t="shared" si="1213"/>
        <v>-8.8668203582187299E-4</v>
      </c>
      <c r="E7809" s="14">
        <f t="shared" si="1214"/>
        <v>-8.8707537086412985E-4</v>
      </c>
      <c r="F7809" s="16">
        <f>EXP(SUM(E$3:E7809))-1</f>
        <v>2.1902604756511996</v>
      </c>
      <c r="G7809" s="8">
        <f t="shared" si="1215"/>
        <v>319.02604756511994</v>
      </c>
      <c r="H7809" s="9">
        <f>MAX(G$2:G7809)</f>
        <v>320.89467723669401</v>
      </c>
      <c r="I7809" s="15">
        <f t="shared" si="1220"/>
        <v>-5.8231868713604085E-3</v>
      </c>
      <c r="J7809" s="17">
        <f t="shared" si="1216"/>
        <v>5.8231868713604085E-3</v>
      </c>
      <c r="K7809" s="5" t="str">
        <f t="shared" si="1212"/>
        <v>ID</v>
      </c>
      <c r="L7809" s="5">
        <f t="shared" si="1221"/>
        <v>4</v>
      </c>
      <c r="M7809" s="17">
        <f t="shared" ca="1" si="1219"/>
        <v>1.0764072701605731E-2</v>
      </c>
      <c r="N7809" t="str">
        <f t="shared" ca="1" si="1217"/>
        <v/>
      </c>
    </row>
    <row r="7810" spans="1:14" x14ac:dyDescent="0.25">
      <c r="A7810" s="5">
        <f t="shared" si="1218"/>
        <v>7808</v>
      </c>
      <c r="B7810" s="6">
        <v>21629</v>
      </c>
      <c r="C7810" s="7">
        <v>56.39</v>
      </c>
      <c r="D7810" s="12">
        <f t="shared" si="1213"/>
        <v>8.8746893858715481E-4</v>
      </c>
      <c r="E7810" s="14">
        <f t="shared" si="1214"/>
        <v>8.8707537086421659E-4</v>
      </c>
      <c r="F7810" s="16">
        <f>EXP(SUM(E$3:E7810))-1</f>
        <v>2.1930917327293429</v>
      </c>
      <c r="G7810" s="8">
        <f t="shared" si="1215"/>
        <v>319.30917327293429</v>
      </c>
      <c r="H7810" s="9">
        <f>MAX(G$2:G7810)</f>
        <v>320.89467723669401</v>
      </c>
      <c r="I7810" s="15">
        <f t="shared" si="1220"/>
        <v>-4.9408858302452119E-3</v>
      </c>
      <c r="J7810" s="17">
        <f t="shared" si="1216"/>
        <v>4.9408858302452119E-3</v>
      </c>
      <c r="K7810" s="5" t="str">
        <f t="shared" si="1212"/>
        <v>ID</v>
      </c>
      <c r="L7810" s="5">
        <f t="shared" si="1221"/>
        <v>5</v>
      </c>
      <c r="M7810" s="17">
        <f t="shared" ca="1" si="1219"/>
        <v>1.0764072701605731E-2</v>
      </c>
      <c r="N7810" t="str">
        <f t="shared" ca="1" si="1217"/>
        <v/>
      </c>
    </row>
    <row r="7811" spans="1:14" x14ac:dyDescent="0.25">
      <c r="A7811" s="5">
        <f t="shared" si="1218"/>
        <v>7809</v>
      </c>
      <c r="B7811" s="6">
        <v>21632</v>
      </c>
      <c r="C7811" s="7">
        <v>55.87</v>
      </c>
      <c r="D7811" s="12">
        <f t="shared" si="1213"/>
        <v>-9.2214931725483895E-3</v>
      </c>
      <c r="E7811" s="14">
        <f t="shared" si="1214"/>
        <v>-9.2642743480334123E-3</v>
      </c>
      <c r="F7811" s="16">
        <f>EXP(SUM(E$3:E7811))-1</f>
        <v>2.1636466591166585</v>
      </c>
      <c r="G7811" s="8">
        <f t="shared" si="1215"/>
        <v>316.36466591166584</v>
      </c>
      <c r="H7811" s="9">
        <f>MAX(G$2:G7811)</f>
        <v>320.89467723669401</v>
      </c>
      <c r="I7811" s="15">
        <f t="shared" si="1220"/>
        <v>-1.41168166578437E-2</v>
      </c>
      <c r="J7811" s="17">
        <f t="shared" si="1216"/>
        <v>1.41168166578437E-2</v>
      </c>
      <c r="K7811" s="5" t="str">
        <f t="shared" ref="K7811:K7874" si="1222">IF(I7811=0,"NM","ID")</f>
        <v>ID</v>
      </c>
      <c r="L7811" s="5">
        <f t="shared" si="1221"/>
        <v>6</v>
      </c>
      <c r="M7811" s="17">
        <f t="shared" ca="1" si="1219"/>
        <v>1.41168166578437E-2</v>
      </c>
      <c r="N7811" t="str">
        <f t="shared" ca="1" si="1217"/>
        <v/>
      </c>
    </row>
    <row r="7812" spans="1:14" x14ac:dyDescent="0.25">
      <c r="A7812" s="5">
        <f t="shared" si="1218"/>
        <v>7810</v>
      </c>
      <c r="B7812" s="6">
        <v>21633</v>
      </c>
      <c r="C7812" s="7">
        <v>55.96</v>
      </c>
      <c r="D7812" s="12">
        <f t="shared" ref="D7812:D7875" si="1223">C7812/C7811-1</f>
        <v>1.6108824055844906E-3</v>
      </c>
      <c r="E7812" s="14">
        <f t="shared" ref="E7812:E7875" si="1224">LN(C7812/C7811)</f>
        <v>1.6095863262231191E-3</v>
      </c>
      <c r="F7812" s="16">
        <f>EXP(SUM(E$3:E7812))-1</f>
        <v>2.1687429218573158</v>
      </c>
      <c r="G7812" s="8">
        <f t="shared" ref="G7812:G7875" si="1225">$G$2*(1+F7812)</f>
        <v>316.87429218573158</v>
      </c>
      <c r="H7812" s="9">
        <f>MAX(G$2:G7812)</f>
        <v>320.89467723669401</v>
      </c>
      <c r="I7812" s="15">
        <f t="shared" si="1220"/>
        <v>-1.2528674783836236E-2</v>
      </c>
      <c r="J7812" s="17">
        <f t="shared" ref="J7812:J7875" si="1226">-I7812</f>
        <v>1.2528674783836236E-2</v>
      </c>
      <c r="K7812" s="5" t="str">
        <f t="shared" si="1222"/>
        <v>ID</v>
      </c>
      <c r="L7812" s="5">
        <f t="shared" si="1221"/>
        <v>7</v>
      </c>
      <c r="M7812" s="17">
        <f t="shared" ca="1" si="1219"/>
        <v>1.41168166578437E-2</v>
      </c>
      <c r="N7812" t="str">
        <f t="shared" ref="N7812:N7875" ca="1" si="1227">IF(L7812=0,"",IF(AND(M7812&gt;=0.2,MAX(OFFSET(M7812,-L7812,0,L7812,1))&lt;0.2),L7812,""))</f>
        <v/>
      </c>
    </row>
    <row r="7813" spans="1:14" x14ac:dyDescent="0.25">
      <c r="A7813" s="5">
        <f t="shared" ref="A7813:A7876" si="1228">A7812+1</f>
        <v>7811</v>
      </c>
      <c r="B7813" s="6">
        <v>21634</v>
      </c>
      <c r="C7813" s="7">
        <v>55.88</v>
      </c>
      <c r="D7813" s="12">
        <f t="shared" si="1223"/>
        <v>-1.4295925661186315E-3</v>
      </c>
      <c r="E7813" s="14">
        <f t="shared" si="1224"/>
        <v>-1.4306154085193335E-3</v>
      </c>
      <c r="F7813" s="16">
        <f>EXP(SUM(E$3:E7813))-1</f>
        <v>2.1642129105322874</v>
      </c>
      <c r="G7813" s="8">
        <f t="shared" si="1225"/>
        <v>316.42129105322874</v>
      </c>
      <c r="H7813" s="9">
        <f>MAX(G$2:G7813)</f>
        <v>320.89467723669401</v>
      </c>
      <c r="I7813" s="15">
        <f t="shared" si="1220"/>
        <v>-1.394035644962055E-2</v>
      </c>
      <c r="J7813" s="17">
        <f t="shared" si="1226"/>
        <v>1.394035644962055E-2</v>
      </c>
      <c r="K7813" s="5" t="str">
        <f t="shared" si="1222"/>
        <v>ID</v>
      </c>
      <c r="L7813" s="5">
        <f t="shared" si="1221"/>
        <v>8</v>
      </c>
      <c r="M7813" s="17">
        <f t="shared" ca="1" si="1219"/>
        <v>1.41168166578437E-2</v>
      </c>
      <c r="N7813" t="str">
        <f t="shared" ca="1" si="1227"/>
        <v/>
      </c>
    </row>
    <row r="7814" spans="1:14" x14ac:dyDescent="0.25">
      <c r="A7814" s="5">
        <f t="shared" si="1228"/>
        <v>7812</v>
      </c>
      <c r="B7814" s="6">
        <v>21635</v>
      </c>
      <c r="C7814" s="7">
        <v>55.76</v>
      </c>
      <c r="D7814" s="12">
        <f t="shared" si="1223"/>
        <v>-2.1474588403722628E-3</v>
      </c>
      <c r="E7814" s="14">
        <f t="shared" si="1224"/>
        <v>-2.1497679364926602E-3</v>
      </c>
      <c r="F7814" s="16">
        <f>EXP(SUM(E$3:E7814))-1</f>
        <v>2.157417893544745</v>
      </c>
      <c r="G7814" s="8">
        <f t="shared" si="1225"/>
        <v>315.74178935447452</v>
      </c>
      <c r="H7814" s="9">
        <f>MAX(G$2:G7814)</f>
        <v>320.89467723669401</v>
      </c>
      <c r="I7814" s="15">
        <f t="shared" si="1220"/>
        <v>-1.6057878948297133E-2</v>
      </c>
      <c r="J7814" s="17">
        <f t="shared" si="1226"/>
        <v>1.6057878948297133E-2</v>
      </c>
      <c r="K7814" s="5" t="str">
        <f t="shared" si="1222"/>
        <v>ID</v>
      </c>
      <c r="L7814" s="5">
        <f t="shared" si="1221"/>
        <v>9</v>
      </c>
      <c r="M7814" s="17">
        <f t="shared" ca="1" si="1219"/>
        <v>1.6057878948297133E-2</v>
      </c>
      <c r="N7814" t="str">
        <f t="shared" ca="1" si="1227"/>
        <v/>
      </c>
    </row>
    <row r="7815" spans="1:14" x14ac:dyDescent="0.25">
      <c r="A7815" s="5">
        <f t="shared" si="1228"/>
        <v>7813</v>
      </c>
      <c r="B7815" s="6">
        <v>21639</v>
      </c>
      <c r="C7815" s="7">
        <v>55.45</v>
      </c>
      <c r="D7815" s="12">
        <f t="shared" si="1223"/>
        <v>-5.559540889526482E-3</v>
      </c>
      <c r="E7815" s="14">
        <f t="shared" si="1224"/>
        <v>-5.5750526558923418E-3</v>
      </c>
      <c r="F7815" s="16">
        <f>EXP(SUM(E$3:E7815))-1</f>
        <v>2.1398640996602603</v>
      </c>
      <c r="G7815" s="8">
        <f t="shared" si="1225"/>
        <v>313.98640996602603</v>
      </c>
      <c r="H7815" s="9">
        <f>MAX(G$2:G7815)</f>
        <v>320.89467723669401</v>
      </c>
      <c r="I7815" s="15">
        <f t="shared" si="1220"/>
        <v>-2.1528145403211463E-2</v>
      </c>
      <c r="J7815" s="17">
        <f t="shared" si="1226"/>
        <v>2.1528145403211463E-2</v>
      </c>
      <c r="K7815" s="5" t="str">
        <f t="shared" si="1222"/>
        <v>ID</v>
      </c>
      <c r="L7815" s="5">
        <f t="shared" si="1221"/>
        <v>10</v>
      </c>
      <c r="M7815" s="17">
        <f t="shared" ref="M7815:M7878" ca="1" si="1229">IF(L7815=0,0,MAX(OFFSET(J7815,-L7815+1,0,L7815,1)))</f>
        <v>2.1528145403211463E-2</v>
      </c>
      <c r="N7815" t="str">
        <f t="shared" ca="1" si="1227"/>
        <v/>
      </c>
    </row>
    <row r="7816" spans="1:14" x14ac:dyDescent="0.25">
      <c r="A7816" s="5">
        <f t="shared" si="1228"/>
        <v>7814</v>
      </c>
      <c r="B7816" s="6">
        <v>21640</v>
      </c>
      <c r="C7816" s="7">
        <v>55.44</v>
      </c>
      <c r="D7816" s="12">
        <f t="shared" si="1223"/>
        <v>-1.803426510370576E-4</v>
      </c>
      <c r="E7816" s="14">
        <f t="shared" si="1224"/>
        <v>-1.8035891472833665E-4</v>
      </c>
      <c r="F7816" s="16">
        <f>EXP(SUM(E$3:E7816))-1</f>
        <v>2.1392978482446319</v>
      </c>
      <c r="G7816" s="8">
        <f t="shared" si="1225"/>
        <v>313.92978482446318</v>
      </c>
      <c r="H7816" s="9">
        <f>MAX(G$2:G7816)</f>
        <v>320.89467723669401</v>
      </c>
      <c r="I7816" s="15">
        <f t="shared" si="1220"/>
        <v>-2.1704605611434613E-2</v>
      </c>
      <c r="J7816" s="17">
        <f t="shared" si="1226"/>
        <v>2.1704605611434613E-2</v>
      </c>
      <c r="K7816" s="5" t="str">
        <f t="shared" si="1222"/>
        <v>ID</v>
      </c>
      <c r="L7816" s="5">
        <f t="shared" si="1221"/>
        <v>11</v>
      </c>
      <c r="M7816" s="17">
        <f t="shared" ca="1" si="1229"/>
        <v>2.1704605611434613E-2</v>
      </c>
      <c r="N7816" t="str">
        <f t="shared" ca="1" si="1227"/>
        <v/>
      </c>
    </row>
    <row r="7817" spans="1:14" x14ac:dyDescent="0.25">
      <c r="A7817" s="5">
        <f t="shared" si="1228"/>
        <v>7815</v>
      </c>
      <c r="B7817" s="6">
        <v>21641</v>
      </c>
      <c r="C7817" s="7">
        <v>55.69</v>
      </c>
      <c r="D7817" s="12">
        <f t="shared" si="1223"/>
        <v>4.5093795093795741E-3</v>
      </c>
      <c r="E7817" s="14">
        <f t="shared" si="1224"/>
        <v>4.4992427199295098E-3</v>
      </c>
      <c r="F7817" s="16">
        <f>EXP(SUM(E$3:E7817))-1</f>
        <v>2.1534541336353454</v>
      </c>
      <c r="G7817" s="8">
        <f t="shared" si="1225"/>
        <v>315.34541336353453</v>
      </c>
      <c r="H7817" s="9">
        <f>MAX(G$2:G7817)</f>
        <v>320.89467723669401</v>
      </c>
      <c r="I7817" s="15">
        <f t="shared" si="1220"/>
        <v>-1.7293100405858408E-2</v>
      </c>
      <c r="J7817" s="17">
        <f t="shared" si="1226"/>
        <v>1.7293100405858408E-2</v>
      </c>
      <c r="K7817" s="5" t="str">
        <f t="shared" si="1222"/>
        <v>ID</v>
      </c>
      <c r="L7817" s="5">
        <f t="shared" si="1221"/>
        <v>12</v>
      </c>
      <c r="M7817" s="17">
        <f t="shared" ca="1" si="1229"/>
        <v>2.1704605611434613E-2</v>
      </c>
      <c r="N7817" t="str">
        <f t="shared" ca="1" si="1227"/>
        <v/>
      </c>
    </row>
    <row r="7818" spans="1:14" x14ac:dyDescent="0.25">
      <c r="A7818" s="5">
        <f t="shared" si="1228"/>
        <v>7816</v>
      </c>
      <c r="B7818" s="6">
        <v>21642</v>
      </c>
      <c r="C7818" s="7">
        <v>56</v>
      </c>
      <c r="D7818" s="12">
        <f t="shared" si="1223"/>
        <v>5.5665289998205747E-3</v>
      </c>
      <c r="E7818" s="14">
        <f t="shared" si="1224"/>
        <v>5.5510931335721351E-3</v>
      </c>
      <c r="F7818" s="16">
        <f>EXP(SUM(E$3:E7818))-1</f>
        <v>2.1710079275198306</v>
      </c>
      <c r="G7818" s="8">
        <f t="shared" si="1225"/>
        <v>317.10079275198308</v>
      </c>
      <c r="H7818" s="9">
        <f>MAX(G$2:G7818)</f>
        <v>320.89467723669401</v>
      </c>
      <c r="I7818" s="15">
        <f t="shared" ref="I7818:I7881" si="1230">IF(G7818&lt;H7818,(1+D7818)*(1+I7817)-1,0)</f>
        <v>-1.1822833950943856E-2</v>
      </c>
      <c r="J7818" s="17">
        <f t="shared" si="1226"/>
        <v>1.1822833950943856E-2</v>
      </c>
      <c r="K7818" s="5" t="str">
        <f t="shared" si="1222"/>
        <v>ID</v>
      </c>
      <c r="L7818" s="5">
        <f t="shared" si="1221"/>
        <v>13</v>
      </c>
      <c r="M7818" s="17">
        <f t="shared" ca="1" si="1229"/>
        <v>2.1704605611434613E-2</v>
      </c>
      <c r="N7818" t="str">
        <f t="shared" ca="1" si="1227"/>
        <v/>
      </c>
    </row>
    <row r="7819" spans="1:14" x14ac:dyDescent="0.25">
      <c r="A7819" s="5">
        <f t="shared" si="1228"/>
        <v>7817</v>
      </c>
      <c r="B7819" s="6">
        <v>21643</v>
      </c>
      <c r="C7819" s="7">
        <v>56.44</v>
      </c>
      <c r="D7819" s="12">
        <f t="shared" si="1223"/>
        <v>7.8571428571427848E-3</v>
      </c>
      <c r="E7819" s="14">
        <f t="shared" si="1224"/>
        <v>7.8264362494639486E-3</v>
      </c>
      <c r="F7819" s="16">
        <f>EXP(SUM(E$3:E7819))-1</f>
        <v>2.1959229898074861</v>
      </c>
      <c r="G7819" s="8">
        <f t="shared" si="1225"/>
        <v>319.59229898074864</v>
      </c>
      <c r="H7819" s="9">
        <f>MAX(G$2:G7819)</f>
        <v>320.89467723669401</v>
      </c>
      <c r="I7819" s="15">
        <f t="shared" si="1230"/>
        <v>-4.0585847891299043E-3</v>
      </c>
      <c r="J7819" s="17">
        <f t="shared" si="1226"/>
        <v>4.0585847891299043E-3</v>
      </c>
      <c r="K7819" s="5" t="str">
        <f t="shared" si="1222"/>
        <v>ID</v>
      </c>
      <c r="L7819" s="5">
        <f t="shared" si="1221"/>
        <v>14</v>
      </c>
      <c r="M7819" s="17">
        <f t="shared" ca="1" si="1229"/>
        <v>2.1704605611434613E-2</v>
      </c>
      <c r="N7819" t="str">
        <f t="shared" ca="1" si="1227"/>
        <v/>
      </c>
    </row>
    <row r="7820" spans="1:14" x14ac:dyDescent="0.25">
      <c r="A7820" s="5">
        <f t="shared" si="1228"/>
        <v>7818</v>
      </c>
      <c r="B7820" s="6">
        <v>21646</v>
      </c>
      <c r="C7820" s="7">
        <v>56.6</v>
      </c>
      <c r="D7820" s="12">
        <f t="shared" si="1223"/>
        <v>2.8348688873141015E-3</v>
      </c>
      <c r="E7820" s="14">
        <f t="shared" si="1224"/>
        <v>2.8308582245241349E-3</v>
      </c>
      <c r="F7820" s="16">
        <f>EXP(SUM(E$3:E7820))-1</f>
        <v>2.2049830124575438</v>
      </c>
      <c r="G7820" s="8">
        <f t="shared" si="1225"/>
        <v>320.49830124575436</v>
      </c>
      <c r="H7820" s="9">
        <f>MAX(G$2:G7820)</f>
        <v>320.89467723669401</v>
      </c>
      <c r="I7820" s="15">
        <f t="shared" si="1230"/>
        <v>-1.2352214575610532E-3</v>
      </c>
      <c r="J7820" s="17">
        <f t="shared" si="1226"/>
        <v>1.2352214575610532E-3</v>
      </c>
      <c r="K7820" s="5" t="str">
        <f t="shared" si="1222"/>
        <v>ID</v>
      </c>
      <c r="L7820" s="5">
        <f t="shared" si="1221"/>
        <v>15</v>
      </c>
      <c r="M7820" s="17">
        <f t="shared" ca="1" si="1229"/>
        <v>2.1704605611434613E-2</v>
      </c>
      <c r="N7820" t="str">
        <f t="shared" ca="1" si="1227"/>
        <v/>
      </c>
    </row>
    <row r="7821" spans="1:14" x14ac:dyDescent="0.25">
      <c r="A7821" s="5">
        <f t="shared" si="1228"/>
        <v>7819</v>
      </c>
      <c r="B7821" s="6">
        <v>21647</v>
      </c>
      <c r="C7821" s="7">
        <v>56.48</v>
      </c>
      <c r="D7821" s="12">
        <f t="shared" si="1223"/>
        <v>-2.1201413427562876E-3</v>
      </c>
      <c r="E7821" s="14">
        <f t="shared" si="1224"/>
        <v>-2.1223920241507173E-3</v>
      </c>
      <c r="F7821" s="16">
        <f>EXP(SUM(E$3:E7821))-1</f>
        <v>2.198187995470001</v>
      </c>
      <c r="G7821" s="8">
        <f t="shared" si="1225"/>
        <v>319.81879954700008</v>
      </c>
      <c r="H7821" s="9">
        <f>MAX(G$2:G7821)</f>
        <v>320.89467723669401</v>
      </c>
      <c r="I7821" s="15">
        <f t="shared" si="1230"/>
        <v>-3.352743956237747E-3</v>
      </c>
      <c r="J7821" s="17">
        <f t="shared" si="1226"/>
        <v>3.352743956237747E-3</v>
      </c>
      <c r="K7821" s="5" t="str">
        <f t="shared" si="1222"/>
        <v>ID</v>
      </c>
      <c r="L7821" s="5">
        <f t="shared" ref="L7821:L7884" si="1231">IF(K7821="NM",0,IF(AND(K7821="ID",K7820="NM"),1,L7820+1))</f>
        <v>16</v>
      </c>
      <c r="M7821" s="17">
        <f t="shared" ca="1" si="1229"/>
        <v>2.1704605611434613E-2</v>
      </c>
      <c r="N7821" t="str">
        <f t="shared" ca="1" si="1227"/>
        <v/>
      </c>
    </row>
    <row r="7822" spans="1:14" x14ac:dyDescent="0.25">
      <c r="A7822" s="5">
        <f t="shared" si="1228"/>
        <v>7820</v>
      </c>
      <c r="B7822" s="6">
        <v>21648</v>
      </c>
      <c r="C7822" s="7">
        <v>56.21</v>
      </c>
      <c r="D7822" s="12">
        <f t="shared" si="1223"/>
        <v>-4.7804532577903069E-3</v>
      </c>
      <c r="E7822" s="14">
        <f t="shared" si="1224"/>
        <v>-4.7919161710029655E-3</v>
      </c>
      <c r="F7822" s="16">
        <f>EXP(SUM(E$3:E7822))-1</f>
        <v>2.1828992072480302</v>
      </c>
      <c r="G7822" s="8">
        <f t="shared" si="1225"/>
        <v>318.28992072480304</v>
      </c>
      <c r="H7822" s="9">
        <f>MAX(G$2:G7822)</f>
        <v>320.89467723669401</v>
      </c>
      <c r="I7822" s="15">
        <f t="shared" si="1230"/>
        <v>-8.1171695782599196E-3</v>
      </c>
      <c r="J7822" s="17">
        <f t="shared" si="1226"/>
        <v>8.1171695782599196E-3</v>
      </c>
      <c r="K7822" s="5" t="str">
        <f t="shared" si="1222"/>
        <v>ID</v>
      </c>
      <c r="L7822" s="5">
        <f t="shared" si="1231"/>
        <v>17</v>
      </c>
      <c r="M7822" s="17">
        <f t="shared" ca="1" si="1229"/>
        <v>2.1704605611434613E-2</v>
      </c>
      <c r="N7822" t="str">
        <f t="shared" ca="1" si="1227"/>
        <v/>
      </c>
    </row>
    <row r="7823" spans="1:14" x14ac:dyDescent="0.25">
      <c r="A7823" s="5">
        <f t="shared" si="1228"/>
        <v>7821</v>
      </c>
      <c r="B7823" s="6">
        <v>21649</v>
      </c>
      <c r="C7823" s="7">
        <v>56.17</v>
      </c>
      <c r="D7823" s="12">
        <f t="shared" si="1223"/>
        <v>-7.1161714997325376E-4</v>
      </c>
      <c r="E7823" s="14">
        <f t="shared" si="1224"/>
        <v>-7.1187046964219848E-4</v>
      </c>
      <c r="F7823" s="16">
        <f>EXP(SUM(E$3:E7823))-1</f>
        <v>2.1806342015855162</v>
      </c>
      <c r="G7823" s="8">
        <f t="shared" si="1225"/>
        <v>318.06342015855165</v>
      </c>
      <c r="H7823" s="9">
        <f>MAX(G$2:G7823)</f>
        <v>320.89467723669401</v>
      </c>
      <c r="I7823" s="15">
        <f t="shared" si="1230"/>
        <v>-8.8230104111520768E-3</v>
      </c>
      <c r="J7823" s="17">
        <f t="shared" si="1226"/>
        <v>8.8230104111520768E-3</v>
      </c>
      <c r="K7823" s="5" t="str">
        <f t="shared" si="1222"/>
        <v>ID</v>
      </c>
      <c r="L7823" s="5">
        <f t="shared" si="1231"/>
        <v>18</v>
      </c>
      <c r="M7823" s="17">
        <f t="shared" ca="1" si="1229"/>
        <v>2.1704605611434613E-2</v>
      </c>
      <c r="N7823" t="str">
        <f t="shared" ca="1" si="1227"/>
        <v/>
      </c>
    </row>
    <row r="7824" spans="1:14" x14ac:dyDescent="0.25">
      <c r="A7824" s="5">
        <f t="shared" si="1228"/>
        <v>7822</v>
      </c>
      <c r="B7824" s="6">
        <v>21650</v>
      </c>
      <c r="C7824" s="7">
        <v>56.22</v>
      </c>
      <c r="D7824" s="12">
        <f t="shared" si="1223"/>
        <v>8.9015488695021183E-4</v>
      </c>
      <c r="E7824" s="14">
        <f t="shared" si="1224"/>
        <v>8.89758934044352E-4</v>
      </c>
      <c r="F7824" s="16">
        <f>EXP(SUM(E$3:E7824))-1</f>
        <v>2.1834654586636586</v>
      </c>
      <c r="G7824" s="8">
        <f t="shared" si="1225"/>
        <v>318.34654586636589</v>
      </c>
      <c r="H7824" s="9">
        <f>MAX(G$2:G7824)</f>
        <v>320.89467723669401</v>
      </c>
      <c r="I7824" s="15">
        <f t="shared" si="1230"/>
        <v>-7.9407093700369913E-3</v>
      </c>
      <c r="J7824" s="17">
        <f t="shared" si="1226"/>
        <v>7.9407093700369913E-3</v>
      </c>
      <c r="K7824" s="5" t="str">
        <f t="shared" si="1222"/>
        <v>ID</v>
      </c>
      <c r="L7824" s="5">
        <f t="shared" si="1231"/>
        <v>19</v>
      </c>
      <c r="M7824" s="17">
        <f t="shared" ca="1" si="1229"/>
        <v>2.1704605611434613E-2</v>
      </c>
      <c r="N7824" t="str">
        <f t="shared" ca="1" si="1227"/>
        <v/>
      </c>
    </row>
    <row r="7825" spans="1:14" x14ac:dyDescent="0.25">
      <c r="A7825" s="5">
        <f t="shared" si="1228"/>
        <v>7823</v>
      </c>
      <c r="B7825" s="6">
        <v>21653</v>
      </c>
      <c r="C7825" s="7">
        <v>56.43</v>
      </c>
      <c r="D7825" s="12">
        <f t="shared" si="1223"/>
        <v>3.7353255069370039E-3</v>
      </c>
      <c r="E7825" s="14">
        <f t="shared" si="1224"/>
        <v>3.7283665026628604E-3</v>
      </c>
      <c r="F7825" s="16">
        <f>EXP(SUM(E$3:E7825))-1</f>
        <v>2.1953567383918577</v>
      </c>
      <c r="G7825" s="8">
        <f t="shared" si="1225"/>
        <v>319.53567383918579</v>
      </c>
      <c r="H7825" s="9">
        <f>MAX(G$2:G7825)</f>
        <v>320.89467723669401</v>
      </c>
      <c r="I7825" s="15">
        <f t="shared" si="1230"/>
        <v>-4.2350449973530546E-3</v>
      </c>
      <c r="J7825" s="17">
        <f t="shared" si="1226"/>
        <v>4.2350449973530546E-3</v>
      </c>
      <c r="K7825" s="5" t="str">
        <f t="shared" si="1222"/>
        <v>ID</v>
      </c>
      <c r="L7825" s="5">
        <f t="shared" si="1231"/>
        <v>20</v>
      </c>
      <c r="M7825" s="17">
        <f t="shared" ca="1" si="1229"/>
        <v>2.1704605611434613E-2</v>
      </c>
      <c r="N7825" t="str">
        <f t="shared" ca="1" si="1227"/>
        <v/>
      </c>
    </row>
    <row r="7826" spans="1:14" x14ac:dyDescent="0.25">
      <c r="A7826" s="5">
        <f t="shared" si="1228"/>
        <v>7824</v>
      </c>
      <c r="B7826" s="6">
        <v>21654</v>
      </c>
      <c r="C7826" s="7">
        <v>56.71</v>
      </c>
      <c r="D7826" s="12">
        <f t="shared" si="1223"/>
        <v>4.961899698741723E-3</v>
      </c>
      <c r="E7826" s="14">
        <f t="shared" si="1224"/>
        <v>4.9496300448878486E-3</v>
      </c>
      <c r="F7826" s="16">
        <f>EXP(SUM(E$3:E7826))-1</f>
        <v>2.2112117780294569</v>
      </c>
      <c r="G7826" s="8">
        <f t="shared" si="1225"/>
        <v>321.12117780294568</v>
      </c>
      <c r="H7826" s="9">
        <f>MAX(G$2:G7826)</f>
        <v>321.12117780294568</v>
      </c>
      <c r="I7826" s="15">
        <f t="shared" si="1230"/>
        <v>0</v>
      </c>
      <c r="J7826" s="17">
        <f t="shared" si="1226"/>
        <v>0</v>
      </c>
      <c r="K7826" s="5" t="str">
        <f t="shared" si="1222"/>
        <v>NM</v>
      </c>
      <c r="L7826" s="5">
        <f t="shared" si="1231"/>
        <v>0</v>
      </c>
      <c r="M7826" s="17">
        <f t="shared" ca="1" si="1229"/>
        <v>0</v>
      </c>
      <c r="N7826" t="str">
        <f t="shared" ca="1" si="1227"/>
        <v/>
      </c>
    </row>
    <row r="7827" spans="1:14" x14ac:dyDescent="0.25">
      <c r="A7827" s="5">
        <f t="shared" si="1228"/>
        <v>7825</v>
      </c>
      <c r="B7827" s="6">
        <v>21655</v>
      </c>
      <c r="C7827" s="7">
        <v>56.96</v>
      </c>
      <c r="D7827" s="12">
        <f t="shared" si="1223"/>
        <v>4.4083935813790109E-3</v>
      </c>
      <c r="E7827" s="14">
        <f t="shared" si="1224"/>
        <v>4.3987050777837527E-3</v>
      </c>
      <c r="F7827" s="16">
        <f>EXP(SUM(E$3:E7827))-1</f>
        <v>2.2253680634201709</v>
      </c>
      <c r="G7827" s="8">
        <f t="shared" si="1225"/>
        <v>322.53680634201709</v>
      </c>
      <c r="H7827" s="9">
        <f>MAX(G$2:G7827)</f>
        <v>322.53680634201709</v>
      </c>
      <c r="I7827" s="15">
        <f t="shared" si="1230"/>
        <v>0</v>
      </c>
      <c r="J7827" s="17">
        <f t="shared" si="1226"/>
        <v>0</v>
      </c>
      <c r="K7827" s="5" t="str">
        <f t="shared" si="1222"/>
        <v>NM</v>
      </c>
      <c r="L7827" s="5">
        <f t="shared" si="1231"/>
        <v>0</v>
      </c>
      <c r="M7827" s="17">
        <f t="shared" ca="1" si="1229"/>
        <v>0</v>
      </c>
      <c r="N7827" t="str">
        <f t="shared" ca="1" si="1227"/>
        <v/>
      </c>
    </row>
    <row r="7828" spans="1:14" x14ac:dyDescent="0.25">
      <c r="A7828" s="5">
        <f t="shared" si="1228"/>
        <v>7826</v>
      </c>
      <c r="B7828" s="6">
        <v>21656</v>
      </c>
      <c r="C7828" s="7">
        <v>57.43</v>
      </c>
      <c r="D7828" s="12">
        <f t="shared" si="1223"/>
        <v>8.2514044943819975E-3</v>
      </c>
      <c r="E7828" s="14">
        <f t="shared" si="1224"/>
        <v>8.2175477724848005E-3</v>
      </c>
      <c r="F7828" s="16">
        <f>EXP(SUM(E$3:E7828))-1</f>
        <v>2.2519818799547124</v>
      </c>
      <c r="G7828" s="8">
        <f t="shared" si="1225"/>
        <v>325.19818799547124</v>
      </c>
      <c r="H7828" s="9">
        <f>MAX(G$2:G7828)</f>
        <v>325.19818799547124</v>
      </c>
      <c r="I7828" s="15">
        <f t="shared" si="1230"/>
        <v>0</v>
      </c>
      <c r="J7828" s="17">
        <f t="shared" si="1226"/>
        <v>0</v>
      </c>
      <c r="K7828" s="5" t="str">
        <f t="shared" si="1222"/>
        <v>NM</v>
      </c>
      <c r="L7828" s="5">
        <f t="shared" si="1231"/>
        <v>0</v>
      </c>
      <c r="M7828" s="17">
        <f t="shared" ca="1" si="1229"/>
        <v>0</v>
      </c>
      <c r="N7828" t="str">
        <f t="shared" ca="1" si="1227"/>
        <v/>
      </c>
    </row>
    <row r="7829" spans="1:14" x14ac:dyDescent="0.25">
      <c r="A7829" s="5">
        <f t="shared" si="1228"/>
        <v>7827</v>
      </c>
      <c r="B7829" s="6">
        <v>21657</v>
      </c>
      <c r="C7829" s="7">
        <v>57.92</v>
      </c>
      <c r="D7829" s="12">
        <f t="shared" si="1223"/>
        <v>8.5321260665158771E-3</v>
      </c>
      <c r="E7829" s="14">
        <f t="shared" si="1224"/>
        <v>8.4959332012558928E-3</v>
      </c>
      <c r="F7829" s="16">
        <f>EXP(SUM(E$3:E7829))-1</f>
        <v>2.2797281993205116</v>
      </c>
      <c r="G7829" s="8">
        <f t="shared" si="1225"/>
        <v>327.97281993205115</v>
      </c>
      <c r="H7829" s="9">
        <f>MAX(G$2:G7829)</f>
        <v>327.97281993205115</v>
      </c>
      <c r="I7829" s="15">
        <f t="shared" si="1230"/>
        <v>0</v>
      </c>
      <c r="J7829" s="17">
        <f t="shared" si="1226"/>
        <v>0</v>
      </c>
      <c r="K7829" s="5" t="str">
        <f t="shared" si="1222"/>
        <v>NM</v>
      </c>
      <c r="L7829" s="5">
        <f t="shared" si="1231"/>
        <v>0</v>
      </c>
      <c r="M7829" s="17">
        <f t="shared" ca="1" si="1229"/>
        <v>0</v>
      </c>
      <c r="N7829" t="str">
        <f t="shared" ca="1" si="1227"/>
        <v/>
      </c>
    </row>
    <row r="7830" spans="1:14" x14ac:dyDescent="0.25">
      <c r="A7830" s="5">
        <f t="shared" si="1228"/>
        <v>7828</v>
      </c>
      <c r="B7830" s="6">
        <v>21660</v>
      </c>
      <c r="C7830" s="7">
        <v>58.17</v>
      </c>
      <c r="D7830" s="12">
        <f t="shared" si="1223"/>
        <v>4.3162983425415469E-3</v>
      </c>
      <c r="E7830" s="14">
        <f t="shared" si="1224"/>
        <v>4.3070098452093128E-3</v>
      </c>
      <c r="F7830" s="16">
        <f>EXP(SUM(E$3:E7830))-1</f>
        <v>2.2938844847112256</v>
      </c>
      <c r="G7830" s="8">
        <f t="shared" si="1225"/>
        <v>329.38844847112256</v>
      </c>
      <c r="H7830" s="9">
        <f>MAX(G$2:G7830)</f>
        <v>329.38844847112256</v>
      </c>
      <c r="I7830" s="15">
        <f t="shared" si="1230"/>
        <v>0</v>
      </c>
      <c r="J7830" s="17">
        <f t="shared" si="1226"/>
        <v>0</v>
      </c>
      <c r="K7830" s="5" t="str">
        <f t="shared" si="1222"/>
        <v>NM</v>
      </c>
      <c r="L7830" s="5">
        <f t="shared" si="1231"/>
        <v>0</v>
      </c>
      <c r="M7830" s="17">
        <f t="shared" ca="1" si="1229"/>
        <v>0</v>
      </c>
      <c r="N7830" t="str">
        <f t="shared" ca="1" si="1227"/>
        <v/>
      </c>
    </row>
    <row r="7831" spans="1:14" x14ac:dyDescent="0.25">
      <c r="A7831" s="5">
        <f t="shared" si="1228"/>
        <v>7829</v>
      </c>
      <c r="B7831" s="6">
        <v>21661</v>
      </c>
      <c r="C7831" s="7">
        <v>58.11</v>
      </c>
      <c r="D7831" s="12">
        <f t="shared" si="1223"/>
        <v>-1.0314595152141059E-3</v>
      </c>
      <c r="E7831" s="14">
        <f t="shared" si="1224"/>
        <v>-1.0319918356560061E-3</v>
      </c>
      <c r="F7831" s="16">
        <f>EXP(SUM(E$3:E7831))-1</f>
        <v>2.290486976217454</v>
      </c>
      <c r="G7831" s="8">
        <f t="shared" si="1225"/>
        <v>329.04869762174542</v>
      </c>
      <c r="H7831" s="9">
        <f>MAX(G$2:G7831)</f>
        <v>329.38844847112256</v>
      </c>
      <c r="I7831" s="15">
        <f t="shared" si="1230"/>
        <v>-1.0314595152141059E-3</v>
      </c>
      <c r="J7831" s="17">
        <f t="shared" si="1226"/>
        <v>1.0314595152141059E-3</v>
      </c>
      <c r="K7831" s="5" t="str">
        <f t="shared" si="1222"/>
        <v>ID</v>
      </c>
      <c r="L7831" s="5">
        <f t="shared" si="1231"/>
        <v>1</v>
      </c>
      <c r="M7831" s="17">
        <f t="shared" ca="1" si="1229"/>
        <v>1.0314595152141059E-3</v>
      </c>
      <c r="N7831" t="str">
        <f t="shared" ca="1" si="1227"/>
        <v/>
      </c>
    </row>
    <row r="7832" spans="1:14" x14ac:dyDescent="0.25">
      <c r="A7832" s="5">
        <f t="shared" si="1228"/>
        <v>7830</v>
      </c>
      <c r="B7832" s="6">
        <v>21662</v>
      </c>
      <c r="C7832" s="7">
        <v>57.73</v>
      </c>
      <c r="D7832" s="12">
        <f t="shared" si="1223"/>
        <v>-6.5393219755636167E-3</v>
      </c>
      <c r="E7832" s="14">
        <f t="shared" si="1224"/>
        <v>-6.5607970141720222E-3</v>
      </c>
      <c r="F7832" s="16">
        <f>EXP(SUM(E$3:E7832))-1</f>
        <v>2.2689694224235692</v>
      </c>
      <c r="G7832" s="8">
        <f t="shared" si="1225"/>
        <v>326.89694224235694</v>
      </c>
      <c r="H7832" s="9">
        <f>MAX(G$2:G7832)</f>
        <v>329.38844847112256</v>
      </c>
      <c r="I7832" s="15">
        <f t="shared" si="1230"/>
        <v>-7.5640364449029995E-3</v>
      </c>
      <c r="J7832" s="17">
        <f t="shared" si="1226"/>
        <v>7.5640364449029995E-3</v>
      </c>
      <c r="K7832" s="5" t="str">
        <f t="shared" si="1222"/>
        <v>ID</v>
      </c>
      <c r="L7832" s="5">
        <f t="shared" si="1231"/>
        <v>2</v>
      </c>
      <c r="M7832" s="17">
        <f t="shared" ca="1" si="1229"/>
        <v>7.5640364449029995E-3</v>
      </c>
      <c r="N7832" t="str">
        <f t="shared" ca="1" si="1227"/>
        <v/>
      </c>
    </row>
    <row r="7833" spans="1:14" x14ac:dyDescent="0.25">
      <c r="A7833" s="5">
        <f t="shared" si="1228"/>
        <v>7831</v>
      </c>
      <c r="B7833" s="6">
        <v>21663</v>
      </c>
      <c r="C7833" s="7">
        <v>57.6</v>
      </c>
      <c r="D7833" s="12">
        <f t="shared" si="1223"/>
        <v>-2.251862116750325E-3</v>
      </c>
      <c r="E7833" s="14">
        <f t="shared" si="1224"/>
        <v>-2.254401370996589E-3</v>
      </c>
      <c r="F7833" s="16">
        <f>EXP(SUM(E$3:E7833))-1</f>
        <v>2.2616081540203981</v>
      </c>
      <c r="G7833" s="8">
        <f t="shared" si="1225"/>
        <v>326.16081540203982</v>
      </c>
      <c r="H7833" s="9">
        <f>MAX(G$2:G7833)</f>
        <v>329.38844847112256</v>
      </c>
      <c r="I7833" s="15">
        <f t="shared" si="1230"/>
        <v>-9.7988653945333404E-3</v>
      </c>
      <c r="J7833" s="17">
        <f t="shared" si="1226"/>
        <v>9.7988653945333404E-3</v>
      </c>
      <c r="K7833" s="5" t="str">
        <f t="shared" si="1222"/>
        <v>ID</v>
      </c>
      <c r="L7833" s="5">
        <f t="shared" si="1231"/>
        <v>3</v>
      </c>
      <c r="M7833" s="17">
        <f t="shared" ca="1" si="1229"/>
        <v>9.7988653945333404E-3</v>
      </c>
      <c r="N7833" t="str">
        <f t="shared" ca="1" si="1227"/>
        <v/>
      </c>
    </row>
    <row r="7834" spans="1:14" x14ac:dyDescent="0.25">
      <c r="A7834" s="5">
        <f t="shared" si="1228"/>
        <v>7832</v>
      </c>
      <c r="B7834" s="6">
        <v>21664</v>
      </c>
      <c r="C7834" s="7">
        <v>57.96</v>
      </c>
      <c r="D7834" s="12">
        <f t="shared" si="1223"/>
        <v>6.2500000000000888E-3</v>
      </c>
      <c r="E7834" s="14">
        <f t="shared" si="1224"/>
        <v>6.2305497506361628E-3</v>
      </c>
      <c r="F7834" s="16">
        <f>EXP(SUM(E$3:E7834))-1</f>
        <v>2.2819932049830256</v>
      </c>
      <c r="G7834" s="8">
        <f t="shared" si="1225"/>
        <v>328.19932049830254</v>
      </c>
      <c r="H7834" s="9">
        <f>MAX(G$2:G7834)</f>
        <v>329.38844847112256</v>
      </c>
      <c r="I7834" s="15">
        <f t="shared" si="1230"/>
        <v>-3.6101083032490378E-3</v>
      </c>
      <c r="J7834" s="17">
        <f t="shared" si="1226"/>
        <v>3.6101083032490378E-3</v>
      </c>
      <c r="K7834" s="5" t="str">
        <f t="shared" si="1222"/>
        <v>ID</v>
      </c>
      <c r="L7834" s="5">
        <f t="shared" si="1231"/>
        <v>4</v>
      </c>
      <c r="M7834" s="17">
        <f t="shared" ca="1" si="1229"/>
        <v>9.7988653945333404E-3</v>
      </c>
      <c r="N7834" t="str">
        <f t="shared" ca="1" si="1227"/>
        <v/>
      </c>
    </row>
    <row r="7835" spans="1:14" x14ac:dyDescent="0.25">
      <c r="A7835" s="5">
        <f t="shared" si="1228"/>
        <v>7833</v>
      </c>
      <c r="B7835" s="6">
        <v>21667</v>
      </c>
      <c r="C7835" s="7">
        <v>58.14</v>
      </c>
      <c r="D7835" s="12">
        <f t="shared" si="1223"/>
        <v>3.1055900621117516E-3</v>
      </c>
      <c r="E7835" s="14">
        <f t="shared" si="1224"/>
        <v>3.1007776782481854E-3</v>
      </c>
      <c r="F7835" s="16">
        <f>EXP(SUM(E$3:E7835))-1</f>
        <v>2.2921857304643392</v>
      </c>
      <c r="G7835" s="8">
        <f t="shared" si="1225"/>
        <v>329.2185730464339</v>
      </c>
      <c r="H7835" s="9">
        <f>MAX(G$2:G7835)</f>
        <v>329.38844847112256</v>
      </c>
      <c r="I7835" s="15">
        <f t="shared" si="1230"/>
        <v>-5.1572975760705297E-4</v>
      </c>
      <c r="J7835" s="17">
        <f t="shared" si="1226"/>
        <v>5.1572975760705297E-4</v>
      </c>
      <c r="K7835" s="5" t="str">
        <f t="shared" si="1222"/>
        <v>ID</v>
      </c>
      <c r="L7835" s="5">
        <f t="shared" si="1231"/>
        <v>5</v>
      </c>
      <c r="M7835" s="17">
        <f t="shared" ca="1" si="1229"/>
        <v>9.7988653945333404E-3</v>
      </c>
      <c r="N7835" t="str">
        <f t="shared" ca="1" si="1227"/>
        <v/>
      </c>
    </row>
    <row r="7836" spans="1:14" x14ac:dyDescent="0.25">
      <c r="A7836" s="5">
        <f t="shared" si="1228"/>
        <v>7834</v>
      </c>
      <c r="B7836" s="6">
        <v>21668</v>
      </c>
      <c r="C7836" s="7">
        <v>57.92</v>
      </c>
      <c r="D7836" s="12">
        <f t="shared" si="1223"/>
        <v>-3.7839697282421314E-3</v>
      </c>
      <c r="E7836" s="14">
        <f t="shared" si="1224"/>
        <v>-3.7911470532688957E-3</v>
      </c>
      <c r="F7836" s="16">
        <f>EXP(SUM(E$3:E7836))-1</f>
        <v>2.2797281993205112</v>
      </c>
      <c r="G7836" s="8">
        <f t="shared" si="1225"/>
        <v>327.9728199320511</v>
      </c>
      <c r="H7836" s="9">
        <f>MAX(G$2:G7836)</f>
        <v>329.38844847112256</v>
      </c>
      <c r="I7836" s="15">
        <f t="shared" si="1230"/>
        <v>-4.2977479800584417E-3</v>
      </c>
      <c r="J7836" s="17">
        <f t="shared" si="1226"/>
        <v>4.2977479800584417E-3</v>
      </c>
      <c r="K7836" s="5" t="str">
        <f t="shared" si="1222"/>
        <v>ID</v>
      </c>
      <c r="L7836" s="5">
        <f t="shared" si="1231"/>
        <v>6</v>
      </c>
      <c r="M7836" s="17">
        <f t="shared" ca="1" si="1229"/>
        <v>9.7988653945333404E-3</v>
      </c>
      <c r="N7836" t="str">
        <f t="shared" ca="1" si="1227"/>
        <v/>
      </c>
    </row>
    <row r="7837" spans="1:14" x14ac:dyDescent="0.25">
      <c r="A7837" s="5">
        <f t="shared" si="1228"/>
        <v>7835</v>
      </c>
      <c r="B7837" s="6">
        <v>21669</v>
      </c>
      <c r="C7837" s="7">
        <v>57.69</v>
      </c>
      <c r="D7837" s="12">
        <f t="shared" si="1223"/>
        <v>-3.9709944751381565E-3</v>
      </c>
      <c r="E7837" s="14">
        <f t="shared" si="1224"/>
        <v>-3.9788998086629068E-3</v>
      </c>
      <c r="F7837" s="16">
        <f>EXP(SUM(E$3:E7837))-1</f>
        <v>2.2667044167610544</v>
      </c>
      <c r="G7837" s="8">
        <f t="shared" si="1225"/>
        <v>326.67044167610544</v>
      </c>
      <c r="H7837" s="9">
        <f>MAX(G$2:G7837)</f>
        <v>329.38844847112256</v>
      </c>
      <c r="I7837" s="15">
        <f t="shared" si="1230"/>
        <v>-8.2516761217122925E-3</v>
      </c>
      <c r="J7837" s="17">
        <f t="shared" si="1226"/>
        <v>8.2516761217122925E-3</v>
      </c>
      <c r="K7837" s="5" t="str">
        <f t="shared" si="1222"/>
        <v>ID</v>
      </c>
      <c r="L7837" s="5">
        <f t="shared" si="1231"/>
        <v>7</v>
      </c>
      <c r="M7837" s="17">
        <f t="shared" ca="1" si="1229"/>
        <v>9.7988653945333404E-3</v>
      </c>
      <c r="N7837" t="str">
        <f t="shared" ca="1" si="1227"/>
        <v/>
      </c>
    </row>
    <row r="7838" spans="1:14" x14ac:dyDescent="0.25">
      <c r="A7838" s="5">
        <f t="shared" si="1228"/>
        <v>7836</v>
      </c>
      <c r="B7838" s="6">
        <v>21670</v>
      </c>
      <c r="C7838" s="7">
        <v>57.59</v>
      </c>
      <c r="D7838" s="12">
        <f t="shared" si="1223"/>
        <v>-1.7334026694399984E-3</v>
      </c>
      <c r="E7838" s="14">
        <f t="shared" si="1224"/>
        <v>-1.7349067502169357E-3</v>
      </c>
      <c r="F7838" s="16">
        <f>EXP(SUM(E$3:E7838))-1</f>
        <v>2.2610419026047688</v>
      </c>
      <c r="G7838" s="8">
        <f t="shared" si="1225"/>
        <v>326.10419026047686</v>
      </c>
      <c r="H7838" s="9">
        <f>MAX(G$2:G7838)</f>
        <v>329.38844847112256</v>
      </c>
      <c r="I7838" s="15">
        <f t="shared" si="1230"/>
        <v>-9.9707753137355803E-3</v>
      </c>
      <c r="J7838" s="17">
        <f t="shared" si="1226"/>
        <v>9.9707753137355803E-3</v>
      </c>
      <c r="K7838" s="5" t="str">
        <f t="shared" si="1222"/>
        <v>ID</v>
      </c>
      <c r="L7838" s="5">
        <f t="shared" si="1231"/>
        <v>8</v>
      </c>
      <c r="M7838" s="17">
        <f t="shared" ca="1" si="1229"/>
        <v>9.9707753137355803E-3</v>
      </c>
      <c r="N7838" t="str">
        <f t="shared" ca="1" si="1227"/>
        <v/>
      </c>
    </row>
    <row r="7839" spans="1:14" x14ac:dyDescent="0.25">
      <c r="A7839" s="5">
        <f t="shared" si="1228"/>
        <v>7837</v>
      </c>
      <c r="B7839" s="6">
        <v>21671</v>
      </c>
      <c r="C7839" s="7">
        <v>57.65</v>
      </c>
      <c r="D7839" s="12">
        <f t="shared" si="1223"/>
        <v>1.0418475429760932E-3</v>
      </c>
      <c r="E7839" s="14">
        <f t="shared" si="1224"/>
        <v>1.0413051964869085E-3</v>
      </c>
      <c r="F7839" s="16">
        <f>EXP(SUM(E$3:E7839))-1</f>
        <v>2.2644394110985395</v>
      </c>
      <c r="G7839" s="8">
        <f t="shared" si="1225"/>
        <v>326.44394110985394</v>
      </c>
      <c r="H7839" s="9">
        <f>MAX(G$2:G7839)</f>
        <v>329.38844847112256</v>
      </c>
      <c r="I7839" s="15">
        <f t="shared" si="1230"/>
        <v>-8.9393157985216964E-3</v>
      </c>
      <c r="J7839" s="17">
        <f t="shared" si="1226"/>
        <v>8.9393157985216964E-3</v>
      </c>
      <c r="K7839" s="5" t="str">
        <f t="shared" si="1222"/>
        <v>ID</v>
      </c>
      <c r="L7839" s="5">
        <f t="shared" si="1231"/>
        <v>9</v>
      </c>
      <c r="M7839" s="17">
        <f t="shared" ca="1" si="1229"/>
        <v>9.9707753137355803E-3</v>
      </c>
      <c r="N7839" t="str">
        <f t="shared" ca="1" si="1227"/>
        <v/>
      </c>
    </row>
    <row r="7840" spans="1:14" x14ac:dyDescent="0.25">
      <c r="A7840" s="5">
        <f t="shared" si="1228"/>
        <v>7838</v>
      </c>
      <c r="B7840" s="6">
        <v>21674</v>
      </c>
      <c r="C7840" s="7">
        <v>57.65</v>
      </c>
      <c r="D7840" s="12">
        <f t="shared" si="1223"/>
        <v>0</v>
      </c>
      <c r="E7840" s="14">
        <f t="shared" si="1224"/>
        <v>0</v>
      </c>
      <c r="F7840" s="16">
        <f>EXP(SUM(E$3:E7840))-1</f>
        <v>2.2644394110985395</v>
      </c>
      <c r="G7840" s="8">
        <f t="shared" si="1225"/>
        <v>326.44394110985394</v>
      </c>
      <c r="H7840" s="9">
        <f>MAX(G$2:G7840)</f>
        <v>329.38844847112256</v>
      </c>
      <c r="I7840" s="15">
        <f t="shared" si="1230"/>
        <v>-8.9393157985216964E-3</v>
      </c>
      <c r="J7840" s="17">
        <f t="shared" si="1226"/>
        <v>8.9393157985216964E-3</v>
      </c>
      <c r="K7840" s="5" t="str">
        <f t="shared" si="1222"/>
        <v>ID</v>
      </c>
      <c r="L7840" s="5">
        <f t="shared" si="1231"/>
        <v>10</v>
      </c>
      <c r="M7840" s="17">
        <f t="shared" ca="1" si="1229"/>
        <v>9.9707753137355803E-3</v>
      </c>
      <c r="N7840" t="str">
        <f t="shared" ca="1" si="1227"/>
        <v/>
      </c>
    </row>
    <row r="7841" spans="1:14" x14ac:dyDescent="0.25">
      <c r="A7841" s="5">
        <f t="shared" si="1228"/>
        <v>7839</v>
      </c>
      <c r="B7841" s="6">
        <v>21675</v>
      </c>
      <c r="C7841" s="7">
        <v>57.75</v>
      </c>
      <c r="D7841" s="12">
        <f t="shared" si="1223"/>
        <v>1.7346053772766545E-3</v>
      </c>
      <c r="E7841" s="14">
        <f t="shared" si="1224"/>
        <v>1.7331026868348742E-3</v>
      </c>
      <c r="F7841" s="16">
        <f>EXP(SUM(E$3:E7841))-1</f>
        <v>2.2701019252548247</v>
      </c>
      <c r="G7841" s="8">
        <f t="shared" si="1225"/>
        <v>327.01019252548247</v>
      </c>
      <c r="H7841" s="9">
        <f>MAX(G$2:G7841)</f>
        <v>329.38844847112256</v>
      </c>
      <c r="I7841" s="15">
        <f t="shared" si="1230"/>
        <v>-7.2202166064982976E-3</v>
      </c>
      <c r="J7841" s="17">
        <f t="shared" si="1226"/>
        <v>7.2202166064982976E-3</v>
      </c>
      <c r="K7841" s="5" t="str">
        <f t="shared" si="1222"/>
        <v>ID</v>
      </c>
      <c r="L7841" s="5">
        <f t="shared" si="1231"/>
        <v>11</v>
      </c>
      <c r="M7841" s="17">
        <f t="shared" ca="1" si="1229"/>
        <v>9.9707753137355803E-3</v>
      </c>
      <c r="N7841" t="str">
        <f t="shared" ca="1" si="1227"/>
        <v/>
      </c>
    </row>
    <row r="7842" spans="1:14" x14ac:dyDescent="0.25">
      <c r="A7842" s="5">
        <f t="shared" si="1228"/>
        <v>7840</v>
      </c>
      <c r="B7842" s="6">
        <v>21676</v>
      </c>
      <c r="C7842" s="7">
        <v>57.61</v>
      </c>
      <c r="D7842" s="12">
        <f t="shared" si="1223"/>
        <v>-2.4242424242424399E-3</v>
      </c>
      <c r="E7842" s="14">
        <f t="shared" si="1224"/>
        <v>-2.4271856576111883E-3</v>
      </c>
      <c r="F7842" s="16">
        <f>EXP(SUM(E$3:E7842))-1</f>
        <v>2.2621744054360247</v>
      </c>
      <c r="G7842" s="8">
        <f t="shared" si="1225"/>
        <v>326.21744054360249</v>
      </c>
      <c r="H7842" s="9">
        <f>MAX(G$2:G7842)</f>
        <v>329.38844847112256</v>
      </c>
      <c r="I7842" s="15">
        <f t="shared" si="1230"/>
        <v>-9.6269554753309894E-3</v>
      </c>
      <c r="J7842" s="17">
        <f t="shared" si="1226"/>
        <v>9.6269554753309894E-3</v>
      </c>
      <c r="K7842" s="5" t="str">
        <f t="shared" si="1222"/>
        <v>ID</v>
      </c>
      <c r="L7842" s="5">
        <f t="shared" si="1231"/>
        <v>12</v>
      </c>
      <c r="M7842" s="17">
        <f t="shared" ca="1" si="1229"/>
        <v>9.9707753137355803E-3</v>
      </c>
      <c r="N7842" t="str">
        <f t="shared" ca="1" si="1227"/>
        <v/>
      </c>
    </row>
    <row r="7843" spans="1:14" x14ac:dyDescent="0.25">
      <c r="A7843" s="5">
        <f t="shared" si="1228"/>
        <v>7841</v>
      </c>
      <c r="B7843" s="6">
        <v>21677</v>
      </c>
      <c r="C7843" s="7">
        <v>56.88</v>
      </c>
      <c r="D7843" s="12">
        <f t="shared" si="1223"/>
        <v>-1.267141121333093E-2</v>
      </c>
      <c r="E7843" s="14">
        <f t="shared" si="1224"/>
        <v>-1.2752378249306221E-2</v>
      </c>
      <c r="F7843" s="16">
        <f>EXP(SUM(E$3:E7843))-1</f>
        <v>2.2208380520951416</v>
      </c>
      <c r="G7843" s="8">
        <f t="shared" si="1225"/>
        <v>322.08380520951414</v>
      </c>
      <c r="H7843" s="9">
        <f>MAX(G$2:G7843)</f>
        <v>329.38844847112256</v>
      </c>
      <c r="I7843" s="15">
        <f t="shared" si="1230"/>
        <v>-2.2176379577101613E-2</v>
      </c>
      <c r="J7843" s="17">
        <f t="shared" si="1226"/>
        <v>2.2176379577101613E-2</v>
      </c>
      <c r="K7843" s="5" t="str">
        <f t="shared" si="1222"/>
        <v>ID</v>
      </c>
      <c r="L7843" s="5">
        <f t="shared" si="1231"/>
        <v>13</v>
      </c>
      <c r="M7843" s="17">
        <f t="shared" ca="1" si="1229"/>
        <v>2.2176379577101613E-2</v>
      </c>
      <c r="N7843" t="str">
        <f t="shared" ca="1" si="1227"/>
        <v/>
      </c>
    </row>
    <row r="7844" spans="1:14" x14ac:dyDescent="0.25">
      <c r="A7844" s="5">
        <f t="shared" si="1228"/>
        <v>7842</v>
      </c>
      <c r="B7844" s="6">
        <v>21678</v>
      </c>
      <c r="C7844" s="7">
        <v>57.32</v>
      </c>
      <c r="D7844" s="12">
        <f t="shared" si="1223"/>
        <v>7.7355836849506421E-3</v>
      </c>
      <c r="E7844" s="14">
        <f t="shared" si="1224"/>
        <v>7.7058174649855329E-3</v>
      </c>
      <c r="F7844" s="16">
        <f>EXP(SUM(E$3:E7844))-1</f>
        <v>2.2457531143827971</v>
      </c>
      <c r="G7844" s="8">
        <f t="shared" si="1225"/>
        <v>324.5753114382797</v>
      </c>
      <c r="H7844" s="9">
        <f>MAX(G$2:G7844)</f>
        <v>329.38844847112256</v>
      </c>
      <c r="I7844" s="15">
        <f t="shared" si="1230"/>
        <v>-1.4612343132198835E-2</v>
      </c>
      <c r="J7844" s="17">
        <f t="shared" si="1226"/>
        <v>1.4612343132198835E-2</v>
      </c>
      <c r="K7844" s="5" t="str">
        <f t="shared" si="1222"/>
        <v>ID</v>
      </c>
      <c r="L7844" s="5">
        <f t="shared" si="1231"/>
        <v>14</v>
      </c>
      <c r="M7844" s="17">
        <f t="shared" ca="1" si="1229"/>
        <v>2.2176379577101613E-2</v>
      </c>
      <c r="N7844" t="str">
        <f t="shared" ca="1" si="1227"/>
        <v/>
      </c>
    </row>
    <row r="7845" spans="1:14" x14ac:dyDescent="0.25">
      <c r="A7845" s="5">
        <f t="shared" si="1228"/>
        <v>7843</v>
      </c>
      <c r="B7845" s="6">
        <v>21681</v>
      </c>
      <c r="C7845" s="7">
        <v>57.56</v>
      </c>
      <c r="D7845" s="12">
        <f t="shared" si="1223"/>
        <v>4.1870202372644716E-3</v>
      </c>
      <c r="E7845" s="14">
        <f t="shared" si="1224"/>
        <v>4.1782790591959581E-3</v>
      </c>
      <c r="F7845" s="16">
        <f>EXP(SUM(E$3:E7845))-1</f>
        <v>2.2593431483578823</v>
      </c>
      <c r="G7845" s="8">
        <f t="shared" si="1225"/>
        <v>325.93431483578826</v>
      </c>
      <c r="H7845" s="9">
        <f>MAX(G$2:G7845)</f>
        <v>329.38844847112256</v>
      </c>
      <c r="I7845" s="15">
        <f t="shared" si="1230"/>
        <v>-1.0486505071342744E-2</v>
      </c>
      <c r="J7845" s="17">
        <f t="shared" si="1226"/>
        <v>1.0486505071342744E-2</v>
      </c>
      <c r="K7845" s="5" t="str">
        <f t="shared" si="1222"/>
        <v>ID</v>
      </c>
      <c r="L7845" s="5">
        <f t="shared" si="1231"/>
        <v>15</v>
      </c>
      <c r="M7845" s="17">
        <f t="shared" ca="1" si="1229"/>
        <v>2.2176379577101613E-2</v>
      </c>
      <c r="N7845" t="str">
        <f t="shared" ca="1" si="1227"/>
        <v/>
      </c>
    </row>
    <row r="7846" spans="1:14" x14ac:dyDescent="0.25">
      <c r="A7846" s="5">
        <f t="shared" si="1228"/>
        <v>7844</v>
      </c>
      <c r="B7846" s="6">
        <v>21682</v>
      </c>
      <c r="C7846" s="7">
        <v>57.65</v>
      </c>
      <c r="D7846" s="12">
        <f t="shared" si="1223"/>
        <v>1.5635858234883671E-3</v>
      </c>
      <c r="E7846" s="14">
        <f t="shared" si="1224"/>
        <v>1.5623646959007985E-3</v>
      </c>
      <c r="F7846" s="16">
        <f>EXP(SUM(E$3:E7846))-1</f>
        <v>2.2644394110985386</v>
      </c>
      <c r="G7846" s="8">
        <f t="shared" si="1225"/>
        <v>326.44394110985388</v>
      </c>
      <c r="H7846" s="9">
        <f>MAX(G$2:G7846)</f>
        <v>329.38844847112256</v>
      </c>
      <c r="I7846" s="15">
        <f t="shared" si="1230"/>
        <v>-8.9393157985219185E-3</v>
      </c>
      <c r="J7846" s="17">
        <f t="shared" si="1226"/>
        <v>8.9393157985219185E-3</v>
      </c>
      <c r="K7846" s="5" t="str">
        <f t="shared" si="1222"/>
        <v>ID</v>
      </c>
      <c r="L7846" s="5">
        <f t="shared" si="1231"/>
        <v>16</v>
      </c>
      <c r="M7846" s="17">
        <f t="shared" ca="1" si="1229"/>
        <v>2.2176379577101613E-2</v>
      </c>
      <c r="N7846" t="str">
        <f t="shared" ca="1" si="1227"/>
        <v/>
      </c>
    </row>
    <row r="7847" spans="1:14" x14ac:dyDescent="0.25">
      <c r="A7847" s="5">
        <f t="shared" si="1228"/>
        <v>7845</v>
      </c>
      <c r="B7847" s="6">
        <v>21683</v>
      </c>
      <c r="C7847" s="7">
        <v>57.97</v>
      </c>
      <c r="D7847" s="12">
        <f t="shared" si="1223"/>
        <v>5.5507372072853833E-3</v>
      </c>
      <c r="E7847" s="14">
        <f t="shared" si="1224"/>
        <v>5.5353886365735105E-3</v>
      </c>
      <c r="F7847" s="16">
        <f>EXP(SUM(E$3:E7847))-1</f>
        <v>2.2825594563986518</v>
      </c>
      <c r="G7847" s="8">
        <f t="shared" si="1225"/>
        <v>328.25594563986516</v>
      </c>
      <c r="H7847" s="9">
        <f>MAX(G$2:G7847)</f>
        <v>329.38844847112256</v>
      </c>
      <c r="I7847" s="15">
        <f t="shared" si="1230"/>
        <v>-3.4381983840470198E-3</v>
      </c>
      <c r="J7847" s="17">
        <f t="shared" si="1226"/>
        <v>3.4381983840470198E-3</v>
      </c>
      <c r="K7847" s="5" t="str">
        <f t="shared" si="1222"/>
        <v>ID</v>
      </c>
      <c r="L7847" s="5">
        <f t="shared" si="1231"/>
        <v>17</v>
      </c>
      <c r="M7847" s="17">
        <f t="shared" ca="1" si="1229"/>
        <v>2.2176379577101613E-2</v>
      </c>
      <c r="N7847" t="str">
        <f t="shared" ca="1" si="1227"/>
        <v/>
      </c>
    </row>
    <row r="7848" spans="1:14" x14ac:dyDescent="0.25">
      <c r="A7848" s="5">
        <f t="shared" si="1228"/>
        <v>7846</v>
      </c>
      <c r="B7848" s="6">
        <v>21684</v>
      </c>
      <c r="C7848" s="7">
        <v>58.37</v>
      </c>
      <c r="D7848" s="12">
        <f t="shared" si="1223"/>
        <v>6.9001207521131036E-3</v>
      </c>
      <c r="E7848" s="14">
        <f t="shared" si="1224"/>
        <v>6.8764238640581007E-3</v>
      </c>
      <c r="F7848" s="16">
        <f>EXP(SUM(E$3:E7848))-1</f>
        <v>2.3052095130237937</v>
      </c>
      <c r="G7848" s="8">
        <f t="shared" si="1225"/>
        <v>330.52095130237939</v>
      </c>
      <c r="H7848" s="9">
        <f>MAX(G$2:G7848)</f>
        <v>330.52095130237939</v>
      </c>
      <c r="I7848" s="15">
        <f t="shared" si="1230"/>
        <v>0</v>
      </c>
      <c r="J7848" s="17">
        <f t="shared" si="1226"/>
        <v>0</v>
      </c>
      <c r="K7848" s="5" t="str">
        <f t="shared" si="1222"/>
        <v>NM</v>
      </c>
      <c r="L7848" s="5">
        <f t="shared" si="1231"/>
        <v>0</v>
      </c>
      <c r="M7848" s="17">
        <f t="shared" ca="1" si="1229"/>
        <v>0</v>
      </c>
      <c r="N7848" t="str">
        <f t="shared" ca="1" si="1227"/>
        <v/>
      </c>
    </row>
    <row r="7849" spans="1:14" x14ac:dyDescent="0.25">
      <c r="A7849" s="5">
        <f t="shared" si="1228"/>
        <v>7847</v>
      </c>
      <c r="B7849" s="6">
        <v>21685</v>
      </c>
      <c r="C7849" s="7">
        <v>58.16</v>
      </c>
      <c r="D7849" s="12">
        <f t="shared" si="1223"/>
        <v>-3.5977385643309878E-3</v>
      </c>
      <c r="E7849" s="14">
        <f t="shared" si="1224"/>
        <v>-3.6042259904357308E-3</v>
      </c>
      <c r="F7849" s="16">
        <f>EXP(SUM(E$3:E7849))-1</f>
        <v>2.2933182332955946</v>
      </c>
      <c r="G7849" s="8">
        <f t="shared" si="1225"/>
        <v>329.33182332955948</v>
      </c>
      <c r="H7849" s="9">
        <f>MAX(G$2:G7849)</f>
        <v>330.52095130237939</v>
      </c>
      <c r="I7849" s="15">
        <f t="shared" si="1230"/>
        <v>-3.5977385643309878E-3</v>
      </c>
      <c r="J7849" s="17">
        <f t="shared" si="1226"/>
        <v>3.5977385643309878E-3</v>
      </c>
      <c r="K7849" s="5" t="str">
        <f t="shared" si="1222"/>
        <v>ID</v>
      </c>
      <c r="L7849" s="5">
        <f t="shared" si="1231"/>
        <v>1</v>
      </c>
      <c r="M7849" s="17">
        <f t="shared" ca="1" si="1229"/>
        <v>3.5977385643309878E-3</v>
      </c>
      <c r="N7849" t="str">
        <f t="shared" ca="1" si="1227"/>
        <v/>
      </c>
    </row>
    <row r="7850" spans="1:14" x14ac:dyDescent="0.25">
      <c r="A7850" s="5">
        <f t="shared" si="1228"/>
        <v>7848</v>
      </c>
      <c r="B7850" s="6">
        <v>21688</v>
      </c>
      <c r="C7850" s="7">
        <v>58.15</v>
      </c>
      <c r="D7850" s="12">
        <f t="shared" si="1223"/>
        <v>-1.7193947730398396E-4</v>
      </c>
      <c r="E7850" s="14">
        <f t="shared" si="1224"/>
        <v>-1.7195426059048971E-4</v>
      </c>
      <c r="F7850" s="16">
        <f>EXP(SUM(E$3:E7850))-1</f>
        <v>2.2927519818799662</v>
      </c>
      <c r="G7850" s="8">
        <f t="shared" si="1225"/>
        <v>329.27519818799664</v>
      </c>
      <c r="H7850" s="9">
        <f>MAX(G$2:G7850)</f>
        <v>330.52095130237939</v>
      </c>
      <c r="I7850" s="15">
        <f t="shared" si="1230"/>
        <v>-3.7690594483467121E-3</v>
      </c>
      <c r="J7850" s="17">
        <f t="shared" si="1226"/>
        <v>3.7690594483467121E-3</v>
      </c>
      <c r="K7850" s="5" t="str">
        <f t="shared" si="1222"/>
        <v>ID</v>
      </c>
      <c r="L7850" s="5">
        <f t="shared" si="1231"/>
        <v>2</v>
      </c>
      <c r="M7850" s="17">
        <f t="shared" ca="1" si="1229"/>
        <v>3.7690594483467121E-3</v>
      </c>
      <c r="N7850" t="str">
        <f t="shared" ca="1" si="1227"/>
        <v/>
      </c>
    </row>
    <row r="7851" spans="1:14" x14ac:dyDescent="0.25">
      <c r="A7851" s="5">
        <f t="shared" si="1228"/>
        <v>7849</v>
      </c>
      <c r="B7851" s="6">
        <v>21689</v>
      </c>
      <c r="C7851" s="7">
        <v>58.32</v>
      </c>
      <c r="D7851" s="12">
        <f t="shared" si="1223"/>
        <v>2.9234737747205752E-3</v>
      </c>
      <c r="E7851" s="14">
        <f t="shared" si="1224"/>
        <v>2.9192087357293021E-3</v>
      </c>
      <c r="F7851" s="16">
        <f>EXP(SUM(E$3:E7851))-1</f>
        <v>2.3023782559456514</v>
      </c>
      <c r="G7851" s="8">
        <f t="shared" si="1225"/>
        <v>330.23782559456515</v>
      </c>
      <c r="H7851" s="9">
        <f>MAX(G$2:G7851)</f>
        <v>330.52095130237939</v>
      </c>
      <c r="I7851" s="15">
        <f t="shared" si="1230"/>
        <v>-8.5660442007873261E-4</v>
      </c>
      <c r="J7851" s="17">
        <f t="shared" si="1226"/>
        <v>8.5660442007873261E-4</v>
      </c>
      <c r="K7851" s="5" t="str">
        <f t="shared" si="1222"/>
        <v>ID</v>
      </c>
      <c r="L7851" s="5">
        <f t="shared" si="1231"/>
        <v>3</v>
      </c>
      <c r="M7851" s="17">
        <f t="shared" ca="1" si="1229"/>
        <v>3.7690594483467121E-3</v>
      </c>
      <c r="N7851" t="str">
        <f t="shared" ca="1" si="1227"/>
        <v/>
      </c>
    </row>
    <row r="7852" spans="1:14" x14ac:dyDescent="0.25">
      <c r="A7852" s="5">
        <f t="shared" si="1228"/>
        <v>7850</v>
      </c>
      <c r="B7852" s="6">
        <v>21690</v>
      </c>
      <c r="C7852" s="7">
        <v>58.09</v>
      </c>
      <c r="D7852" s="12">
        <f t="shared" si="1223"/>
        <v>-3.9437585733881342E-3</v>
      </c>
      <c r="E7852" s="14">
        <f t="shared" si="1224"/>
        <v>-3.9515556959615061E-3</v>
      </c>
      <c r="F7852" s="16">
        <f>EXP(SUM(E$3:E7852))-1</f>
        <v>2.289354473386195</v>
      </c>
      <c r="G7852" s="8">
        <f t="shared" si="1225"/>
        <v>328.9354473386195</v>
      </c>
      <c r="H7852" s="9">
        <f>MAX(G$2:G7852)</f>
        <v>330.52095130237939</v>
      </c>
      <c r="I7852" s="15">
        <f t="shared" si="1230"/>
        <v>-4.7969847524411691E-3</v>
      </c>
      <c r="J7852" s="17">
        <f t="shared" si="1226"/>
        <v>4.7969847524411691E-3</v>
      </c>
      <c r="K7852" s="5" t="str">
        <f t="shared" si="1222"/>
        <v>ID</v>
      </c>
      <c r="L7852" s="5">
        <f t="shared" si="1231"/>
        <v>4</v>
      </c>
      <c r="M7852" s="17">
        <f t="shared" ca="1" si="1229"/>
        <v>4.7969847524411691E-3</v>
      </c>
      <c r="N7852" t="str">
        <f t="shared" ca="1" si="1227"/>
        <v/>
      </c>
    </row>
    <row r="7853" spans="1:14" x14ac:dyDescent="0.25">
      <c r="A7853" s="5">
        <f t="shared" si="1228"/>
        <v>7851</v>
      </c>
      <c r="B7853" s="6">
        <v>21691</v>
      </c>
      <c r="C7853" s="7">
        <v>58.14</v>
      </c>
      <c r="D7853" s="12">
        <f t="shared" si="1223"/>
        <v>8.6073334480962771E-4</v>
      </c>
      <c r="E7853" s="14">
        <f t="shared" si="1224"/>
        <v>8.6036312628858056E-4</v>
      </c>
      <c r="F7853" s="16">
        <f>EXP(SUM(E$3:E7853))-1</f>
        <v>2.2921857304643378</v>
      </c>
      <c r="G7853" s="8">
        <f t="shared" si="1225"/>
        <v>329.21857304643379</v>
      </c>
      <c r="H7853" s="9">
        <f>MAX(G$2:G7853)</f>
        <v>330.52095130237939</v>
      </c>
      <c r="I7853" s="15">
        <f t="shared" si="1230"/>
        <v>-3.9403803323625475E-3</v>
      </c>
      <c r="J7853" s="17">
        <f t="shared" si="1226"/>
        <v>3.9403803323625475E-3</v>
      </c>
      <c r="K7853" s="5" t="str">
        <f t="shared" si="1222"/>
        <v>ID</v>
      </c>
      <c r="L7853" s="5">
        <f t="shared" si="1231"/>
        <v>5</v>
      </c>
      <c r="M7853" s="17">
        <f t="shared" ca="1" si="1229"/>
        <v>4.7969847524411691E-3</v>
      </c>
      <c r="N7853" t="str">
        <f t="shared" ca="1" si="1227"/>
        <v/>
      </c>
    </row>
    <row r="7854" spans="1:14" x14ac:dyDescent="0.25">
      <c r="A7854" s="5">
        <f t="shared" si="1228"/>
        <v>7852</v>
      </c>
      <c r="B7854" s="6">
        <v>21692</v>
      </c>
      <c r="C7854" s="7">
        <v>58.33</v>
      </c>
      <c r="D7854" s="12">
        <f t="shared" si="1223"/>
        <v>3.2679738562091387E-3</v>
      </c>
      <c r="E7854" s="14">
        <f t="shared" si="1224"/>
        <v>3.2626456348163694E-3</v>
      </c>
      <c r="F7854" s="16">
        <f>EXP(SUM(E$3:E7854))-1</f>
        <v>2.3029445073612798</v>
      </c>
      <c r="G7854" s="8">
        <f t="shared" si="1225"/>
        <v>330.294450736128</v>
      </c>
      <c r="H7854" s="9">
        <f>MAX(G$2:G7854)</f>
        <v>330.52095130237939</v>
      </c>
      <c r="I7854" s="15">
        <f t="shared" si="1230"/>
        <v>-6.8528353606311931E-4</v>
      </c>
      <c r="J7854" s="17">
        <f t="shared" si="1226"/>
        <v>6.8528353606311931E-4</v>
      </c>
      <c r="K7854" s="5" t="str">
        <f t="shared" si="1222"/>
        <v>ID</v>
      </c>
      <c r="L7854" s="5">
        <f t="shared" si="1231"/>
        <v>6</v>
      </c>
      <c r="M7854" s="17">
        <f t="shared" ca="1" si="1229"/>
        <v>4.7969847524411691E-3</v>
      </c>
      <c r="N7854" t="str">
        <f t="shared" ca="1" si="1227"/>
        <v/>
      </c>
    </row>
    <row r="7855" spans="1:14" x14ac:dyDescent="0.25">
      <c r="A7855" s="5">
        <f t="shared" si="1228"/>
        <v>7853</v>
      </c>
      <c r="B7855" s="6">
        <v>21695</v>
      </c>
      <c r="C7855" s="7">
        <v>58.18</v>
      </c>
      <c r="D7855" s="12">
        <f t="shared" si="1223"/>
        <v>-2.5715755186009881E-3</v>
      </c>
      <c r="E7855" s="14">
        <f t="shared" si="1224"/>
        <v>-2.5748876984905971E-3</v>
      </c>
      <c r="F7855" s="16">
        <f>EXP(SUM(E$3:E7855))-1</f>
        <v>2.2944507361268522</v>
      </c>
      <c r="G7855" s="8">
        <f t="shared" si="1225"/>
        <v>329.44507361268523</v>
      </c>
      <c r="H7855" s="9">
        <f>MAX(G$2:G7855)</f>
        <v>330.52095130237939</v>
      </c>
      <c r="I7855" s="15">
        <f t="shared" si="1230"/>
        <v>-3.2550967962994282E-3</v>
      </c>
      <c r="J7855" s="17">
        <f t="shared" si="1226"/>
        <v>3.2550967962994282E-3</v>
      </c>
      <c r="K7855" s="5" t="str">
        <f t="shared" si="1222"/>
        <v>ID</v>
      </c>
      <c r="L7855" s="5">
        <f t="shared" si="1231"/>
        <v>7</v>
      </c>
      <c r="M7855" s="17">
        <f t="shared" ca="1" si="1229"/>
        <v>4.7969847524411691E-3</v>
      </c>
      <c r="N7855" t="str">
        <f t="shared" ca="1" si="1227"/>
        <v/>
      </c>
    </row>
    <row r="7856" spans="1:14" x14ac:dyDescent="0.25">
      <c r="A7856" s="5">
        <f t="shared" si="1228"/>
        <v>7854</v>
      </c>
      <c r="B7856" s="6">
        <v>21696</v>
      </c>
      <c r="C7856" s="7">
        <v>58.09</v>
      </c>
      <c r="D7856" s="12">
        <f t="shared" si="1223"/>
        <v>-1.5469233413543115E-3</v>
      </c>
      <c r="E7856" s="14">
        <f t="shared" si="1224"/>
        <v>-1.548121062614334E-3</v>
      </c>
      <c r="F7856" s="16">
        <f>EXP(SUM(E$3:E7856))-1</f>
        <v>2.2893544733861959</v>
      </c>
      <c r="G7856" s="8">
        <f t="shared" si="1225"/>
        <v>328.93544733861961</v>
      </c>
      <c r="H7856" s="9">
        <f>MAX(G$2:G7856)</f>
        <v>330.52095130237939</v>
      </c>
      <c r="I7856" s="15">
        <f t="shared" si="1230"/>
        <v>-4.7969847524411691E-3</v>
      </c>
      <c r="J7856" s="17">
        <f t="shared" si="1226"/>
        <v>4.7969847524411691E-3</v>
      </c>
      <c r="K7856" s="5" t="str">
        <f t="shared" si="1222"/>
        <v>ID</v>
      </c>
      <c r="L7856" s="5">
        <f t="shared" si="1231"/>
        <v>8</v>
      </c>
      <c r="M7856" s="17">
        <f t="shared" ca="1" si="1229"/>
        <v>4.7969847524411691E-3</v>
      </c>
      <c r="N7856" t="str">
        <f t="shared" ca="1" si="1227"/>
        <v/>
      </c>
    </row>
    <row r="7857" spans="1:14" x14ac:dyDescent="0.25">
      <c r="A7857" s="5">
        <f t="shared" si="1228"/>
        <v>7855</v>
      </c>
      <c r="B7857" s="6">
        <v>21697</v>
      </c>
      <c r="C7857" s="7">
        <v>58.19</v>
      </c>
      <c r="D7857" s="12">
        <f t="shared" si="1223"/>
        <v>1.7214666896194775E-3</v>
      </c>
      <c r="E7857" s="14">
        <f t="shared" si="1224"/>
        <v>1.7199866641373456E-3</v>
      </c>
      <c r="F7857" s="16">
        <f>EXP(SUM(E$3:E7857))-1</f>
        <v>2.2950169875424806</v>
      </c>
      <c r="G7857" s="8">
        <f t="shared" si="1225"/>
        <v>329.50169875424808</v>
      </c>
      <c r="H7857" s="9">
        <f>MAX(G$2:G7857)</f>
        <v>330.52095130237939</v>
      </c>
      <c r="I7857" s="15">
        <f t="shared" si="1230"/>
        <v>-3.0837759122835928E-3</v>
      </c>
      <c r="J7857" s="17">
        <f t="shared" si="1226"/>
        <v>3.0837759122835928E-3</v>
      </c>
      <c r="K7857" s="5" t="str">
        <f t="shared" si="1222"/>
        <v>ID</v>
      </c>
      <c r="L7857" s="5">
        <f t="shared" si="1231"/>
        <v>9</v>
      </c>
      <c r="M7857" s="17">
        <f t="shared" ca="1" si="1229"/>
        <v>4.7969847524411691E-3</v>
      </c>
      <c r="N7857" t="str">
        <f t="shared" ca="1" si="1227"/>
        <v/>
      </c>
    </row>
    <row r="7858" spans="1:14" x14ac:dyDescent="0.25">
      <c r="A7858" s="5">
        <f t="shared" si="1228"/>
        <v>7856</v>
      </c>
      <c r="B7858" s="6">
        <v>21698</v>
      </c>
      <c r="C7858" s="7">
        <v>58.39</v>
      </c>
      <c r="D7858" s="12">
        <f t="shared" si="1223"/>
        <v>3.4370166695310012E-3</v>
      </c>
      <c r="E7858" s="14">
        <f t="shared" si="1224"/>
        <v>3.4311236268678358E-3</v>
      </c>
      <c r="F7858" s="16">
        <f>EXP(SUM(E$3:E7858))-1</f>
        <v>2.3063420158550523</v>
      </c>
      <c r="G7858" s="8">
        <f t="shared" si="1225"/>
        <v>330.63420158550525</v>
      </c>
      <c r="H7858" s="9">
        <f>MAX(G$2:G7858)</f>
        <v>330.63420158550525</v>
      </c>
      <c r="I7858" s="15">
        <f t="shared" si="1230"/>
        <v>0</v>
      </c>
      <c r="J7858" s="17">
        <f t="shared" si="1226"/>
        <v>0</v>
      </c>
      <c r="K7858" s="5" t="str">
        <f t="shared" si="1222"/>
        <v>NM</v>
      </c>
      <c r="L7858" s="5">
        <f t="shared" si="1231"/>
        <v>0</v>
      </c>
      <c r="M7858" s="17">
        <f t="shared" ca="1" si="1229"/>
        <v>0</v>
      </c>
      <c r="N7858" t="str">
        <f t="shared" ca="1" si="1227"/>
        <v/>
      </c>
    </row>
    <row r="7859" spans="1:14" x14ac:dyDescent="0.25">
      <c r="A7859" s="5">
        <f t="shared" si="1228"/>
        <v>7857</v>
      </c>
      <c r="B7859" s="6">
        <v>21699</v>
      </c>
      <c r="C7859" s="7">
        <v>58.68</v>
      </c>
      <c r="D7859" s="12">
        <f t="shared" si="1223"/>
        <v>4.966603870525832E-3</v>
      </c>
      <c r="E7859" s="14">
        <f t="shared" si="1224"/>
        <v>4.9543109793347842E-3</v>
      </c>
      <c r="F7859" s="16">
        <f>EXP(SUM(E$3:E7859))-1</f>
        <v>2.3227633069082803</v>
      </c>
      <c r="G7859" s="8">
        <f t="shared" si="1225"/>
        <v>332.27633069082805</v>
      </c>
      <c r="H7859" s="9">
        <f>MAX(G$2:G7859)</f>
        <v>332.27633069082805</v>
      </c>
      <c r="I7859" s="15">
        <f t="shared" si="1230"/>
        <v>0</v>
      </c>
      <c r="J7859" s="17">
        <f t="shared" si="1226"/>
        <v>0</v>
      </c>
      <c r="K7859" s="5" t="str">
        <f t="shared" si="1222"/>
        <v>NM</v>
      </c>
      <c r="L7859" s="5">
        <f t="shared" si="1231"/>
        <v>0</v>
      </c>
      <c r="M7859" s="17">
        <f t="shared" ca="1" si="1229"/>
        <v>0</v>
      </c>
      <c r="N7859" t="str">
        <f t="shared" ca="1" si="1227"/>
        <v/>
      </c>
    </row>
    <row r="7860" spans="1:14" x14ac:dyDescent="0.25">
      <c r="A7860" s="5">
        <f t="shared" si="1228"/>
        <v>7858</v>
      </c>
      <c r="B7860" s="6">
        <v>21702</v>
      </c>
      <c r="C7860" s="7">
        <v>58.63</v>
      </c>
      <c r="D7860" s="12">
        <f t="shared" si="1223"/>
        <v>-8.5207907293793905E-4</v>
      </c>
      <c r="E7860" s="14">
        <f t="shared" si="1224"/>
        <v>-8.5244229865722213E-4</v>
      </c>
      <c r="F7860" s="16">
        <f>EXP(SUM(E$3:E7860))-1</f>
        <v>2.3199320498301375</v>
      </c>
      <c r="G7860" s="8">
        <f t="shared" si="1225"/>
        <v>331.99320498301375</v>
      </c>
      <c r="H7860" s="9">
        <f>MAX(G$2:G7860)</f>
        <v>332.27633069082805</v>
      </c>
      <c r="I7860" s="15">
        <f t="shared" si="1230"/>
        <v>-8.5207907293793905E-4</v>
      </c>
      <c r="J7860" s="17">
        <f t="shared" si="1226"/>
        <v>8.5207907293793905E-4</v>
      </c>
      <c r="K7860" s="5" t="str">
        <f t="shared" si="1222"/>
        <v>ID</v>
      </c>
      <c r="L7860" s="5">
        <f t="shared" si="1231"/>
        <v>1</v>
      </c>
      <c r="M7860" s="17">
        <f t="shared" ca="1" si="1229"/>
        <v>8.5207907293793905E-4</v>
      </c>
      <c r="N7860" t="str">
        <f t="shared" ca="1" si="1227"/>
        <v/>
      </c>
    </row>
    <row r="7861" spans="1:14" x14ac:dyDescent="0.25">
      <c r="A7861" s="5">
        <f t="shared" si="1228"/>
        <v>7859</v>
      </c>
      <c r="B7861" s="6">
        <v>21703</v>
      </c>
      <c r="C7861" s="7">
        <v>58.23</v>
      </c>
      <c r="D7861" s="12">
        <f t="shared" si="1223"/>
        <v>-6.8224458468362226E-3</v>
      </c>
      <c r="E7861" s="14">
        <f t="shared" si="1224"/>
        <v>-6.845825127095269E-3</v>
      </c>
      <c r="F7861" s="16">
        <f>EXP(SUM(E$3:E7861))-1</f>
        <v>2.297281993204995</v>
      </c>
      <c r="G7861" s="8">
        <f t="shared" si="1225"/>
        <v>329.72819932049953</v>
      </c>
      <c r="H7861" s="9">
        <f>MAX(G$2:G7861)</f>
        <v>332.27633069082805</v>
      </c>
      <c r="I7861" s="15">
        <f t="shared" si="1230"/>
        <v>-7.6687116564417845E-3</v>
      </c>
      <c r="J7861" s="17">
        <f t="shared" si="1226"/>
        <v>7.6687116564417845E-3</v>
      </c>
      <c r="K7861" s="5" t="str">
        <f t="shared" si="1222"/>
        <v>ID</v>
      </c>
      <c r="L7861" s="5">
        <f t="shared" si="1231"/>
        <v>2</v>
      </c>
      <c r="M7861" s="17">
        <f t="shared" ca="1" si="1229"/>
        <v>7.6687116564417845E-3</v>
      </c>
      <c r="N7861" t="str">
        <f t="shared" ca="1" si="1227"/>
        <v/>
      </c>
    </row>
    <row r="7862" spans="1:14" x14ac:dyDescent="0.25">
      <c r="A7862" s="5">
        <f t="shared" si="1228"/>
        <v>7860</v>
      </c>
      <c r="B7862" s="6">
        <v>21704</v>
      </c>
      <c r="C7862" s="7">
        <v>58.25</v>
      </c>
      <c r="D7862" s="12">
        <f t="shared" si="1223"/>
        <v>3.4346556757691715E-4</v>
      </c>
      <c r="E7862" s="14">
        <f t="shared" si="1224"/>
        <v>3.4340659678143377E-4</v>
      </c>
      <c r="F7862" s="16">
        <f>EXP(SUM(E$3:E7862))-1</f>
        <v>2.2984144960362518</v>
      </c>
      <c r="G7862" s="8">
        <f t="shared" si="1225"/>
        <v>329.84144960362516</v>
      </c>
      <c r="H7862" s="9">
        <f>MAX(G$2:G7862)</f>
        <v>332.27633069082805</v>
      </c>
      <c r="I7862" s="15">
        <f t="shared" si="1230"/>
        <v>-7.3278800272664757E-3</v>
      </c>
      <c r="J7862" s="17">
        <f t="shared" si="1226"/>
        <v>7.3278800272664757E-3</v>
      </c>
      <c r="K7862" s="5" t="str">
        <f t="shared" si="1222"/>
        <v>ID</v>
      </c>
      <c r="L7862" s="5">
        <f t="shared" si="1231"/>
        <v>3</v>
      </c>
      <c r="M7862" s="17">
        <f t="shared" ca="1" si="1229"/>
        <v>7.6687116564417845E-3</v>
      </c>
      <c r="N7862" t="str">
        <f t="shared" ca="1" si="1227"/>
        <v/>
      </c>
    </row>
    <row r="7863" spans="1:14" x14ac:dyDescent="0.25">
      <c r="A7863" s="5">
        <f t="shared" si="1228"/>
        <v>7861</v>
      </c>
      <c r="B7863" s="6">
        <v>21705</v>
      </c>
      <c r="C7863" s="7">
        <v>57.63</v>
      </c>
      <c r="D7863" s="12">
        <f t="shared" si="1223"/>
        <v>-1.0643776824034279E-2</v>
      </c>
      <c r="E7863" s="14">
        <f t="shared" si="1224"/>
        <v>-1.0700826997234918E-2</v>
      </c>
      <c r="F7863" s="16">
        <f>EXP(SUM(E$3:E7863))-1</f>
        <v>2.2633069082672828</v>
      </c>
      <c r="G7863" s="8">
        <f t="shared" si="1225"/>
        <v>326.3306908267283</v>
      </c>
      <c r="H7863" s="9">
        <f>MAX(G$2:G7863)</f>
        <v>332.27633069082805</v>
      </c>
      <c r="I7863" s="15">
        <f t="shared" si="1230"/>
        <v>-1.7893660531697275E-2</v>
      </c>
      <c r="J7863" s="17">
        <f t="shared" si="1226"/>
        <v>1.7893660531697275E-2</v>
      </c>
      <c r="K7863" s="5" t="str">
        <f t="shared" si="1222"/>
        <v>ID</v>
      </c>
      <c r="L7863" s="5">
        <f t="shared" si="1231"/>
        <v>4</v>
      </c>
      <c r="M7863" s="17">
        <f t="shared" ca="1" si="1229"/>
        <v>1.7893660531697275E-2</v>
      </c>
      <c r="N7863" t="str">
        <f t="shared" ca="1" si="1227"/>
        <v/>
      </c>
    </row>
    <row r="7864" spans="1:14" x14ac:dyDescent="0.25">
      <c r="A7864" s="5">
        <f t="shared" si="1228"/>
        <v>7862</v>
      </c>
      <c r="B7864" s="6">
        <v>21706</v>
      </c>
      <c r="C7864" s="7">
        <v>57.51</v>
      </c>
      <c r="D7864" s="12">
        <f t="shared" si="1223"/>
        <v>-2.0822488287350893E-3</v>
      </c>
      <c r="E7864" s="14">
        <f t="shared" si="1224"/>
        <v>-2.0844197229122089E-3</v>
      </c>
      <c r="F7864" s="16">
        <f>EXP(SUM(E$3:E7864))-1</f>
        <v>2.2565118912797404</v>
      </c>
      <c r="G7864" s="8">
        <f t="shared" si="1225"/>
        <v>325.65118912797402</v>
      </c>
      <c r="H7864" s="9">
        <f>MAX(G$2:G7864)</f>
        <v>332.27633069082805</v>
      </c>
      <c r="I7864" s="15">
        <f t="shared" si="1230"/>
        <v>-1.9938650306748462E-2</v>
      </c>
      <c r="J7864" s="17">
        <f t="shared" si="1226"/>
        <v>1.9938650306748462E-2</v>
      </c>
      <c r="K7864" s="5" t="str">
        <f t="shared" si="1222"/>
        <v>ID</v>
      </c>
      <c r="L7864" s="5">
        <f t="shared" si="1231"/>
        <v>5</v>
      </c>
      <c r="M7864" s="17">
        <f t="shared" ca="1" si="1229"/>
        <v>1.9938650306748462E-2</v>
      </c>
      <c r="N7864" t="str">
        <f t="shared" ca="1" si="1227"/>
        <v/>
      </c>
    </row>
    <row r="7865" spans="1:14" x14ac:dyDescent="0.25">
      <c r="A7865" s="5">
        <f t="shared" si="1228"/>
        <v>7863</v>
      </c>
      <c r="B7865" s="6">
        <v>21709</v>
      </c>
      <c r="C7865" s="7">
        <v>56.76</v>
      </c>
      <c r="D7865" s="12">
        <f t="shared" si="1223"/>
        <v>-1.3041210224308819E-2</v>
      </c>
      <c r="E7865" s="14">
        <f t="shared" si="1224"/>
        <v>-1.3126993433820913E-2</v>
      </c>
      <c r="F7865" s="16">
        <f>EXP(SUM(E$3:E7865))-1</f>
        <v>2.2140430351075997</v>
      </c>
      <c r="G7865" s="8">
        <f t="shared" si="1225"/>
        <v>321.40430351075997</v>
      </c>
      <c r="H7865" s="9">
        <f>MAX(G$2:G7865)</f>
        <v>332.27633069082805</v>
      </c>
      <c r="I7865" s="15">
        <f t="shared" si="1230"/>
        <v>-3.2719836400817992E-2</v>
      </c>
      <c r="J7865" s="17">
        <f t="shared" si="1226"/>
        <v>3.2719836400817992E-2</v>
      </c>
      <c r="K7865" s="5" t="str">
        <f t="shared" si="1222"/>
        <v>ID</v>
      </c>
      <c r="L7865" s="5">
        <f t="shared" si="1231"/>
        <v>6</v>
      </c>
      <c r="M7865" s="17">
        <f t="shared" ca="1" si="1229"/>
        <v>3.2719836400817992E-2</v>
      </c>
      <c r="N7865" t="str">
        <f t="shared" ca="1" si="1227"/>
        <v/>
      </c>
    </row>
    <row r="7866" spans="1:14" x14ac:dyDescent="0.25">
      <c r="A7866" s="5">
        <f t="shared" si="1228"/>
        <v>7864</v>
      </c>
      <c r="B7866" s="6">
        <v>21710</v>
      </c>
      <c r="C7866" s="7">
        <v>56.36</v>
      </c>
      <c r="D7866" s="12">
        <f t="shared" si="1223"/>
        <v>-7.0472163495418627E-3</v>
      </c>
      <c r="E7866" s="14">
        <f t="shared" si="1224"/>
        <v>-7.0721652613623736E-3</v>
      </c>
      <c r="F7866" s="16">
        <f>EXP(SUM(E$3:E7866))-1</f>
        <v>2.1913929784824582</v>
      </c>
      <c r="G7866" s="8">
        <f t="shared" si="1225"/>
        <v>319.1392978482458</v>
      </c>
      <c r="H7866" s="9">
        <f>MAX(G$2:G7866)</f>
        <v>332.27633069082805</v>
      </c>
      <c r="I7866" s="15">
        <f t="shared" si="1230"/>
        <v>-3.9536468984321727E-2</v>
      </c>
      <c r="J7866" s="17">
        <f t="shared" si="1226"/>
        <v>3.9536468984321727E-2</v>
      </c>
      <c r="K7866" s="5" t="str">
        <f t="shared" si="1222"/>
        <v>ID</v>
      </c>
      <c r="L7866" s="5">
        <f t="shared" si="1231"/>
        <v>7</v>
      </c>
      <c r="M7866" s="17">
        <f t="shared" ca="1" si="1229"/>
        <v>3.9536468984321727E-2</v>
      </c>
      <c r="N7866" t="str">
        <f t="shared" ca="1" si="1227"/>
        <v/>
      </c>
    </row>
    <row r="7867" spans="1:14" x14ac:dyDescent="0.25">
      <c r="A7867" s="5">
        <f t="shared" si="1228"/>
        <v>7865</v>
      </c>
      <c r="B7867" s="6">
        <v>21711</v>
      </c>
      <c r="C7867" s="7">
        <v>57.19</v>
      </c>
      <c r="D7867" s="12">
        <f t="shared" si="1223"/>
        <v>1.4726756564939603E-2</v>
      </c>
      <c r="E7867" s="14">
        <f t="shared" si="1224"/>
        <v>1.4619370896745284E-2</v>
      </c>
      <c r="F7867" s="16">
        <f>EXP(SUM(E$3:E7867))-1</f>
        <v>2.2383918459796268</v>
      </c>
      <c r="G7867" s="8">
        <f t="shared" si="1225"/>
        <v>323.83918459796269</v>
      </c>
      <c r="H7867" s="9">
        <f>MAX(G$2:G7867)</f>
        <v>332.27633069082805</v>
      </c>
      <c r="I7867" s="15">
        <f t="shared" si="1230"/>
        <v>-2.5391956373551516E-2</v>
      </c>
      <c r="J7867" s="17">
        <f t="shared" si="1226"/>
        <v>2.5391956373551516E-2</v>
      </c>
      <c r="K7867" s="5" t="str">
        <f t="shared" si="1222"/>
        <v>ID</v>
      </c>
      <c r="L7867" s="5">
        <f t="shared" si="1231"/>
        <v>8</v>
      </c>
      <c r="M7867" s="17">
        <f t="shared" ca="1" si="1229"/>
        <v>3.9536468984321727E-2</v>
      </c>
      <c r="N7867" t="str">
        <f t="shared" ca="1" si="1227"/>
        <v/>
      </c>
    </row>
    <row r="7868" spans="1:14" x14ac:dyDescent="0.25">
      <c r="A7868" s="5">
        <f t="shared" si="1228"/>
        <v>7866</v>
      </c>
      <c r="B7868" s="6">
        <v>21712</v>
      </c>
      <c r="C7868" s="7">
        <v>57.25</v>
      </c>
      <c r="D7868" s="12">
        <f t="shared" si="1223"/>
        <v>1.0491344640672917E-3</v>
      </c>
      <c r="E7868" s="14">
        <f t="shared" si="1224"/>
        <v>1.0485845071243559E-3</v>
      </c>
      <c r="F7868" s="16">
        <f>EXP(SUM(E$3:E7868))-1</f>
        <v>2.2417893544733989</v>
      </c>
      <c r="G7868" s="8">
        <f t="shared" si="1225"/>
        <v>324.17893544733988</v>
      </c>
      <c r="H7868" s="9">
        <f>MAX(G$2:G7868)</f>
        <v>332.27633069082805</v>
      </c>
      <c r="I7868" s="15">
        <f t="shared" si="1230"/>
        <v>-2.4369461486025812E-2</v>
      </c>
      <c r="J7868" s="17">
        <f t="shared" si="1226"/>
        <v>2.4369461486025812E-2</v>
      </c>
      <c r="K7868" s="5" t="str">
        <f t="shared" si="1222"/>
        <v>ID</v>
      </c>
      <c r="L7868" s="5">
        <f t="shared" si="1231"/>
        <v>9</v>
      </c>
      <c r="M7868" s="17">
        <f t="shared" ca="1" si="1229"/>
        <v>3.9536468984321727E-2</v>
      </c>
      <c r="N7868" t="str">
        <f t="shared" ca="1" si="1227"/>
        <v/>
      </c>
    </row>
    <row r="7869" spans="1:14" x14ac:dyDescent="0.25">
      <c r="A7869" s="5">
        <f t="shared" si="1228"/>
        <v>7867</v>
      </c>
      <c r="B7869" s="6">
        <v>21713</v>
      </c>
      <c r="C7869" s="7">
        <v>57.26</v>
      </c>
      <c r="D7869" s="12">
        <f t="shared" si="1223"/>
        <v>1.7467248908298316E-4</v>
      </c>
      <c r="E7869" s="14">
        <f t="shared" si="1224"/>
        <v>1.7465723561997632E-4</v>
      </c>
      <c r="F7869" s="16">
        <f>EXP(SUM(E$3:E7869))-1</f>
        <v>2.2423556058890277</v>
      </c>
      <c r="G7869" s="8">
        <f t="shared" si="1225"/>
        <v>324.23556058890279</v>
      </c>
      <c r="H7869" s="9">
        <f>MAX(G$2:G7869)</f>
        <v>332.27633069082805</v>
      </c>
      <c r="I7869" s="15">
        <f t="shared" si="1230"/>
        <v>-2.4199045671438157E-2</v>
      </c>
      <c r="J7869" s="17">
        <f t="shared" si="1226"/>
        <v>2.4199045671438157E-2</v>
      </c>
      <c r="K7869" s="5" t="str">
        <f t="shared" si="1222"/>
        <v>ID</v>
      </c>
      <c r="L7869" s="5">
        <f t="shared" si="1231"/>
        <v>10</v>
      </c>
      <c r="M7869" s="17">
        <f t="shared" ca="1" si="1229"/>
        <v>3.9536468984321727E-2</v>
      </c>
      <c r="N7869" t="str">
        <f t="shared" ca="1" si="1227"/>
        <v/>
      </c>
    </row>
    <row r="7870" spans="1:14" x14ac:dyDescent="0.25">
      <c r="A7870" s="5">
        <f t="shared" si="1228"/>
        <v>7868</v>
      </c>
      <c r="B7870" s="6">
        <v>21716</v>
      </c>
      <c r="C7870" s="7">
        <v>56.99</v>
      </c>
      <c r="D7870" s="12">
        <f t="shared" si="1223"/>
        <v>-4.7153335661892504E-3</v>
      </c>
      <c r="E7870" s="14">
        <f t="shared" si="1224"/>
        <v>-4.7264858230607375E-3</v>
      </c>
      <c r="F7870" s="16">
        <f>EXP(SUM(E$3:E7870))-1</f>
        <v>2.2270668176670574</v>
      </c>
      <c r="G7870" s="8">
        <f t="shared" si="1225"/>
        <v>322.70668176670574</v>
      </c>
      <c r="H7870" s="9">
        <f>MAX(G$2:G7870)</f>
        <v>332.27633069082805</v>
      </c>
      <c r="I7870" s="15">
        <f t="shared" si="1230"/>
        <v>-2.8800272665303162E-2</v>
      </c>
      <c r="J7870" s="17">
        <f t="shared" si="1226"/>
        <v>2.8800272665303162E-2</v>
      </c>
      <c r="K7870" s="5" t="str">
        <f t="shared" si="1222"/>
        <v>ID</v>
      </c>
      <c r="L7870" s="5">
        <f t="shared" si="1231"/>
        <v>11</v>
      </c>
      <c r="M7870" s="17">
        <f t="shared" ca="1" si="1229"/>
        <v>3.9536468984321727E-2</v>
      </c>
      <c r="N7870" t="str">
        <f t="shared" ca="1" si="1227"/>
        <v/>
      </c>
    </row>
    <row r="7871" spans="1:14" x14ac:dyDescent="0.25">
      <c r="A7871" s="5">
        <f t="shared" si="1228"/>
        <v>7869</v>
      </c>
      <c r="B7871" s="6">
        <v>21717</v>
      </c>
      <c r="C7871" s="7">
        <v>56.56</v>
      </c>
      <c r="D7871" s="12">
        <f t="shared" si="1223"/>
        <v>-7.5451833655026945E-3</v>
      </c>
      <c r="E7871" s="14">
        <f t="shared" si="1224"/>
        <v>-7.5737922585908512E-3</v>
      </c>
      <c r="F7871" s="16">
        <f>EXP(SUM(E$3:E7871))-1</f>
        <v>2.2027180067950303</v>
      </c>
      <c r="G7871" s="8">
        <f t="shared" si="1225"/>
        <v>320.27180067950303</v>
      </c>
      <c r="H7871" s="9">
        <f>MAX(G$2:G7871)</f>
        <v>332.27633069082805</v>
      </c>
      <c r="I7871" s="15">
        <f t="shared" si="1230"/>
        <v>-3.6128152692569637E-2</v>
      </c>
      <c r="J7871" s="17">
        <f t="shared" si="1226"/>
        <v>3.6128152692569637E-2</v>
      </c>
      <c r="K7871" s="5" t="str">
        <f t="shared" si="1222"/>
        <v>ID</v>
      </c>
      <c r="L7871" s="5">
        <f t="shared" si="1231"/>
        <v>12</v>
      </c>
      <c r="M7871" s="17">
        <f t="shared" ca="1" si="1229"/>
        <v>3.9536468984321727E-2</v>
      </c>
      <c r="N7871" t="str">
        <f t="shared" ca="1" si="1227"/>
        <v/>
      </c>
    </row>
    <row r="7872" spans="1:14" x14ac:dyDescent="0.25">
      <c r="A7872" s="5">
        <f t="shared" si="1228"/>
        <v>7870</v>
      </c>
      <c r="B7872" s="6">
        <v>21718</v>
      </c>
      <c r="C7872" s="7">
        <v>57.09</v>
      </c>
      <c r="D7872" s="12">
        <f t="shared" si="1223"/>
        <v>9.3705799151344582E-3</v>
      </c>
      <c r="E7872" s="14">
        <f t="shared" si="1224"/>
        <v>9.3269483878505848E-3</v>
      </c>
      <c r="F7872" s="16">
        <f>EXP(SUM(E$3:E7872))-1</f>
        <v>2.2327293318233434</v>
      </c>
      <c r="G7872" s="8">
        <f t="shared" si="1225"/>
        <v>323.27293318233433</v>
      </c>
      <c r="H7872" s="9">
        <f>MAX(G$2:G7872)</f>
        <v>332.27633069082805</v>
      </c>
      <c r="I7872" s="15">
        <f t="shared" si="1230"/>
        <v>-2.7096114519427061E-2</v>
      </c>
      <c r="J7872" s="17">
        <f t="shared" si="1226"/>
        <v>2.7096114519427061E-2</v>
      </c>
      <c r="K7872" s="5" t="str">
        <f t="shared" si="1222"/>
        <v>ID</v>
      </c>
      <c r="L7872" s="5">
        <f t="shared" si="1231"/>
        <v>13</v>
      </c>
      <c r="M7872" s="17">
        <f t="shared" ca="1" si="1229"/>
        <v>3.9536468984321727E-2</v>
      </c>
      <c r="N7872" t="str">
        <f t="shared" ca="1" si="1227"/>
        <v/>
      </c>
    </row>
    <row r="7873" spans="1:14" x14ac:dyDescent="0.25">
      <c r="A7873" s="5">
        <f t="shared" si="1228"/>
        <v>7871</v>
      </c>
      <c r="B7873" s="6">
        <v>21719</v>
      </c>
      <c r="C7873" s="7">
        <v>57.05</v>
      </c>
      <c r="D7873" s="12">
        <f t="shared" si="1223"/>
        <v>-7.0064809949210716E-4</v>
      </c>
      <c r="E7873" s="14">
        <f t="shared" si="1224"/>
        <v>-7.0089366808324569E-4</v>
      </c>
      <c r="F7873" s="16">
        <f>EXP(SUM(E$3:E7873))-1</f>
        <v>2.230464326160829</v>
      </c>
      <c r="G7873" s="8">
        <f t="shared" si="1225"/>
        <v>323.04643261608288</v>
      </c>
      <c r="H7873" s="9">
        <f>MAX(G$2:G7873)</f>
        <v>332.27633069082805</v>
      </c>
      <c r="I7873" s="15">
        <f t="shared" si="1230"/>
        <v>-2.7777777777777457E-2</v>
      </c>
      <c r="J7873" s="17">
        <f t="shared" si="1226"/>
        <v>2.7777777777777457E-2</v>
      </c>
      <c r="K7873" s="5" t="str">
        <f t="shared" si="1222"/>
        <v>ID</v>
      </c>
      <c r="L7873" s="5">
        <f t="shared" si="1231"/>
        <v>14</v>
      </c>
      <c r="M7873" s="17">
        <f t="shared" ca="1" si="1229"/>
        <v>3.9536468984321727E-2</v>
      </c>
      <c r="N7873" t="str">
        <f t="shared" ca="1" si="1227"/>
        <v/>
      </c>
    </row>
    <row r="7874" spans="1:14" x14ac:dyDescent="0.25">
      <c r="A7874" s="5">
        <f t="shared" si="1228"/>
        <v>7872</v>
      </c>
      <c r="B7874" s="6">
        <v>21720</v>
      </c>
      <c r="C7874" s="7">
        <v>57.13</v>
      </c>
      <c r="D7874" s="12">
        <f t="shared" si="1223"/>
        <v>1.4022787028922234E-3</v>
      </c>
      <c r="E7874" s="14">
        <f t="shared" si="1224"/>
        <v>1.4012964282865438E-3</v>
      </c>
      <c r="F7874" s="16">
        <f>EXP(SUM(E$3:E7874))-1</f>
        <v>2.2349943374858579</v>
      </c>
      <c r="G7874" s="8">
        <f t="shared" si="1225"/>
        <v>323.49943374858577</v>
      </c>
      <c r="H7874" s="9">
        <f>MAX(G$2:G7874)</f>
        <v>332.27633069082805</v>
      </c>
      <c r="I7874" s="15">
        <f t="shared" si="1230"/>
        <v>-2.6414451261076666E-2</v>
      </c>
      <c r="J7874" s="17">
        <f t="shared" si="1226"/>
        <v>2.6414451261076666E-2</v>
      </c>
      <c r="K7874" s="5" t="str">
        <f t="shared" si="1222"/>
        <v>ID</v>
      </c>
      <c r="L7874" s="5">
        <f t="shared" si="1231"/>
        <v>15</v>
      </c>
      <c r="M7874" s="17">
        <f t="shared" ca="1" si="1229"/>
        <v>3.9536468984321727E-2</v>
      </c>
      <c r="N7874" t="str">
        <f t="shared" ca="1" si="1227"/>
        <v/>
      </c>
    </row>
    <row r="7875" spans="1:14" x14ac:dyDescent="0.25">
      <c r="A7875" s="5">
        <f t="shared" si="1228"/>
        <v>7873</v>
      </c>
      <c r="B7875" s="6">
        <v>21723</v>
      </c>
      <c r="C7875" s="7">
        <v>57.13</v>
      </c>
      <c r="D7875" s="12">
        <f t="shared" si="1223"/>
        <v>0</v>
      </c>
      <c r="E7875" s="14">
        <f t="shared" si="1224"/>
        <v>0</v>
      </c>
      <c r="F7875" s="16">
        <f>EXP(SUM(E$3:E7875))-1</f>
        <v>2.2349943374858579</v>
      </c>
      <c r="G7875" s="8">
        <f t="shared" si="1225"/>
        <v>323.49943374858577</v>
      </c>
      <c r="H7875" s="9">
        <f>MAX(G$2:G7875)</f>
        <v>332.27633069082805</v>
      </c>
      <c r="I7875" s="15">
        <f t="shared" si="1230"/>
        <v>-2.6414451261076666E-2</v>
      </c>
      <c r="J7875" s="17">
        <f t="shared" si="1226"/>
        <v>2.6414451261076666E-2</v>
      </c>
      <c r="K7875" s="5" t="str">
        <f t="shared" ref="K7875:K7938" si="1232">IF(I7875=0,"NM","ID")</f>
        <v>ID</v>
      </c>
      <c r="L7875" s="5">
        <f t="shared" si="1231"/>
        <v>16</v>
      </c>
      <c r="M7875" s="17">
        <f t="shared" ca="1" si="1229"/>
        <v>3.9536468984321727E-2</v>
      </c>
      <c r="N7875" t="str">
        <f t="shared" ca="1" si="1227"/>
        <v/>
      </c>
    </row>
    <row r="7876" spans="1:14" x14ac:dyDescent="0.25">
      <c r="A7876" s="5">
        <f t="shared" si="1228"/>
        <v>7874</v>
      </c>
      <c r="B7876" s="6">
        <v>21724</v>
      </c>
      <c r="C7876" s="7">
        <v>57.12</v>
      </c>
      <c r="D7876" s="12">
        <f t="shared" ref="D7876:D7939" si="1233">C7876/C7875-1</f>
        <v>-1.7503938386143059E-4</v>
      </c>
      <c r="E7876" s="14">
        <f t="shared" ref="E7876:E7939" si="1234">LN(C7876/C7875)</f>
        <v>-1.7505470504228132E-4</v>
      </c>
      <c r="F7876" s="16">
        <f>EXP(SUM(E$3:E7876))-1</f>
        <v>2.234428086070229</v>
      </c>
      <c r="G7876" s="8">
        <f t="shared" ref="G7876:G7939" si="1235">$G$2*(1+F7876)</f>
        <v>323.44280860702293</v>
      </c>
      <c r="H7876" s="9">
        <f>MAX(G$2:G7876)</f>
        <v>332.27633069082805</v>
      </c>
      <c r="I7876" s="15">
        <f t="shared" si="1230"/>
        <v>-2.658486707566432E-2</v>
      </c>
      <c r="J7876" s="17">
        <f t="shared" ref="J7876:J7939" si="1236">-I7876</f>
        <v>2.658486707566432E-2</v>
      </c>
      <c r="K7876" s="5" t="str">
        <f t="shared" si="1232"/>
        <v>ID</v>
      </c>
      <c r="L7876" s="5">
        <f t="shared" si="1231"/>
        <v>17</v>
      </c>
      <c r="M7876" s="17">
        <f t="shared" ca="1" si="1229"/>
        <v>3.9536468984321727E-2</v>
      </c>
      <c r="N7876" t="str">
        <f t="shared" ref="N7876:N7939" ca="1" si="1237">IF(L7876=0,"",IF(AND(M7876&gt;=0.2,MAX(OFFSET(M7876,-L7876,0,L7876,1))&lt;0.2),L7876,""))</f>
        <v/>
      </c>
    </row>
    <row r="7877" spans="1:14" x14ac:dyDescent="0.25">
      <c r="A7877" s="5">
        <f t="shared" ref="A7877:A7940" si="1238">A7876+1</f>
        <v>7875</v>
      </c>
      <c r="B7877" s="6">
        <v>21725</v>
      </c>
      <c r="C7877" s="7">
        <v>57.41</v>
      </c>
      <c r="D7877" s="12">
        <f t="shared" si="1233"/>
        <v>5.0770308123249119E-3</v>
      </c>
      <c r="E7877" s="14">
        <f t="shared" si="1234"/>
        <v>5.0641861482164765E-3</v>
      </c>
      <c r="F7877" s="16">
        <f>EXP(SUM(E$3:E7877))-1</f>
        <v>2.2508493771234566</v>
      </c>
      <c r="G7877" s="8">
        <f t="shared" si="1235"/>
        <v>325.08493771234566</v>
      </c>
      <c r="H7877" s="9">
        <f>MAX(G$2:G7877)</f>
        <v>332.27633069082805</v>
      </c>
      <c r="I7877" s="15">
        <f t="shared" si="1230"/>
        <v>-2.1642808452624118E-2</v>
      </c>
      <c r="J7877" s="17">
        <f t="shared" si="1236"/>
        <v>2.1642808452624118E-2</v>
      </c>
      <c r="K7877" s="5" t="str">
        <f t="shared" si="1232"/>
        <v>ID</v>
      </c>
      <c r="L7877" s="5">
        <f t="shared" si="1231"/>
        <v>18</v>
      </c>
      <c r="M7877" s="17">
        <f t="shared" ca="1" si="1229"/>
        <v>3.9536468984321727E-2</v>
      </c>
      <c r="N7877" t="str">
        <f t="shared" ca="1" si="1237"/>
        <v/>
      </c>
    </row>
    <row r="7878" spans="1:14" x14ac:dyDescent="0.25">
      <c r="A7878" s="5">
        <f t="shared" si="1238"/>
        <v>7876</v>
      </c>
      <c r="B7878" s="6">
        <v>21726</v>
      </c>
      <c r="C7878" s="7">
        <v>57.73</v>
      </c>
      <c r="D7878" s="12">
        <f t="shared" si="1233"/>
        <v>5.5739418219822312E-3</v>
      </c>
      <c r="E7878" s="14">
        <f t="shared" si="1234"/>
        <v>5.5584648932967664E-3</v>
      </c>
      <c r="F7878" s="16">
        <f>EXP(SUM(E$3:E7878))-1</f>
        <v>2.2689694224235697</v>
      </c>
      <c r="G7878" s="8">
        <f t="shared" si="1235"/>
        <v>326.89694224235694</v>
      </c>
      <c r="H7878" s="9">
        <f>MAX(G$2:G7878)</f>
        <v>332.27633069082805</v>
      </c>
      <c r="I7878" s="15">
        <f t="shared" si="1230"/>
        <v>-1.6189502385821064E-2</v>
      </c>
      <c r="J7878" s="17">
        <f t="shared" si="1236"/>
        <v>1.6189502385821064E-2</v>
      </c>
      <c r="K7878" s="5" t="str">
        <f t="shared" si="1232"/>
        <v>ID</v>
      </c>
      <c r="L7878" s="5">
        <f t="shared" si="1231"/>
        <v>19</v>
      </c>
      <c r="M7878" s="17">
        <f t="shared" ca="1" si="1229"/>
        <v>3.9536468984321727E-2</v>
      </c>
      <c r="N7878" t="str">
        <f t="shared" ca="1" si="1237"/>
        <v/>
      </c>
    </row>
    <row r="7879" spans="1:14" x14ac:dyDescent="0.25">
      <c r="A7879" s="5">
        <f t="shared" si="1238"/>
        <v>7877</v>
      </c>
      <c r="B7879" s="6">
        <v>21727</v>
      </c>
      <c r="C7879" s="7">
        <v>57.98</v>
      </c>
      <c r="D7879" s="12">
        <f t="shared" si="1233"/>
        <v>4.3305040706738129E-3</v>
      </c>
      <c r="E7879" s="14">
        <f t="shared" si="1234"/>
        <v>4.3211544206672135E-3</v>
      </c>
      <c r="F7879" s="16">
        <f>EXP(SUM(E$3:E7879))-1</f>
        <v>2.2831257078142833</v>
      </c>
      <c r="G7879" s="8">
        <f t="shared" si="1235"/>
        <v>328.31257078142835</v>
      </c>
      <c r="H7879" s="9">
        <f>MAX(G$2:G7879)</f>
        <v>332.27633069082805</v>
      </c>
      <c r="I7879" s="15">
        <f t="shared" si="1230"/>
        <v>-1.1929107021131258E-2</v>
      </c>
      <c r="J7879" s="17">
        <f t="shared" si="1236"/>
        <v>1.1929107021131258E-2</v>
      </c>
      <c r="K7879" s="5" t="str">
        <f t="shared" si="1232"/>
        <v>ID</v>
      </c>
      <c r="L7879" s="5">
        <f t="shared" si="1231"/>
        <v>20</v>
      </c>
      <c r="M7879" s="17">
        <f t="shared" ref="M7879:M7942" ca="1" si="1239">IF(L7879=0,0,MAX(OFFSET(J7879,-L7879+1,0,L7879,1)))</f>
        <v>3.9536468984321727E-2</v>
      </c>
      <c r="N7879" t="str">
        <f t="shared" ca="1" si="1237"/>
        <v/>
      </c>
    </row>
    <row r="7880" spans="1:14" x14ac:dyDescent="0.25">
      <c r="A7880" s="5">
        <f t="shared" si="1238"/>
        <v>7878</v>
      </c>
      <c r="B7880" s="6">
        <v>21730</v>
      </c>
      <c r="C7880" s="7">
        <v>58.37</v>
      </c>
      <c r="D7880" s="12">
        <f t="shared" si="1233"/>
        <v>6.7264573991030474E-3</v>
      </c>
      <c r="E7880" s="14">
        <f t="shared" si="1234"/>
        <v>6.7039357221901344E-3</v>
      </c>
      <c r="F7880" s="16">
        <f>EXP(SUM(E$3:E7880))-1</f>
        <v>2.305209513023796</v>
      </c>
      <c r="G7880" s="8">
        <f t="shared" si="1235"/>
        <v>330.52095130237961</v>
      </c>
      <c r="H7880" s="9">
        <f>MAX(G$2:G7880)</f>
        <v>332.27633069082805</v>
      </c>
      <c r="I7880" s="15">
        <f t="shared" si="1230"/>
        <v>-5.2828902522151777E-3</v>
      </c>
      <c r="J7880" s="17">
        <f t="shared" si="1236"/>
        <v>5.2828902522151777E-3</v>
      </c>
      <c r="K7880" s="5" t="str">
        <f t="shared" si="1232"/>
        <v>ID</v>
      </c>
      <c r="L7880" s="5">
        <f t="shared" si="1231"/>
        <v>21</v>
      </c>
      <c r="M7880" s="17">
        <f t="shared" ca="1" si="1239"/>
        <v>3.9536468984321727E-2</v>
      </c>
      <c r="N7880" t="str">
        <f t="shared" ca="1" si="1237"/>
        <v/>
      </c>
    </row>
    <row r="7881" spans="1:14" x14ac:dyDescent="0.25">
      <c r="A7881" s="5">
        <f t="shared" si="1238"/>
        <v>7879</v>
      </c>
      <c r="B7881" s="6">
        <v>21731</v>
      </c>
      <c r="C7881" s="7">
        <v>58.47</v>
      </c>
      <c r="D7881" s="12">
        <f t="shared" si="1233"/>
        <v>1.7132088401576873E-3</v>
      </c>
      <c r="E7881" s="14">
        <f t="shared" si="1234"/>
        <v>1.7117429718795452E-3</v>
      </c>
      <c r="F7881" s="16">
        <f>EXP(SUM(E$3:E7881))-1</f>
        <v>2.3108720271800816</v>
      </c>
      <c r="G7881" s="8">
        <f t="shared" si="1235"/>
        <v>331.08720271800814</v>
      </c>
      <c r="H7881" s="9">
        <f>MAX(G$2:G7881)</f>
        <v>332.27633069082805</v>
      </c>
      <c r="I7881" s="15">
        <f t="shared" si="1230"/>
        <v>-3.5787321063391886E-3</v>
      </c>
      <c r="J7881" s="17">
        <f t="shared" si="1236"/>
        <v>3.5787321063391886E-3</v>
      </c>
      <c r="K7881" s="5" t="str">
        <f t="shared" si="1232"/>
        <v>ID</v>
      </c>
      <c r="L7881" s="5">
        <f t="shared" si="1231"/>
        <v>22</v>
      </c>
      <c r="M7881" s="17">
        <f t="shared" ca="1" si="1239"/>
        <v>3.9536468984321727E-2</v>
      </c>
      <c r="N7881" t="str">
        <f t="shared" ca="1" si="1237"/>
        <v/>
      </c>
    </row>
    <row r="7882" spans="1:14" x14ac:dyDescent="0.25">
      <c r="A7882" s="5">
        <f t="shared" si="1238"/>
        <v>7880</v>
      </c>
      <c r="B7882" s="6">
        <v>21732</v>
      </c>
      <c r="C7882" s="7">
        <v>58.97</v>
      </c>
      <c r="D7882" s="12">
        <f t="shared" si="1233"/>
        <v>8.5513938772019404E-3</v>
      </c>
      <c r="E7882" s="14">
        <f t="shared" si="1234"/>
        <v>8.5150378248335882E-3</v>
      </c>
      <c r="F7882" s="16">
        <f>EXP(SUM(E$3:E7882))-1</f>
        <v>2.3391845979615082</v>
      </c>
      <c r="G7882" s="8">
        <f t="shared" si="1235"/>
        <v>333.91845979615084</v>
      </c>
      <c r="H7882" s="9">
        <f>MAX(G$2:G7882)</f>
        <v>333.91845979615084</v>
      </c>
      <c r="I7882" s="15">
        <f t="shared" ref="I7882:I7945" si="1240">IF(G7882&lt;H7882,(1+D7882)*(1+I7881)-1,0)</f>
        <v>0</v>
      </c>
      <c r="J7882" s="17">
        <f t="shared" si="1236"/>
        <v>0</v>
      </c>
      <c r="K7882" s="5" t="str">
        <f t="shared" si="1232"/>
        <v>NM</v>
      </c>
      <c r="L7882" s="5">
        <f t="shared" si="1231"/>
        <v>0</v>
      </c>
      <c r="M7882" s="17">
        <f t="shared" ca="1" si="1239"/>
        <v>0</v>
      </c>
      <c r="N7882" t="str">
        <f t="shared" ca="1" si="1237"/>
        <v/>
      </c>
    </row>
    <row r="7883" spans="1:14" x14ac:dyDescent="0.25">
      <c r="A7883" s="5">
        <f t="shared" si="1238"/>
        <v>7881</v>
      </c>
      <c r="B7883" s="6">
        <v>21733</v>
      </c>
      <c r="C7883" s="7">
        <v>59.28</v>
      </c>
      <c r="D7883" s="12">
        <f t="shared" si="1233"/>
        <v>5.2569102933694989E-3</v>
      </c>
      <c r="E7883" s="14">
        <f t="shared" si="1234"/>
        <v>5.2431409754186706E-3</v>
      </c>
      <c r="F7883" s="16">
        <f>EXP(SUM(E$3:E7883))-1</f>
        <v>2.3567383918459934</v>
      </c>
      <c r="G7883" s="8">
        <f t="shared" si="1235"/>
        <v>335.67383918459933</v>
      </c>
      <c r="H7883" s="9">
        <f>MAX(G$2:G7883)</f>
        <v>335.67383918459933</v>
      </c>
      <c r="I7883" s="15">
        <f t="shared" si="1240"/>
        <v>0</v>
      </c>
      <c r="J7883" s="17">
        <f t="shared" si="1236"/>
        <v>0</v>
      </c>
      <c r="K7883" s="5" t="str">
        <f t="shared" si="1232"/>
        <v>NM</v>
      </c>
      <c r="L7883" s="5">
        <f t="shared" si="1231"/>
        <v>0</v>
      </c>
      <c r="M7883" s="17">
        <f t="shared" ca="1" si="1239"/>
        <v>0</v>
      </c>
      <c r="N7883" t="str">
        <f t="shared" ca="1" si="1237"/>
        <v/>
      </c>
    </row>
    <row r="7884" spans="1:14" x14ac:dyDescent="0.25">
      <c r="A7884" s="5">
        <f t="shared" si="1238"/>
        <v>7882</v>
      </c>
      <c r="B7884" s="6">
        <v>21737</v>
      </c>
      <c r="C7884" s="7">
        <v>59.65</v>
      </c>
      <c r="D7884" s="12">
        <f t="shared" si="1233"/>
        <v>6.2415654520917574E-3</v>
      </c>
      <c r="E7884" s="14">
        <f t="shared" si="1234"/>
        <v>6.2221675560936614E-3</v>
      </c>
      <c r="F7884" s="16">
        <f>EXP(SUM(E$3:E7884))-1</f>
        <v>2.3776896942242494</v>
      </c>
      <c r="G7884" s="8">
        <f t="shared" si="1235"/>
        <v>337.76896942242496</v>
      </c>
      <c r="H7884" s="9">
        <f>MAX(G$2:G7884)</f>
        <v>337.76896942242496</v>
      </c>
      <c r="I7884" s="15">
        <f t="shared" si="1240"/>
        <v>0</v>
      </c>
      <c r="J7884" s="17">
        <f t="shared" si="1236"/>
        <v>0</v>
      </c>
      <c r="K7884" s="5" t="str">
        <f t="shared" si="1232"/>
        <v>NM</v>
      </c>
      <c r="L7884" s="5">
        <f t="shared" si="1231"/>
        <v>0</v>
      </c>
      <c r="M7884" s="17">
        <f t="shared" ca="1" si="1239"/>
        <v>0</v>
      </c>
      <c r="N7884" t="str">
        <f t="shared" ca="1" si="1237"/>
        <v/>
      </c>
    </row>
    <row r="7885" spans="1:14" x14ac:dyDescent="0.25">
      <c r="A7885" s="5">
        <f t="shared" si="1238"/>
        <v>7883</v>
      </c>
      <c r="B7885" s="6">
        <v>21738</v>
      </c>
      <c r="C7885" s="7">
        <v>60.01</v>
      </c>
      <c r="D7885" s="12">
        <f t="shared" si="1233"/>
        <v>6.0352053646268722E-3</v>
      </c>
      <c r="E7885" s="14">
        <f t="shared" si="1234"/>
        <v>6.017066457496242E-3</v>
      </c>
      <c r="F7885" s="16">
        <f>EXP(SUM(E$3:E7885))-1</f>
        <v>2.3980747451868769</v>
      </c>
      <c r="G7885" s="8">
        <f t="shared" si="1235"/>
        <v>339.80747451868768</v>
      </c>
      <c r="H7885" s="9">
        <f>MAX(G$2:G7885)</f>
        <v>339.80747451868768</v>
      </c>
      <c r="I7885" s="15">
        <f t="shared" si="1240"/>
        <v>0</v>
      </c>
      <c r="J7885" s="17">
        <f t="shared" si="1236"/>
        <v>0</v>
      </c>
      <c r="K7885" s="5" t="str">
        <f t="shared" si="1232"/>
        <v>NM</v>
      </c>
      <c r="L7885" s="5">
        <f t="shared" ref="L7885:L7948" si="1241">IF(K7885="NM",0,IF(AND(K7885="ID",K7884="NM"),1,L7884+1))</f>
        <v>0</v>
      </c>
      <c r="M7885" s="17">
        <f t="shared" ca="1" si="1239"/>
        <v>0</v>
      </c>
      <c r="N7885" t="str">
        <f t="shared" ca="1" si="1237"/>
        <v/>
      </c>
    </row>
    <row r="7886" spans="1:14" x14ac:dyDescent="0.25">
      <c r="A7886" s="5">
        <f t="shared" si="1238"/>
        <v>7884</v>
      </c>
      <c r="B7886" s="6">
        <v>21739</v>
      </c>
      <c r="C7886" s="7">
        <v>60.03</v>
      </c>
      <c r="D7886" s="12">
        <f t="shared" si="1233"/>
        <v>3.3327778703551303E-4</v>
      </c>
      <c r="E7886" s="14">
        <f t="shared" si="1234"/>
        <v>3.3322226233027208E-4</v>
      </c>
      <c r="F7886" s="16">
        <f>EXP(SUM(E$3:E7886))-1</f>
        <v>2.3992072480181337</v>
      </c>
      <c r="G7886" s="8">
        <f t="shared" si="1235"/>
        <v>339.92072480181338</v>
      </c>
      <c r="H7886" s="9">
        <f>MAX(G$2:G7886)</f>
        <v>339.92072480181338</v>
      </c>
      <c r="I7886" s="15">
        <f t="shared" si="1240"/>
        <v>0</v>
      </c>
      <c r="J7886" s="17">
        <f t="shared" si="1236"/>
        <v>0</v>
      </c>
      <c r="K7886" s="5" t="str">
        <f t="shared" si="1232"/>
        <v>NM</v>
      </c>
      <c r="L7886" s="5">
        <f t="shared" si="1241"/>
        <v>0</v>
      </c>
      <c r="M7886" s="17">
        <f t="shared" ca="1" si="1239"/>
        <v>0</v>
      </c>
      <c r="N7886" t="str">
        <f t="shared" ca="1" si="1237"/>
        <v/>
      </c>
    </row>
    <row r="7887" spans="1:14" x14ac:dyDescent="0.25">
      <c r="A7887" s="5">
        <f t="shared" si="1238"/>
        <v>7885</v>
      </c>
      <c r="B7887" s="6">
        <v>21740</v>
      </c>
      <c r="C7887" s="7">
        <v>59.97</v>
      </c>
      <c r="D7887" s="12">
        <f t="shared" si="1233"/>
        <v>-9.9950024987505159E-4</v>
      </c>
      <c r="E7887" s="14">
        <f t="shared" si="1234"/>
        <v>-1.000000083333335E-3</v>
      </c>
      <c r="F7887" s="16">
        <f>EXP(SUM(E$3:E7887))-1</f>
        <v>2.3958097395243629</v>
      </c>
      <c r="G7887" s="8">
        <f t="shared" si="1235"/>
        <v>339.5809739524363</v>
      </c>
      <c r="H7887" s="9">
        <f>MAX(G$2:G7887)</f>
        <v>339.92072480181338</v>
      </c>
      <c r="I7887" s="15">
        <f t="shared" si="1240"/>
        <v>-9.9950024987505159E-4</v>
      </c>
      <c r="J7887" s="17">
        <f t="shared" si="1236"/>
        <v>9.9950024987505159E-4</v>
      </c>
      <c r="K7887" s="5" t="str">
        <f t="shared" si="1232"/>
        <v>ID</v>
      </c>
      <c r="L7887" s="5">
        <f t="shared" si="1241"/>
        <v>1</v>
      </c>
      <c r="M7887" s="17">
        <f t="shared" ca="1" si="1239"/>
        <v>9.9950024987505159E-4</v>
      </c>
      <c r="N7887" t="str">
        <f t="shared" ca="1" si="1237"/>
        <v/>
      </c>
    </row>
    <row r="7888" spans="1:14" x14ac:dyDescent="0.25">
      <c r="A7888" s="5">
        <f t="shared" si="1238"/>
        <v>7886</v>
      </c>
      <c r="B7888" s="6">
        <v>21741</v>
      </c>
      <c r="C7888" s="7">
        <v>59.91</v>
      </c>
      <c r="D7888" s="12">
        <f t="shared" si="1233"/>
        <v>-1.0005002501251026E-3</v>
      </c>
      <c r="E7888" s="14">
        <f t="shared" si="1234"/>
        <v>-1.0010010845848878E-3</v>
      </c>
      <c r="F7888" s="16">
        <f>EXP(SUM(E$3:E7888))-1</f>
        <v>2.3924122310305913</v>
      </c>
      <c r="G7888" s="8">
        <f t="shared" si="1235"/>
        <v>339.24122310305916</v>
      </c>
      <c r="H7888" s="9">
        <f>MAX(G$2:G7888)</f>
        <v>339.92072480181338</v>
      </c>
      <c r="I7888" s="15">
        <f t="shared" si="1240"/>
        <v>-1.9990004997501032E-3</v>
      </c>
      <c r="J7888" s="17">
        <f t="shared" si="1236"/>
        <v>1.9990004997501032E-3</v>
      </c>
      <c r="K7888" s="5" t="str">
        <f t="shared" si="1232"/>
        <v>ID</v>
      </c>
      <c r="L7888" s="5">
        <f t="shared" si="1241"/>
        <v>2</v>
      </c>
      <c r="M7888" s="17">
        <f t="shared" ca="1" si="1239"/>
        <v>1.9990004997501032E-3</v>
      </c>
      <c r="N7888" t="str">
        <f t="shared" ca="1" si="1237"/>
        <v/>
      </c>
    </row>
    <row r="7889" spans="1:14" x14ac:dyDescent="0.25">
      <c r="A7889" s="5">
        <f t="shared" si="1238"/>
        <v>7887</v>
      </c>
      <c r="B7889" s="6">
        <v>21744</v>
      </c>
      <c r="C7889" s="7">
        <v>59.41</v>
      </c>
      <c r="D7889" s="12">
        <f t="shared" si="1233"/>
        <v>-8.345852111500629E-3</v>
      </c>
      <c r="E7889" s="14">
        <f t="shared" si="1234"/>
        <v>-8.3808737281835174E-3</v>
      </c>
      <c r="F7889" s="16">
        <f>EXP(SUM(E$3:E7889))-1</f>
        <v>2.3640996602491646</v>
      </c>
      <c r="G7889" s="8">
        <f t="shared" si="1235"/>
        <v>336.40996602491646</v>
      </c>
      <c r="H7889" s="9">
        <f>MAX(G$2:G7889)</f>
        <v>339.92072480181338</v>
      </c>
      <c r="I7889" s="15">
        <f t="shared" si="1240"/>
        <v>-1.0328169248709052E-2</v>
      </c>
      <c r="J7889" s="17">
        <f t="shared" si="1236"/>
        <v>1.0328169248709052E-2</v>
      </c>
      <c r="K7889" s="5" t="str">
        <f t="shared" si="1232"/>
        <v>ID</v>
      </c>
      <c r="L7889" s="5">
        <f t="shared" si="1241"/>
        <v>3</v>
      </c>
      <c r="M7889" s="17">
        <f t="shared" ca="1" si="1239"/>
        <v>1.0328169248709052E-2</v>
      </c>
      <c r="N7889" t="str">
        <f t="shared" ca="1" si="1237"/>
        <v/>
      </c>
    </row>
    <row r="7890" spans="1:14" x14ac:dyDescent="0.25">
      <c r="A7890" s="5">
        <f t="shared" si="1238"/>
        <v>7888</v>
      </c>
      <c r="B7890" s="6">
        <v>21745</v>
      </c>
      <c r="C7890" s="7">
        <v>59.55</v>
      </c>
      <c r="D7890" s="12">
        <f t="shared" si="1233"/>
        <v>2.3565056387813144E-3</v>
      </c>
      <c r="E7890" s="14">
        <f t="shared" si="1234"/>
        <v>2.3537334336590082E-3</v>
      </c>
      <c r="F7890" s="16">
        <f>EXP(SUM(E$3:E7890))-1</f>
        <v>2.3720271800679638</v>
      </c>
      <c r="G7890" s="8">
        <f t="shared" si="1235"/>
        <v>337.20271800679637</v>
      </c>
      <c r="H7890" s="9">
        <f>MAX(G$2:G7890)</f>
        <v>339.92072480181338</v>
      </c>
      <c r="I7890" s="15">
        <f t="shared" si="1240"/>
        <v>-7.9960019990006348E-3</v>
      </c>
      <c r="J7890" s="17">
        <f t="shared" si="1236"/>
        <v>7.9960019990006348E-3</v>
      </c>
      <c r="K7890" s="5" t="str">
        <f t="shared" si="1232"/>
        <v>ID</v>
      </c>
      <c r="L7890" s="5">
        <f t="shared" si="1241"/>
        <v>4</v>
      </c>
      <c r="M7890" s="17">
        <f t="shared" ca="1" si="1239"/>
        <v>1.0328169248709052E-2</v>
      </c>
      <c r="N7890" t="str">
        <f t="shared" ca="1" si="1237"/>
        <v/>
      </c>
    </row>
    <row r="7891" spans="1:14" x14ac:dyDescent="0.25">
      <c r="A7891" s="5">
        <f t="shared" si="1238"/>
        <v>7889</v>
      </c>
      <c r="B7891" s="6">
        <v>21746</v>
      </c>
      <c r="C7891" s="7">
        <v>59.59</v>
      </c>
      <c r="D7891" s="12">
        <f t="shared" si="1233"/>
        <v>6.7170445004216539E-4</v>
      </c>
      <c r="E7891" s="14">
        <f t="shared" si="1234"/>
        <v>6.7147895757860613E-4</v>
      </c>
      <c r="F7891" s="16">
        <f>EXP(SUM(E$3:E7891))-1</f>
        <v>2.3742921857304786</v>
      </c>
      <c r="G7891" s="8">
        <f t="shared" si="1235"/>
        <v>337.42921857304788</v>
      </c>
      <c r="H7891" s="9">
        <f>MAX(G$2:G7891)</f>
        <v>339.92072480181338</v>
      </c>
      <c r="I7891" s="15">
        <f t="shared" si="1240"/>
        <v>-7.3296684990837857E-3</v>
      </c>
      <c r="J7891" s="17">
        <f t="shared" si="1236"/>
        <v>7.3296684990837857E-3</v>
      </c>
      <c r="K7891" s="5" t="str">
        <f t="shared" si="1232"/>
        <v>ID</v>
      </c>
      <c r="L7891" s="5">
        <f t="shared" si="1241"/>
        <v>5</v>
      </c>
      <c r="M7891" s="17">
        <f t="shared" ca="1" si="1239"/>
        <v>1.0328169248709052E-2</v>
      </c>
      <c r="N7891" t="str">
        <f t="shared" ca="1" si="1237"/>
        <v/>
      </c>
    </row>
    <row r="7892" spans="1:14" x14ac:dyDescent="0.25">
      <c r="A7892" s="5">
        <f t="shared" si="1238"/>
        <v>7890</v>
      </c>
      <c r="B7892" s="6">
        <v>21747</v>
      </c>
      <c r="C7892" s="7">
        <v>59.41</v>
      </c>
      <c r="D7892" s="12">
        <f t="shared" si="1233"/>
        <v>-3.0206410471557144E-3</v>
      </c>
      <c r="E7892" s="14">
        <f t="shared" si="1234"/>
        <v>-3.025212391237618E-3</v>
      </c>
      <c r="F7892" s="16">
        <f>EXP(SUM(E$3:E7892))-1</f>
        <v>2.3640996602491646</v>
      </c>
      <c r="G7892" s="8">
        <f t="shared" si="1235"/>
        <v>336.40996602491646</v>
      </c>
      <c r="H7892" s="9">
        <f>MAX(G$2:G7892)</f>
        <v>339.92072480181338</v>
      </c>
      <c r="I7892" s="15">
        <f t="shared" si="1240"/>
        <v>-1.0328169248709163E-2</v>
      </c>
      <c r="J7892" s="17">
        <f t="shared" si="1236"/>
        <v>1.0328169248709163E-2</v>
      </c>
      <c r="K7892" s="5" t="str">
        <f t="shared" si="1232"/>
        <v>ID</v>
      </c>
      <c r="L7892" s="5">
        <f t="shared" si="1241"/>
        <v>6</v>
      </c>
      <c r="M7892" s="17">
        <f t="shared" ca="1" si="1239"/>
        <v>1.0328169248709163E-2</v>
      </c>
      <c r="N7892" t="str">
        <f t="shared" ca="1" si="1237"/>
        <v/>
      </c>
    </row>
    <row r="7893" spans="1:14" x14ac:dyDescent="0.25">
      <c r="A7893" s="5">
        <f t="shared" si="1238"/>
        <v>7891</v>
      </c>
      <c r="B7893" s="6">
        <v>21748</v>
      </c>
      <c r="C7893" s="7">
        <v>59.19</v>
      </c>
      <c r="D7893" s="12">
        <f t="shared" si="1233"/>
        <v>-3.703080289513494E-3</v>
      </c>
      <c r="E7893" s="14">
        <f t="shared" si="1234"/>
        <v>-3.7099536650163417E-3</v>
      </c>
      <c r="F7893" s="16">
        <f>EXP(SUM(E$3:E7893))-1</f>
        <v>2.3516421291053371</v>
      </c>
      <c r="G7893" s="8">
        <f t="shared" si="1235"/>
        <v>335.16421291053371</v>
      </c>
      <c r="H7893" s="9">
        <f>MAX(G$2:G7893)</f>
        <v>339.92072480181338</v>
      </c>
      <c r="I7893" s="15">
        <f t="shared" si="1240"/>
        <v>-1.3993003498251055E-2</v>
      </c>
      <c r="J7893" s="17">
        <f t="shared" si="1236"/>
        <v>1.3993003498251055E-2</v>
      </c>
      <c r="K7893" s="5" t="str">
        <f t="shared" si="1232"/>
        <v>ID</v>
      </c>
      <c r="L7893" s="5">
        <f t="shared" si="1241"/>
        <v>7</v>
      </c>
      <c r="M7893" s="17">
        <f t="shared" ca="1" si="1239"/>
        <v>1.3993003498251055E-2</v>
      </c>
      <c r="N7893" t="str">
        <f t="shared" ca="1" si="1237"/>
        <v/>
      </c>
    </row>
    <row r="7894" spans="1:14" x14ac:dyDescent="0.25">
      <c r="A7894" s="5">
        <f t="shared" si="1238"/>
        <v>7892</v>
      </c>
      <c r="B7894" s="6">
        <v>21751</v>
      </c>
      <c r="C7894" s="7">
        <v>58.91</v>
      </c>
      <c r="D7894" s="12">
        <f t="shared" si="1233"/>
        <v>-4.7305288055414785E-3</v>
      </c>
      <c r="E7894" s="14">
        <f t="shared" si="1234"/>
        <v>-4.741753169037701E-3</v>
      </c>
      <c r="F7894" s="16">
        <f>EXP(SUM(E$3:E7894))-1</f>
        <v>2.3357870894677379</v>
      </c>
      <c r="G7894" s="8">
        <f t="shared" si="1235"/>
        <v>333.57870894677382</v>
      </c>
      <c r="H7894" s="9">
        <f>MAX(G$2:G7894)</f>
        <v>339.92072480181338</v>
      </c>
      <c r="I7894" s="15">
        <f t="shared" si="1240"/>
        <v>-1.8657337997668E-2</v>
      </c>
      <c r="J7894" s="17">
        <f t="shared" si="1236"/>
        <v>1.8657337997668E-2</v>
      </c>
      <c r="K7894" s="5" t="str">
        <f t="shared" si="1232"/>
        <v>ID</v>
      </c>
      <c r="L7894" s="5">
        <f t="shared" si="1241"/>
        <v>8</v>
      </c>
      <c r="M7894" s="17">
        <f t="shared" ca="1" si="1239"/>
        <v>1.8657337997668E-2</v>
      </c>
      <c r="N7894" t="str">
        <f t="shared" ca="1" si="1237"/>
        <v/>
      </c>
    </row>
    <row r="7895" spans="1:14" x14ac:dyDescent="0.25">
      <c r="A7895" s="5">
        <f t="shared" si="1238"/>
        <v>7893</v>
      </c>
      <c r="B7895" s="6">
        <v>21752</v>
      </c>
      <c r="C7895" s="7">
        <v>59.41</v>
      </c>
      <c r="D7895" s="12">
        <f t="shared" si="1233"/>
        <v>8.4875233406891404E-3</v>
      </c>
      <c r="E7895" s="14">
        <f t="shared" si="1234"/>
        <v>8.4517068340540496E-3</v>
      </c>
      <c r="F7895" s="16">
        <f>EXP(SUM(E$3:E7895))-1</f>
        <v>2.3640996602491646</v>
      </c>
      <c r="G7895" s="8">
        <f t="shared" si="1235"/>
        <v>336.40996602491646</v>
      </c>
      <c r="H7895" s="9">
        <f>MAX(G$2:G7895)</f>
        <v>339.92072480181338</v>
      </c>
      <c r="I7895" s="15">
        <f t="shared" si="1240"/>
        <v>-1.0328169248709163E-2</v>
      </c>
      <c r="J7895" s="17">
        <f t="shared" si="1236"/>
        <v>1.0328169248709163E-2</v>
      </c>
      <c r="K7895" s="5" t="str">
        <f t="shared" si="1232"/>
        <v>ID</v>
      </c>
      <c r="L7895" s="5">
        <f t="shared" si="1241"/>
        <v>9</v>
      </c>
      <c r="M7895" s="17">
        <f t="shared" ca="1" si="1239"/>
        <v>1.8657337997668E-2</v>
      </c>
      <c r="N7895" t="str">
        <f t="shared" ca="1" si="1237"/>
        <v/>
      </c>
    </row>
    <row r="7896" spans="1:14" x14ac:dyDescent="0.25">
      <c r="A7896" s="5">
        <f t="shared" si="1238"/>
        <v>7894</v>
      </c>
      <c r="B7896" s="6">
        <v>21753</v>
      </c>
      <c r="C7896" s="7">
        <v>59.61</v>
      </c>
      <c r="D7896" s="12">
        <f t="shared" si="1233"/>
        <v>3.3664366268304491E-3</v>
      </c>
      <c r="E7896" s="14">
        <f t="shared" si="1234"/>
        <v>3.3607828641850539E-3</v>
      </c>
      <c r="F7896" s="16">
        <f>EXP(SUM(E$3:E7896))-1</f>
        <v>2.3754246885617354</v>
      </c>
      <c r="G7896" s="8">
        <f t="shared" si="1235"/>
        <v>337.54246885617351</v>
      </c>
      <c r="H7896" s="9">
        <f>MAX(G$2:G7896)</f>
        <v>339.92072480181338</v>
      </c>
      <c r="I7896" s="15">
        <f t="shared" si="1240"/>
        <v>-6.9965017491256942E-3</v>
      </c>
      <c r="J7896" s="17">
        <f t="shared" si="1236"/>
        <v>6.9965017491256942E-3</v>
      </c>
      <c r="K7896" s="5" t="str">
        <f t="shared" si="1232"/>
        <v>ID</v>
      </c>
      <c r="L7896" s="5">
        <f t="shared" si="1241"/>
        <v>10</v>
      </c>
      <c r="M7896" s="17">
        <f t="shared" ca="1" si="1239"/>
        <v>1.8657337997668E-2</v>
      </c>
      <c r="N7896" t="str">
        <f t="shared" ca="1" si="1237"/>
        <v/>
      </c>
    </row>
    <row r="7897" spans="1:14" x14ac:dyDescent="0.25">
      <c r="A7897" s="5">
        <f t="shared" si="1238"/>
        <v>7895</v>
      </c>
      <c r="B7897" s="6">
        <v>21754</v>
      </c>
      <c r="C7897" s="7">
        <v>59.67</v>
      </c>
      <c r="D7897" s="12">
        <f t="shared" si="1233"/>
        <v>1.0065425264218497E-3</v>
      </c>
      <c r="E7897" s="14">
        <f t="shared" si="1234"/>
        <v>1.0060363021554592E-3</v>
      </c>
      <c r="F7897" s="16">
        <f>EXP(SUM(E$3:E7897))-1</f>
        <v>2.3788221970555075</v>
      </c>
      <c r="G7897" s="8">
        <f t="shared" si="1235"/>
        <v>337.88221970555077</v>
      </c>
      <c r="H7897" s="9">
        <f>MAX(G$2:G7897)</f>
        <v>339.92072480181338</v>
      </c>
      <c r="I7897" s="15">
        <f t="shared" si="1240"/>
        <v>-5.9970014992505316E-3</v>
      </c>
      <c r="J7897" s="17">
        <f t="shared" si="1236"/>
        <v>5.9970014992505316E-3</v>
      </c>
      <c r="K7897" s="5" t="str">
        <f t="shared" si="1232"/>
        <v>ID</v>
      </c>
      <c r="L7897" s="5">
        <f t="shared" si="1241"/>
        <v>11</v>
      </c>
      <c r="M7897" s="17">
        <f t="shared" ca="1" si="1239"/>
        <v>1.8657337997668E-2</v>
      </c>
      <c r="N7897" t="str">
        <f t="shared" ca="1" si="1237"/>
        <v/>
      </c>
    </row>
    <row r="7898" spans="1:14" x14ac:dyDescent="0.25">
      <c r="A7898" s="5">
        <f t="shared" si="1238"/>
        <v>7896</v>
      </c>
      <c r="B7898" s="6">
        <v>21755</v>
      </c>
      <c r="C7898" s="7">
        <v>59.65</v>
      </c>
      <c r="D7898" s="12">
        <f t="shared" si="1233"/>
        <v>-3.3517680576511388E-4</v>
      </c>
      <c r="E7898" s="14">
        <f t="shared" si="1234"/>
        <v>-3.352329900654756E-4</v>
      </c>
      <c r="F7898" s="16">
        <f>EXP(SUM(E$3:E7898))-1</f>
        <v>2.3776896942242502</v>
      </c>
      <c r="G7898" s="8">
        <f t="shared" si="1235"/>
        <v>337.76896942242502</v>
      </c>
      <c r="H7898" s="9">
        <f>MAX(G$2:G7898)</f>
        <v>339.92072480181338</v>
      </c>
      <c r="I7898" s="15">
        <f t="shared" si="1240"/>
        <v>-6.3301682492089562E-3</v>
      </c>
      <c r="J7898" s="17">
        <f t="shared" si="1236"/>
        <v>6.3301682492089562E-3</v>
      </c>
      <c r="K7898" s="5" t="str">
        <f t="shared" si="1232"/>
        <v>ID</v>
      </c>
      <c r="L7898" s="5">
        <f t="shared" si="1241"/>
        <v>12</v>
      </c>
      <c r="M7898" s="17">
        <f t="shared" ca="1" si="1239"/>
        <v>1.8657337997668E-2</v>
      </c>
      <c r="N7898" t="str">
        <f t="shared" ca="1" si="1237"/>
        <v/>
      </c>
    </row>
    <row r="7899" spans="1:14" x14ac:dyDescent="0.25">
      <c r="A7899" s="5">
        <f t="shared" si="1238"/>
        <v>7897</v>
      </c>
      <c r="B7899" s="6">
        <v>21758</v>
      </c>
      <c r="C7899" s="7">
        <v>60.02</v>
      </c>
      <c r="D7899" s="12">
        <f t="shared" si="1233"/>
        <v>6.2028499580888408E-3</v>
      </c>
      <c r="E7899" s="14">
        <f t="shared" si="1234"/>
        <v>6.1836914682959253E-3</v>
      </c>
      <c r="F7899" s="16">
        <f>EXP(SUM(E$3:E7899))-1</f>
        <v>2.3986409966025062</v>
      </c>
      <c r="G7899" s="8">
        <f t="shared" si="1235"/>
        <v>339.86409966025064</v>
      </c>
      <c r="H7899" s="9">
        <f>MAX(G$2:G7899)</f>
        <v>339.92072480181338</v>
      </c>
      <c r="I7899" s="15">
        <f t="shared" si="1240"/>
        <v>-1.6658337497943432E-4</v>
      </c>
      <c r="J7899" s="17">
        <f t="shared" si="1236"/>
        <v>1.6658337497943432E-4</v>
      </c>
      <c r="K7899" s="5" t="str">
        <f t="shared" si="1232"/>
        <v>ID</v>
      </c>
      <c r="L7899" s="5">
        <f t="shared" si="1241"/>
        <v>13</v>
      </c>
      <c r="M7899" s="17">
        <f t="shared" ca="1" si="1239"/>
        <v>1.8657337997668E-2</v>
      </c>
      <c r="N7899" t="str">
        <f t="shared" ca="1" si="1237"/>
        <v/>
      </c>
    </row>
    <row r="7900" spans="1:14" x14ac:dyDescent="0.25">
      <c r="A7900" s="5">
        <f t="shared" si="1238"/>
        <v>7898</v>
      </c>
      <c r="B7900" s="6">
        <v>21759</v>
      </c>
      <c r="C7900" s="7">
        <v>60.32</v>
      </c>
      <c r="D7900" s="12">
        <f t="shared" si="1233"/>
        <v>4.9983338887036322E-3</v>
      </c>
      <c r="E7900" s="14">
        <f t="shared" si="1234"/>
        <v>4.985883687479444E-3</v>
      </c>
      <c r="F7900" s="16">
        <f>EXP(SUM(E$3:E7900))-1</f>
        <v>2.4156285390713621</v>
      </c>
      <c r="G7900" s="8">
        <f t="shared" si="1235"/>
        <v>341.56285390713623</v>
      </c>
      <c r="H7900" s="9">
        <f>MAX(G$2:G7900)</f>
        <v>341.56285390713623</v>
      </c>
      <c r="I7900" s="15">
        <f t="shared" si="1240"/>
        <v>0</v>
      </c>
      <c r="J7900" s="17">
        <f t="shared" si="1236"/>
        <v>0</v>
      </c>
      <c r="K7900" s="5" t="str">
        <f t="shared" si="1232"/>
        <v>NM</v>
      </c>
      <c r="L7900" s="5">
        <f t="shared" si="1241"/>
        <v>0</v>
      </c>
      <c r="M7900" s="17">
        <f t="shared" ca="1" si="1239"/>
        <v>0</v>
      </c>
      <c r="N7900" t="str">
        <f t="shared" ca="1" si="1237"/>
        <v/>
      </c>
    </row>
    <row r="7901" spans="1:14" x14ac:dyDescent="0.25">
      <c r="A7901" s="5">
        <f t="shared" si="1238"/>
        <v>7899</v>
      </c>
      <c r="B7901" s="6">
        <v>21760</v>
      </c>
      <c r="C7901" s="7">
        <v>60.62</v>
      </c>
      <c r="D7901" s="12">
        <f t="shared" si="1233"/>
        <v>4.9734748010610286E-3</v>
      </c>
      <c r="E7901" s="14">
        <f t="shared" si="1234"/>
        <v>4.9611479299564807E-3</v>
      </c>
      <c r="F7901" s="16">
        <f>EXP(SUM(E$3:E7901))-1</f>
        <v>2.4326160815402185</v>
      </c>
      <c r="G7901" s="8">
        <f t="shared" si="1235"/>
        <v>343.26160815402187</v>
      </c>
      <c r="H7901" s="9">
        <f>MAX(G$2:G7901)</f>
        <v>343.26160815402187</v>
      </c>
      <c r="I7901" s="15">
        <f t="shared" si="1240"/>
        <v>0</v>
      </c>
      <c r="J7901" s="17">
        <f t="shared" si="1236"/>
        <v>0</v>
      </c>
      <c r="K7901" s="5" t="str">
        <f t="shared" si="1232"/>
        <v>NM</v>
      </c>
      <c r="L7901" s="5">
        <f t="shared" si="1241"/>
        <v>0</v>
      </c>
      <c r="M7901" s="17">
        <f t="shared" ca="1" si="1239"/>
        <v>0</v>
      </c>
      <c r="N7901" t="str">
        <f t="shared" ca="1" si="1237"/>
        <v/>
      </c>
    </row>
    <row r="7902" spans="1:14" x14ac:dyDescent="0.25">
      <c r="A7902" s="5">
        <f t="shared" si="1238"/>
        <v>7900</v>
      </c>
      <c r="B7902" s="6">
        <v>21761</v>
      </c>
      <c r="C7902" s="7">
        <v>60.5</v>
      </c>
      <c r="D7902" s="12">
        <f t="shared" si="1233"/>
        <v>-1.9795447047178394E-3</v>
      </c>
      <c r="E7902" s="14">
        <f t="shared" si="1234"/>
        <v>-1.9815065928612389E-3</v>
      </c>
      <c r="F7902" s="16">
        <f>EXP(SUM(E$3:E7902))-1</f>
        <v>2.4258210645526761</v>
      </c>
      <c r="G7902" s="8">
        <f t="shared" si="1235"/>
        <v>342.58210645526759</v>
      </c>
      <c r="H7902" s="9">
        <f>MAX(G$2:G7902)</f>
        <v>343.26160815402187</v>
      </c>
      <c r="I7902" s="15">
        <f t="shared" si="1240"/>
        <v>-1.9795447047178394E-3</v>
      </c>
      <c r="J7902" s="17">
        <f t="shared" si="1236"/>
        <v>1.9795447047178394E-3</v>
      </c>
      <c r="K7902" s="5" t="str">
        <f t="shared" si="1232"/>
        <v>ID</v>
      </c>
      <c r="L7902" s="5">
        <f t="shared" si="1241"/>
        <v>1</v>
      </c>
      <c r="M7902" s="17">
        <f t="shared" ca="1" si="1239"/>
        <v>1.9795447047178394E-3</v>
      </c>
      <c r="N7902" t="str">
        <f t="shared" ca="1" si="1237"/>
        <v/>
      </c>
    </row>
    <row r="7903" spans="1:14" x14ac:dyDescent="0.25">
      <c r="A7903" s="5">
        <f t="shared" si="1238"/>
        <v>7901</v>
      </c>
      <c r="B7903" s="6">
        <v>21762</v>
      </c>
      <c r="C7903" s="7">
        <v>60.51</v>
      </c>
      <c r="D7903" s="12">
        <f t="shared" si="1233"/>
        <v>1.6528925619829771E-4</v>
      </c>
      <c r="E7903" s="14">
        <f t="shared" si="1234"/>
        <v>1.6527559743426766E-4</v>
      </c>
      <c r="F7903" s="16">
        <f>EXP(SUM(E$3:E7903))-1</f>
        <v>2.4263873159683045</v>
      </c>
      <c r="G7903" s="8">
        <f t="shared" si="1235"/>
        <v>342.63873159683044</v>
      </c>
      <c r="H7903" s="9">
        <f>MAX(G$2:G7903)</f>
        <v>343.26160815402187</v>
      </c>
      <c r="I7903" s="15">
        <f t="shared" si="1240"/>
        <v>-1.814582645991436E-3</v>
      </c>
      <c r="J7903" s="17">
        <f t="shared" si="1236"/>
        <v>1.814582645991436E-3</v>
      </c>
      <c r="K7903" s="5" t="str">
        <f t="shared" si="1232"/>
        <v>ID</v>
      </c>
      <c r="L7903" s="5">
        <f t="shared" si="1241"/>
        <v>2</v>
      </c>
      <c r="M7903" s="17">
        <f t="shared" ca="1" si="1239"/>
        <v>1.9795447047178394E-3</v>
      </c>
      <c r="N7903" t="str">
        <f t="shared" ca="1" si="1237"/>
        <v/>
      </c>
    </row>
    <row r="7904" spans="1:14" x14ac:dyDescent="0.25">
      <c r="A7904" s="5">
        <f t="shared" si="1238"/>
        <v>7902</v>
      </c>
      <c r="B7904" s="6">
        <v>21765</v>
      </c>
      <c r="C7904" s="7">
        <v>60.71</v>
      </c>
      <c r="D7904" s="12">
        <f t="shared" si="1233"/>
        <v>3.3052388035035296E-3</v>
      </c>
      <c r="E7904" s="14">
        <f t="shared" si="1234"/>
        <v>3.2997885081125604E-3</v>
      </c>
      <c r="F7904" s="16">
        <f>EXP(SUM(E$3:E7904))-1</f>
        <v>2.4377123442808748</v>
      </c>
      <c r="G7904" s="8">
        <f t="shared" si="1235"/>
        <v>343.7712344280875</v>
      </c>
      <c r="H7904" s="9">
        <f>MAX(G$2:G7904)</f>
        <v>343.7712344280875</v>
      </c>
      <c r="I7904" s="15">
        <f t="shared" si="1240"/>
        <v>0</v>
      </c>
      <c r="J7904" s="17">
        <f t="shared" si="1236"/>
        <v>0</v>
      </c>
      <c r="K7904" s="5" t="str">
        <f t="shared" si="1232"/>
        <v>NM</v>
      </c>
      <c r="L7904" s="5">
        <f t="shared" si="1241"/>
        <v>0</v>
      </c>
      <c r="M7904" s="17">
        <f t="shared" ca="1" si="1239"/>
        <v>0</v>
      </c>
      <c r="N7904" t="str">
        <f t="shared" ca="1" si="1237"/>
        <v/>
      </c>
    </row>
    <row r="7905" spans="1:14" x14ac:dyDescent="0.25">
      <c r="A7905" s="5">
        <f t="shared" si="1238"/>
        <v>7903</v>
      </c>
      <c r="B7905" s="6">
        <v>21766</v>
      </c>
      <c r="C7905" s="7">
        <v>60.61</v>
      </c>
      <c r="D7905" s="12">
        <f t="shared" si="1233"/>
        <v>-1.6471750947125718E-3</v>
      </c>
      <c r="E7905" s="14">
        <f t="shared" si="1234"/>
        <v>-1.6485331791490203E-3</v>
      </c>
      <c r="F7905" s="16">
        <f>EXP(SUM(E$3:E7905))-1</f>
        <v>2.4320498301245901</v>
      </c>
      <c r="G7905" s="8">
        <f t="shared" si="1235"/>
        <v>343.20498301245902</v>
      </c>
      <c r="H7905" s="9">
        <f>MAX(G$2:G7905)</f>
        <v>343.7712344280875</v>
      </c>
      <c r="I7905" s="15">
        <f t="shared" si="1240"/>
        <v>-1.6471750947125718E-3</v>
      </c>
      <c r="J7905" s="17">
        <f t="shared" si="1236"/>
        <v>1.6471750947125718E-3</v>
      </c>
      <c r="K7905" s="5" t="str">
        <f t="shared" si="1232"/>
        <v>ID</v>
      </c>
      <c r="L7905" s="5">
        <f t="shared" si="1241"/>
        <v>1</v>
      </c>
      <c r="M7905" s="17">
        <f t="shared" ca="1" si="1239"/>
        <v>1.6471750947125718E-3</v>
      </c>
      <c r="N7905" t="str">
        <f t="shared" ca="1" si="1237"/>
        <v/>
      </c>
    </row>
    <row r="7906" spans="1:14" x14ac:dyDescent="0.25">
      <c r="A7906" s="5">
        <f t="shared" si="1238"/>
        <v>7904</v>
      </c>
      <c r="B7906" s="6">
        <v>21767</v>
      </c>
      <c r="C7906" s="7">
        <v>60.3</v>
      </c>
      <c r="D7906" s="12">
        <f t="shared" si="1233"/>
        <v>-5.1146675466094971E-3</v>
      </c>
      <c r="E7906" s="14">
        <f t="shared" si="1234"/>
        <v>-5.1277922300539316E-3</v>
      </c>
      <c r="F7906" s="16">
        <f>EXP(SUM(E$3:E7906))-1</f>
        <v>2.4144960362401053</v>
      </c>
      <c r="G7906" s="8">
        <f t="shared" si="1235"/>
        <v>341.44960362401054</v>
      </c>
      <c r="H7906" s="9">
        <f>MAX(G$2:G7906)</f>
        <v>343.7712344280875</v>
      </c>
      <c r="I7906" s="15">
        <f t="shared" si="1240"/>
        <v>-6.7534178883215112E-3</v>
      </c>
      <c r="J7906" s="17">
        <f t="shared" si="1236"/>
        <v>6.7534178883215112E-3</v>
      </c>
      <c r="K7906" s="5" t="str">
        <f t="shared" si="1232"/>
        <v>ID</v>
      </c>
      <c r="L7906" s="5">
        <f t="shared" si="1241"/>
        <v>2</v>
      </c>
      <c r="M7906" s="17">
        <f t="shared" ca="1" si="1239"/>
        <v>6.7534178883215112E-3</v>
      </c>
      <c r="N7906" t="str">
        <f t="shared" ca="1" si="1237"/>
        <v/>
      </c>
    </row>
    <row r="7907" spans="1:14" x14ac:dyDescent="0.25">
      <c r="A7907" s="5">
        <f t="shared" si="1238"/>
        <v>7905</v>
      </c>
      <c r="B7907" s="6">
        <v>21768</v>
      </c>
      <c r="C7907" s="7">
        <v>60.24</v>
      </c>
      <c r="D7907" s="12">
        <f t="shared" si="1233"/>
        <v>-9.9502487562186381E-4</v>
      </c>
      <c r="E7907" s="14">
        <f t="shared" si="1234"/>
        <v>-9.9552024150159385E-4</v>
      </c>
      <c r="F7907" s="16">
        <f>EXP(SUM(E$3:E7907))-1</f>
        <v>2.4110985277463342</v>
      </c>
      <c r="G7907" s="8">
        <f t="shared" si="1235"/>
        <v>341.1098527746334</v>
      </c>
      <c r="H7907" s="9">
        <f>MAX(G$2:G7907)</f>
        <v>343.7712344280875</v>
      </c>
      <c r="I7907" s="15">
        <f t="shared" si="1240"/>
        <v>-7.7417229451490766E-3</v>
      </c>
      <c r="J7907" s="17">
        <f t="shared" si="1236"/>
        <v>7.7417229451490766E-3</v>
      </c>
      <c r="K7907" s="5" t="str">
        <f t="shared" si="1232"/>
        <v>ID</v>
      </c>
      <c r="L7907" s="5">
        <f t="shared" si="1241"/>
        <v>3</v>
      </c>
      <c r="M7907" s="17">
        <f t="shared" ca="1" si="1239"/>
        <v>7.7417229451490766E-3</v>
      </c>
      <c r="N7907" t="str">
        <f t="shared" ca="1" si="1237"/>
        <v/>
      </c>
    </row>
    <row r="7908" spans="1:14" x14ac:dyDescent="0.25">
      <c r="A7908" s="5">
        <f t="shared" si="1238"/>
        <v>7906</v>
      </c>
      <c r="B7908" s="6">
        <v>21769</v>
      </c>
      <c r="C7908" s="7">
        <v>59.87</v>
      </c>
      <c r="D7908" s="12">
        <f t="shared" si="1233"/>
        <v>-6.1420982735724827E-3</v>
      </c>
      <c r="E7908" s="14">
        <f t="shared" si="1234"/>
        <v>-6.1610385543775662E-3</v>
      </c>
      <c r="F7908" s="16">
        <f>EXP(SUM(E$3:E7908))-1</f>
        <v>2.3901472253680778</v>
      </c>
      <c r="G7908" s="8">
        <f t="shared" si="1235"/>
        <v>339.01472253680777</v>
      </c>
      <c r="H7908" s="9">
        <f>MAX(G$2:G7908)</f>
        <v>343.7712344280875</v>
      </c>
      <c r="I7908" s="15">
        <f t="shared" si="1240"/>
        <v>-1.3836270795585692E-2</v>
      </c>
      <c r="J7908" s="17">
        <f t="shared" si="1236"/>
        <v>1.3836270795585692E-2</v>
      </c>
      <c r="K7908" s="5" t="str">
        <f t="shared" si="1232"/>
        <v>ID</v>
      </c>
      <c r="L7908" s="5">
        <f t="shared" si="1241"/>
        <v>4</v>
      </c>
      <c r="M7908" s="17">
        <f t="shared" ca="1" si="1239"/>
        <v>1.3836270795585692E-2</v>
      </c>
      <c r="N7908" t="str">
        <f t="shared" ca="1" si="1237"/>
        <v/>
      </c>
    </row>
    <row r="7909" spans="1:14" x14ac:dyDescent="0.25">
      <c r="A7909" s="5">
        <f t="shared" si="1238"/>
        <v>7907</v>
      </c>
      <c r="B7909" s="6">
        <v>21772</v>
      </c>
      <c r="C7909" s="7">
        <v>58.62</v>
      </c>
      <c r="D7909" s="12">
        <f t="shared" si="1233"/>
        <v>-2.0878570235510319E-2</v>
      </c>
      <c r="E7909" s="14">
        <f t="shared" si="1234"/>
        <v>-2.1099609654514351E-2</v>
      </c>
      <c r="F7909" s="16">
        <f>EXP(SUM(E$3:E7909))-1</f>
        <v>2.31936579841451</v>
      </c>
      <c r="G7909" s="8">
        <f t="shared" si="1235"/>
        <v>331.93657984145102</v>
      </c>
      <c r="H7909" s="9">
        <f>MAX(G$2:G7909)</f>
        <v>343.7712344280875</v>
      </c>
      <c r="I7909" s="15">
        <f t="shared" si="1240"/>
        <v>-3.4425959479492785E-2</v>
      </c>
      <c r="J7909" s="17">
        <f t="shared" si="1236"/>
        <v>3.4425959479492785E-2</v>
      </c>
      <c r="K7909" s="5" t="str">
        <f t="shared" si="1232"/>
        <v>ID</v>
      </c>
      <c r="L7909" s="5">
        <f t="shared" si="1241"/>
        <v>5</v>
      </c>
      <c r="M7909" s="17">
        <f t="shared" ca="1" si="1239"/>
        <v>3.4425959479492785E-2</v>
      </c>
      <c r="N7909" t="str">
        <f t="shared" ca="1" si="1237"/>
        <v/>
      </c>
    </row>
    <row r="7910" spans="1:14" x14ac:dyDescent="0.25">
      <c r="A7910" s="5">
        <f t="shared" si="1238"/>
        <v>7908</v>
      </c>
      <c r="B7910" s="6">
        <v>21773</v>
      </c>
      <c r="C7910" s="7">
        <v>59.39</v>
      </c>
      <c r="D7910" s="12">
        <f t="shared" si="1233"/>
        <v>1.3135448652337178E-2</v>
      </c>
      <c r="E7910" s="14">
        <f t="shared" si="1234"/>
        <v>1.3049926745022552E-2</v>
      </c>
      <c r="F7910" s="16">
        <f>EXP(SUM(E$3:E7910))-1</f>
        <v>2.3629671574179079</v>
      </c>
      <c r="G7910" s="8">
        <f t="shared" si="1235"/>
        <v>336.29671574179076</v>
      </c>
      <c r="H7910" s="9">
        <f>MAX(G$2:G7910)</f>
        <v>343.7712344280875</v>
      </c>
      <c r="I7910" s="15">
        <f t="shared" si="1240"/>
        <v>-2.1742711250205882E-2</v>
      </c>
      <c r="J7910" s="17">
        <f t="shared" si="1236"/>
        <v>2.1742711250205882E-2</v>
      </c>
      <c r="K7910" s="5" t="str">
        <f t="shared" si="1232"/>
        <v>ID</v>
      </c>
      <c r="L7910" s="5">
        <f t="shared" si="1241"/>
        <v>6</v>
      </c>
      <c r="M7910" s="17">
        <f t="shared" ca="1" si="1239"/>
        <v>3.4425959479492785E-2</v>
      </c>
      <c r="N7910" t="str">
        <f t="shared" ca="1" si="1237"/>
        <v/>
      </c>
    </row>
    <row r="7911" spans="1:14" x14ac:dyDescent="0.25">
      <c r="A7911" s="5">
        <f t="shared" si="1238"/>
        <v>7909</v>
      </c>
      <c r="B7911" s="6">
        <v>21774</v>
      </c>
      <c r="C7911" s="7">
        <v>59.25</v>
      </c>
      <c r="D7911" s="12">
        <f t="shared" si="1233"/>
        <v>-2.3572992086210443E-3</v>
      </c>
      <c r="E7911" s="14">
        <f t="shared" si="1234"/>
        <v>-2.3600820125283324E-3</v>
      </c>
      <c r="F7911" s="16">
        <f>EXP(SUM(E$3:E7911))-1</f>
        <v>2.3550396375991087</v>
      </c>
      <c r="G7911" s="8">
        <f t="shared" si="1235"/>
        <v>335.50396375991085</v>
      </c>
      <c r="H7911" s="9">
        <f>MAX(G$2:G7911)</f>
        <v>343.7712344280875</v>
      </c>
      <c r="I7911" s="15">
        <f t="shared" si="1240"/>
        <v>-2.4048756382803571E-2</v>
      </c>
      <c r="J7911" s="17">
        <f t="shared" si="1236"/>
        <v>2.4048756382803571E-2</v>
      </c>
      <c r="K7911" s="5" t="str">
        <f t="shared" si="1232"/>
        <v>ID</v>
      </c>
      <c r="L7911" s="5">
        <f t="shared" si="1241"/>
        <v>7</v>
      </c>
      <c r="M7911" s="17">
        <f t="shared" ca="1" si="1239"/>
        <v>3.4425959479492785E-2</v>
      </c>
      <c r="N7911" t="str">
        <f t="shared" ca="1" si="1237"/>
        <v/>
      </c>
    </row>
    <row r="7912" spans="1:14" x14ac:dyDescent="0.25">
      <c r="A7912" s="5">
        <f t="shared" si="1238"/>
        <v>7910</v>
      </c>
      <c r="B7912" s="6">
        <v>21775</v>
      </c>
      <c r="C7912" s="7">
        <v>59.15</v>
      </c>
      <c r="D7912" s="12">
        <f t="shared" si="1233"/>
        <v>-1.6877637130802148E-3</v>
      </c>
      <c r="E7912" s="14">
        <f t="shared" si="1234"/>
        <v>-1.689189590844829E-3</v>
      </c>
      <c r="F7912" s="16">
        <f>EXP(SUM(E$3:E7912))-1</f>
        <v>2.3493771234428231</v>
      </c>
      <c r="G7912" s="8">
        <f t="shared" si="1235"/>
        <v>334.93771234428232</v>
      </c>
      <c r="H7912" s="9">
        <f>MAX(G$2:G7912)</f>
        <v>343.7712344280875</v>
      </c>
      <c r="I7912" s="15">
        <f t="shared" si="1240"/>
        <v>-2.5695931477516143E-2</v>
      </c>
      <c r="J7912" s="17">
        <f t="shared" si="1236"/>
        <v>2.5695931477516143E-2</v>
      </c>
      <c r="K7912" s="5" t="str">
        <f t="shared" si="1232"/>
        <v>ID</v>
      </c>
      <c r="L7912" s="5">
        <f t="shared" si="1241"/>
        <v>8</v>
      </c>
      <c r="M7912" s="17">
        <f t="shared" ca="1" si="1239"/>
        <v>3.4425959479492785E-2</v>
      </c>
      <c r="N7912" t="str">
        <f t="shared" ca="1" si="1237"/>
        <v/>
      </c>
    </row>
    <row r="7913" spans="1:14" x14ac:dyDescent="0.25">
      <c r="A7913" s="5">
        <f t="shared" si="1238"/>
        <v>7911</v>
      </c>
      <c r="B7913" s="6">
        <v>21776</v>
      </c>
      <c r="C7913" s="7">
        <v>59.29</v>
      </c>
      <c r="D7913" s="12">
        <f t="shared" si="1233"/>
        <v>2.3668639053253671E-3</v>
      </c>
      <c r="E7913" s="14">
        <f t="shared" si="1234"/>
        <v>2.3640672948804699E-3</v>
      </c>
      <c r="F7913" s="16">
        <f>EXP(SUM(E$3:E7913))-1</f>
        <v>2.3573046432616218</v>
      </c>
      <c r="G7913" s="8">
        <f t="shared" si="1235"/>
        <v>335.73046432616218</v>
      </c>
      <c r="H7913" s="9">
        <f>MAX(G$2:G7913)</f>
        <v>343.7712344280875</v>
      </c>
      <c r="I7913" s="15">
        <f t="shared" si="1240"/>
        <v>-2.3389886344918676E-2</v>
      </c>
      <c r="J7913" s="17">
        <f t="shared" si="1236"/>
        <v>2.3389886344918676E-2</v>
      </c>
      <c r="K7913" s="5" t="str">
        <f t="shared" si="1232"/>
        <v>ID</v>
      </c>
      <c r="L7913" s="5">
        <f t="shared" si="1241"/>
        <v>9</v>
      </c>
      <c r="M7913" s="17">
        <f t="shared" ca="1" si="1239"/>
        <v>3.4425959479492785E-2</v>
      </c>
      <c r="N7913" t="str">
        <f t="shared" ca="1" si="1237"/>
        <v/>
      </c>
    </row>
    <row r="7914" spans="1:14" x14ac:dyDescent="0.25">
      <c r="A7914" s="5">
        <f t="shared" si="1238"/>
        <v>7912</v>
      </c>
      <c r="B7914" s="6">
        <v>21779</v>
      </c>
      <c r="C7914" s="7">
        <v>59.17</v>
      </c>
      <c r="D7914" s="12">
        <f t="shared" si="1233"/>
        <v>-2.0239500758980622E-3</v>
      </c>
      <c r="E7914" s="14">
        <f t="shared" si="1234"/>
        <v>-2.0260010306735617E-3</v>
      </c>
      <c r="F7914" s="16">
        <f>EXP(SUM(E$3:E7914))-1</f>
        <v>2.3505096262740794</v>
      </c>
      <c r="G7914" s="8">
        <f t="shared" si="1235"/>
        <v>335.05096262740796</v>
      </c>
      <c r="H7914" s="9">
        <f>MAX(G$2:G7914)</f>
        <v>343.7712344280875</v>
      </c>
      <c r="I7914" s="15">
        <f t="shared" si="1240"/>
        <v>-2.5366496458573695E-2</v>
      </c>
      <c r="J7914" s="17">
        <f t="shared" si="1236"/>
        <v>2.5366496458573695E-2</v>
      </c>
      <c r="K7914" s="5" t="str">
        <f t="shared" si="1232"/>
        <v>ID</v>
      </c>
      <c r="L7914" s="5">
        <f t="shared" si="1241"/>
        <v>10</v>
      </c>
      <c r="M7914" s="17">
        <f t="shared" ca="1" si="1239"/>
        <v>3.4425959479492785E-2</v>
      </c>
      <c r="N7914" t="str">
        <f t="shared" ca="1" si="1237"/>
        <v/>
      </c>
    </row>
    <row r="7915" spans="1:14" x14ac:dyDescent="0.25">
      <c r="A7915" s="5">
        <f t="shared" si="1238"/>
        <v>7913</v>
      </c>
      <c r="B7915" s="6">
        <v>21780</v>
      </c>
      <c r="C7915" s="7">
        <v>58.62</v>
      </c>
      <c r="D7915" s="12">
        <f t="shared" si="1233"/>
        <v>-9.2952509717763032E-3</v>
      </c>
      <c r="E7915" s="14">
        <f t="shared" si="1234"/>
        <v>-9.3387214058563948E-3</v>
      </c>
      <c r="F7915" s="16">
        <f>EXP(SUM(E$3:E7915))-1</f>
        <v>2.3193657984145091</v>
      </c>
      <c r="G7915" s="8">
        <f t="shared" si="1235"/>
        <v>331.93657984145091</v>
      </c>
      <c r="H7915" s="9">
        <f>MAX(G$2:G7915)</f>
        <v>343.7712344280875</v>
      </c>
      <c r="I7915" s="15">
        <f t="shared" si="1240"/>
        <v>-3.4425959479492896E-2</v>
      </c>
      <c r="J7915" s="17">
        <f t="shared" si="1236"/>
        <v>3.4425959479492896E-2</v>
      </c>
      <c r="K7915" s="5" t="str">
        <f t="shared" si="1232"/>
        <v>ID</v>
      </c>
      <c r="L7915" s="5">
        <f t="shared" si="1241"/>
        <v>11</v>
      </c>
      <c r="M7915" s="17">
        <f t="shared" ca="1" si="1239"/>
        <v>3.4425959479492896E-2</v>
      </c>
      <c r="N7915" t="str">
        <f t="shared" ca="1" si="1237"/>
        <v/>
      </c>
    </row>
    <row r="7916" spans="1:14" x14ac:dyDescent="0.25">
      <c r="A7916" s="5">
        <f t="shared" si="1238"/>
        <v>7914</v>
      </c>
      <c r="B7916" s="6">
        <v>21781</v>
      </c>
      <c r="C7916" s="7">
        <v>58.27</v>
      </c>
      <c r="D7916" s="12">
        <f t="shared" si="1233"/>
        <v>-5.9706584783348893E-3</v>
      </c>
      <c r="E7916" s="14">
        <f t="shared" si="1234"/>
        <v>-5.9885541277633972E-3</v>
      </c>
      <c r="F7916" s="16">
        <f>EXP(SUM(E$3:E7916))-1</f>
        <v>2.2995469988675108</v>
      </c>
      <c r="G7916" s="8">
        <f t="shared" si="1235"/>
        <v>329.95469988675109</v>
      </c>
      <c r="H7916" s="9">
        <f>MAX(G$2:G7916)</f>
        <v>343.7712344280875</v>
      </c>
      <c r="I7916" s="15">
        <f t="shared" si="1240"/>
        <v>-4.0191072310986731E-2</v>
      </c>
      <c r="J7916" s="17">
        <f t="shared" si="1236"/>
        <v>4.0191072310986731E-2</v>
      </c>
      <c r="K7916" s="5" t="str">
        <f t="shared" si="1232"/>
        <v>ID</v>
      </c>
      <c r="L7916" s="5">
        <f t="shared" si="1241"/>
        <v>12</v>
      </c>
      <c r="M7916" s="17">
        <f t="shared" ca="1" si="1239"/>
        <v>4.0191072310986731E-2</v>
      </c>
      <c r="N7916" t="str">
        <f t="shared" ca="1" si="1237"/>
        <v/>
      </c>
    </row>
    <row r="7917" spans="1:14" x14ac:dyDescent="0.25">
      <c r="A7917" s="5">
        <f t="shared" si="1238"/>
        <v>7915</v>
      </c>
      <c r="B7917" s="6">
        <v>21782</v>
      </c>
      <c r="C7917" s="7">
        <v>59.14</v>
      </c>
      <c r="D7917" s="12">
        <f t="shared" si="1233"/>
        <v>1.4930495967049984E-2</v>
      </c>
      <c r="E7917" s="14">
        <f t="shared" si="1234"/>
        <v>1.4820133269348378E-2</v>
      </c>
      <c r="F7917" s="16">
        <f>EXP(SUM(E$3:E7917))-1</f>
        <v>2.3488108720271939</v>
      </c>
      <c r="G7917" s="8">
        <f t="shared" si="1235"/>
        <v>334.88108720271941</v>
      </c>
      <c r="H7917" s="9">
        <f>MAX(G$2:G7917)</f>
        <v>343.7712344280875</v>
      </c>
      <c r="I7917" s="15">
        <f t="shared" si="1240"/>
        <v>-2.5860648986987367E-2</v>
      </c>
      <c r="J7917" s="17">
        <f t="shared" si="1236"/>
        <v>2.5860648986987367E-2</v>
      </c>
      <c r="K7917" s="5" t="str">
        <f t="shared" si="1232"/>
        <v>ID</v>
      </c>
      <c r="L7917" s="5">
        <f t="shared" si="1241"/>
        <v>13</v>
      </c>
      <c r="M7917" s="17">
        <f t="shared" ca="1" si="1239"/>
        <v>4.0191072310986731E-2</v>
      </c>
      <c r="N7917" t="str">
        <f t="shared" ca="1" si="1237"/>
        <v/>
      </c>
    </row>
    <row r="7918" spans="1:14" x14ac:dyDescent="0.25">
      <c r="A7918" s="5">
        <f t="shared" si="1238"/>
        <v>7916</v>
      </c>
      <c r="B7918" s="6">
        <v>21783</v>
      </c>
      <c r="C7918" s="7">
        <v>59.08</v>
      </c>
      <c r="D7918" s="12">
        <f t="shared" si="1233"/>
        <v>-1.01454176530269E-3</v>
      </c>
      <c r="E7918" s="14">
        <f t="shared" si="1234"/>
        <v>-1.0150567611521256E-3</v>
      </c>
      <c r="F7918" s="16">
        <f>EXP(SUM(E$3:E7918))-1</f>
        <v>2.3454133635334222</v>
      </c>
      <c r="G7918" s="8">
        <f t="shared" si="1235"/>
        <v>334.54133635334222</v>
      </c>
      <c r="H7918" s="9">
        <f>MAX(G$2:G7918)</f>
        <v>343.7712344280875</v>
      </c>
      <c r="I7918" s="15">
        <f t="shared" si="1240"/>
        <v>-2.6848954043814932E-2</v>
      </c>
      <c r="J7918" s="17">
        <f t="shared" si="1236"/>
        <v>2.6848954043814932E-2</v>
      </c>
      <c r="K7918" s="5" t="str">
        <f t="shared" si="1232"/>
        <v>ID</v>
      </c>
      <c r="L7918" s="5">
        <f t="shared" si="1241"/>
        <v>14</v>
      </c>
      <c r="M7918" s="17">
        <f t="shared" ca="1" si="1239"/>
        <v>4.0191072310986731E-2</v>
      </c>
      <c r="N7918" t="str">
        <f t="shared" ca="1" si="1237"/>
        <v/>
      </c>
    </row>
    <row r="7919" spans="1:14" x14ac:dyDescent="0.25">
      <c r="A7919" s="5">
        <f t="shared" si="1238"/>
        <v>7917</v>
      </c>
      <c r="B7919" s="6">
        <v>21786</v>
      </c>
      <c r="C7919" s="7">
        <v>58.87</v>
      </c>
      <c r="D7919" s="12">
        <f t="shared" si="1233"/>
        <v>-3.5545023696682554E-3</v>
      </c>
      <c r="E7919" s="14">
        <f t="shared" si="1234"/>
        <v>-3.5608346230090694E-3</v>
      </c>
      <c r="F7919" s="16">
        <f>EXP(SUM(E$3:E7919))-1</f>
        <v>2.3335220838052226</v>
      </c>
      <c r="G7919" s="8">
        <f t="shared" si="1235"/>
        <v>333.35220838052226</v>
      </c>
      <c r="H7919" s="9">
        <f>MAX(G$2:G7919)</f>
        <v>343.7712344280875</v>
      </c>
      <c r="I7919" s="15">
        <f t="shared" si="1240"/>
        <v>-3.03080217427113E-2</v>
      </c>
      <c r="J7919" s="17">
        <f t="shared" si="1236"/>
        <v>3.03080217427113E-2</v>
      </c>
      <c r="K7919" s="5" t="str">
        <f t="shared" si="1232"/>
        <v>ID</v>
      </c>
      <c r="L7919" s="5">
        <f t="shared" si="1241"/>
        <v>15</v>
      </c>
      <c r="M7919" s="17">
        <f t="shared" ca="1" si="1239"/>
        <v>4.0191072310986731E-2</v>
      </c>
      <c r="N7919" t="str">
        <f t="shared" ca="1" si="1237"/>
        <v/>
      </c>
    </row>
    <row r="7920" spans="1:14" x14ac:dyDescent="0.25">
      <c r="A7920" s="5">
        <f t="shared" si="1238"/>
        <v>7918</v>
      </c>
      <c r="B7920" s="6">
        <v>21787</v>
      </c>
      <c r="C7920" s="7">
        <v>58.99</v>
      </c>
      <c r="D7920" s="12">
        <f t="shared" si="1233"/>
        <v>2.0383896721589689E-3</v>
      </c>
      <c r="E7920" s="14">
        <f t="shared" si="1234"/>
        <v>2.0363149748138876E-3</v>
      </c>
      <c r="F7920" s="16">
        <f>EXP(SUM(E$3:E7920))-1</f>
        <v>2.340317100792765</v>
      </c>
      <c r="G7920" s="8">
        <f t="shared" si="1235"/>
        <v>334.03171007927648</v>
      </c>
      <c r="H7920" s="9">
        <f>MAX(G$2:G7920)</f>
        <v>343.7712344280875</v>
      </c>
      <c r="I7920" s="15">
        <f t="shared" si="1240"/>
        <v>-2.833141162905628E-2</v>
      </c>
      <c r="J7920" s="17">
        <f t="shared" si="1236"/>
        <v>2.833141162905628E-2</v>
      </c>
      <c r="K7920" s="5" t="str">
        <f t="shared" si="1232"/>
        <v>ID</v>
      </c>
      <c r="L7920" s="5">
        <f t="shared" si="1241"/>
        <v>16</v>
      </c>
      <c r="M7920" s="17">
        <f t="shared" ca="1" si="1239"/>
        <v>4.0191072310986731E-2</v>
      </c>
      <c r="N7920" t="str">
        <f t="shared" ca="1" si="1237"/>
        <v/>
      </c>
    </row>
    <row r="7921" spans="1:14" x14ac:dyDescent="0.25">
      <c r="A7921" s="5">
        <f t="shared" si="1238"/>
        <v>7919</v>
      </c>
      <c r="B7921" s="6">
        <v>21788</v>
      </c>
      <c r="C7921" s="7">
        <v>59.07</v>
      </c>
      <c r="D7921" s="12">
        <f t="shared" si="1233"/>
        <v>1.3561620613662395E-3</v>
      </c>
      <c r="E7921" s="14">
        <f t="shared" si="1234"/>
        <v>1.3552433041598654E-3</v>
      </c>
      <c r="F7921" s="16">
        <f>EXP(SUM(E$3:E7921))-1</f>
        <v>2.3448471121177934</v>
      </c>
      <c r="G7921" s="8">
        <f t="shared" si="1235"/>
        <v>334.48471121177931</v>
      </c>
      <c r="H7921" s="9">
        <f>MAX(G$2:G7921)</f>
        <v>343.7712344280875</v>
      </c>
      <c r="I7921" s="15">
        <f t="shared" si="1240"/>
        <v>-2.7013671553286267E-2</v>
      </c>
      <c r="J7921" s="17">
        <f t="shared" si="1236"/>
        <v>2.7013671553286267E-2</v>
      </c>
      <c r="K7921" s="5" t="str">
        <f t="shared" si="1232"/>
        <v>ID</v>
      </c>
      <c r="L7921" s="5">
        <f t="shared" si="1241"/>
        <v>17</v>
      </c>
      <c r="M7921" s="17">
        <f t="shared" ca="1" si="1239"/>
        <v>4.0191072310986731E-2</v>
      </c>
      <c r="N7921" t="str">
        <f t="shared" ca="1" si="1237"/>
        <v/>
      </c>
    </row>
    <row r="7922" spans="1:14" x14ac:dyDescent="0.25">
      <c r="A7922" s="5">
        <f t="shared" si="1238"/>
        <v>7920</v>
      </c>
      <c r="B7922" s="6">
        <v>21789</v>
      </c>
      <c r="C7922" s="7">
        <v>59.64</v>
      </c>
      <c r="D7922" s="12">
        <f t="shared" si="1233"/>
        <v>9.6495683087862716E-3</v>
      </c>
      <c r="E7922" s="14">
        <f t="shared" si="1234"/>
        <v>9.6033085773938893E-3</v>
      </c>
      <c r="F7922" s="16">
        <f>EXP(SUM(E$3:E7922))-1</f>
        <v>2.3771234428086205</v>
      </c>
      <c r="G7922" s="8">
        <f t="shared" si="1235"/>
        <v>337.71234428086206</v>
      </c>
      <c r="H7922" s="9">
        <f>MAX(G$2:G7922)</f>
        <v>343.7712344280875</v>
      </c>
      <c r="I7922" s="15">
        <f t="shared" si="1240"/>
        <v>-1.7624773513424508E-2</v>
      </c>
      <c r="J7922" s="17">
        <f t="shared" si="1236"/>
        <v>1.7624773513424508E-2</v>
      </c>
      <c r="K7922" s="5" t="str">
        <f t="shared" si="1232"/>
        <v>ID</v>
      </c>
      <c r="L7922" s="5">
        <f t="shared" si="1241"/>
        <v>18</v>
      </c>
      <c r="M7922" s="17">
        <f t="shared" ca="1" si="1239"/>
        <v>4.0191072310986731E-2</v>
      </c>
      <c r="N7922" t="str">
        <f t="shared" ca="1" si="1237"/>
        <v/>
      </c>
    </row>
    <row r="7923" spans="1:14" x14ac:dyDescent="0.25">
      <c r="A7923" s="5">
        <f t="shared" si="1238"/>
        <v>7921</v>
      </c>
      <c r="B7923" s="6">
        <v>21790</v>
      </c>
      <c r="C7923" s="7">
        <v>59.49</v>
      </c>
      <c r="D7923" s="12">
        <f t="shared" si="1233"/>
        <v>-2.5150905432594906E-3</v>
      </c>
      <c r="E7923" s="14">
        <f t="shared" si="1234"/>
        <v>-2.5182586967233012E-3</v>
      </c>
      <c r="F7923" s="16">
        <f>EXP(SUM(E$3:E7923))-1</f>
        <v>2.3686296715741921</v>
      </c>
      <c r="G7923" s="8">
        <f t="shared" si="1235"/>
        <v>336.86296715741923</v>
      </c>
      <c r="H7923" s="9">
        <f>MAX(G$2:G7923)</f>
        <v>343.7712344280875</v>
      </c>
      <c r="I7923" s="15">
        <f t="shared" si="1240"/>
        <v>-2.009553615549331E-2</v>
      </c>
      <c r="J7923" s="17">
        <f t="shared" si="1236"/>
        <v>2.009553615549331E-2</v>
      </c>
      <c r="K7923" s="5" t="str">
        <f t="shared" si="1232"/>
        <v>ID</v>
      </c>
      <c r="L7923" s="5">
        <f t="shared" si="1241"/>
        <v>19</v>
      </c>
      <c r="M7923" s="17">
        <f t="shared" ca="1" si="1239"/>
        <v>4.0191072310986731E-2</v>
      </c>
      <c r="N7923" t="str">
        <f t="shared" ca="1" si="1237"/>
        <v/>
      </c>
    </row>
    <row r="7924" spans="1:14" x14ac:dyDescent="0.25">
      <c r="A7924" s="5">
        <f t="shared" si="1238"/>
        <v>7922</v>
      </c>
      <c r="B7924" s="6">
        <v>21793</v>
      </c>
      <c r="C7924" s="7">
        <v>59.6</v>
      </c>
      <c r="D7924" s="12">
        <f t="shared" si="1233"/>
        <v>1.8490502605479353E-3</v>
      </c>
      <c r="E7924" s="14">
        <f t="shared" si="1234"/>
        <v>1.8473428714897194E-3</v>
      </c>
      <c r="F7924" s="16">
        <f>EXP(SUM(E$3:E7924))-1</f>
        <v>2.3748584371461061</v>
      </c>
      <c r="G7924" s="8">
        <f t="shared" si="1235"/>
        <v>337.48584371461061</v>
      </c>
      <c r="H7924" s="9">
        <f>MAX(G$2:G7924)</f>
        <v>343.7712344280875</v>
      </c>
      <c r="I7924" s="15">
        <f t="shared" si="1240"/>
        <v>-1.8283643551309514E-2</v>
      </c>
      <c r="J7924" s="17">
        <f t="shared" si="1236"/>
        <v>1.8283643551309514E-2</v>
      </c>
      <c r="K7924" s="5" t="str">
        <f t="shared" si="1232"/>
        <v>ID</v>
      </c>
      <c r="L7924" s="5">
        <f t="shared" si="1241"/>
        <v>20</v>
      </c>
      <c r="M7924" s="17">
        <f t="shared" ca="1" si="1239"/>
        <v>4.0191072310986731E-2</v>
      </c>
      <c r="N7924" t="str">
        <f t="shared" ca="1" si="1237"/>
        <v/>
      </c>
    </row>
    <row r="7925" spans="1:14" x14ac:dyDescent="0.25">
      <c r="A7925" s="5">
        <f t="shared" si="1238"/>
        <v>7923</v>
      </c>
      <c r="B7925" s="6">
        <v>21794</v>
      </c>
      <c r="C7925" s="7">
        <v>58.87</v>
      </c>
      <c r="D7925" s="12">
        <f t="shared" si="1233"/>
        <v>-1.2248322147651036E-2</v>
      </c>
      <c r="E7925" s="14">
        <f t="shared" si="1234"/>
        <v>-1.2323951031134114E-2</v>
      </c>
      <c r="F7925" s="16">
        <f>EXP(SUM(E$3:E7925))-1</f>
        <v>2.3335220838052226</v>
      </c>
      <c r="G7925" s="8">
        <f t="shared" si="1235"/>
        <v>333.35220838052226</v>
      </c>
      <c r="H7925" s="9">
        <f>MAX(G$2:G7925)</f>
        <v>343.7712344280875</v>
      </c>
      <c r="I7925" s="15">
        <f t="shared" si="1240"/>
        <v>-3.03080217427113E-2</v>
      </c>
      <c r="J7925" s="17">
        <f t="shared" si="1236"/>
        <v>3.03080217427113E-2</v>
      </c>
      <c r="K7925" s="5" t="str">
        <f t="shared" si="1232"/>
        <v>ID</v>
      </c>
      <c r="L7925" s="5">
        <f t="shared" si="1241"/>
        <v>21</v>
      </c>
      <c r="M7925" s="17">
        <f t="shared" ca="1" si="1239"/>
        <v>4.0191072310986731E-2</v>
      </c>
      <c r="N7925" t="str">
        <f t="shared" ca="1" si="1237"/>
        <v/>
      </c>
    </row>
    <row r="7926" spans="1:14" x14ac:dyDescent="0.25">
      <c r="A7926" s="5">
        <f t="shared" si="1238"/>
        <v>7924</v>
      </c>
      <c r="B7926" s="6">
        <v>21795</v>
      </c>
      <c r="C7926" s="7">
        <v>58.92</v>
      </c>
      <c r="D7926" s="12">
        <f t="shared" si="1233"/>
        <v>8.4932903006640359E-4</v>
      </c>
      <c r="E7926" s="14">
        <f t="shared" si="1234"/>
        <v>8.4896855425968532E-4</v>
      </c>
      <c r="F7926" s="16">
        <f>EXP(SUM(E$3:E7926))-1</f>
        <v>2.3363533408833659</v>
      </c>
      <c r="G7926" s="8">
        <f t="shared" si="1235"/>
        <v>333.63533408833661</v>
      </c>
      <c r="H7926" s="9">
        <f>MAX(G$2:G7926)</f>
        <v>343.7712344280875</v>
      </c>
      <c r="I7926" s="15">
        <f t="shared" si="1240"/>
        <v>-2.9484434195354847E-2</v>
      </c>
      <c r="J7926" s="17">
        <f t="shared" si="1236"/>
        <v>2.9484434195354847E-2</v>
      </c>
      <c r="K7926" s="5" t="str">
        <f t="shared" si="1232"/>
        <v>ID</v>
      </c>
      <c r="L7926" s="5">
        <f t="shared" si="1241"/>
        <v>22</v>
      </c>
      <c r="M7926" s="17">
        <f t="shared" ca="1" si="1239"/>
        <v>4.0191072310986731E-2</v>
      </c>
      <c r="N7926" t="str">
        <f t="shared" ca="1" si="1237"/>
        <v/>
      </c>
    </row>
    <row r="7927" spans="1:14" x14ac:dyDescent="0.25">
      <c r="A7927" s="5">
        <f t="shared" si="1238"/>
        <v>7925</v>
      </c>
      <c r="B7927" s="6">
        <v>21796</v>
      </c>
      <c r="C7927" s="7">
        <v>58.26</v>
      </c>
      <c r="D7927" s="12">
        <f t="shared" si="1233"/>
        <v>-1.1201629327902252E-2</v>
      </c>
      <c r="E7927" s="14">
        <f t="shared" si="1234"/>
        <v>-1.1264840063140989E-2</v>
      </c>
      <c r="F7927" s="16">
        <f>EXP(SUM(E$3:E7927))-1</f>
        <v>2.298980747451882</v>
      </c>
      <c r="G7927" s="8">
        <f t="shared" si="1235"/>
        <v>329.89807474518818</v>
      </c>
      <c r="H7927" s="9">
        <f>MAX(G$2:G7927)</f>
        <v>343.7712344280875</v>
      </c>
      <c r="I7927" s="15">
        <f t="shared" si="1240"/>
        <v>-4.0355789820457844E-2</v>
      </c>
      <c r="J7927" s="17">
        <f t="shared" si="1236"/>
        <v>4.0355789820457844E-2</v>
      </c>
      <c r="K7927" s="5" t="str">
        <f t="shared" si="1232"/>
        <v>ID</v>
      </c>
      <c r="L7927" s="5">
        <f t="shared" si="1241"/>
        <v>23</v>
      </c>
      <c r="M7927" s="17">
        <f t="shared" ca="1" si="1239"/>
        <v>4.0355789820457844E-2</v>
      </c>
      <c r="N7927" t="str">
        <f t="shared" ca="1" si="1237"/>
        <v/>
      </c>
    </row>
    <row r="7928" spans="1:14" x14ac:dyDescent="0.25">
      <c r="A7928" s="5">
        <f t="shared" si="1238"/>
        <v>7926</v>
      </c>
      <c r="B7928" s="6">
        <v>21797</v>
      </c>
      <c r="C7928" s="7">
        <v>58.54</v>
      </c>
      <c r="D7928" s="12">
        <f t="shared" si="1233"/>
        <v>4.8060418812221339E-3</v>
      </c>
      <c r="E7928" s="14">
        <f t="shared" si="1234"/>
        <v>4.7945297324512729E-3</v>
      </c>
      <c r="F7928" s="16">
        <f>EXP(SUM(E$3:E7928))-1</f>
        <v>2.3148357870894811</v>
      </c>
      <c r="G7928" s="8">
        <f t="shared" si="1235"/>
        <v>331.48357870894813</v>
      </c>
      <c r="H7928" s="9">
        <f>MAX(G$2:G7928)</f>
        <v>343.7712344280875</v>
      </c>
      <c r="I7928" s="15">
        <f t="shared" si="1240"/>
        <v>-3.5743699555262576E-2</v>
      </c>
      <c r="J7928" s="17">
        <f t="shared" si="1236"/>
        <v>3.5743699555262576E-2</v>
      </c>
      <c r="K7928" s="5" t="str">
        <f t="shared" si="1232"/>
        <v>ID</v>
      </c>
      <c r="L7928" s="5">
        <f t="shared" si="1241"/>
        <v>24</v>
      </c>
      <c r="M7928" s="17">
        <f t="shared" ca="1" si="1239"/>
        <v>4.0355789820457844E-2</v>
      </c>
      <c r="N7928" t="str">
        <f t="shared" ca="1" si="1237"/>
        <v/>
      </c>
    </row>
    <row r="7929" spans="1:14" x14ac:dyDescent="0.25">
      <c r="A7929" s="5">
        <f t="shared" si="1238"/>
        <v>7927</v>
      </c>
      <c r="B7929" s="6">
        <v>21801</v>
      </c>
      <c r="C7929" s="7">
        <v>57.7</v>
      </c>
      <c r="D7929" s="12">
        <f t="shared" si="1233"/>
        <v>-1.43491629654936E-2</v>
      </c>
      <c r="E7929" s="14">
        <f t="shared" si="1234"/>
        <v>-1.4453107749685832E-2</v>
      </c>
      <c r="F7929" s="16">
        <f>EXP(SUM(E$3:E7929))-1</f>
        <v>2.2672706681766837</v>
      </c>
      <c r="G7929" s="8">
        <f t="shared" si="1235"/>
        <v>326.72706681766834</v>
      </c>
      <c r="H7929" s="9">
        <f>MAX(G$2:G7929)</f>
        <v>343.7712344280875</v>
      </c>
      <c r="I7929" s="15">
        <f t="shared" si="1240"/>
        <v>-4.9579970350848046E-2</v>
      </c>
      <c r="J7929" s="17">
        <f t="shared" si="1236"/>
        <v>4.9579970350848046E-2</v>
      </c>
      <c r="K7929" s="5" t="str">
        <f t="shared" si="1232"/>
        <v>ID</v>
      </c>
      <c r="L7929" s="5">
        <f t="shared" si="1241"/>
        <v>25</v>
      </c>
      <c r="M7929" s="17">
        <f t="shared" ca="1" si="1239"/>
        <v>4.9579970350848046E-2</v>
      </c>
      <c r="N7929" t="str">
        <f t="shared" ca="1" si="1237"/>
        <v/>
      </c>
    </row>
    <row r="7930" spans="1:14" x14ac:dyDescent="0.25">
      <c r="A7930" s="5">
        <f t="shared" si="1238"/>
        <v>7928</v>
      </c>
      <c r="B7930" s="6">
        <v>21802</v>
      </c>
      <c r="C7930" s="7">
        <v>57.29</v>
      </c>
      <c r="D7930" s="12">
        <f t="shared" si="1233"/>
        <v>-7.1057192374350819E-3</v>
      </c>
      <c r="E7930" s="14">
        <f t="shared" si="1234"/>
        <v>-7.1310850935675145E-3</v>
      </c>
      <c r="F7930" s="16">
        <f>EXP(SUM(E$3:E7930))-1</f>
        <v>2.2440543601359129</v>
      </c>
      <c r="G7930" s="8">
        <f t="shared" si="1235"/>
        <v>324.40543601359127</v>
      </c>
      <c r="H7930" s="9">
        <f>MAX(G$2:G7930)</f>
        <v>343.7712344280875</v>
      </c>
      <c r="I7930" s="15">
        <f t="shared" si="1240"/>
        <v>-5.6333388239169668E-2</v>
      </c>
      <c r="J7930" s="17">
        <f t="shared" si="1236"/>
        <v>5.6333388239169668E-2</v>
      </c>
      <c r="K7930" s="5" t="str">
        <f t="shared" si="1232"/>
        <v>ID</v>
      </c>
      <c r="L7930" s="5">
        <f t="shared" si="1241"/>
        <v>26</v>
      </c>
      <c r="M7930" s="17">
        <f t="shared" ca="1" si="1239"/>
        <v>5.6333388239169668E-2</v>
      </c>
      <c r="N7930" t="str">
        <f t="shared" ca="1" si="1237"/>
        <v/>
      </c>
    </row>
    <row r="7931" spans="1:14" x14ac:dyDescent="0.25">
      <c r="A7931" s="5">
        <f t="shared" si="1238"/>
        <v>7929</v>
      </c>
      <c r="B7931" s="6">
        <v>21803</v>
      </c>
      <c r="C7931" s="7">
        <v>56.99</v>
      </c>
      <c r="D7931" s="12">
        <f t="shared" si="1233"/>
        <v>-5.2365159713736453E-3</v>
      </c>
      <c r="E7931" s="14">
        <f t="shared" si="1234"/>
        <v>-5.2502745735781764E-3</v>
      </c>
      <c r="F7931" s="16">
        <f>EXP(SUM(E$3:E7931))-1</f>
        <v>2.2270668176670574</v>
      </c>
      <c r="G7931" s="8">
        <f t="shared" si="1235"/>
        <v>322.70668176670574</v>
      </c>
      <c r="H7931" s="9">
        <f>MAX(G$2:G7931)</f>
        <v>343.7712344280875</v>
      </c>
      <c r="I7931" s="15">
        <f t="shared" si="1240"/>
        <v>-6.1274913523307273E-2</v>
      </c>
      <c r="J7931" s="17">
        <f t="shared" si="1236"/>
        <v>6.1274913523307273E-2</v>
      </c>
      <c r="K7931" s="5" t="str">
        <f t="shared" si="1232"/>
        <v>ID</v>
      </c>
      <c r="L7931" s="5">
        <f t="shared" si="1241"/>
        <v>27</v>
      </c>
      <c r="M7931" s="17">
        <f t="shared" ca="1" si="1239"/>
        <v>6.1274913523307273E-2</v>
      </c>
      <c r="N7931" t="str">
        <f t="shared" ca="1" si="1237"/>
        <v/>
      </c>
    </row>
    <row r="7932" spans="1:14" x14ac:dyDescent="0.25">
      <c r="A7932" s="5">
        <f t="shared" si="1238"/>
        <v>7930</v>
      </c>
      <c r="B7932" s="6">
        <v>21804</v>
      </c>
      <c r="C7932" s="7">
        <v>57.41</v>
      </c>
      <c r="D7932" s="12">
        <f t="shared" si="1233"/>
        <v>7.3697139849095983E-3</v>
      </c>
      <c r="E7932" s="14">
        <f t="shared" si="1234"/>
        <v>7.3426903326372136E-3</v>
      </c>
      <c r="F7932" s="16">
        <f>EXP(SUM(E$3:E7932))-1</f>
        <v>2.2508493771234561</v>
      </c>
      <c r="G7932" s="8">
        <f t="shared" si="1235"/>
        <v>325.08493771234561</v>
      </c>
      <c r="H7932" s="9">
        <f>MAX(G$2:G7932)</f>
        <v>343.7712344280875</v>
      </c>
      <c r="I7932" s="15">
        <f t="shared" si="1240"/>
        <v>-5.4356778125514538E-2</v>
      </c>
      <c r="J7932" s="17">
        <f t="shared" si="1236"/>
        <v>5.4356778125514538E-2</v>
      </c>
      <c r="K7932" s="5" t="str">
        <f t="shared" si="1232"/>
        <v>ID</v>
      </c>
      <c r="L7932" s="5">
        <f t="shared" si="1241"/>
        <v>28</v>
      </c>
      <c r="M7932" s="17">
        <f t="shared" ca="1" si="1239"/>
        <v>6.1274913523307273E-2</v>
      </c>
      <c r="N7932" t="str">
        <f t="shared" ca="1" si="1237"/>
        <v/>
      </c>
    </row>
    <row r="7933" spans="1:14" x14ac:dyDescent="0.25">
      <c r="A7933" s="5">
        <f t="shared" si="1238"/>
        <v>7931</v>
      </c>
      <c r="B7933" s="6">
        <v>21807</v>
      </c>
      <c r="C7933" s="7">
        <v>56.99</v>
      </c>
      <c r="D7933" s="12">
        <f t="shared" si="1233"/>
        <v>-7.3157986413515674E-3</v>
      </c>
      <c r="E7933" s="14">
        <f t="shared" si="1234"/>
        <v>-7.3426903326371338E-3</v>
      </c>
      <c r="F7933" s="16">
        <f>EXP(SUM(E$3:E7933))-1</f>
        <v>2.2270668176670574</v>
      </c>
      <c r="G7933" s="8">
        <f t="shared" si="1235"/>
        <v>322.70668176670574</v>
      </c>
      <c r="H7933" s="9">
        <f>MAX(G$2:G7933)</f>
        <v>343.7712344280875</v>
      </c>
      <c r="I7933" s="15">
        <f t="shared" si="1240"/>
        <v>-6.1274913523307162E-2</v>
      </c>
      <c r="J7933" s="17">
        <f t="shared" si="1236"/>
        <v>6.1274913523307162E-2</v>
      </c>
      <c r="K7933" s="5" t="str">
        <f t="shared" si="1232"/>
        <v>ID</v>
      </c>
      <c r="L7933" s="5">
        <f t="shared" si="1241"/>
        <v>29</v>
      </c>
      <c r="M7933" s="17">
        <f t="shared" ca="1" si="1239"/>
        <v>6.1274913523307273E-2</v>
      </c>
      <c r="N7933" t="str">
        <f t="shared" ca="1" si="1237"/>
        <v/>
      </c>
    </row>
    <row r="7934" spans="1:14" x14ac:dyDescent="0.25">
      <c r="A7934" s="5">
        <f t="shared" si="1238"/>
        <v>7932</v>
      </c>
      <c r="B7934" s="6">
        <v>21808</v>
      </c>
      <c r="C7934" s="7">
        <v>56.68</v>
      </c>
      <c r="D7934" s="12">
        <f t="shared" si="1233"/>
        <v>-5.4395507983857616E-3</v>
      </c>
      <c r="E7934" s="14">
        <f t="shared" si="1234"/>
        <v>-5.4543990244285863E-3</v>
      </c>
      <c r="F7934" s="16">
        <f>EXP(SUM(E$3:E7934))-1</f>
        <v>2.2095130237825722</v>
      </c>
      <c r="G7934" s="8">
        <f t="shared" si="1235"/>
        <v>320.9513023782572</v>
      </c>
      <c r="H7934" s="9">
        <f>MAX(G$2:G7934)</f>
        <v>343.7712344280875</v>
      </c>
      <c r="I7934" s="15">
        <f t="shared" si="1240"/>
        <v>-6.6381156316916212E-2</v>
      </c>
      <c r="J7934" s="17">
        <f t="shared" si="1236"/>
        <v>6.6381156316916212E-2</v>
      </c>
      <c r="K7934" s="5" t="str">
        <f t="shared" si="1232"/>
        <v>ID</v>
      </c>
      <c r="L7934" s="5">
        <f t="shared" si="1241"/>
        <v>30</v>
      </c>
      <c r="M7934" s="17">
        <f t="shared" ca="1" si="1239"/>
        <v>6.6381156316916212E-2</v>
      </c>
      <c r="N7934" t="str">
        <f t="shared" ca="1" si="1237"/>
        <v/>
      </c>
    </row>
    <row r="7935" spans="1:14" x14ac:dyDescent="0.25">
      <c r="A7935" s="5">
        <f t="shared" si="1238"/>
        <v>7933</v>
      </c>
      <c r="B7935" s="6">
        <v>21809</v>
      </c>
      <c r="C7935" s="7">
        <v>56.72</v>
      </c>
      <c r="D7935" s="12">
        <f t="shared" si="1233"/>
        <v>7.057163020465218E-4</v>
      </c>
      <c r="E7935" s="14">
        <f t="shared" si="1234"/>
        <v>7.0546740139231672E-4</v>
      </c>
      <c r="F7935" s="16">
        <f>EXP(SUM(E$3:E7935))-1</f>
        <v>2.2117780294450857</v>
      </c>
      <c r="G7935" s="8">
        <f t="shared" si="1235"/>
        <v>321.17780294450858</v>
      </c>
      <c r="H7935" s="9">
        <f>MAX(G$2:G7935)</f>
        <v>343.7712344280875</v>
      </c>
      <c r="I7935" s="15">
        <f t="shared" si="1240"/>
        <v>-6.5722286279031206E-2</v>
      </c>
      <c r="J7935" s="17">
        <f t="shared" si="1236"/>
        <v>6.5722286279031206E-2</v>
      </c>
      <c r="K7935" s="5" t="str">
        <f t="shared" si="1232"/>
        <v>ID</v>
      </c>
      <c r="L7935" s="5">
        <f t="shared" si="1241"/>
        <v>31</v>
      </c>
      <c r="M7935" s="17">
        <f t="shared" ca="1" si="1239"/>
        <v>6.6381156316916212E-2</v>
      </c>
      <c r="N7935" t="str">
        <f t="shared" ca="1" si="1237"/>
        <v/>
      </c>
    </row>
    <row r="7936" spans="1:14" x14ac:dyDescent="0.25">
      <c r="A7936" s="5">
        <f t="shared" si="1238"/>
        <v>7934</v>
      </c>
      <c r="B7936" s="6">
        <v>21810</v>
      </c>
      <c r="C7936" s="7">
        <v>56.41</v>
      </c>
      <c r="D7936" s="12">
        <f t="shared" si="1233"/>
        <v>-5.4654442877292153E-3</v>
      </c>
      <c r="E7936" s="14">
        <f t="shared" si="1234"/>
        <v>-5.4804344719873487E-3</v>
      </c>
      <c r="F7936" s="16">
        <f>EXP(SUM(E$3:E7936))-1</f>
        <v>2.1942242355606005</v>
      </c>
      <c r="G7936" s="8">
        <f t="shared" si="1235"/>
        <v>319.42242355606004</v>
      </c>
      <c r="H7936" s="9">
        <f>MAX(G$2:G7936)</f>
        <v>343.7712344280875</v>
      </c>
      <c r="I7936" s="15">
        <f t="shared" si="1240"/>
        <v>-7.0828529072640145E-2</v>
      </c>
      <c r="J7936" s="17">
        <f t="shared" si="1236"/>
        <v>7.0828529072640145E-2</v>
      </c>
      <c r="K7936" s="5" t="str">
        <f t="shared" si="1232"/>
        <v>ID</v>
      </c>
      <c r="L7936" s="5">
        <f t="shared" si="1241"/>
        <v>32</v>
      </c>
      <c r="M7936" s="17">
        <f t="shared" ca="1" si="1239"/>
        <v>7.0828529072640145E-2</v>
      </c>
      <c r="N7936" t="str">
        <f t="shared" ca="1" si="1237"/>
        <v/>
      </c>
    </row>
    <row r="7937" spans="1:14" x14ac:dyDescent="0.25">
      <c r="A7937" s="5">
        <f t="shared" si="1238"/>
        <v>7935</v>
      </c>
      <c r="B7937" s="6">
        <v>21811</v>
      </c>
      <c r="C7937" s="7">
        <v>56.09</v>
      </c>
      <c r="D7937" s="12">
        <f t="shared" si="1233"/>
        <v>-5.6727530579683272E-3</v>
      </c>
      <c r="E7937" s="14">
        <f t="shared" si="1234"/>
        <v>-5.6889042316390637E-3</v>
      </c>
      <c r="F7937" s="16">
        <f>EXP(SUM(E$3:E7937))-1</f>
        <v>2.1761041902604878</v>
      </c>
      <c r="G7937" s="8">
        <f t="shared" si="1235"/>
        <v>317.61041902604876</v>
      </c>
      <c r="H7937" s="9">
        <f>MAX(G$2:G7937)</f>
        <v>343.7712344280875</v>
      </c>
      <c r="I7937" s="15">
        <f t="shared" si="1240"/>
        <v>-7.6099489375720308E-2</v>
      </c>
      <c r="J7937" s="17">
        <f t="shared" si="1236"/>
        <v>7.6099489375720308E-2</v>
      </c>
      <c r="K7937" s="5" t="str">
        <f t="shared" si="1232"/>
        <v>ID</v>
      </c>
      <c r="L7937" s="5">
        <f t="shared" si="1241"/>
        <v>33</v>
      </c>
      <c r="M7937" s="17">
        <f t="shared" ca="1" si="1239"/>
        <v>7.6099489375720308E-2</v>
      </c>
      <c r="N7937" t="str">
        <f t="shared" ca="1" si="1237"/>
        <v/>
      </c>
    </row>
    <row r="7938" spans="1:14" x14ac:dyDescent="0.25">
      <c r="A7938" s="5">
        <f t="shared" si="1238"/>
        <v>7936</v>
      </c>
      <c r="B7938" s="6">
        <v>21814</v>
      </c>
      <c r="C7938" s="7">
        <v>55.27</v>
      </c>
      <c r="D7938" s="12">
        <f t="shared" si="1233"/>
        <v>-1.4619361740060621E-2</v>
      </c>
      <c r="E7938" s="14">
        <f t="shared" si="1234"/>
        <v>-1.4727277675073968E-2</v>
      </c>
      <c r="F7938" s="16">
        <f>EXP(SUM(E$3:E7938))-1</f>
        <v>2.1296715741789471</v>
      </c>
      <c r="G7938" s="8">
        <f t="shared" si="1235"/>
        <v>312.96715741789473</v>
      </c>
      <c r="H7938" s="9">
        <f>MAX(G$2:G7938)</f>
        <v>343.7712344280875</v>
      </c>
      <c r="I7938" s="15">
        <f t="shared" si="1240"/>
        <v>-8.9606325152363331E-2</v>
      </c>
      <c r="J7938" s="17">
        <f t="shared" si="1236"/>
        <v>8.9606325152363331E-2</v>
      </c>
      <c r="K7938" s="5" t="str">
        <f t="shared" si="1232"/>
        <v>ID</v>
      </c>
      <c r="L7938" s="5">
        <f t="shared" si="1241"/>
        <v>34</v>
      </c>
      <c r="M7938" s="17">
        <f t="shared" ca="1" si="1239"/>
        <v>8.9606325152363331E-2</v>
      </c>
      <c r="N7938" t="str">
        <f t="shared" ca="1" si="1237"/>
        <v/>
      </c>
    </row>
    <row r="7939" spans="1:14" x14ac:dyDescent="0.25">
      <c r="A7939" s="5">
        <f t="shared" si="1238"/>
        <v>7937</v>
      </c>
      <c r="B7939" s="6">
        <v>21815</v>
      </c>
      <c r="C7939" s="7">
        <v>55.14</v>
      </c>
      <c r="D7939" s="12">
        <f t="shared" si="1233"/>
        <v>-2.3520897412702135E-3</v>
      </c>
      <c r="E7939" s="14">
        <f t="shared" si="1234"/>
        <v>-2.3548602495209871E-3</v>
      </c>
      <c r="F7939" s="16">
        <f>EXP(SUM(E$3:E7939))-1</f>
        <v>2.1223103057757764</v>
      </c>
      <c r="G7939" s="8">
        <f t="shared" si="1235"/>
        <v>312.23103057757766</v>
      </c>
      <c r="H7939" s="9">
        <f>MAX(G$2:G7939)</f>
        <v>343.7712344280875</v>
      </c>
      <c r="I7939" s="15">
        <f t="shared" si="1240"/>
        <v>-9.1747652775489796E-2</v>
      </c>
      <c r="J7939" s="17">
        <f t="shared" si="1236"/>
        <v>9.1747652775489796E-2</v>
      </c>
      <c r="K7939" s="5" t="str">
        <f t="shared" ref="K7939:K8002" si="1242">IF(I7939=0,"NM","ID")</f>
        <v>ID</v>
      </c>
      <c r="L7939" s="5">
        <f t="shared" si="1241"/>
        <v>35</v>
      </c>
      <c r="M7939" s="17">
        <f t="shared" ca="1" si="1239"/>
        <v>9.1747652775489796E-2</v>
      </c>
      <c r="N7939" t="str">
        <f t="shared" ca="1" si="1237"/>
        <v/>
      </c>
    </row>
    <row r="7940" spans="1:14" x14ac:dyDescent="0.25">
      <c r="A7940" s="5">
        <f t="shared" si="1238"/>
        <v>7938</v>
      </c>
      <c r="B7940" s="6">
        <v>21816</v>
      </c>
      <c r="C7940" s="7">
        <v>55.82</v>
      </c>
      <c r="D7940" s="12">
        <f t="shared" ref="D7940:D8003" si="1243">C7940/C7939-1</f>
        <v>1.2332245194051517E-2</v>
      </c>
      <c r="E7940" s="14">
        <f t="shared" ref="E7940:E8003" si="1244">LN(C7940/C7939)</f>
        <v>1.2256822512525441E-2</v>
      </c>
      <c r="F7940" s="16">
        <f>EXP(SUM(E$3:E7940))-1</f>
        <v>2.1608154020385171</v>
      </c>
      <c r="G7940" s="8">
        <f t="shared" ref="G7940:G8003" si="1245">$G$2*(1+F7940)</f>
        <v>316.08154020385172</v>
      </c>
      <c r="H7940" s="9">
        <f>MAX(G$2:G7940)</f>
        <v>343.7712344280875</v>
      </c>
      <c r="I7940" s="15">
        <f t="shared" si="1240"/>
        <v>-8.0546862131444352E-2</v>
      </c>
      <c r="J7940" s="17">
        <f t="shared" ref="J7940:J8003" si="1246">-I7940</f>
        <v>8.0546862131444352E-2</v>
      </c>
      <c r="K7940" s="5" t="str">
        <f t="shared" si="1242"/>
        <v>ID</v>
      </c>
      <c r="L7940" s="5">
        <f t="shared" si="1241"/>
        <v>36</v>
      </c>
      <c r="M7940" s="17">
        <f t="shared" ca="1" si="1239"/>
        <v>9.1747652775489796E-2</v>
      </c>
      <c r="N7940" t="str">
        <f t="shared" ref="N7940:N8003" ca="1" si="1247">IF(L7940=0,"",IF(AND(M7940&gt;=0.2,MAX(OFFSET(M7940,-L7940,0,L7940,1))&lt;0.2),L7940,""))</f>
        <v/>
      </c>
    </row>
    <row r="7941" spans="1:14" x14ac:dyDescent="0.25">
      <c r="A7941" s="5">
        <f t="shared" ref="A7941:A8004" si="1248">A7940+1</f>
        <v>7939</v>
      </c>
      <c r="B7941" s="6">
        <v>21817</v>
      </c>
      <c r="C7941" s="7">
        <v>56.78</v>
      </c>
      <c r="D7941" s="12">
        <f t="shared" si="1243"/>
        <v>1.7198136868505909E-2</v>
      </c>
      <c r="E7941" s="14">
        <f t="shared" si="1244"/>
        <v>1.7051922936649016E-2</v>
      </c>
      <c r="F7941" s="16">
        <f>EXP(SUM(E$3:E7941))-1</f>
        <v>2.2151755379388574</v>
      </c>
      <c r="G7941" s="8">
        <f t="shared" si="1245"/>
        <v>321.51755379388572</v>
      </c>
      <c r="H7941" s="9">
        <f>MAX(G$2:G7941)</f>
        <v>343.7712344280875</v>
      </c>
      <c r="I7941" s="15">
        <f t="shared" si="1240"/>
        <v>-6.4733981222203751E-2</v>
      </c>
      <c r="J7941" s="17">
        <f t="shared" si="1246"/>
        <v>6.4733981222203751E-2</v>
      </c>
      <c r="K7941" s="5" t="str">
        <f t="shared" si="1242"/>
        <v>ID</v>
      </c>
      <c r="L7941" s="5">
        <f t="shared" si="1241"/>
        <v>37</v>
      </c>
      <c r="M7941" s="17">
        <f t="shared" ca="1" si="1239"/>
        <v>9.1747652775489796E-2</v>
      </c>
      <c r="N7941" t="str">
        <f t="shared" ca="1" si="1247"/>
        <v/>
      </c>
    </row>
    <row r="7942" spans="1:14" x14ac:dyDescent="0.25">
      <c r="A7942" s="5">
        <f t="shared" si="1248"/>
        <v>7940</v>
      </c>
      <c r="B7942" s="6">
        <v>21818</v>
      </c>
      <c r="C7942" s="7">
        <v>56.73</v>
      </c>
      <c r="D7942" s="12">
        <f t="shared" si="1243"/>
        <v>-8.8059175766119768E-4</v>
      </c>
      <c r="E7942" s="14">
        <f t="shared" si="1244"/>
        <v>-8.8097970634936024E-4</v>
      </c>
      <c r="F7942" s="16">
        <f>EXP(SUM(E$3:E7942))-1</f>
        <v>2.2123442808607141</v>
      </c>
      <c r="G7942" s="8">
        <f t="shared" si="1245"/>
        <v>321.23442808607143</v>
      </c>
      <c r="H7942" s="9">
        <f>MAX(G$2:G7942)</f>
        <v>343.7712344280875</v>
      </c>
      <c r="I7942" s="15">
        <f t="shared" si="1240"/>
        <v>-6.5557568769560093E-2</v>
      </c>
      <c r="J7942" s="17">
        <f t="shared" si="1246"/>
        <v>6.5557568769560093E-2</v>
      </c>
      <c r="K7942" s="5" t="str">
        <f t="shared" si="1242"/>
        <v>ID</v>
      </c>
      <c r="L7942" s="5">
        <f t="shared" si="1241"/>
        <v>38</v>
      </c>
      <c r="M7942" s="17">
        <f t="shared" ca="1" si="1239"/>
        <v>9.1747652775489796E-2</v>
      </c>
      <c r="N7942" t="str">
        <f t="shared" ca="1" si="1247"/>
        <v/>
      </c>
    </row>
    <row r="7943" spans="1:14" x14ac:dyDescent="0.25">
      <c r="A7943" s="5">
        <f t="shared" si="1248"/>
        <v>7941</v>
      </c>
      <c r="B7943" s="6">
        <v>21821</v>
      </c>
      <c r="C7943" s="7">
        <v>57.15</v>
      </c>
      <c r="D7943" s="12">
        <f t="shared" si="1243"/>
        <v>7.4034902168165218E-3</v>
      </c>
      <c r="E7943" s="14">
        <f t="shared" si="1244"/>
        <v>7.3762189023438667E-3</v>
      </c>
      <c r="F7943" s="16">
        <f>EXP(SUM(E$3:E7943))-1</f>
        <v>2.2361268403171128</v>
      </c>
      <c r="G7943" s="8">
        <f t="shared" si="1245"/>
        <v>323.6126840317113</v>
      </c>
      <c r="H7943" s="9">
        <f>MAX(G$2:G7943)</f>
        <v>343.7712344280875</v>
      </c>
      <c r="I7943" s="15">
        <f t="shared" si="1240"/>
        <v>-5.8639433371767247E-2</v>
      </c>
      <c r="J7943" s="17">
        <f t="shared" si="1246"/>
        <v>5.8639433371767247E-2</v>
      </c>
      <c r="K7943" s="5" t="str">
        <f t="shared" si="1242"/>
        <v>ID</v>
      </c>
      <c r="L7943" s="5">
        <f t="shared" si="1241"/>
        <v>39</v>
      </c>
      <c r="M7943" s="17">
        <f t="shared" ref="M7943:M8006" ca="1" si="1249">IF(L7943=0,0,MAX(OFFSET(J7943,-L7943+1,0,L7943,1)))</f>
        <v>9.1747652775489796E-2</v>
      </c>
      <c r="N7943" t="str">
        <f t="shared" ca="1" si="1247"/>
        <v/>
      </c>
    </row>
    <row r="7944" spans="1:14" x14ac:dyDescent="0.25">
      <c r="A7944" s="5">
        <f t="shared" si="1248"/>
        <v>7942</v>
      </c>
      <c r="B7944" s="6">
        <v>21822</v>
      </c>
      <c r="C7944" s="7">
        <v>57.51</v>
      </c>
      <c r="D7944" s="12">
        <f t="shared" si="1243"/>
        <v>6.2992125984251413E-3</v>
      </c>
      <c r="E7944" s="14">
        <f t="shared" si="1244"/>
        <v>6.2794554848431012E-3</v>
      </c>
      <c r="F7944" s="16">
        <f>EXP(SUM(E$3:E7944))-1</f>
        <v>2.2565118912797404</v>
      </c>
      <c r="G7944" s="8">
        <f t="shared" si="1245"/>
        <v>325.65118912797402</v>
      </c>
      <c r="H7944" s="9">
        <f>MAX(G$2:G7944)</f>
        <v>343.7712344280875</v>
      </c>
      <c r="I7944" s="15">
        <f t="shared" si="1240"/>
        <v>-5.2709603030802077E-2</v>
      </c>
      <c r="J7944" s="17">
        <f t="shared" si="1246"/>
        <v>5.2709603030802077E-2</v>
      </c>
      <c r="K7944" s="5" t="str">
        <f t="shared" si="1242"/>
        <v>ID</v>
      </c>
      <c r="L7944" s="5">
        <f t="shared" si="1241"/>
        <v>40</v>
      </c>
      <c r="M7944" s="17">
        <f t="shared" ca="1" si="1249"/>
        <v>9.1747652775489796E-2</v>
      </c>
      <c r="N7944" t="str">
        <f t="shared" ca="1" si="1247"/>
        <v/>
      </c>
    </row>
    <row r="7945" spans="1:14" x14ac:dyDescent="0.25">
      <c r="A7945" s="5">
        <f t="shared" si="1248"/>
        <v>7943</v>
      </c>
      <c r="B7945" s="6">
        <v>21823</v>
      </c>
      <c r="C7945" s="7">
        <v>56.88</v>
      </c>
      <c r="D7945" s="12">
        <f t="shared" si="1243"/>
        <v>-1.0954616588419341E-2</v>
      </c>
      <c r="E7945" s="14">
        <f t="shared" si="1244"/>
        <v>-1.1015060230677318E-2</v>
      </c>
      <c r="F7945" s="16">
        <f>EXP(SUM(E$3:E7945))-1</f>
        <v>2.2208380520951425</v>
      </c>
      <c r="G7945" s="8">
        <f t="shared" si="1245"/>
        <v>322.08380520951425</v>
      </c>
      <c r="H7945" s="9">
        <f>MAX(G$2:G7945)</f>
        <v>343.7712344280875</v>
      </c>
      <c r="I7945" s="15">
        <f t="shared" si="1240"/>
        <v>-6.308680612749118E-2</v>
      </c>
      <c r="J7945" s="17">
        <f t="shared" si="1246"/>
        <v>6.308680612749118E-2</v>
      </c>
      <c r="K7945" s="5" t="str">
        <f t="shared" si="1242"/>
        <v>ID</v>
      </c>
      <c r="L7945" s="5">
        <f t="shared" si="1241"/>
        <v>41</v>
      </c>
      <c r="M7945" s="17">
        <f t="shared" ca="1" si="1249"/>
        <v>9.1747652775489796E-2</v>
      </c>
      <c r="N7945" t="str">
        <f t="shared" ca="1" si="1247"/>
        <v/>
      </c>
    </row>
    <row r="7946" spans="1:14" x14ac:dyDescent="0.25">
      <c r="A7946" s="5">
        <f t="shared" si="1248"/>
        <v>7944</v>
      </c>
      <c r="B7946" s="6">
        <v>21824</v>
      </c>
      <c r="C7946" s="7">
        <v>56.94</v>
      </c>
      <c r="D7946" s="12">
        <f t="shared" si="1243"/>
        <v>1.0548523206750371E-3</v>
      </c>
      <c r="E7946" s="14">
        <f t="shared" si="1244"/>
        <v>1.0542963549059923E-3</v>
      </c>
      <c r="F7946" s="16">
        <f>EXP(SUM(E$3:E7946))-1</f>
        <v>2.2242355605889137</v>
      </c>
      <c r="G7946" s="8">
        <f t="shared" si="1245"/>
        <v>322.42355605889139</v>
      </c>
      <c r="H7946" s="9">
        <f>MAX(G$2:G7946)</f>
        <v>343.7712344280875</v>
      </c>
      <c r="I7946" s="15">
        <f t="shared" ref="I7946:I8009" si="1250">IF(G7946&lt;H7946,(1+D7946)*(1+I7945)-1,0)</f>
        <v>-6.2098501070663725E-2</v>
      </c>
      <c r="J7946" s="17">
        <f t="shared" si="1246"/>
        <v>6.2098501070663725E-2</v>
      </c>
      <c r="K7946" s="5" t="str">
        <f t="shared" si="1242"/>
        <v>ID</v>
      </c>
      <c r="L7946" s="5">
        <f t="shared" si="1241"/>
        <v>42</v>
      </c>
      <c r="M7946" s="17">
        <f t="shared" ca="1" si="1249"/>
        <v>9.1747652775489796E-2</v>
      </c>
      <c r="N7946" t="str">
        <f t="shared" ca="1" si="1247"/>
        <v/>
      </c>
    </row>
    <row r="7947" spans="1:14" x14ac:dyDescent="0.25">
      <c r="A7947" s="5">
        <f t="shared" si="1248"/>
        <v>7945</v>
      </c>
      <c r="B7947" s="6">
        <v>21825</v>
      </c>
      <c r="C7947" s="7">
        <v>57.2</v>
      </c>
      <c r="D7947" s="12">
        <f t="shared" si="1243"/>
        <v>4.5662100456622667E-3</v>
      </c>
      <c r="E7947" s="14">
        <f t="shared" si="1244"/>
        <v>4.5558165358608824E-3</v>
      </c>
      <c r="F7947" s="16">
        <f>EXP(SUM(E$3:E7947))-1</f>
        <v>2.2389580973952561</v>
      </c>
      <c r="G7947" s="8">
        <f t="shared" si="1245"/>
        <v>323.89580973952559</v>
      </c>
      <c r="H7947" s="9">
        <f>MAX(G$2:G7947)</f>
        <v>343.7712344280875</v>
      </c>
      <c r="I7947" s="15">
        <f t="shared" si="1250"/>
        <v>-5.7815845824410905E-2</v>
      </c>
      <c r="J7947" s="17">
        <f t="shared" si="1246"/>
        <v>5.7815845824410905E-2</v>
      </c>
      <c r="K7947" s="5" t="str">
        <f t="shared" si="1242"/>
        <v>ID</v>
      </c>
      <c r="L7947" s="5">
        <f t="shared" si="1241"/>
        <v>43</v>
      </c>
      <c r="M7947" s="17">
        <f t="shared" ca="1" si="1249"/>
        <v>9.1747652775489796E-2</v>
      </c>
      <c r="N7947" t="str">
        <f t="shared" ca="1" si="1247"/>
        <v/>
      </c>
    </row>
    <row r="7948" spans="1:14" x14ac:dyDescent="0.25">
      <c r="A7948" s="5">
        <f t="shared" si="1248"/>
        <v>7946</v>
      </c>
      <c r="B7948" s="6">
        <v>21828</v>
      </c>
      <c r="C7948" s="7">
        <v>57.14</v>
      </c>
      <c r="D7948" s="12">
        <f t="shared" si="1243"/>
        <v>-1.0489510489510856E-3</v>
      </c>
      <c r="E7948" s="14">
        <f t="shared" si="1244"/>
        <v>-1.049501583125238E-3</v>
      </c>
      <c r="F7948" s="16">
        <f>EXP(SUM(E$3:E7948))-1</f>
        <v>2.2355605889014845</v>
      </c>
      <c r="G7948" s="8">
        <f t="shared" si="1245"/>
        <v>323.55605889014845</v>
      </c>
      <c r="H7948" s="9">
        <f>MAX(G$2:G7948)</f>
        <v>343.7712344280875</v>
      </c>
      <c r="I7948" s="15">
        <f t="shared" si="1250"/>
        <v>-5.8804150881238471E-2</v>
      </c>
      <c r="J7948" s="17">
        <f t="shared" si="1246"/>
        <v>5.8804150881238471E-2</v>
      </c>
      <c r="K7948" s="5" t="str">
        <f t="shared" si="1242"/>
        <v>ID</v>
      </c>
      <c r="L7948" s="5">
        <f t="shared" si="1241"/>
        <v>44</v>
      </c>
      <c r="M7948" s="17">
        <f t="shared" ca="1" si="1249"/>
        <v>9.1747652775489796E-2</v>
      </c>
      <c r="N7948" t="str">
        <f t="shared" ca="1" si="1247"/>
        <v/>
      </c>
    </row>
    <row r="7949" spans="1:14" x14ac:dyDescent="0.25">
      <c r="A7949" s="5">
        <f t="shared" si="1248"/>
        <v>7947</v>
      </c>
      <c r="B7949" s="6">
        <v>21829</v>
      </c>
      <c r="C7949" s="7">
        <v>57.09</v>
      </c>
      <c r="D7949" s="12">
        <f t="shared" si="1243"/>
        <v>-8.7504375218760977E-4</v>
      </c>
      <c r="E7949" s="14">
        <f t="shared" si="1244"/>
        <v>-8.7542682645919958E-4</v>
      </c>
      <c r="F7949" s="16">
        <f>EXP(SUM(E$3:E7949))-1</f>
        <v>2.2327293318233412</v>
      </c>
      <c r="G7949" s="8">
        <f t="shared" si="1245"/>
        <v>323.2729331823341</v>
      </c>
      <c r="H7949" s="9">
        <f>MAX(G$2:G7949)</f>
        <v>343.7712344280875</v>
      </c>
      <c r="I7949" s="15">
        <f t="shared" si="1250"/>
        <v>-5.9627738428594701E-2</v>
      </c>
      <c r="J7949" s="17">
        <f t="shared" si="1246"/>
        <v>5.9627738428594701E-2</v>
      </c>
      <c r="K7949" s="5" t="str">
        <f t="shared" si="1242"/>
        <v>ID</v>
      </c>
      <c r="L7949" s="5">
        <f t="shared" ref="L7949:L8012" si="1251">IF(K7949="NM",0,IF(AND(K7949="ID",K7948="NM"),1,L7948+1))</f>
        <v>45</v>
      </c>
      <c r="M7949" s="17">
        <f t="shared" ca="1" si="1249"/>
        <v>9.1747652775489796E-2</v>
      </c>
      <c r="N7949" t="str">
        <f t="shared" ca="1" si="1247"/>
        <v/>
      </c>
    </row>
    <row r="7950" spans="1:14" x14ac:dyDescent="0.25">
      <c r="A7950" s="5">
        <f t="shared" si="1248"/>
        <v>7948</v>
      </c>
      <c r="B7950" s="6">
        <v>21830</v>
      </c>
      <c r="C7950" s="7">
        <v>56.94</v>
      </c>
      <c r="D7950" s="12">
        <f t="shared" si="1243"/>
        <v>-2.6274303730952075E-3</v>
      </c>
      <c r="E7950" s="14">
        <f t="shared" si="1244"/>
        <v>-2.6308881262764113E-3</v>
      </c>
      <c r="F7950" s="16">
        <f>EXP(SUM(E$3:E7950))-1</f>
        <v>2.2242355605889128</v>
      </c>
      <c r="G7950" s="8">
        <f t="shared" si="1245"/>
        <v>322.42355605889128</v>
      </c>
      <c r="H7950" s="9">
        <f>MAX(G$2:G7950)</f>
        <v>343.7712344280875</v>
      </c>
      <c r="I7950" s="15">
        <f t="shared" si="1250"/>
        <v>-6.2098501070663614E-2</v>
      </c>
      <c r="J7950" s="17">
        <f t="shared" si="1246"/>
        <v>6.2098501070663614E-2</v>
      </c>
      <c r="K7950" s="5" t="str">
        <f t="shared" si="1242"/>
        <v>ID</v>
      </c>
      <c r="L7950" s="5">
        <f t="shared" si="1251"/>
        <v>46</v>
      </c>
      <c r="M7950" s="17">
        <f t="shared" ca="1" si="1249"/>
        <v>9.1747652775489796E-2</v>
      </c>
      <c r="N7950" t="str">
        <f t="shared" ca="1" si="1247"/>
        <v/>
      </c>
    </row>
    <row r="7951" spans="1:14" x14ac:dyDescent="0.25">
      <c r="A7951" s="5">
        <f t="shared" si="1248"/>
        <v>7949</v>
      </c>
      <c r="B7951" s="6">
        <v>21831</v>
      </c>
      <c r="C7951" s="7">
        <v>56.81</v>
      </c>
      <c r="D7951" s="12">
        <f t="shared" si="1243"/>
        <v>-2.2831050228310223E-3</v>
      </c>
      <c r="E7951" s="14">
        <f t="shared" si="1244"/>
        <v>-2.2857152808559511E-3</v>
      </c>
      <c r="F7951" s="16">
        <f>EXP(SUM(E$3:E7951))-1</f>
        <v>2.2168742921857421</v>
      </c>
      <c r="G7951" s="8">
        <f t="shared" si="1245"/>
        <v>321.68742921857421</v>
      </c>
      <c r="H7951" s="9">
        <f>MAX(G$2:G7951)</f>
        <v>343.7712344280875</v>
      </c>
      <c r="I7951" s="15">
        <f t="shared" si="1250"/>
        <v>-6.4239828693789969E-2</v>
      </c>
      <c r="J7951" s="17">
        <f t="shared" si="1246"/>
        <v>6.4239828693789969E-2</v>
      </c>
      <c r="K7951" s="5" t="str">
        <f t="shared" si="1242"/>
        <v>ID</v>
      </c>
      <c r="L7951" s="5">
        <f t="shared" si="1251"/>
        <v>47</v>
      </c>
      <c r="M7951" s="17">
        <f t="shared" ca="1" si="1249"/>
        <v>9.1747652775489796E-2</v>
      </c>
      <c r="N7951" t="str">
        <f t="shared" ca="1" si="1247"/>
        <v/>
      </c>
    </row>
    <row r="7952" spans="1:14" x14ac:dyDescent="0.25">
      <c r="A7952" s="5">
        <f t="shared" si="1248"/>
        <v>7950</v>
      </c>
      <c r="B7952" s="6">
        <v>21832</v>
      </c>
      <c r="C7952" s="7">
        <v>57</v>
      </c>
      <c r="D7952" s="12">
        <f t="shared" si="1243"/>
        <v>3.3444816053511683E-3</v>
      </c>
      <c r="E7952" s="14">
        <f t="shared" si="1244"/>
        <v>3.3389012655146303E-3</v>
      </c>
      <c r="F7952" s="16">
        <f>EXP(SUM(E$3:E7952))-1</f>
        <v>2.2276330690826844</v>
      </c>
      <c r="G7952" s="8">
        <f t="shared" si="1245"/>
        <v>322.76330690826842</v>
      </c>
      <c r="H7952" s="9">
        <f>MAX(G$2:G7952)</f>
        <v>343.7712344280875</v>
      </c>
      <c r="I7952" s="15">
        <f t="shared" si="1250"/>
        <v>-6.1110196013836049E-2</v>
      </c>
      <c r="J7952" s="17">
        <f t="shared" si="1246"/>
        <v>6.1110196013836049E-2</v>
      </c>
      <c r="K7952" s="5" t="str">
        <f t="shared" si="1242"/>
        <v>ID</v>
      </c>
      <c r="L7952" s="5">
        <f t="shared" si="1251"/>
        <v>48</v>
      </c>
      <c r="M7952" s="17">
        <f t="shared" ca="1" si="1249"/>
        <v>9.1747652775489796E-2</v>
      </c>
      <c r="N7952" t="str">
        <f t="shared" ca="1" si="1247"/>
        <v/>
      </c>
    </row>
    <row r="7953" spans="1:14" x14ac:dyDescent="0.25">
      <c r="A7953" s="5">
        <f t="shared" si="1248"/>
        <v>7951</v>
      </c>
      <c r="B7953" s="6">
        <v>21835</v>
      </c>
      <c r="C7953" s="7">
        <v>57.32</v>
      </c>
      <c r="D7953" s="12">
        <f t="shared" si="1243"/>
        <v>5.6140350877194045E-3</v>
      </c>
      <c r="E7953" s="14">
        <f t="shared" si="1244"/>
        <v>5.5983351254210549E-3</v>
      </c>
      <c r="F7953" s="16">
        <f>EXP(SUM(E$3:E7953))-1</f>
        <v>2.245753114382798</v>
      </c>
      <c r="G7953" s="8">
        <f t="shared" si="1245"/>
        <v>324.57531143827981</v>
      </c>
      <c r="H7953" s="9">
        <f>MAX(G$2:G7953)</f>
        <v>343.7712344280875</v>
      </c>
      <c r="I7953" s="15">
        <f t="shared" si="1250"/>
        <v>-5.5839235710755775E-2</v>
      </c>
      <c r="J7953" s="17">
        <f t="shared" si="1246"/>
        <v>5.5839235710755775E-2</v>
      </c>
      <c r="K7953" s="5" t="str">
        <f t="shared" si="1242"/>
        <v>ID</v>
      </c>
      <c r="L7953" s="5">
        <f t="shared" si="1251"/>
        <v>49</v>
      </c>
      <c r="M7953" s="17">
        <f t="shared" ca="1" si="1249"/>
        <v>9.1747652775489796E-2</v>
      </c>
      <c r="N7953" t="str">
        <f t="shared" ca="1" si="1247"/>
        <v/>
      </c>
    </row>
    <row r="7954" spans="1:14" x14ac:dyDescent="0.25">
      <c r="A7954" s="5">
        <f t="shared" si="1248"/>
        <v>7952</v>
      </c>
      <c r="B7954" s="6">
        <v>21836</v>
      </c>
      <c r="C7954" s="7">
        <v>57.16</v>
      </c>
      <c r="D7954" s="12">
        <f t="shared" si="1243"/>
        <v>-2.7913468248430551E-3</v>
      </c>
      <c r="E7954" s="14">
        <f t="shared" si="1244"/>
        <v>-2.795249898304512E-3</v>
      </c>
      <c r="F7954" s="16">
        <f>EXP(SUM(E$3:E7954))-1</f>
        <v>2.2366930917327408</v>
      </c>
      <c r="G7954" s="8">
        <f t="shared" si="1245"/>
        <v>323.66930917327409</v>
      </c>
      <c r="H7954" s="9">
        <f>MAX(G$2:G7954)</f>
        <v>343.7712344280875</v>
      </c>
      <c r="I7954" s="15">
        <f t="shared" si="1250"/>
        <v>-5.8474715862295912E-2</v>
      </c>
      <c r="J7954" s="17">
        <f t="shared" si="1246"/>
        <v>5.8474715862295912E-2</v>
      </c>
      <c r="K7954" s="5" t="str">
        <f t="shared" si="1242"/>
        <v>ID</v>
      </c>
      <c r="L7954" s="5">
        <f t="shared" si="1251"/>
        <v>50</v>
      </c>
      <c r="M7954" s="17">
        <f t="shared" ca="1" si="1249"/>
        <v>9.1747652775489796E-2</v>
      </c>
      <c r="N7954" t="str">
        <f t="shared" ca="1" si="1247"/>
        <v/>
      </c>
    </row>
    <row r="7955" spans="1:14" x14ac:dyDescent="0.25">
      <c r="A7955" s="5">
        <f t="shared" si="1248"/>
        <v>7953</v>
      </c>
      <c r="B7955" s="6">
        <v>21837</v>
      </c>
      <c r="C7955" s="7">
        <v>56.71</v>
      </c>
      <c r="D7955" s="12">
        <f t="shared" si="1243"/>
        <v>-7.8726382085373414E-3</v>
      </c>
      <c r="E7955" s="14">
        <f t="shared" si="1244"/>
        <v>-7.9037910357299193E-3</v>
      </c>
      <c r="F7955" s="16">
        <f>EXP(SUM(E$3:E7955))-1</f>
        <v>2.2112117780294565</v>
      </c>
      <c r="G7955" s="8">
        <f t="shared" si="1245"/>
        <v>321.12117780294562</v>
      </c>
      <c r="H7955" s="9">
        <f>MAX(G$2:G7955)</f>
        <v>343.7712344280875</v>
      </c>
      <c r="I7955" s="15">
        <f t="shared" si="1250"/>
        <v>-6.588700378850243E-2</v>
      </c>
      <c r="J7955" s="17">
        <f t="shared" si="1246"/>
        <v>6.588700378850243E-2</v>
      </c>
      <c r="K7955" s="5" t="str">
        <f t="shared" si="1242"/>
        <v>ID</v>
      </c>
      <c r="L7955" s="5">
        <f t="shared" si="1251"/>
        <v>51</v>
      </c>
      <c r="M7955" s="17">
        <f t="shared" ca="1" si="1249"/>
        <v>9.1747652775489796E-2</v>
      </c>
      <c r="N7955" t="str">
        <f t="shared" ca="1" si="1247"/>
        <v/>
      </c>
    </row>
    <row r="7956" spans="1:14" x14ac:dyDescent="0.25">
      <c r="A7956" s="5">
        <f t="shared" si="1248"/>
        <v>7954</v>
      </c>
      <c r="B7956" s="6">
        <v>21838</v>
      </c>
      <c r="C7956" s="7">
        <v>56.87</v>
      </c>
      <c r="D7956" s="12">
        <f t="shared" si="1243"/>
        <v>2.8213718920824249E-3</v>
      </c>
      <c r="E7956" s="14">
        <f t="shared" si="1244"/>
        <v>2.8173992927715674E-3</v>
      </c>
      <c r="F7956" s="16">
        <f>EXP(SUM(E$3:E7956))-1</f>
        <v>2.2202718006795128</v>
      </c>
      <c r="G7956" s="8">
        <f t="shared" si="1245"/>
        <v>322.02718006795129</v>
      </c>
      <c r="H7956" s="9">
        <f>MAX(G$2:G7956)</f>
        <v>343.7712344280875</v>
      </c>
      <c r="I7956" s="15">
        <f t="shared" si="1250"/>
        <v>-6.3251523636962403E-2</v>
      </c>
      <c r="J7956" s="17">
        <f t="shared" si="1246"/>
        <v>6.3251523636962403E-2</v>
      </c>
      <c r="K7956" s="5" t="str">
        <f t="shared" si="1242"/>
        <v>ID</v>
      </c>
      <c r="L7956" s="5">
        <f t="shared" si="1251"/>
        <v>52</v>
      </c>
      <c r="M7956" s="17">
        <f t="shared" ca="1" si="1249"/>
        <v>9.1747652775489796E-2</v>
      </c>
      <c r="N7956" t="str">
        <f t="shared" ca="1" si="1247"/>
        <v/>
      </c>
    </row>
    <row r="7957" spans="1:14" x14ac:dyDescent="0.25">
      <c r="A7957" s="5">
        <f t="shared" si="1248"/>
        <v>7955</v>
      </c>
      <c r="B7957" s="6">
        <v>21839</v>
      </c>
      <c r="C7957" s="7">
        <v>57.33</v>
      </c>
      <c r="D7957" s="12">
        <f t="shared" si="1243"/>
        <v>8.0886231756638338E-3</v>
      </c>
      <c r="E7957" s="14">
        <f t="shared" si="1244"/>
        <v>8.0560856015830934E-3</v>
      </c>
      <c r="F7957" s="16">
        <f>EXP(SUM(E$3:E7957))-1</f>
        <v>2.2463193657984255</v>
      </c>
      <c r="G7957" s="8">
        <f t="shared" si="1245"/>
        <v>324.63193657984255</v>
      </c>
      <c r="H7957" s="9">
        <f>MAX(G$2:G7957)</f>
        <v>343.7712344280875</v>
      </c>
      <c r="I7957" s="15">
        <f t="shared" si="1250"/>
        <v>-5.5674518201284551E-2</v>
      </c>
      <c r="J7957" s="17">
        <f t="shared" si="1246"/>
        <v>5.5674518201284551E-2</v>
      </c>
      <c r="K7957" s="5" t="str">
        <f t="shared" si="1242"/>
        <v>ID</v>
      </c>
      <c r="L7957" s="5">
        <f t="shared" si="1251"/>
        <v>53</v>
      </c>
      <c r="M7957" s="17">
        <f t="shared" ca="1" si="1249"/>
        <v>9.1747652775489796E-2</v>
      </c>
      <c r="N7957" t="str">
        <f t="shared" ca="1" si="1247"/>
        <v/>
      </c>
    </row>
    <row r="7958" spans="1:14" x14ac:dyDescent="0.25">
      <c r="A7958" s="5">
        <f t="shared" si="1248"/>
        <v>7956</v>
      </c>
      <c r="B7958" s="6">
        <v>21842</v>
      </c>
      <c r="C7958" s="7">
        <v>57.01</v>
      </c>
      <c r="D7958" s="12">
        <f t="shared" si="1243"/>
        <v>-5.581719867434165E-3</v>
      </c>
      <c r="E7958" s="14">
        <f t="shared" si="1244"/>
        <v>-5.5973558768008759E-3</v>
      </c>
      <c r="F7958" s="16">
        <f>EXP(SUM(E$3:E7958))-1</f>
        <v>2.2281993204983124</v>
      </c>
      <c r="G7958" s="8">
        <f t="shared" si="1245"/>
        <v>322.81993204983121</v>
      </c>
      <c r="H7958" s="9">
        <f>MAX(G$2:G7958)</f>
        <v>343.7712344280875</v>
      </c>
      <c r="I7958" s="15">
        <f t="shared" si="1250"/>
        <v>-6.0945478504364825E-2</v>
      </c>
      <c r="J7958" s="17">
        <f t="shared" si="1246"/>
        <v>6.0945478504364825E-2</v>
      </c>
      <c r="K7958" s="5" t="str">
        <f t="shared" si="1242"/>
        <v>ID</v>
      </c>
      <c r="L7958" s="5">
        <f t="shared" si="1251"/>
        <v>54</v>
      </c>
      <c r="M7958" s="17">
        <f t="shared" ca="1" si="1249"/>
        <v>9.1747652775489796E-2</v>
      </c>
      <c r="N7958" t="str">
        <f t="shared" ca="1" si="1247"/>
        <v/>
      </c>
    </row>
    <row r="7959" spans="1:14" x14ac:dyDescent="0.25">
      <c r="A7959" s="5">
        <f t="shared" si="1248"/>
        <v>7957</v>
      </c>
      <c r="B7959" s="6">
        <v>21843</v>
      </c>
      <c r="C7959" s="7">
        <v>56.66</v>
      </c>
      <c r="D7959" s="12">
        <f t="shared" si="1243"/>
        <v>-6.139273811612056E-3</v>
      </c>
      <c r="E7959" s="14">
        <f t="shared" si="1244"/>
        <v>-6.1581966411200628E-3</v>
      </c>
      <c r="F7959" s="16">
        <f>EXP(SUM(E$3:E7959))-1</f>
        <v>2.2083805209513128</v>
      </c>
      <c r="G7959" s="8">
        <f t="shared" si="1245"/>
        <v>320.83805209513127</v>
      </c>
      <c r="H7959" s="9">
        <f>MAX(G$2:G7959)</f>
        <v>343.7712344280875</v>
      </c>
      <c r="I7959" s="15">
        <f t="shared" si="1250"/>
        <v>-6.6710591335858882E-2</v>
      </c>
      <c r="J7959" s="17">
        <f t="shared" si="1246"/>
        <v>6.6710591335858882E-2</v>
      </c>
      <c r="K7959" s="5" t="str">
        <f t="shared" si="1242"/>
        <v>ID</v>
      </c>
      <c r="L7959" s="5">
        <f t="shared" si="1251"/>
        <v>55</v>
      </c>
      <c r="M7959" s="17">
        <f t="shared" ca="1" si="1249"/>
        <v>9.1747652775489796E-2</v>
      </c>
      <c r="N7959" t="str">
        <f t="shared" ca="1" si="1247"/>
        <v/>
      </c>
    </row>
    <row r="7960" spans="1:14" x14ac:dyDescent="0.25">
      <c r="A7960" s="5">
        <f t="shared" si="1248"/>
        <v>7958</v>
      </c>
      <c r="B7960" s="6">
        <v>21844</v>
      </c>
      <c r="C7960" s="7">
        <v>56.55</v>
      </c>
      <c r="D7960" s="12">
        <f t="shared" si="1243"/>
        <v>-1.9414048711613452E-3</v>
      </c>
      <c r="E7960" s="14">
        <f t="shared" si="1244"/>
        <v>-1.943291840241064E-3</v>
      </c>
      <c r="F7960" s="16">
        <f>EXP(SUM(E$3:E7960))-1</f>
        <v>2.2021517553793988</v>
      </c>
      <c r="G7960" s="8">
        <f t="shared" si="1245"/>
        <v>320.2151755379399</v>
      </c>
      <c r="H7960" s="9">
        <f>MAX(G$2:G7960)</f>
        <v>343.7712344280875</v>
      </c>
      <c r="I7960" s="15">
        <f t="shared" si="1250"/>
        <v>-6.8522483940042789E-2</v>
      </c>
      <c r="J7960" s="17">
        <f t="shared" si="1246"/>
        <v>6.8522483940042789E-2</v>
      </c>
      <c r="K7960" s="5" t="str">
        <f t="shared" si="1242"/>
        <v>ID</v>
      </c>
      <c r="L7960" s="5">
        <f t="shared" si="1251"/>
        <v>56</v>
      </c>
      <c r="M7960" s="17">
        <f t="shared" ca="1" si="1249"/>
        <v>9.1747652775489796E-2</v>
      </c>
      <c r="N7960" t="str">
        <f t="shared" ca="1" si="1247"/>
        <v/>
      </c>
    </row>
    <row r="7961" spans="1:14" x14ac:dyDescent="0.25">
      <c r="A7961" s="5">
        <f t="shared" si="1248"/>
        <v>7959</v>
      </c>
      <c r="B7961" s="6">
        <v>21845</v>
      </c>
      <c r="C7961" s="7">
        <v>56</v>
      </c>
      <c r="D7961" s="12">
        <f t="shared" si="1243"/>
        <v>-9.7259062776303695E-3</v>
      </c>
      <c r="E7961" s="14">
        <f t="shared" si="1244"/>
        <v>-9.7735118269801809E-3</v>
      </c>
      <c r="F7961" s="16">
        <f>EXP(SUM(E$3:E7961))-1</f>
        <v>2.1710079275198293</v>
      </c>
      <c r="G7961" s="8">
        <f t="shared" si="1245"/>
        <v>317.10079275198291</v>
      </c>
      <c r="H7961" s="9">
        <f>MAX(G$2:G7961)</f>
        <v>343.7712344280875</v>
      </c>
      <c r="I7961" s="15">
        <f t="shared" si="1250"/>
        <v>-7.7581946960961878E-2</v>
      </c>
      <c r="J7961" s="17">
        <f t="shared" si="1246"/>
        <v>7.7581946960961878E-2</v>
      </c>
      <c r="K7961" s="5" t="str">
        <f t="shared" si="1242"/>
        <v>ID</v>
      </c>
      <c r="L7961" s="5">
        <f t="shared" si="1251"/>
        <v>57</v>
      </c>
      <c r="M7961" s="17">
        <f t="shared" ca="1" si="1249"/>
        <v>9.1747652775489796E-2</v>
      </c>
      <c r="N7961" t="str">
        <f t="shared" ca="1" si="1247"/>
        <v/>
      </c>
    </row>
    <row r="7962" spans="1:14" x14ac:dyDescent="0.25">
      <c r="A7962" s="5">
        <f t="shared" si="1248"/>
        <v>7960</v>
      </c>
      <c r="B7962" s="6">
        <v>21846</v>
      </c>
      <c r="C7962" s="7">
        <v>56.56</v>
      </c>
      <c r="D7962" s="12">
        <f t="shared" si="1243"/>
        <v>1.0000000000000009E-2</v>
      </c>
      <c r="E7962" s="14">
        <f t="shared" si="1244"/>
        <v>9.950330853168092E-3</v>
      </c>
      <c r="F7962" s="16">
        <f>EXP(SUM(E$3:E7962))-1</f>
        <v>2.2027180067950276</v>
      </c>
      <c r="G7962" s="8">
        <f t="shared" si="1245"/>
        <v>320.27180067950275</v>
      </c>
      <c r="H7962" s="9">
        <f>MAX(G$2:G7962)</f>
        <v>343.7712344280875</v>
      </c>
      <c r="I7962" s="15">
        <f t="shared" si="1250"/>
        <v>-6.8357766430571454E-2</v>
      </c>
      <c r="J7962" s="17">
        <f t="shared" si="1246"/>
        <v>6.8357766430571454E-2</v>
      </c>
      <c r="K7962" s="5" t="str">
        <f t="shared" si="1242"/>
        <v>ID</v>
      </c>
      <c r="L7962" s="5">
        <f t="shared" si="1251"/>
        <v>58</v>
      </c>
      <c r="M7962" s="17">
        <f t="shared" ca="1" si="1249"/>
        <v>9.1747652775489796E-2</v>
      </c>
      <c r="N7962" t="str">
        <f t="shared" ca="1" si="1247"/>
        <v/>
      </c>
    </row>
    <row r="7963" spans="1:14" x14ac:dyDescent="0.25">
      <c r="A7963" s="5">
        <f t="shared" si="1248"/>
        <v>7961</v>
      </c>
      <c r="B7963" s="6">
        <v>21849</v>
      </c>
      <c r="C7963" s="7">
        <v>56.94</v>
      </c>
      <c r="D7963" s="12">
        <f t="shared" si="1243"/>
        <v>6.7185289957565342E-3</v>
      </c>
      <c r="E7963" s="14">
        <f t="shared" si="1244"/>
        <v>6.6960602615739988E-3</v>
      </c>
      <c r="F7963" s="16">
        <f>EXP(SUM(E$3:E7963))-1</f>
        <v>2.2242355605889115</v>
      </c>
      <c r="G7963" s="8">
        <f t="shared" si="1245"/>
        <v>322.42355605889117</v>
      </c>
      <c r="H7963" s="9">
        <f>MAX(G$2:G7963)</f>
        <v>343.7712344280875</v>
      </c>
      <c r="I7963" s="15">
        <f t="shared" si="1250"/>
        <v>-6.2098501070663836E-2</v>
      </c>
      <c r="J7963" s="17">
        <f t="shared" si="1246"/>
        <v>6.2098501070663836E-2</v>
      </c>
      <c r="K7963" s="5" t="str">
        <f t="shared" si="1242"/>
        <v>ID</v>
      </c>
      <c r="L7963" s="5">
        <f t="shared" si="1251"/>
        <v>59</v>
      </c>
      <c r="M7963" s="17">
        <f t="shared" ca="1" si="1249"/>
        <v>9.1747652775489796E-2</v>
      </c>
      <c r="N7963" t="str">
        <f t="shared" ca="1" si="1247"/>
        <v/>
      </c>
    </row>
    <row r="7964" spans="1:14" x14ac:dyDescent="0.25">
      <c r="A7964" s="5">
        <f t="shared" si="1248"/>
        <v>7962</v>
      </c>
      <c r="B7964" s="6">
        <v>21850</v>
      </c>
      <c r="C7964" s="7">
        <v>57.42</v>
      </c>
      <c r="D7964" s="12">
        <f t="shared" si="1243"/>
        <v>8.4299262381455353E-3</v>
      </c>
      <c r="E7964" s="14">
        <f t="shared" si="1244"/>
        <v>8.394592843026516E-3</v>
      </c>
      <c r="F7964" s="16">
        <f>EXP(SUM(E$3:E7964))-1</f>
        <v>2.2514156285390818</v>
      </c>
      <c r="G7964" s="8">
        <f t="shared" si="1245"/>
        <v>325.14156285390817</v>
      </c>
      <c r="H7964" s="9">
        <f>MAX(G$2:G7964)</f>
        <v>343.7712344280875</v>
      </c>
      <c r="I7964" s="15">
        <f t="shared" si="1250"/>
        <v>-5.4192060616043425E-2</v>
      </c>
      <c r="J7964" s="17">
        <f t="shared" si="1246"/>
        <v>5.4192060616043425E-2</v>
      </c>
      <c r="K7964" s="5" t="str">
        <f t="shared" si="1242"/>
        <v>ID</v>
      </c>
      <c r="L7964" s="5">
        <f t="shared" si="1251"/>
        <v>60</v>
      </c>
      <c r="M7964" s="17">
        <f t="shared" ca="1" si="1249"/>
        <v>9.1747652775489796E-2</v>
      </c>
      <c r="N7964" t="str">
        <f t="shared" ca="1" si="1247"/>
        <v/>
      </c>
    </row>
    <row r="7965" spans="1:14" x14ac:dyDescent="0.25">
      <c r="A7965" s="5">
        <f t="shared" si="1248"/>
        <v>7963</v>
      </c>
      <c r="B7965" s="6">
        <v>21851</v>
      </c>
      <c r="C7965" s="7">
        <v>57.46</v>
      </c>
      <c r="D7965" s="12">
        <f t="shared" si="1243"/>
        <v>6.9662138627646364E-4</v>
      </c>
      <c r="E7965" s="14">
        <f t="shared" si="1244"/>
        <v>6.9637885822550335E-4</v>
      </c>
      <c r="F7965" s="16">
        <f>EXP(SUM(E$3:E7965))-1</f>
        <v>2.2536806342015954</v>
      </c>
      <c r="G7965" s="8">
        <f t="shared" si="1245"/>
        <v>325.36806342015956</v>
      </c>
      <c r="H7965" s="9">
        <f>MAX(G$2:G7965)</f>
        <v>343.7712344280875</v>
      </c>
      <c r="I7965" s="15">
        <f t="shared" si="1250"/>
        <v>-5.3533190578158529E-2</v>
      </c>
      <c r="J7965" s="17">
        <f t="shared" si="1246"/>
        <v>5.3533190578158529E-2</v>
      </c>
      <c r="K7965" s="5" t="str">
        <f t="shared" si="1242"/>
        <v>ID</v>
      </c>
      <c r="L7965" s="5">
        <f t="shared" si="1251"/>
        <v>61</v>
      </c>
      <c r="M7965" s="17">
        <f t="shared" ca="1" si="1249"/>
        <v>9.1747652775489796E-2</v>
      </c>
      <c r="N7965" t="str">
        <f t="shared" ca="1" si="1247"/>
        <v/>
      </c>
    </row>
    <row r="7966" spans="1:14" x14ac:dyDescent="0.25">
      <c r="A7966" s="5">
        <f t="shared" si="1248"/>
        <v>7964</v>
      </c>
      <c r="B7966" s="6">
        <v>21852</v>
      </c>
      <c r="C7966" s="7">
        <v>57.41</v>
      </c>
      <c r="D7966" s="12">
        <f t="shared" si="1243"/>
        <v>-8.7017055342852867E-4</v>
      </c>
      <c r="E7966" s="14">
        <f t="shared" si="1244"/>
        <v>-8.7054937159810957E-4</v>
      </c>
      <c r="F7966" s="16">
        <f>EXP(SUM(E$3:E7966))-1</f>
        <v>2.2508493771234526</v>
      </c>
      <c r="G7966" s="8">
        <f t="shared" si="1245"/>
        <v>325.08493771234527</v>
      </c>
      <c r="H7966" s="9">
        <f>MAX(G$2:G7966)</f>
        <v>343.7712344280875</v>
      </c>
      <c r="I7966" s="15">
        <f t="shared" si="1250"/>
        <v>-5.4356778125514871E-2</v>
      </c>
      <c r="J7966" s="17">
        <f t="shared" si="1246"/>
        <v>5.4356778125514871E-2</v>
      </c>
      <c r="K7966" s="5" t="str">
        <f t="shared" si="1242"/>
        <v>ID</v>
      </c>
      <c r="L7966" s="5">
        <f t="shared" si="1251"/>
        <v>62</v>
      </c>
      <c r="M7966" s="17">
        <f t="shared" ca="1" si="1249"/>
        <v>9.1747652775489796E-2</v>
      </c>
      <c r="N7966" t="str">
        <f t="shared" ca="1" si="1247"/>
        <v/>
      </c>
    </row>
    <row r="7967" spans="1:14" x14ac:dyDescent="0.25">
      <c r="A7967" s="5">
        <f t="shared" si="1248"/>
        <v>7965</v>
      </c>
      <c r="B7967" s="6">
        <v>21853</v>
      </c>
      <c r="C7967" s="7">
        <v>57.52</v>
      </c>
      <c r="D7967" s="12">
        <f t="shared" si="1243"/>
        <v>1.916042501306503E-3</v>
      </c>
      <c r="E7967" s="14">
        <f t="shared" si="1244"/>
        <v>1.9142092332459179E-3</v>
      </c>
      <c r="F7967" s="16">
        <f>EXP(SUM(E$3:E7967))-1</f>
        <v>2.2570781426953666</v>
      </c>
      <c r="G7967" s="8">
        <f t="shared" si="1245"/>
        <v>325.70781426953664</v>
      </c>
      <c r="H7967" s="9">
        <f>MAX(G$2:G7967)</f>
        <v>343.7712344280875</v>
      </c>
      <c r="I7967" s="15">
        <f t="shared" si="1250"/>
        <v>-5.2544885521330964E-2</v>
      </c>
      <c r="J7967" s="17">
        <f t="shared" si="1246"/>
        <v>5.2544885521330964E-2</v>
      </c>
      <c r="K7967" s="5" t="str">
        <f t="shared" si="1242"/>
        <v>ID</v>
      </c>
      <c r="L7967" s="5">
        <f t="shared" si="1251"/>
        <v>63</v>
      </c>
      <c r="M7967" s="17">
        <f t="shared" ca="1" si="1249"/>
        <v>9.1747652775489796E-2</v>
      </c>
      <c r="N7967" t="str">
        <f t="shared" ca="1" si="1247"/>
        <v/>
      </c>
    </row>
    <row r="7968" spans="1:14" x14ac:dyDescent="0.25">
      <c r="A7968" s="5">
        <f t="shared" si="1248"/>
        <v>7966</v>
      </c>
      <c r="B7968" s="6">
        <v>21856</v>
      </c>
      <c r="C7968" s="7">
        <v>57.41</v>
      </c>
      <c r="D7968" s="12">
        <f t="shared" si="1243"/>
        <v>-1.9123783031990138E-3</v>
      </c>
      <c r="E7968" s="14">
        <f t="shared" si="1244"/>
        <v>-1.9142092332459346E-3</v>
      </c>
      <c r="F7968" s="16">
        <f>EXP(SUM(E$3:E7968))-1</f>
        <v>2.2508493771234517</v>
      </c>
      <c r="G7968" s="8">
        <f t="shared" si="1245"/>
        <v>325.08493771234515</v>
      </c>
      <c r="H7968" s="9">
        <f>MAX(G$2:G7968)</f>
        <v>343.7712344280875</v>
      </c>
      <c r="I7968" s="15">
        <f t="shared" si="1250"/>
        <v>-5.4356778125514871E-2</v>
      </c>
      <c r="J7968" s="17">
        <f t="shared" si="1246"/>
        <v>5.4356778125514871E-2</v>
      </c>
      <c r="K7968" s="5" t="str">
        <f t="shared" si="1242"/>
        <v>ID</v>
      </c>
      <c r="L7968" s="5">
        <f t="shared" si="1251"/>
        <v>64</v>
      </c>
      <c r="M7968" s="17">
        <f t="shared" ca="1" si="1249"/>
        <v>9.1747652775489796E-2</v>
      </c>
      <c r="N7968" t="str">
        <f t="shared" ca="1" si="1247"/>
        <v/>
      </c>
    </row>
    <row r="7969" spans="1:14" x14ac:dyDescent="0.25">
      <c r="A7969" s="5">
        <f t="shared" si="1248"/>
        <v>7967</v>
      </c>
      <c r="B7969" s="6">
        <v>21858</v>
      </c>
      <c r="C7969" s="7">
        <v>57.26</v>
      </c>
      <c r="D7969" s="12">
        <f t="shared" si="1243"/>
        <v>-2.6127852290541709E-3</v>
      </c>
      <c r="E7969" s="14">
        <f t="shared" si="1244"/>
        <v>-2.6162045095764479E-3</v>
      </c>
      <c r="F7969" s="16">
        <f>EXP(SUM(E$3:E7969))-1</f>
        <v>2.2423556058890233</v>
      </c>
      <c r="G7969" s="8">
        <f t="shared" si="1245"/>
        <v>324.23556058890233</v>
      </c>
      <c r="H7969" s="9">
        <f>MAX(G$2:G7969)</f>
        <v>343.7712344280875</v>
      </c>
      <c r="I7969" s="15">
        <f t="shared" si="1250"/>
        <v>-5.6827540767583673E-2</v>
      </c>
      <c r="J7969" s="17">
        <f t="shared" si="1246"/>
        <v>5.6827540767583673E-2</v>
      </c>
      <c r="K7969" s="5" t="str">
        <f t="shared" si="1242"/>
        <v>ID</v>
      </c>
      <c r="L7969" s="5">
        <f t="shared" si="1251"/>
        <v>65</v>
      </c>
      <c r="M7969" s="17">
        <f t="shared" ca="1" si="1249"/>
        <v>9.1747652775489796E-2</v>
      </c>
      <c r="N7969" t="str">
        <f t="shared" ca="1" si="1247"/>
        <v/>
      </c>
    </row>
    <row r="7970" spans="1:14" x14ac:dyDescent="0.25">
      <c r="A7970" s="5">
        <f t="shared" si="1248"/>
        <v>7968</v>
      </c>
      <c r="B7970" s="6">
        <v>21859</v>
      </c>
      <c r="C7970" s="7">
        <v>57.32</v>
      </c>
      <c r="D7970" s="12">
        <f t="shared" si="1243"/>
        <v>1.0478519035976852E-3</v>
      </c>
      <c r="E7970" s="14">
        <f t="shared" si="1244"/>
        <v>1.0473032900021688E-3</v>
      </c>
      <c r="F7970" s="16">
        <f>EXP(SUM(E$3:E7970))-1</f>
        <v>2.2457531143827949</v>
      </c>
      <c r="G7970" s="8">
        <f t="shared" si="1245"/>
        <v>324.57531143827947</v>
      </c>
      <c r="H7970" s="9">
        <f>MAX(G$2:G7970)</f>
        <v>343.7712344280875</v>
      </c>
      <c r="I7970" s="15">
        <f t="shared" si="1250"/>
        <v>-5.5839235710756108E-2</v>
      </c>
      <c r="J7970" s="17">
        <f t="shared" si="1246"/>
        <v>5.5839235710756108E-2</v>
      </c>
      <c r="K7970" s="5" t="str">
        <f t="shared" si="1242"/>
        <v>ID</v>
      </c>
      <c r="L7970" s="5">
        <f t="shared" si="1251"/>
        <v>66</v>
      </c>
      <c r="M7970" s="17">
        <f t="shared" ca="1" si="1249"/>
        <v>9.1747652775489796E-2</v>
      </c>
      <c r="N7970" t="str">
        <f t="shared" ca="1" si="1247"/>
        <v/>
      </c>
    </row>
    <row r="7971" spans="1:14" x14ac:dyDescent="0.25">
      <c r="A7971" s="5">
        <f t="shared" si="1248"/>
        <v>7969</v>
      </c>
      <c r="B7971" s="6">
        <v>21860</v>
      </c>
      <c r="C7971" s="7">
        <v>57.6</v>
      </c>
      <c r="D7971" s="12">
        <f t="shared" si="1243"/>
        <v>4.8848569434751798E-3</v>
      </c>
      <c r="E7971" s="14">
        <f t="shared" si="1244"/>
        <v>4.8729647418744079E-3</v>
      </c>
      <c r="F7971" s="16">
        <f>EXP(SUM(E$3:E7971))-1</f>
        <v>2.2616081540203936</v>
      </c>
      <c r="G7971" s="8">
        <f t="shared" si="1245"/>
        <v>326.16081540203936</v>
      </c>
      <c r="H7971" s="9">
        <f>MAX(G$2:G7971)</f>
        <v>343.7712344280875</v>
      </c>
      <c r="I7971" s="15">
        <f t="shared" si="1250"/>
        <v>-5.1227145445560951E-2</v>
      </c>
      <c r="J7971" s="17">
        <f t="shared" si="1246"/>
        <v>5.1227145445560951E-2</v>
      </c>
      <c r="K7971" s="5" t="str">
        <f t="shared" si="1242"/>
        <v>ID</v>
      </c>
      <c r="L7971" s="5">
        <f t="shared" si="1251"/>
        <v>67</v>
      </c>
      <c r="M7971" s="17">
        <f t="shared" ca="1" si="1249"/>
        <v>9.1747652775489796E-2</v>
      </c>
      <c r="N7971" t="str">
        <f t="shared" ca="1" si="1247"/>
        <v/>
      </c>
    </row>
    <row r="7972" spans="1:14" x14ac:dyDescent="0.25">
      <c r="A7972" s="5">
        <f t="shared" si="1248"/>
        <v>7970</v>
      </c>
      <c r="B7972" s="6">
        <v>21863</v>
      </c>
      <c r="C7972" s="7">
        <v>57.5</v>
      </c>
      <c r="D7972" s="12">
        <f t="shared" si="1243"/>
        <v>-1.7361111111111605E-3</v>
      </c>
      <c r="E7972" s="14">
        <f t="shared" si="1244"/>
        <v>-1.7376198985408486E-3</v>
      </c>
      <c r="F7972" s="16">
        <f>EXP(SUM(E$3:E7972))-1</f>
        <v>2.2559456398641085</v>
      </c>
      <c r="G7972" s="8">
        <f t="shared" si="1245"/>
        <v>325.59456398641083</v>
      </c>
      <c r="H7972" s="9">
        <f>MAX(G$2:G7972)</f>
        <v>343.7712344280875</v>
      </c>
      <c r="I7972" s="15">
        <f t="shared" si="1250"/>
        <v>-5.2874320540273523E-2</v>
      </c>
      <c r="J7972" s="17">
        <f t="shared" si="1246"/>
        <v>5.2874320540273523E-2</v>
      </c>
      <c r="K7972" s="5" t="str">
        <f t="shared" si="1242"/>
        <v>ID</v>
      </c>
      <c r="L7972" s="5">
        <f t="shared" si="1251"/>
        <v>68</v>
      </c>
      <c r="M7972" s="17">
        <f t="shared" ca="1" si="1249"/>
        <v>9.1747652775489796E-2</v>
      </c>
      <c r="N7972" t="str">
        <f t="shared" ca="1" si="1247"/>
        <v/>
      </c>
    </row>
    <row r="7973" spans="1:14" x14ac:dyDescent="0.25">
      <c r="A7973" s="5">
        <f t="shared" si="1248"/>
        <v>7971</v>
      </c>
      <c r="B7973" s="6">
        <v>21864</v>
      </c>
      <c r="C7973" s="7">
        <v>57.48</v>
      </c>
      <c r="D7973" s="12">
        <f t="shared" si="1243"/>
        <v>-3.4782608695660411E-4</v>
      </c>
      <c r="E7973" s="14">
        <f t="shared" si="1244"/>
        <v>-3.478865924806611E-4</v>
      </c>
      <c r="F7973" s="16">
        <f>EXP(SUM(E$3:E7973))-1</f>
        <v>2.2548131370328512</v>
      </c>
      <c r="G7973" s="8">
        <f t="shared" si="1245"/>
        <v>325.48131370328514</v>
      </c>
      <c r="H7973" s="9">
        <f>MAX(G$2:G7973)</f>
        <v>343.7712344280875</v>
      </c>
      <c r="I7973" s="15">
        <f t="shared" si="1250"/>
        <v>-5.3203755559216082E-2</v>
      </c>
      <c r="J7973" s="17">
        <f t="shared" si="1246"/>
        <v>5.3203755559216082E-2</v>
      </c>
      <c r="K7973" s="5" t="str">
        <f t="shared" si="1242"/>
        <v>ID</v>
      </c>
      <c r="L7973" s="5">
        <f t="shared" si="1251"/>
        <v>69</v>
      </c>
      <c r="M7973" s="17">
        <f t="shared" ca="1" si="1249"/>
        <v>9.1747652775489796E-2</v>
      </c>
      <c r="N7973" t="str">
        <f t="shared" ca="1" si="1247"/>
        <v/>
      </c>
    </row>
    <row r="7974" spans="1:14" x14ac:dyDescent="0.25">
      <c r="A7974" s="5">
        <f t="shared" si="1248"/>
        <v>7972</v>
      </c>
      <c r="B7974" s="6">
        <v>21865</v>
      </c>
      <c r="C7974" s="7">
        <v>57.49</v>
      </c>
      <c r="D7974" s="12">
        <f t="shared" si="1243"/>
        <v>1.7397355601955766E-4</v>
      </c>
      <c r="E7974" s="14">
        <f t="shared" si="1244"/>
        <v>1.7395842437543913E-4</v>
      </c>
      <c r="F7974" s="16">
        <f>EXP(SUM(E$3:E7974))-1</f>
        <v>2.2553793884484796</v>
      </c>
      <c r="G7974" s="8">
        <f t="shared" si="1245"/>
        <v>325.53793884484799</v>
      </c>
      <c r="H7974" s="9">
        <f>MAX(G$2:G7974)</f>
        <v>343.7712344280875</v>
      </c>
      <c r="I7974" s="15">
        <f t="shared" si="1250"/>
        <v>-5.3039038049744747E-2</v>
      </c>
      <c r="J7974" s="17">
        <f t="shared" si="1246"/>
        <v>5.3039038049744747E-2</v>
      </c>
      <c r="K7974" s="5" t="str">
        <f t="shared" si="1242"/>
        <v>ID</v>
      </c>
      <c r="L7974" s="5">
        <f t="shared" si="1251"/>
        <v>70</v>
      </c>
      <c r="M7974" s="17">
        <f t="shared" ca="1" si="1249"/>
        <v>9.1747652775489796E-2</v>
      </c>
      <c r="N7974" t="str">
        <f t="shared" ca="1" si="1247"/>
        <v/>
      </c>
    </row>
    <row r="7975" spans="1:14" x14ac:dyDescent="0.25">
      <c r="A7975" s="5">
        <f t="shared" si="1248"/>
        <v>7973</v>
      </c>
      <c r="B7975" s="6">
        <v>21866</v>
      </c>
      <c r="C7975" s="7">
        <v>57.17</v>
      </c>
      <c r="D7975" s="12">
        <f t="shared" si="1243"/>
        <v>-5.566185423551917E-3</v>
      </c>
      <c r="E7975" s="14">
        <f t="shared" si="1244"/>
        <v>-5.5817343593196206E-3</v>
      </c>
      <c r="F7975" s="16">
        <f>EXP(SUM(E$3:E7975))-1</f>
        <v>2.2372593431483665</v>
      </c>
      <c r="G7975" s="8">
        <f t="shared" si="1245"/>
        <v>323.72593431483665</v>
      </c>
      <c r="H7975" s="9">
        <f>MAX(G$2:G7975)</f>
        <v>343.7712344280875</v>
      </c>
      <c r="I7975" s="15">
        <f t="shared" si="1250"/>
        <v>-5.830999835282491E-2</v>
      </c>
      <c r="J7975" s="17">
        <f t="shared" si="1246"/>
        <v>5.830999835282491E-2</v>
      </c>
      <c r="K7975" s="5" t="str">
        <f t="shared" si="1242"/>
        <v>ID</v>
      </c>
      <c r="L7975" s="5">
        <f t="shared" si="1251"/>
        <v>71</v>
      </c>
      <c r="M7975" s="17">
        <f t="shared" ca="1" si="1249"/>
        <v>9.1747652775489796E-2</v>
      </c>
      <c r="N7975" t="str">
        <f t="shared" ca="1" si="1247"/>
        <v/>
      </c>
    </row>
    <row r="7976" spans="1:14" x14ac:dyDescent="0.25">
      <c r="A7976" s="5">
        <f t="shared" si="1248"/>
        <v>7974</v>
      </c>
      <c r="B7976" s="6">
        <v>21867</v>
      </c>
      <c r="C7976" s="7">
        <v>56.85</v>
      </c>
      <c r="D7976" s="12">
        <f t="shared" si="1243"/>
        <v>-5.597341262900124E-3</v>
      </c>
      <c r="E7976" s="14">
        <f t="shared" si="1244"/>
        <v>-5.6130650793348742E-3</v>
      </c>
      <c r="F7976" s="16">
        <f>EXP(SUM(E$3:E7976))-1</f>
        <v>2.2191392978482529</v>
      </c>
      <c r="G7976" s="8">
        <f t="shared" si="1245"/>
        <v>321.91392978482531</v>
      </c>
      <c r="H7976" s="9">
        <f>MAX(G$2:G7976)</f>
        <v>343.7712344280875</v>
      </c>
      <c r="I7976" s="15">
        <f t="shared" si="1250"/>
        <v>-6.3580958655905184E-2</v>
      </c>
      <c r="J7976" s="17">
        <f t="shared" si="1246"/>
        <v>6.3580958655905184E-2</v>
      </c>
      <c r="K7976" s="5" t="str">
        <f t="shared" si="1242"/>
        <v>ID</v>
      </c>
      <c r="L7976" s="5">
        <f t="shared" si="1251"/>
        <v>72</v>
      </c>
      <c r="M7976" s="17">
        <f t="shared" ca="1" si="1249"/>
        <v>9.1747652775489796E-2</v>
      </c>
      <c r="N7976" t="str">
        <f t="shared" ca="1" si="1247"/>
        <v/>
      </c>
    </row>
    <row r="7977" spans="1:14" x14ac:dyDescent="0.25">
      <c r="A7977" s="5">
        <f t="shared" si="1248"/>
        <v>7975</v>
      </c>
      <c r="B7977" s="6">
        <v>21870</v>
      </c>
      <c r="C7977" s="7">
        <v>56.22</v>
      </c>
      <c r="D7977" s="12">
        <f t="shared" si="1243"/>
        <v>-1.1081794195250683E-2</v>
      </c>
      <c r="E7977" s="14">
        <f t="shared" si="1244"/>
        <v>-1.1143654718159248E-2</v>
      </c>
      <c r="F7977" s="16">
        <f>EXP(SUM(E$3:E7977))-1</f>
        <v>2.183465458663655</v>
      </c>
      <c r="G7977" s="8">
        <f t="shared" si="1245"/>
        <v>318.34654586636549</v>
      </c>
      <c r="H7977" s="9">
        <f>MAX(G$2:G7977)</f>
        <v>343.7712344280875</v>
      </c>
      <c r="I7977" s="15">
        <f t="shared" si="1250"/>
        <v>-7.3958161752594398E-2</v>
      </c>
      <c r="J7977" s="17">
        <f t="shared" si="1246"/>
        <v>7.3958161752594398E-2</v>
      </c>
      <c r="K7977" s="5" t="str">
        <f t="shared" si="1242"/>
        <v>ID</v>
      </c>
      <c r="L7977" s="5">
        <f t="shared" si="1251"/>
        <v>73</v>
      </c>
      <c r="M7977" s="17">
        <f t="shared" ca="1" si="1249"/>
        <v>9.1747652775489796E-2</v>
      </c>
      <c r="N7977" t="str">
        <f t="shared" ca="1" si="1247"/>
        <v/>
      </c>
    </row>
    <row r="7978" spans="1:14" x14ac:dyDescent="0.25">
      <c r="A7978" s="5">
        <f t="shared" si="1248"/>
        <v>7976</v>
      </c>
      <c r="B7978" s="6">
        <v>21871</v>
      </c>
      <c r="C7978" s="7">
        <v>56.38</v>
      </c>
      <c r="D7978" s="12">
        <f t="shared" si="1243"/>
        <v>2.8459622909997595E-3</v>
      </c>
      <c r="E7978" s="14">
        <f t="shared" si="1244"/>
        <v>2.841920207580785E-3</v>
      </c>
      <c r="F7978" s="16">
        <f>EXP(SUM(E$3:E7978))-1</f>
        <v>2.1925254813137127</v>
      </c>
      <c r="G7978" s="8">
        <f t="shared" si="1245"/>
        <v>319.25254813137127</v>
      </c>
      <c r="H7978" s="9">
        <f>MAX(G$2:G7978)</f>
        <v>343.7712344280875</v>
      </c>
      <c r="I7978" s="15">
        <f t="shared" si="1250"/>
        <v>-7.132268160105415E-2</v>
      </c>
      <c r="J7978" s="17">
        <f t="shared" si="1246"/>
        <v>7.132268160105415E-2</v>
      </c>
      <c r="K7978" s="5" t="str">
        <f t="shared" si="1242"/>
        <v>ID</v>
      </c>
      <c r="L7978" s="5">
        <f t="shared" si="1251"/>
        <v>74</v>
      </c>
      <c r="M7978" s="17">
        <f t="shared" ca="1" si="1249"/>
        <v>9.1747652775489796E-2</v>
      </c>
      <c r="N7978" t="str">
        <f t="shared" ca="1" si="1247"/>
        <v/>
      </c>
    </row>
    <row r="7979" spans="1:14" x14ac:dyDescent="0.25">
      <c r="A7979" s="5">
        <f t="shared" si="1248"/>
        <v>7977</v>
      </c>
      <c r="B7979" s="6">
        <v>21872</v>
      </c>
      <c r="C7979" s="7">
        <v>56.99</v>
      </c>
      <c r="D7979" s="12">
        <f t="shared" si="1243"/>
        <v>1.0819439517559371E-2</v>
      </c>
      <c r="E7979" s="14">
        <f t="shared" si="1244"/>
        <v>1.0761328160941655E-2</v>
      </c>
      <c r="F7979" s="16">
        <f>EXP(SUM(E$3:E7979))-1</f>
        <v>2.2270668176670529</v>
      </c>
      <c r="G7979" s="8">
        <f t="shared" si="1245"/>
        <v>322.70668176670529</v>
      </c>
      <c r="H7979" s="9">
        <f>MAX(G$2:G7979)</f>
        <v>343.7712344280875</v>
      </c>
      <c r="I7979" s="15">
        <f t="shared" si="1250"/>
        <v>-6.1274913523307495E-2</v>
      </c>
      <c r="J7979" s="17">
        <f t="shared" si="1246"/>
        <v>6.1274913523307495E-2</v>
      </c>
      <c r="K7979" s="5" t="str">
        <f t="shared" si="1242"/>
        <v>ID</v>
      </c>
      <c r="L7979" s="5">
        <f t="shared" si="1251"/>
        <v>75</v>
      </c>
      <c r="M7979" s="17">
        <f t="shared" ca="1" si="1249"/>
        <v>9.1747652775489796E-2</v>
      </c>
      <c r="N7979" t="str">
        <f t="shared" ca="1" si="1247"/>
        <v/>
      </c>
    </row>
    <row r="7980" spans="1:14" x14ac:dyDescent="0.25">
      <c r="A7980" s="5">
        <f t="shared" si="1248"/>
        <v>7978</v>
      </c>
      <c r="B7980" s="6">
        <v>21873</v>
      </c>
      <c r="C7980" s="7">
        <v>56.94</v>
      </c>
      <c r="D7980" s="12">
        <f t="shared" si="1243"/>
        <v>-8.7734690296548123E-4</v>
      </c>
      <c r="E7980" s="14">
        <f t="shared" si="1244"/>
        <v>-8.7773199701674388E-4</v>
      </c>
      <c r="F7980" s="16">
        <f>EXP(SUM(E$3:E7980))-1</f>
        <v>2.2242355605889101</v>
      </c>
      <c r="G7980" s="8">
        <f t="shared" si="1245"/>
        <v>322.42355605889099</v>
      </c>
      <c r="H7980" s="9">
        <f>MAX(G$2:G7980)</f>
        <v>343.7712344280875</v>
      </c>
      <c r="I7980" s="15">
        <f t="shared" si="1250"/>
        <v>-6.2098501070663836E-2</v>
      </c>
      <c r="J7980" s="17">
        <f t="shared" si="1246"/>
        <v>6.2098501070663836E-2</v>
      </c>
      <c r="K7980" s="5" t="str">
        <f t="shared" si="1242"/>
        <v>ID</v>
      </c>
      <c r="L7980" s="5">
        <f t="shared" si="1251"/>
        <v>76</v>
      </c>
      <c r="M7980" s="17">
        <f t="shared" ca="1" si="1249"/>
        <v>9.1747652775489796E-2</v>
      </c>
      <c r="N7980" t="str">
        <f t="shared" ca="1" si="1247"/>
        <v/>
      </c>
    </row>
    <row r="7981" spans="1:14" x14ac:dyDescent="0.25">
      <c r="A7981" s="5">
        <f t="shared" si="1248"/>
        <v>7979</v>
      </c>
      <c r="B7981" s="6">
        <v>21874</v>
      </c>
      <c r="C7981" s="7">
        <v>56.97</v>
      </c>
      <c r="D7981" s="12">
        <f t="shared" si="1243"/>
        <v>5.268703898841931E-4</v>
      </c>
      <c r="E7981" s="14">
        <f t="shared" si="1244"/>
        <v>5.2673164241280851E-4</v>
      </c>
      <c r="F7981" s="16">
        <f>EXP(SUM(E$3:E7981))-1</f>
        <v>2.2259343148357962</v>
      </c>
      <c r="G7981" s="8">
        <f t="shared" si="1245"/>
        <v>322.59343148357959</v>
      </c>
      <c r="H7981" s="9">
        <f>MAX(G$2:G7981)</f>
        <v>343.7712344280875</v>
      </c>
      <c r="I7981" s="15">
        <f t="shared" si="1250"/>
        <v>-6.1604348542249943E-2</v>
      </c>
      <c r="J7981" s="17">
        <f t="shared" si="1246"/>
        <v>6.1604348542249943E-2</v>
      </c>
      <c r="K7981" s="5" t="str">
        <f t="shared" si="1242"/>
        <v>ID</v>
      </c>
      <c r="L7981" s="5">
        <f t="shared" si="1251"/>
        <v>77</v>
      </c>
      <c r="M7981" s="17">
        <f t="shared" ca="1" si="1249"/>
        <v>9.1747652775489796E-2</v>
      </c>
      <c r="N7981" t="str">
        <f t="shared" ca="1" si="1247"/>
        <v/>
      </c>
    </row>
    <row r="7982" spans="1:14" x14ac:dyDescent="0.25">
      <c r="A7982" s="5">
        <f t="shared" si="1248"/>
        <v>7980</v>
      </c>
      <c r="B7982" s="6">
        <v>21877</v>
      </c>
      <c r="C7982" s="7">
        <v>57.08</v>
      </c>
      <c r="D7982" s="12">
        <f t="shared" si="1243"/>
        <v>1.9308407934000016E-3</v>
      </c>
      <c r="E7982" s="14">
        <f t="shared" si="1244"/>
        <v>1.9289791163314323E-3</v>
      </c>
      <c r="F7982" s="16">
        <f>EXP(SUM(E$3:E7982))-1</f>
        <v>2.2321630804077102</v>
      </c>
      <c r="G7982" s="8">
        <f t="shared" si="1245"/>
        <v>323.21630804077103</v>
      </c>
      <c r="H7982" s="9">
        <f>MAX(G$2:G7982)</f>
        <v>343.7712344280875</v>
      </c>
      <c r="I7982" s="15">
        <f t="shared" si="1250"/>
        <v>-5.9792455938066147E-2</v>
      </c>
      <c r="J7982" s="17">
        <f t="shared" si="1246"/>
        <v>5.9792455938066147E-2</v>
      </c>
      <c r="K7982" s="5" t="str">
        <f t="shared" si="1242"/>
        <v>ID</v>
      </c>
      <c r="L7982" s="5">
        <f t="shared" si="1251"/>
        <v>78</v>
      </c>
      <c r="M7982" s="17">
        <f t="shared" ca="1" si="1249"/>
        <v>9.1747652775489796E-2</v>
      </c>
      <c r="N7982" t="str">
        <f t="shared" ca="1" si="1247"/>
        <v/>
      </c>
    </row>
    <row r="7983" spans="1:14" x14ac:dyDescent="0.25">
      <c r="A7983" s="5">
        <f t="shared" si="1248"/>
        <v>7981</v>
      </c>
      <c r="B7983" s="6">
        <v>21878</v>
      </c>
      <c r="C7983" s="7">
        <v>57.35</v>
      </c>
      <c r="D7983" s="12">
        <f t="shared" si="1243"/>
        <v>4.7302032235458924E-3</v>
      </c>
      <c r="E7983" s="14">
        <f t="shared" si="1244"/>
        <v>4.7190509667440214E-3</v>
      </c>
      <c r="F7983" s="16">
        <f>EXP(SUM(E$3:E7983))-1</f>
        <v>2.2474518686296809</v>
      </c>
      <c r="G7983" s="8">
        <f t="shared" si="1245"/>
        <v>324.74518686296807</v>
      </c>
      <c r="H7983" s="9">
        <f>MAX(G$2:G7983)</f>
        <v>343.7712344280875</v>
      </c>
      <c r="I7983" s="15">
        <f t="shared" si="1250"/>
        <v>-5.5345083182342214E-2</v>
      </c>
      <c r="J7983" s="17">
        <f t="shared" si="1246"/>
        <v>5.5345083182342214E-2</v>
      </c>
      <c r="K7983" s="5" t="str">
        <f t="shared" si="1242"/>
        <v>ID</v>
      </c>
      <c r="L7983" s="5">
        <f t="shared" si="1251"/>
        <v>79</v>
      </c>
      <c r="M7983" s="17">
        <f t="shared" ca="1" si="1249"/>
        <v>9.1747652775489796E-2</v>
      </c>
      <c r="N7983" t="str">
        <f t="shared" ca="1" si="1247"/>
        <v/>
      </c>
    </row>
    <row r="7984" spans="1:14" x14ac:dyDescent="0.25">
      <c r="A7984" s="5">
        <f t="shared" si="1248"/>
        <v>7982</v>
      </c>
      <c r="B7984" s="6">
        <v>21879</v>
      </c>
      <c r="C7984" s="7">
        <v>57.44</v>
      </c>
      <c r="D7984" s="12">
        <f t="shared" si="1243"/>
        <v>1.5693112467305426E-3</v>
      </c>
      <c r="E7984" s="14">
        <f t="shared" si="1244"/>
        <v>1.568081164588987E-3</v>
      </c>
      <c r="F7984" s="16">
        <f>EXP(SUM(E$3:E7984))-1</f>
        <v>2.2525481313703382</v>
      </c>
      <c r="G7984" s="8">
        <f t="shared" si="1245"/>
        <v>325.25481313703381</v>
      </c>
      <c r="H7984" s="9">
        <f>MAX(G$2:G7984)</f>
        <v>343.7712344280875</v>
      </c>
      <c r="I7984" s="15">
        <f t="shared" si="1250"/>
        <v>-5.3862625597100977E-2</v>
      </c>
      <c r="J7984" s="17">
        <f t="shared" si="1246"/>
        <v>5.3862625597100977E-2</v>
      </c>
      <c r="K7984" s="5" t="str">
        <f t="shared" si="1242"/>
        <v>ID</v>
      </c>
      <c r="L7984" s="5">
        <f t="shared" si="1251"/>
        <v>80</v>
      </c>
      <c r="M7984" s="17">
        <f t="shared" ca="1" si="1249"/>
        <v>9.1747652775489796E-2</v>
      </c>
      <c r="N7984" t="str">
        <f t="shared" ca="1" si="1247"/>
        <v/>
      </c>
    </row>
    <row r="7985" spans="1:14" x14ac:dyDescent="0.25">
      <c r="A7985" s="5">
        <f t="shared" si="1248"/>
        <v>7983</v>
      </c>
      <c r="B7985" s="6">
        <v>21881</v>
      </c>
      <c r="C7985" s="7">
        <v>57.7</v>
      </c>
      <c r="D7985" s="12">
        <f t="shared" si="1243"/>
        <v>4.5264623955432182E-3</v>
      </c>
      <c r="E7985" s="14">
        <f t="shared" si="1244"/>
        <v>4.5162487740851775E-3</v>
      </c>
      <c r="F7985" s="16">
        <f>EXP(SUM(E$3:E7985))-1</f>
        <v>2.2672706681766801</v>
      </c>
      <c r="G7985" s="8">
        <f t="shared" si="1245"/>
        <v>326.727066817668</v>
      </c>
      <c r="H7985" s="9">
        <f>MAX(G$2:G7985)</f>
        <v>343.7712344280875</v>
      </c>
      <c r="I7985" s="15">
        <f t="shared" si="1250"/>
        <v>-4.9579970350848268E-2</v>
      </c>
      <c r="J7985" s="17">
        <f t="shared" si="1246"/>
        <v>4.9579970350848268E-2</v>
      </c>
      <c r="K7985" s="5" t="str">
        <f t="shared" si="1242"/>
        <v>ID</v>
      </c>
      <c r="L7985" s="5">
        <f t="shared" si="1251"/>
        <v>81</v>
      </c>
      <c r="M7985" s="17">
        <f t="shared" ca="1" si="1249"/>
        <v>9.1747652775489796E-2</v>
      </c>
      <c r="N7985" t="str">
        <f t="shared" ca="1" si="1247"/>
        <v/>
      </c>
    </row>
    <row r="7986" spans="1:14" x14ac:dyDescent="0.25">
      <c r="A7986" s="5">
        <f t="shared" si="1248"/>
        <v>7984</v>
      </c>
      <c r="B7986" s="6">
        <v>21884</v>
      </c>
      <c r="C7986" s="7">
        <v>58.28</v>
      </c>
      <c r="D7986" s="12">
        <f t="shared" si="1243"/>
        <v>1.0051993067590859E-2</v>
      </c>
      <c r="E7986" s="14">
        <f t="shared" si="1244"/>
        <v>1.0001807812950078E-2</v>
      </c>
      <c r="F7986" s="16">
        <f>EXP(SUM(E$3:E7986))-1</f>
        <v>2.3001132502831347</v>
      </c>
      <c r="G7986" s="8">
        <f t="shared" si="1245"/>
        <v>330.01132502831348</v>
      </c>
      <c r="H7986" s="9">
        <f>MAX(G$2:G7986)</f>
        <v>343.7712344280875</v>
      </c>
      <c r="I7986" s="15">
        <f t="shared" si="1250"/>
        <v>-4.0026354801515507E-2</v>
      </c>
      <c r="J7986" s="17">
        <f t="shared" si="1246"/>
        <v>4.0026354801515507E-2</v>
      </c>
      <c r="K7986" s="5" t="str">
        <f t="shared" si="1242"/>
        <v>ID</v>
      </c>
      <c r="L7986" s="5">
        <f t="shared" si="1251"/>
        <v>82</v>
      </c>
      <c r="M7986" s="17">
        <f t="shared" ca="1" si="1249"/>
        <v>9.1747652775489796E-2</v>
      </c>
      <c r="N7986" t="str">
        <f t="shared" ca="1" si="1247"/>
        <v/>
      </c>
    </row>
    <row r="7987" spans="1:14" x14ac:dyDescent="0.25">
      <c r="A7987" s="5">
        <f t="shared" si="1248"/>
        <v>7985</v>
      </c>
      <c r="B7987" s="6">
        <v>21885</v>
      </c>
      <c r="C7987" s="7">
        <v>58.7</v>
      </c>
      <c r="D7987" s="12">
        <f t="shared" si="1243"/>
        <v>7.2065888812629098E-3</v>
      </c>
      <c r="E7987" s="14">
        <f t="shared" si="1244"/>
        <v>7.1807455070467211E-3</v>
      </c>
      <c r="F7987" s="16">
        <f>EXP(SUM(E$3:E7987))-1</f>
        <v>2.3238958097395335</v>
      </c>
      <c r="G7987" s="8">
        <f t="shared" si="1245"/>
        <v>332.38958097395334</v>
      </c>
      <c r="H7987" s="9">
        <f>MAX(G$2:G7987)</f>
        <v>343.7712344280875</v>
      </c>
      <c r="I7987" s="15">
        <f t="shared" si="1250"/>
        <v>-3.3108219403722661E-2</v>
      </c>
      <c r="J7987" s="17">
        <f t="shared" si="1246"/>
        <v>3.3108219403722661E-2</v>
      </c>
      <c r="K7987" s="5" t="str">
        <f t="shared" si="1242"/>
        <v>ID</v>
      </c>
      <c r="L7987" s="5">
        <f t="shared" si="1251"/>
        <v>83</v>
      </c>
      <c r="M7987" s="17">
        <f t="shared" ca="1" si="1249"/>
        <v>9.1747652775489796E-2</v>
      </c>
      <c r="N7987" t="str">
        <f t="shared" ca="1" si="1247"/>
        <v/>
      </c>
    </row>
    <row r="7988" spans="1:14" x14ac:dyDescent="0.25">
      <c r="A7988" s="5">
        <f t="shared" si="1248"/>
        <v>7986</v>
      </c>
      <c r="B7988" s="6">
        <v>21886</v>
      </c>
      <c r="C7988" s="7">
        <v>58.6</v>
      </c>
      <c r="D7988" s="12">
        <f t="shared" si="1243"/>
        <v>-1.7035775127768327E-3</v>
      </c>
      <c r="E7988" s="14">
        <f t="shared" si="1244"/>
        <v>-1.7050302510838342E-3</v>
      </c>
      <c r="F7988" s="16">
        <f>EXP(SUM(E$3:E7988))-1</f>
        <v>2.3182332955832479</v>
      </c>
      <c r="G7988" s="8">
        <f t="shared" si="1245"/>
        <v>331.82332955832476</v>
      </c>
      <c r="H7988" s="9">
        <f>MAX(G$2:G7988)</f>
        <v>343.7712344280875</v>
      </c>
      <c r="I7988" s="15">
        <f t="shared" si="1250"/>
        <v>-3.4755394498435233E-2</v>
      </c>
      <c r="J7988" s="17">
        <f t="shared" si="1246"/>
        <v>3.4755394498435233E-2</v>
      </c>
      <c r="K7988" s="5" t="str">
        <f t="shared" si="1242"/>
        <v>ID</v>
      </c>
      <c r="L7988" s="5">
        <f t="shared" si="1251"/>
        <v>84</v>
      </c>
      <c r="M7988" s="17">
        <f t="shared" ca="1" si="1249"/>
        <v>9.1747652775489796E-2</v>
      </c>
      <c r="N7988" t="str">
        <f t="shared" ca="1" si="1247"/>
        <v/>
      </c>
    </row>
    <row r="7989" spans="1:14" x14ac:dyDescent="0.25">
      <c r="A7989" s="5">
        <f t="shared" si="1248"/>
        <v>7987</v>
      </c>
      <c r="B7989" s="6">
        <v>21887</v>
      </c>
      <c r="C7989" s="7">
        <v>58.73</v>
      </c>
      <c r="D7989" s="12">
        <f t="shared" si="1243"/>
        <v>2.2184300341296925E-3</v>
      </c>
      <c r="E7989" s="14">
        <f t="shared" si="1244"/>
        <v>2.2159729514611825E-3</v>
      </c>
      <c r="F7989" s="16">
        <f>EXP(SUM(E$3:E7989))-1</f>
        <v>2.3255945639864191</v>
      </c>
      <c r="G7989" s="8">
        <f t="shared" si="1245"/>
        <v>332.55945639864188</v>
      </c>
      <c r="H7989" s="9">
        <f>MAX(G$2:G7989)</f>
        <v>343.7712344280875</v>
      </c>
      <c r="I7989" s="15">
        <f t="shared" si="1250"/>
        <v>-3.2614066875308878E-2</v>
      </c>
      <c r="J7989" s="17">
        <f t="shared" si="1246"/>
        <v>3.2614066875308878E-2</v>
      </c>
      <c r="K7989" s="5" t="str">
        <f t="shared" si="1242"/>
        <v>ID</v>
      </c>
      <c r="L7989" s="5">
        <f t="shared" si="1251"/>
        <v>85</v>
      </c>
      <c r="M7989" s="17">
        <f t="shared" ca="1" si="1249"/>
        <v>9.1747652775489796E-2</v>
      </c>
      <c r="N7989" t="str">
        <f t="shared" ca="1" si="1247"/>
        <v/>
      </c>
    </row>
    <row r="7990" spans="1:14" x14ac:dyDescent="0.25">
      <c r="A7990" s="5">
        <f t="shared" si="1248"/>
        <v>7988</v>
      </c>
      <c r="B7990" s="6">
        <v>21888</v>
      </c>
      <c r="C7990" s="7">
        <v>58.85</v>
      </c>
      <c r="D7990" s="12">
        <f t="shared" si="1243"/>
        <v>2.0432487655372977E-3</v>
      </c>
      <c r="E7990" s="14">
        <f t="shared" si="1244"/>
        <v>2.0411641718577032E-3</v>
      </c>
      <c r="F7990" s="16">
        <f>EXP(SUM(E$3:E7990))-1</f>
        <v>2.3323895809739614</v>
      </c>
      <c r="G7990" s="8">
        <f t="shared" si="1245"/>
        <v>333.23895809739616</v>
      </c>
      <c r="H7990" s="9">
        <f>MAX(G$2:G7990)</f>
        <v>343.7712344280875</v>
      </c>
      <c r="I7990" s="15">
        <f t="shared" si="1250"/>
        <v>-3.0637456761653747E-2</v>
      </c>
      <c r="J7990" s="17">
        <f t="shared" si="1246"/>
        <v>3.0637456761653747E-2</v>
      </c>
      <c r="K7990" s="5" t="str">
        <f t="shared" si="1242"/>
        <v>ID</v>
      </c>
      <c r="L7990" s="5">
        <f t="shared" si="1251"/>
        <v>86</v>
      </c>
      <c r="M7990" s="17">
        <f t="shared" ca="1" si="1249"/>
        <v>9.1747652775489796E-2</v>
      </c>
      <c r="N7990" t="str">
        <f t="shared" ca="1" si="1247"/>
        <v/>
      </c>
    </row>
    <row r="7991" spans="1:14" x14ac:dyDescent="0.25">
      <c r="A7991" s="5">
        <f t="shared" si="1248"/>
        <v>7989</v>
      </c>
      <c r="B7991" s="6">
        <v>21891</v>
      </c>
      <c r="C7991" s="7">
        <v>58.96</v>
      </c>
      <c r="D7991" s="12">
        <f t="shared" si="1243"/>
        <v>1.8691588785046953E-3</v>
      </c>
      <c r="E7991" s="14">
        <f t="shared" si="1244"/>
        <v>1.8674141747954624E-3</v>
      </c>
      <c r="F7991" s="16">
        <f>EXP(SUM(E$3:E7991))-1</f>
        <v>2.3386183465458754</v>
      </c>
      <c r="G7991" s="8">
        <f t="shared" si="1245"/>
        <v>333.86183465458754</v>
      </c>
      <c r="H7991" s="9">
        <f>MAX(G$2:G7991)</f>
        <v>343.7712344280875</v>
      </c>
      <c r="I7991" s="15">
        <f t="shared" si="1250"/>
        <v>-2.8825564157469952E-2</v>
      </c>
      <c r="J7991" s="17">
        <f t="shared" si="1246"/>
        <v>2.8825564157469952E-2</v>
      </c>
      <c r="K7991" s="5" t="str">
        <f t="shared" si="1242"/>
        <v>ID</v>
      </c>
      <c r="L7991" s="5">
        <f t="shared" si="1251"/>
        <v>87</v>
      </c>
      <c r="M7991" s="17">
        <f t="shared" ca="1" si="1249"/>
        <v>9.1747652775489796E-2</v>
      </c>
      <c r="N7991" t="str">
        <f t="shared" ca="1" si="1247"/>
        <v/>
      </c>
    </row>
    <row r="7992" spans="1:14" x14ac:dyDescent="0.25">
      <c r="A7992" s="5">
        <f t="shared" si="1248"/>
        <v>7990</v>
      </c>
      <c r="B7992" s="6">
        <v>21892</v>
      </c>
      <c r="C7992" s="7">
        <v>59.34</v>
      </c>
      <c r="D7992" s="12">
        <f t="shared" si="1243"/>
        <v>6.4450474898236632E-3</v>
      </c>
      <c r="E7992" s="14">
        <f t="shared" si="1244"/>
        <v>6.4243669815946371E-3</v>
      </c>
      <c r="F7992" s="16">
        <f>EXP(SUM(E$3:E7992))-1</f>
        <v>2.3601359003397602</v>
      </c>
      <c r="G7992" s="8">
        <f t="shared" si="1245"/>
        <v>336.01359003397602</v>
      </c>
      <c r="H7992" s="9">
        <f>MAX(G$2:G7992)</f>
        <v>343.7712344280875</v>
      </c>
      <c r="I7992" s="15">
        <f t="shared" si="1250"/>
        <v>-2.2566298797562112E-2</v>
      </c>
      <c r="J7992" s="17">
        <f t="shared" si="1246"/>
        <v>2.2566298797562112E-2</v>
      </c>
      <c r="K7992" s="5" t="str">
        <f t="shared" si="1242"/>
        <v>ID</v>
      </c>
      <c r="L7992" s="5">
        <f t="shared" si="1251"/>
        <v>88</v>
      </c>
      <c r="M7992" s="17">
        <f t="shared" ca="1" si="1249"/>
        <v>9.1747652775489796E-2</v>
      </c>
      <c r="N7992" t="str">
        <f t="shared" ca="1" si="1247"/>
        <v/>
      </c>
    </row>
    <row r="7993" spans="1:14" x14ac:dyDescent="0.25">
      <c r="A7993" s="5">
        <f t="shared" si="1248"/>
        <v>7991</v>
      </c>
      <c r="B7993" s="6">
        <v>21893</v>
      </c>
      <c r="C7993" s="7">
        <v>58.97</v>
      </c>
      <c r="D7993" s="12">
        <f t="shared" si="1243"/>
        <v>-6.2352544657904296E-3</v>
      </c>
      <c r="E7993" s="14">
        <f t="shared" si="1244"/>
        <v>-6.2547748502630503E-3</v>
      </c>
      <c r="F7993" s="16">
        <f>EXP(SUM(E$3:E7993))-1</f>
        <v>2.3391845979615038</v>
      </c>
      <c r="G7993" s="8">
        <f t="shared" si="1245"/>
        <v>333.91845979615039</v>
      </c>
      <c r="H7993" s="9">
        <f>MAX(G$2:G7993)</f>
        <v>343.7712344280875</v>
      </c>
      <c r="I7993" s="15">
        <f t="shared" si="1250"/>
        <v>-2.8660846647998728E-2</v>
      </c>
      <c r="J7993" s="17">
        <f t="shared" si="1246"/>
        <v>2.8660846647998728E-2</v>
      </c>
      <c r="K7993" s="5" t="str">
        <f t="shared" si="1242"/>
        <v>ID</v>
      </c>
      <c r="L7993" s="5">
        <f t="shared" si="1251"/>
        <v>89</v>
      </c>
      <c r="M7993" s="17">
        <f t="shared" ca="1" si="1249"/>
        <v>9.1747652775489796E-2</v>
      </c>
      <c r="N7993" t="str">
        <f t="shared" ca="1" si="1247"/>
        <v/>
      </c>
    </row>
    <row r="7994" spans="1:14" x14ac:dyDescent="0.25">
      <c r="A7994" s="5">
        <f t="shared" si="1248"/>
        <v>7992</v>
      </c>
      <c r="B7994" s="6">
        <v>21894</v>
      </c>
      <c r="C7994" s="7">
        <v>59.02</v>
      </c>
      <c r="D7994" s="12">
        <f t="shared" si="1243"/>
        <v>8.4788875699515209E-4</v>
      </c>
      <c r="E7994" s="14">
        <f t="shared" si="1244"/>
        <v>8.4752950238065636E-4</v>
      </c>
      <c r="F7994" s="16">
        <f>EXP(SUM(E$3:E7994))-1</f>
        <v>2.342015855039647</v>
      </c>
      <c r="G7994" s="8">
        <f t="shared" si="1245"/>
        <v>334.20158550396468</v>
      </c>
      <c r="H7994" s="9">
        <f>MAX(G$2:G7994)</f>
        <v>343.7712344280875</v>
      </c>
      <c r="I7994" s="15">
        <f t="shared" si="1250"/>
        <v>-2.7837259100642386E-2</v>
      </c>
      <c r="J7994" s="17">
        <f t="shared" si="1246"/>
        <v>2.7837259100642386E-2</v>
      </c>
      <c r="K7994" s="5" t="str">
        <f t="shared" si="1242"/>
        <v>ID</v>
      </c>
      <c r="L7994" s="5">
        <f t="shared" si="1251"/>
        <v>90</v>
      </c>
      <c r="M7994" s="17">
        <f t="shared" ca="1" si="1249"/>
        <v>9.1747652775489796E-2</v>
      </c>
      <c r="N7994" t="str">
        <f t="shared" ca="1" si="1247"/>
        <v/>
      </c>
    </row>
    <row r="7995" spans="1:14" x14ac:dyDescent="0.25">
      <c r="A7995" s="5">
        <f t="shared" si="1248"/>
        <v>7993</v>
      </c>
      <c r="B7995" s="6">
        <v>21895</v>
      </c>
      <c r="C7995" s="7">
        <v>58.88</v>
      </c>
      <c r="D7995" s="12">
        <f t="shared" si="1243"/>
        <v>-2.3720772619451047E-3</v>
      </c>
      <c r="E7995" s="14">
        <f t="shared" si="1244"/>
        <v>-2.3748950941725557E-3</v>
      </c>
      <c r="F7995" s="16">
        <f>EXP(SUM(E$3:E7995))-1</f>
        <v>2.334088335220847</v>
      </c>
      <c r="G7995" s="8">
        <f t="shared" si="1245"/>
        <v>333.40883352208471</v>
      </c>
      <c r="H7995" s="9">
        <f>MAX(G$2:G7995)</f>
        <v>343.7712344280875</v>
      </c>
      <c r="I7995" s="15">
        <f t="shared" si="1250"/>
        <v>-3.0143304233239965E-2</v>
      </c>
      <c r="J7995" s="17">
        <f t="shared" si="1246"/>
        <v>3.0143304233239965E-2</v>
      </c>
      <c r="K7995" s="5" t="str">
        <f t="shared" si="1242"/>
        <v>ID</v>
      </c>
      <c r="L7995" s="5">
        <f t="shared" si="1251"/>
        <v>91</v>
      </c>
      <c r="M7995" s="17">
        <f t="shared" ca="1" si="1249"/>
        <v>9.1747652775489796E-2</v>
      </c>
      <c r="N7995" t="str">
        <f t="shared" ca="1" si="1247"/>
        <v/>
      </c>
    </row>
    <row r="7996" spans="1:14" x14ac:dyDescent="0.25">
      <c r="A7996" s="5">
        <f t="shared" si="1248"/>
        <v>7994</v>
      </c>
      <c r="B7996" s="6">
        <v>21898</v>
      </c>
      <c r="C7996" s="7">
        <v>59.04</v>
      </c>
      <c r="D7996" s="12">
        <f t="shared" si="1243"/>
        <v>2.7173913043476716E-3</v>
      </c>
      <c r="E7996" s="14">
        <f t="shared" si="1244"/>
        <v>2.7137058715961042E-3</v>
      </c>
      <c r="F7996" s="16">
        <f>EXP(SUM(E$3:E7996))-1</f>
        <v>2.3431483578709029</v>
      </c>
      <c r="G7996" s="8">
        <f t="shared" si="1245"/>
        <v>334.31483578709032</v>
      </c>
      <c r="H7996" s="9">
        <f>MAX(G$2:G7996)</f>
        <v>343.7712344280875</v>
      </c>
      <c r="I7996" s="15">
        <f t="shared" si="1250"/>
        <v>-2.750782408170005E-2</v>
      </c>
      <c r="J7996" s="17">
        <f t="shared" si="1246"/>
        <v>2.750782408170005E-2</v>
      </c>
      <c r="K7996" s="5" t="str">
        <f t="shared" si="1242"/>
        <v>ID</v>
      </c>
      <c r="L7996" s="5">
        <f t="shared" si="1251"/>
        <v>92</v>
      </c>
      <c r="M7996" s="17">
        <f t="shared" ca="1" si="1249"/>
        <v>9.1747652775489796E-2</v>
      </c>
      <c r="N7996" t="str">
        <f t="shared" ca="1" si="1247"/>
        <v/>
      </c>
    </row>
    <row r="7997" spans="1:14" x14ac:dyDescent="0.25">
      <c r="A7997" s="5">
        <f t="shared" si="1248"/>
        <v>7995</v>
      </c>
      <c r="B7997" s="6">
        <v>21899</v>
      </c>
      <c r="C7997" s="7">
        <v>58.9</v>
      </c>
      <c r="D7997" s="12">
        <f t="shared" si="1243"/>
        <v>-2.3712737127371541E-3</v>
      </c>
      <c r="E7997" s="14">
        <f t="shared" si="1244"/>
        <v>-2.3740896346760611E-3</v>
      </c>
      <c r="F7997" s="16">
        <f>EXP(SUM(E$3:E7997))-1</f>
        <v>2.3352208380521033</v>
      </c>
      <c r="G7997" s="8">
        <f t="shared" si="1245"/>
        <v>333.52208380521034</v>
      </c>
      <c r="H7997" s="9">
        <f>MAX(G$2:G7997)</f>
        <v>343.7712344280875</v>
      </c>
      <c r="I7997" s="15">
        <f t="shared" si="1250"/>
        <v>-2.9813869214297628E-2</v>
      </c>
      <c r="J7997" s="17">
        <f t="shared" si="1246"/>
        <v>2.9813869214297628E-2</v>
      </c>
      <c r="K7997" s="5" t="str">
        <f t="shared" si="1242"/>
        <v>ID</v>
      </c>
      <c r="L7997" s="5">
        <f t="shared" si="1251"/>
        <v>93</v>
      </c>
      <c r="M7997" s="17">
        <f t="shared" ca="1" si="1249"/>
        <v>9.1747652775489796E-2</v>
      </c>
      <c r="N7997" t="str">
        <f t="shared" ca="1" si="1247"/>
        <v/>
      </c>
    </row>
    <row r="7998" spans="1:14" x14ac:dyDescent="0.25">
      <c r="A7998" s="5">
        <f t="shared" si="1248"/>
        <v>7996</v>
      </c>
      <c r="B7998" s="6">
        <v>21900</v>
      </c>
      <c r="C7998" s="7">
        <v>58.97</v>
      </c>
      <c r="D7998" s="12">
        <f t="shared" si="1243"/>
        <v>1.1884550084890755E-3</v>
      </c>
      <c r="E7998" s="14">
        <f t="shared" si="1244"/>
        <v>1.1877493548718551E-3</v>
      </c>
      <c r="F7998" s="16">
        <f>EXP(SUM(E$3:E7998))-1</f>
        <v>2.3391845979615034</v>
      </c>
      <c r="G7998" s="8">
        <f t="shared" si="1245"/>
        <v>333.91845979615033</v>
      </c>
      <c r="H7998" s="9">
        <f>MAX(G$2:G7998)</f>
        <v>343.7712344280875</v>
      </c>
      <c r="I7998" s="15">
        <f t="shared" si="1250"/>
        <v>-2.8660846647998728E-2</v>
      </c>
      <c r="J7998" s="17">
        <f t="shared" si="1246"/>
        <v>2.8660846647998728E-2</v>
      </c>
      <c r="K7998" s="5" t="str">
        <f t="shared" si="1242"/>
        <v>ID</v>
      </c>
      <c r="L7998" s="5">
        <f t="shared" si="1251"/>
        <v>94</v>
      </c>
      <c r="M7998" s="17">
        <f t="shared" ca="1" si="1249"/>
        <v>9.1747652775489796E-2</v>
      </c>
      <c r="N7998" t="str">
        <f t="shared" ca="1" si="1247"/>
        <v/>
      </c>
    </row>
    <row r="7999" spans="1:14" x14ac:dyDescent="0.25">
      <c r="A7999" s="5">
        <f t="shared" si="1248"/>
        <v>7997</v>
      </c>
      <c r="B7999" s="6">
        <v>21901</v>
      </c>
      <c r="C7999" s="7">
        <v>58.86</v>
      </c>
      <c r="D7999" s="12">
        <f t="shared" si="1243"/>
        <v>-1.8653552653892236E-3</v>
      </c>
      <c r="E7999" s="14">
        <f t="shared" si="1244"/>
        <v>-1.8670972070860927E-3</v>
      </c>
      <c r="F7999" s="16">
        <f>EXP(SUM(E$3:E7999))-1</f>
        <v>2.3329558323895894</v>
      </c>
      <c r="G7999" s="8">
        <f t="shared" si="1245"/>
        <v>333.29558323895895</v>
      </c>
      <c r="H7999" s="9">
        <f>MAX(G$2:G7999)</f>
        <v>343.7712344280875</v>
      </c>
      <c r="I7999" s="15">
        <f t="shared" si="1250"/>
        <v>-3.0472739252182635E-2</v>
      </c>
      <c r="J7999" s="17">
        <f t="shared" si="1246"/>
        <v>3.0472739252182635E-2</v>
      </c>
      <c r="K7999" s="5" t="str">
        <f t="shared" si="1242"/>
        <v>ID</v>
      </c>
      <c r="L7999" s="5">
        <f t="shared" si="1251"/>
        <v>95</v>
      </c>
      <c r="M7999" s="17">
        <f t="shared" ca="1" si="1249"/>
        <v>9.1747652775489796E-2</v>
      </c>
      <c r="N7999" t="str">
        <f t="shared" ca="1" si="1247"/>
        <v/>
      </c>
    </row>
    <row r="8000" spans="1:14" x14ac:dyDescent="0.25">
      <c r="A8000" s="5">
        <f t="shared" si="1248"/>
        <v>7998</v>
      </c>
      <c r="B8000" s="6">
        <v>21902</v>
      </c>
      <c r="C8000" s="7">
        <v>59.14</v>
      </c>
      <c r="D8000" s="12">
        <f t="shared" si="1243"/>
        <v>4.7570506286103154E-3</v>
      </c>
      <c r="E8000" s="14">
        <f t="shared" si="1244"/>
        <v>4.7457716190044963E-3</v>
      </c>
      <c r="F8000" s="16">
        <f>EXP(SUM(E$3:E8000))-1</f>
        <v>2.3488108720271885</v>
      </c>
      <c r="G8000" s="8">
        <f t="shared" si="1245"/>
        <v>334.88108720271885</v>
      </c>
      <c r="H8000" s="9">
        <f>MAX(G$2:G8000)</f>
        <v>343.7712344280875</v>
      </c>
      <c r="I8000" s="15">
        <f t="shared" si="1250"/>
        <v>-2.5860648986987367E-2</v>
      </c>
      <c r="J8000" s="17">
        <f t="shared" si="1246"/>
        <v>2.5860648986987367E-2</v>
      </c>
      <c r="K8000" s="5" t="str">
        <f t="shared" si="1242"/>
        <v>ID</v>
      </c>
      <c r="L8000" s="5">
        <f t="shared" si="1251"/>
        <v>96</v>
      </c>
      <c r="M8000" s="17">
        <f t="shared" ca="1" si="1249"/>
        <v>9.1747652775489796E-2</v>
      </c>
      <c r="N8000" t="str">
        <f t="shared" ca="1" si="1247"/>
        <v/>
      </c>
    </row>
    <row r="8001" spans="1:14" x14ac:dyDescent="0.25">
      <c r="A8001" s="5">
        <f t="shared" si="1248"/>
        <v>7999</v>
      </c>
      <c r="B8001" s="6">
        <v>21905</v>
      </c>
      <c r="C8001" s="7">
        <v>59.24</v>
      </c>
      <c r="D8001" s="12">
        <f t="shared" si="1243"/>
        <v>1.6909029421712241E-3</v>
      </c>
      <c r="E8001" s="14">
        <f t="shared" si="1244"/>
        <v>1.689474975266979E-3</v>
      </c>
      <c r="F8001" s="16">
        <f>EXP(SUM(E$3:E8001))-1</f>
        <v>2.3544733861834741</v>
      </c>
      <c r="G8001" s="8">
        <f t="shared" si="1245"/>
        <v>335.44733861834743</v>
      </c>
      <c r="H8001" s="9">
        <f>MAX(G$2:G8001)</f>
        <v>343.7712344280875</v>
      </c>
      <c r="I8001" s="15">
        <f t="shared" si="1250"/>
        <v>-2.4213473892274684E-2</v>
      </c>
      <c r="J8001" s="17">
        <f t="shared" si="1246"/>
        <v>2.4213473892274684E-2</v>
      </c>
      <c r="K8001" s="5" t="str">
        <f t="shared" si="1242"/>
        <v>ID</v>
      </c>
      <c r="L8001" s="5">
        <f t="shared" si="1251"/>
        <v>97</v>
      </c>
      <c r="M8001" s="17">
        <f t="shared" ca="1" si="1249"/>
        <v>9.1747652775489796E-2</v>
      </c>
      <c r="N8001" t="str">
        <f t="shared" ca="1" si="1247"/>
        <v/>
      </c>
    </row>
    <row r="8002" spans="1:14" x14ac:dyDescent="0.25">
      <c r="A8002" s="5">
        <f t="shared" si="1248"/>
        <v>8000</v>
      </c>
      <c r="B8002" s="6">
        <v>21906</v>
      </c>
      <c r="C8002" s="7">
        <v>59.14</v>
      </c>
      <c r="D8002" s="12">
        <f t="shared" si="1243"/>
        <v>-1.6880486158001862E-3</v>
      </c>
      <c r="E8002" s="14">
        <f t="shared" si="1244"/>
        <v>-1.6894749752669256E-3</v>
      </c>
      <c r="F8002" s="16">
        <f>EXP(SUM(E$3:E8002))-1</f>
        <v>2.3488108720271885</v>
      </c>
      <c r="G8002" s="8">
        <f t="shared" si="1245"/>
        <v>334.88108720271885</v>
      </c>
      <c r="H8002" s="9">
        <f>MAX(G$2:G8002)</f>
        <v>343.7712344280875</v>
      </c>
      <c r="I8002" s="15">
        <f t="shared" si="1250"/>
        <v>-2.5860648986987256E-2</v>
      </c>
      <c r="J8002" s="17">
        <f t="shared" si="1246"/>
        <v>2.5860648986987256E-2</v>
      </c>
      <c r="K8002" s="5" t="str">
        <f t="shared" si="1242"/>
        <v>ID</v>
      </c>
      <c r="L8002" s="5">
        <f t="shared" si="1251"/>
        <v>98</v>
      </c>
      <c r="M8002" s="17">
        <f t="shared" ca="1" si="1249"/>
        <v>9.1747652775489796E-2</v>
      </c>
      <c r="N8002" t="str">
        <f t="shared" ca="1" si="1247"/>
        <v/>
      </c>
    </row>
    <row r="8003" spans="1:14" x14ac:dyDescent="0.25">
      <c r="A8003" s="5">
        <f t="shared" si="1248"/>
        <v>8001</v>
      </c>
      <c r="B8003" s="6">
        <v>21907</v>
      </c>
      <c r="C8003" s="7">
        <v>58.96</v>
      </c>
      <c r="D8003" s="12">
        <f t="shared" si="1243"/>
        <v>-3.043625295907959E-3</v>
      </c>
      <c r="E8003" s="14">
        <f t="shared" si="1244"/>
        <v>-3.048266543249939E-3</v>
      </c>
      <c r="F8003" s="16">
        <f>EXP(SUM(E$3:E8003))-1</f>
        <v>2.3386183465458754</v>
      </c>
      <c r="G8003" s="8">
        <f t="shared" si="1245"/>
        <v>333.86183465458754</v>
      </c>
      <c r="H8003" s="9">
        <f>MAX(G$2:G8003)</f>
        <v>343.7712344280875</v>
      </c>
      <c r="I8003" s="15">
        <f t="shared" si="1250"/>
        <v>-2.8825564157469841E-2</v>
      </c>
      <c r="J8003" s="17">
        <f t="shared" si="1246"/>
        <v>2.8825564157469841E-2</v>
      </c>
      <c r="K8003" s="5" t="str">
        <f t="shared" ref="K8003:K8066" si="1252">IF(I8003=0,"NM","ID")</f>
        <v>ID</v>
      </c>
      <c r="L8003" s="5">
        <f t="shared" si="1251"/>
        <v>99</v>
      </c>
      <c r="M8003" s="17">
        <f t="shared" ca="1" si="1249"/>
        <v>9.1747652775489796E-2</v>
      </c>
      <c r="N8003" t="str">
        <f t="shared" ca="1" si="1247"/>
        <v/>
      </c>
    </row>
    <row r="8004" spans="1:14" x14ac:dyDescent="0.25">
      <c r="A8004" s="5">
        <f t="shared" si="1248"/>
        <v>8002</v>
      </c>
      <c r="B8004" s="6">
        <v>21908</v>
      </c>
      <c r="C8004" s="7">
        <v>59</v>
      </c>
      <c r="D8004" s="12">
        <f t="shared" ref="D8004:D8067" si="1253">C8004/C8003-1</f>
        <v>6.7842605156043234E-4</v>
      </c>
      <c r="E8004" s="14">
        <f t="shared" ref="E8004:E8067" si="1254">LN(C8004/C8003)</f>
        <v>6.7819602463833905E-4</v>
      </c>
      <c r="F8004" s="16">
        <f>EXP(SUM(E$3:E8004))-1</f>
        <v>2.3408833522083894</v>
      </c>
      <c r="G8004" s="8">
        <f t="shared" ref="G8004:G8067" si="1255">$G$2*(1+F8004)</f>
        <v>334.08833522083893</v>
      </c>
      <c r="H8004" s="9">
        <f>MAX(G$2:G8004)</f>
        <v>343.7712344280875</v>
      </c>
      <c r="I8004" s="15">
        <f t="shared" si="1250"/>
        <v>-2.8166694119584723E-2</v>
      </c>
      <c r="J8004" s="17">
        <f t="shared" ref="J8004:J8067" si="1256">-I8004</f>
        <v>2.8166694119584723E-2</v>
      </c>
      <c r="K8004" s="5" t="str">
        <f t="shared" si="1252"/>
        <v>ID</v>
      </c>
      <c r="L8004" s="5">
        <f t="shared" si="1251"/>
        <v>100</v>
      </c>
      <c r="M8004" s="17">
        <f t="shared" ca="1" si="1249"/>
        <v>9.1747652775489796E-2</v>
      </c>
      <c r="N8004" t="str">
        <f t="shared" ref="N8004:N8067" ca="1" si="1257">IF(L8004=0,"",IF(AND(M8004&gt;=0.2,MAX(OFFSET(M8004,-L8004,0,L8004,1))&lt;0.2),L8004,""))</f>
        <v/>
      </c>
    </row>
    <row r="8005" spans="1:14" x14ac:dyDescent="0.25">
      <c r="A8005" s="5">
        <f t="shared" ref="A8005:A8068" si="1258">A8004+1</f>
        <v>8003</v>
      </c>
      <c r="B8005" s="6">
        <v>21912</v>
      </c>
      <c r="C8005" s="7">
        <v>58.98</v>
      </c>
      <c r="D8005" s="12">
        <f t="shared" si="1253"/>
        <v>-3.3898305084756331E-4</v>
      </c>
      <c r="E8005" s="14">
        <f t="shared" si="1254"/>
        <v>-3.3904051858937151E-4</v>
      </c>
      <c r="F8005" s="16">
        <f>EXP(SUM(E$3:E8005))-1</f>
        <v>2.3397508493771317</v>
      </c>
      <c r="G8005" s="8">
        <f t="shared" si="1255"/>
        <v>333.97508493771318</v>
      </c>
      <c r="H8005" s="9">
        <f>MAX(G$2:G8005)</f>
        <v>343.7712344280875</v>
      </c>
      <c r="I8005" s="15">
        <f t="shared" si="1250"/>
        <v>-2.8496129138527393E-2</v>
      </c>
      <c r="J8005" s="17">
        <f t="shared" si="1256"/>
        <v>2.8496129138527393E-2</v>
      </c>
      <c r="K8005" s="5" t="str">
        <f t="shared" si="1252"/>
        <v>ID</v>
      </c>
      <c r="L8005" s="5">
        <f t="shared" si="1251"/>
        <v>101</v>
      </c>
      <c r="M8005" s="17">
        <f t="shared" ca="1" si="1249"/>
        <v>9.1747652775489796E-2</v>
      </c>
      <c r="N8005" t="str">
        <f t="shared" ca="1" si="1257"/>
        <v/>
      </c>
    </row>
    <row r="8006" spans="1:14" x14ac:dyDescent="0.25">
      <c r="A8006" s="5">
        <f t="shared" si="1258"/>
        <v>8004</v>
      </c>
      <c r="B8006" s="6">
        <v>21913</v>
      </c>
      <c r="C8006" s="7">
        <v>59.3</v>
      </c>
      <c r="D8006" s="12">
        <f t="shared" si="1253"/>
        <v>5.4255679891488384E-3</v>
      </c>
      <c r="E8006" s="14">
        <f t="shared" si="1254"/>
        <v>5.4109026165495584E-3</v>
      </c>
      <c r="F8006" s="16">
        <f>EXP(SUM(E$3:E8006))-1</f>
        <v>2.3578708946772453</v>
      </c>
      <c r="G8006" s="8">
        <f t="shared" si="1255"/>
        <v>335.78708946772451</v>
      </c>
      <c r="H8006" s="9">
        <f>MAX(G$2:G8006)</f>
        <v>343.7712344280875</v>
      </c>
      <c r="I8006" s="15">
        <f t="shared" si="1250"/>
        <v>-2.322516883544723E-2</v>
      </c>
      <c r="J8006" s="17">
        <f t="shared" si="1256"/>
        <v>2.322516883544723E-2</v>
      </c>
      <c r="K8006" s="5" t="str">
        <f t="shared" si="1252"/>
        <v>ID</v>
      </c>
      <c r="L8006" s="5">
        <f t="shared" si="1251"/>
        <v>102</v>
      </c>
      <c r="M8006" s="17">
        <f t="shared" ca="1" si="1249"/>
        <v>9.1747652775489796E-2</v>
      </c>
      <c r="N8006" t="str">
        <f t="shared" ca="1" si="1257"/>
        <v/>
      </c>
    </row>
    <row r="8007" spans="1:14" x14ac:dyDescent="0.25">
      <c r="A8007" s="5">
        <f t="shared" si="1258"/>
        <v>8005</v>
      </c>
      <c r="B8007" s="6">
        <v>21914</v>
      </c>
      <c r="C8007" s="7">
        <v>59.77</v>
      </c>
      <c r="D8007" s="12">
        <f t="shared" si="1253"/>
        <v>7.9258010118044009E-3</v>
      </c>
      <c r="E8007" s="14">
        <f t="shared" si="1254"/>
        <v>7.8945568324830604E-3</v>
      </c>
      <c r="F8007" s="16">
        <f>EXP(SUM(E$3:E8007))-1</f>
        <v>2.3844847112117868</v>
      </c>
      <c r="G8007" s="8">
        <f t="shared" si="1255"/>
        <v>338.44847112117867</v>
      </c>
      <c r="H8007" s="9">
        <f>MAX(G$2:G8007)</f>
        <v>343.7712344280875</v>
      </c>
      <c r="I8007" s="15">
        <f t="shared" si="1250"/>
        <v>-1.5483445890298153E-2</v>
      </c>
      <c r="J8007" s="17">
        <f t="shared" si="1256"/>
        <v>1.5483445890298153E-2</v>
      </c>
      <c r="K8007" s="5" t="str">
        <f t="shared" si="1252"/>
        <v>ID</v>
      </c>
      <c r="L8007" s="5">
        <f t="shared" si="1251"/>
        <v>103</v>
      </c>
      <c r="M8007" s="17">
        <f t="shared" ref="M8007:M8070" ca="1" si="1259">IF(L8007=0,0,MAX(OFFSET(J8007,-L8007+1,0,L8007,1)))</f>
        <v>9.1747652775489796E-2</v>
      </c>
      <c r="N8007" t="str">
        <f t="shared" ca="1" si="1257"/>
        <v/>
      </c>
    </row>
    <row r="8008" spans="1:14" x14ac:dyDescent="0.25">
      <c r="A8008" s="5">
        <f t="shared" si="1258"/>
        <v>8006</v>
      </c>
      <c r="B8008" s="6">
        <v>21915</v>
      </c>
      <c r="C8008" s="7">
        <v>59.89</v>
      </c>
      <c r="D8008" s="12">
        <f t="shared" si="1253"/>
        <v>2.0076961686463779E-3</v>
      </c>
      <c r="E8008" s="14">
        <f t="shared" si="1254"/>
        <v>2.005683440208122E-3</v>
      </c>
      <c r="F8008" s="16">
        <f>EXP(SUM(E$3:E8008))-1</f>
        <v>2.3912797281993283</v>
      </c>
      <c r="G8008" s="8">
        <f t="shared" si="1255"/>
        <v>339.12797281993284</v>
      </c>
      <c r="H8008" s="9">
        <f>MAX(G$2:G8008)</f>
        <v>343.7712344280875</v>
      </c>
      <c r="I8008" s="15">
        <f t="shared" si="1250"/>
        <v>-1.3506835776643134E-2</v>
      </c>
      <c r="J8008" s="17">
        <f t="shared" si="1256"/>
        <v>1.3506835776643134E-2</v>
      </c>
      <c r="K8008" s="5" t="str">
        <f t="shared" si="1252"/>
        <v>ID</v>
      </c>
      <c r="L8008" s="5">
        <f t="shared" si="1251"/>
        <v>104</v>
      </c>
      <c r="M8008" s="17">
        <f t="shared" ca="1" si="1259"/>
        <v>9.1747652775489796E-2</v>
      </c>
      <c r="N8008" t="str">
        <f t="shared" ca="1" si="1257"/>
        <v/>
      </c>
    </row>
    <row r="8009" spans="1:14" x14ac:dyDescent="0.25">
      <c r="A8009" s="5">
        <f t="shared" si="1258"/>
        <v>8007</v>
      </c>
      <c r="B8009" s="6">
        <v>21919</v>
      </c>
      <c r="C8009" s="7">
        <v>59.91</v>
      </c>
      <c r="D8009" s="12">
        <f t="shared" si="1253"/>
        <v>3.3394556687249555E-4</v>
      </c>
      <c r="E8009" s="14">
        <f t="shared" si="1254"/>
        <v>3.3388981946240031E-4</v>
      </c>
      <c r="F8009" s="16">
        <f>EXP(SUM(E$3:E8009))-1</f>
        <v>2.3924122310305855</v>
      </c>
      <c r="G8009" s="8">
        <f t="shared" si="1255"/>
        <v>339.24122310305853</v>
      </c>
      <c r="H8009" s="9">
        <f>MAX(G$2:G8009)</f>
        <v>343.7712344280875</v>
      </c>
      <c r="I8009" s="15">
        <f t="shared" si="1250"/>
        <v>-1.3177400757700686E-2</v>
      </c>
      <c r="J8009" s="17">
        <f t="shared" si="1256"/>
        <v>1.3177400757700686E-2</v>
      </c>
      <c r="K8009" s="5" t="str">
        <f t="shared" si="1252"/>
        <v>ID</v>
      </c>
      <c r="L8009" s="5">
        <f t="shared" si="1251"/>
        <v>105</v>
      </c>
      <c r="M8009" s="17">
        <f t="shared" ca="1" si="1259"/>
        <v>9.1747652775489796E-2</v>
      </c>
      <c r="N8009" t="str">
        <f t="shared" ca="1" si="1257"/>
        <v/>
      </c>
    </row>
    <row r="8010" spans="1:14" x14ac:dyDescent="0.25">
      <c r="A8010" s="5">
        <f t="shared" si="1258"/>
        <v>8008</v>
      </c>
      <c r="B8010" s="6">
        <v>21920</v>
      </c>
      <c r="C8010" s="7">
        <v>60.39</v>
      </c>
      <c r="D8010" s="12">
        <f t="shared" si="1253"/>
        <v>8.0120180270406571E-3</v>
      </c>
      <c r="E8010" s="14">
        <f t="shared" si="1254"/>
        <v>7.9800922239763646E-3</v>
      </c>
      <c r="F8010" s="16">
        <f>EXP(SUM(E$3:E8010))-1</f>
        <v>2.4195922989807555</v>
      </c>
      <c r="G8010" s="8">
        <f t="shared" si="1255"/>
        <v>341.95922989807553</v>
      </c>
      <c r="H8010" s="9">
        <f>MAX(G$2:G8010)</f>
        <v>343.7712344280875</v>
      </c>
      <c r="I8010" s="15">
        <f t="shared" ref="I8010:I8073" si="1260">IF(G8010&lt;H8010,(1+D8010)*(1+I8009)-1,0)</f>
        <v>-5.2709603030802743E-3</v>
      </c>
      <c r="J8010" s="17">
        <f t="shared" si="1256"/>
        <v>5.2709603030802743E-3</v>
      </c>
      <c r="K8010" s="5" t="str">
        <f t="shared" si="1252"/>
        <v>ID</v>
      </c>
      <c r="L8010" s="5">
        <f t="shared" si="1251"/>
        <v>106</v>
      </c>
      <c r="M8010" s="17">
        <f t="shared" ca="1" si="1259"/>
        <v>9.1747652775489796E-2</v>
      </c>
      <c r="N8010" t="str">
        <f t="shared" ca="1" si="1257"/>
        <v/>
      </c>
    </row>
    <row r="8011" spans="1:14" x14ac:dyDescent="0.25">
      <c r="A8011" s="5">
        <f t="shared" si="1258"/>
        <v>8009</v>
      </c>
      <c r="B8011" s="6">
        <v>21921</v>
      </c>
      <c r="C8011" s="7">
        <v>60.13</v>
      </c>
      <c r="D8011" s="12">
        <f t="shared" si="1253"/>
        <v>-4.3053485676436409E-3</v>
      </c>
      <c r="E8011" s="14">
        <f t="shared" si="1254"/>
        <v>-4.3146432683324907E-3</v>
      </c>
      <c r="F8011" s="16">
        <f>EXP(SUM(E$3:E8011))-1</f>
        <v>2.4048697621744135</v>
      </c>
      <c r="G8011" s="8">
        <f t="shared" si="1255"/>
        <v>340.48697621744134</v>
      </c>
      <c r="H8011" s="9">
        <f>MAX(G$2:G8011)</f>
        <v>343.7712344280875</v>
      </c>
      <c r="I8011" s="15">
        <f t="shared" si="1260"/>
        <v>-9.5536155493329833E-3</v>
      </c>
      <c r="J8011" s="17">
        <f t="shared" si="1256"/>
        <v>9.5536155493329833E-3</v>
      </c>
      <c r="K8011" s="5" t="str">
        <f t="shared" si="1252"/>
        <v>ID</v>
      </c>
      <c r="L8011" s="5">
        <f t="shared" si="1251"/>
        <v>107</v>
      </c>
      <c r="M8011" s="17">
        <f t="shared" ca="1" si="1259"/>
        <v>9.1747652775489796E-2</v>
      </c>
      <c r="N8011" t="str">
        <f t="shared" ca="1" si="1257"/>
        <v/>
      </c>
    </row>
    <row r="8012" spans="1:14" x14ac:dyDescent="0.25">
      <c r="A8012" s="5">
        <f t="shared" si="1258"/>
        <v>8010</v>
      </c>
      <c r="B8012" s="6">
        <v>21922</v>
      </c>
      <c r="C8012" s="7">
        <v>59.69</v>
      </c>
      <c r="D8012" s="12">
        <f t="shared" si="1253"/>
        <v>-7.3174787959422449E-3</v>
      </c>
      <c r="E8012" s="14">
        <f t="shared" si="1254"/>
        <v>-7.3443828709189368E-3</v>
      </c>
      <c r="F8012" s="16">
        <f>EXP(SUM(E$3:E8012))-1</f>
        <v>2.3799546998867571</v>
      </c>
      <c r="G8012" s="8">
        <f t="shared" si="1255"/>
        <v>337.99546998867572</v>
      </c>
      <c r="H8012" s="9">
        <f>MAX(G$2:G8012)</f>
        <v>343.7712344280875</v>
      </c>
      <c r="I8012" s="15">
        <f t="shared" si="1260"/>
        <v>-1.6801185966068388E-2</v>
      </c>
      <c r="J8012" s="17">
        <f t="shared" si="1256"/>
        <v>1.6801185966068388E-2</v>
      </c>
      <c r="K8012" s="5" t="str">
        <f t="shared" si="1252"/>
        <v>ID</v>
      </c>
      <c r="L8012" s="5">
        <f t="shared" si="1251"/>
        <v>108</v>
      </c>
      <c r="M8012" s="17">
        <f t="shared" ca="1" si="1259"/>
        <v>9.1747652775489796E-2</v>
      </c>
      <c r="N8012" t="str">
        <f t="shared" ca="1" si="1257"/>
        <v/>
      </c>
    </row>
    <row r="8013" spans="1:14" x14ac:dyDescent="0.25">
      <c r="A8013" s="5">
        <f t="shared" si="1258"/>
        <v>8011</v>
      </c>
      <c r="B8013" s="6">
        <v>21923</v>
      </c>
      <c r="C8013" s="7">
        <v>59.5</v>
      </c>
      <c r="D8013" s="12">
        <f t="shared" si="1253"/>
        <v>-3.1831127492041311E-3</v>
      </c>
      <c r="E8013" s="14">
        <f t="shared" si="1254"/>
        <v>-3.188189628974325E-3</v>
      </c>
      <c r="F8013" s="16">
        <f>EXP(SUM(E$3:E8013))-1</f>
        <v>2.3691959229898152</v>
      </c>
      <c r="G8013" s="8">
        <f t="shared" si="1255"/>
        <v>336.91959229898151</v>
      </c>
      <c r="H8013" s="9">
        <f>MAX(G$2:G8013)</f>
        <v>343.7712344280875</v>
      </c>
      <c r="I8013" s="15">
        <f t="shared" si="1260"/>
        <v>-1.9930818646022197E-2</v>
      </c>
      <c r="J8013" s="17">
        <f t="shared" si="1256"/>
        <v>1.9930818646022197E-2</v>
      </c>
      <c r="K8013" s="5" t="str">
        <f t="shared" si="1252"/>
        <v>ID</v>
      </c>
      <c r="L8013" s="5">
        <f t="shared" ref="L8013:L8076" si="1261">IF(K8013="NM",0,IF(AND(K8013="ID",K8012="NM"),1,L8012+1))</f>
        <v>109</v>
      </c>
      <c r="M8013" s="17">
        <f t="shared" ca="1" si="1259"/>
        <v>9.1747652775489796E-2</v>
      </c>
      <c r="N8013" t="str">
        <f t="shared" ca="1" si="1257"/>
        <v/>
      </c>
    </row>
    <row r="8014" spans="1:14" x14ac:dyDescent="0.25">
      <c r="A8014" s="5">
        <f t="shared" si="1258"/>
        <v>8012</v>
      </c>
      <c r="B8014" s="6">
        <v>21926</v>
      </c>
      <c r="C8014" s="7">
        <v>58.77</v>
      </c>
      <c r="D8014" s="12">
        <f t="shared" si="1253"/>
        <v>-1.2268907563025122E-2</v>
      </c>
      <c r="E8014" s="14">
        <f t="shared" si="1254"/>
        <v>-1.2344791927024911E-2</v>
      </c>
      <c r="F8014" s="16">
        <f>EXP(SUM(E$3:E8014))-1</f>
        <v>2.3278595696489321</v>
      </c>
      <c r="G8014" s="8">
        <f t="shared" si="1255"/>
        <v>332.78595696489322</v>
      </c>
      <c r="H8014" s="9">
        <f>MAX(G$2:G8014)</f>
        <v>343.7712344280875</v>
      </c>
      <c r="I8014" s="15">
        <f t="shared" si="1260"/>
        <v>-3.1955196837423872E-2</v>
      </c>
      <c r="J8014" s="17">
        <f t="shared" si="1256"/>
        <v>3.1955196837423872E-2</v>
      </c>
      <c r="K8014" s="5" t="str">
        <f t="shared" si="1252"/>
        <v>ID</v>
      </c>
      <c r="L8014" s="5">
        <f t="shared" si="1261"/>
        <v>110</v>
      </c>
      <c r="M8014" s="17">
        <f t="shared" ca="1" si="1259"/>
        <v>9.1747652775489796E-2</v>
      </c>
      <c r="N8014" t="str">
        <f t="shared" ca="1" si="1257"/>
        <v/>
      </c>
    </row>
    <row r="8015" spans="1:14" x14ac:dyDescent="0.25">
      <c r="A8015" s="5">
        <f t="shared" si="1258"/>
        <v>8013</v>
      </c>
      <c r="B8015" s="6">
        <v>21927</v>
      </c>
      <c r="C8015" s="7">
        <v>58.41</v>
      </c>
      <c r="D8015" s="12">
        <f t="shared" si="1253"/>
        <v>-6.1255742725881968E-3</v>
      </c>
      <c r="E8015" s="14">
        <f t="shared" si="1254"/>
        <v>-6.1444125723412093E-3</v>
      </c>
      <c r="F8015" s="16">
        <f>EXP(SUM(E$3:E8015))-1</f>
        <v>2.3074745186863046</v>
      </c>
      <c r="G8015" s="8">
        <f t="shared" si="1255"/>
        <v>330.74745186863044</v>
      </c>
      <c r="H8015" s="9">
        <f>MAX(G$2:G8015)</f>
        <v>343.7712344280875</v>
      </c>
      <c r="I8015" s="15">
        <f t="shared" si="1260"/>
        <v>-3.7885027178389263E-2</v>
      </c>
      <c r="J8015" s="17">
        <f t="shared" si="1256"/>
        <v>3.7885027178389263E-2</v>
      </c>
      <c r="K8015" s="5" t="str">
        <f t="shared" si="1252"/>
        <v>ID</v>
      </c>
      <c r="L8015" s="5">
        <f t="shared" si="1261"/>
        <v>111</v>
      </c>
      <c r="M8015" s="17">
        <f t="shared" ca="1" si="1259"/>
        <v>9.1747652775489796E-2</v>
      </c>
      <c r="N8015" t="str">
        <f t="shared" ca="1" si="1257"/>
        <v/>
      </c>
    </row>
    <row r="8016" spans="1:14" x14ac:dyDescent="0.25">
      <c r="A8016" s="5">
        <f t="shared" si="1258"/>
        <v>8014</v>
      </c>
      <c r="B8016" s="6">
        <v>21928</v>
      </c>
      <c r="C8016" s="7">
        <v>58.08</v>
      </c>
      <c r="D8016" s="12">
        <f t="shared" si="1253"/>
        <v>-5.6497175141242417E-3</v>
      </c>
      <c r="E8016" s="14">
        <f t="shared" si="1254"/>
        <v>-5.6657375356773077E-3</v>
      </c>
      <c r="F8016" s="16">
        <f>EXP(SUM(E$3:E8016))-1</f>
        <v>2.2887882219705631</v>
      </c>
      <c r="G8016" s="8">
        <f t="shared" si="1255"/>
        <v>328.87882219705631</v>
      </c>
      <c r="H8016" s="9">
        <f>MAX(G$2:G8016)</f>
        <v>343.7712344280875</v>
      </c>
      <c r="I8016" s="15">
        <f t="shared" si="1260"/>
        <v>-4.3320704990940651E-2</v>
      </c>
      <c r="J8016" s="17">
        <f t="shared" si="1256"/>
        <v>4.3320704990940651E-2</v>
      </c>
      <c r="K8016" s="5" t="str">
        <f t="shared" si="1252"/>
        <v>ID</v>
      </c>
      <c r="L8016" s="5">
        <f t="shared" si="1261"/>
        <v>112</v>
      </c>
      <c r="M8016" s="17">
        <f t="shared" ca="1" si="1259"/>
        <v>9.1747652775489796E-2</v>
      </c>
      <c r="N8016" t="str">
        <f t="shared" ca="1" si="1257"/>
        <v/>
      </c>
    </row>
    <row r="8017" spans="1:14" x14ac:dyDescent="0.25">
      <c r="A8017" s="5">
        <f t="shared" si="1258"/>
        <v>8015</v>
      </c>
      <c r="B8017" s="6">
        <v>21929</v>
      </c>
      <c r="C8017" s="7">
        <v>58.4</v>
      </c>
      <c r="D8017" s="12">
        <f t="shared" si="1253"/>
        <v>5.5096418732782926E-3</v>
      </c>
      <c r="E8017" s="14">
        <f t="shared" si="1254"/>
        <v>5.4945193176407798E-3</v>
      </c>
      <c r="F8017" s="16">
        <f>EXP(SUM(E$3:E8017))-1</f>
        <v>2.3069082672706767</v>
      </c>
      <c r="G8017" s="8">
        <f t="shared" si="1255"/>
        <v>330.69082672706764</v>
      </c>
      <c r="H8017" s="9">
        <f>MAX(G$2:G8017)</f>
        <v>343.7712344280875</v>
      </c>
      <c r="I8017" s="15">
        <f t="shared" si="1260"/>
        <v>-3.8049744687860376E-2</v>
      </c>
      <c r="J8017" s="17">
        <f t="shared" si="1256"/>
        <v>3.8049744687860376E-2</v>
      </c>
      <c r="K8017" s="5" t="str">
        <f t="shared" si="1252"/>
        <v>ID</v>
      </c>
      <c r="L8017" s="5">
        <f t="shared" si="1261"/>
        <v>113</v>
      </c>
      <c r="M8017" s="17">
        <f t="shared" ca="1" si="1259"/>
        <v>9.1747652775489796E-2</v>
      </c>
      <c r="N8017" t="str">
        <f t="shared" ca="1" si="1257"/>
        <v/>
      </c>
    </row>
    <row r="8018" spans="1:14" x14ac:dyDescent="0.25">
      <c r="A8018" s="5">
        <f t="shared" si="1258"/>
        <v>8016</v>
      </c>
      <c r="B8018" s="6">
        <v>21930</v>
      </c>
      <c r="C8018" s="7">
        <v>58.38</v>
      </c>
      <c r="D8018" s="12">
        <f t="shared" si="1253"/>
        <v>-3.4246575342455898E-4</v>
      </c>
      <c r="E8018" s="14">
        <f t="shared" si="1254"/>
        <v>-3.4252440821257965E-4</v>
      </c>
      <c r="F8018" s="16">
        <f>EXP(SUM(E$3:E8018))-1</f>
        <v>2.3057757644394199</v>
      </c>
      <c r="G8018" s="8">
        <f t="shared" si="1255"/>
        <v>330.57757644394201</v>
      </c>
      <c r="H8018" s="9">
        <f>MAX(G$2:G8018)</f>
        <v>343.7712344280875</v>
      </c>
      <c r="I8018" s="15">
        <f t="shared" si="1260"/>
        <v>-3.8379179706802824E-2</v>
      </c>
      <c r="J8018" s="17">
        <f t="shared" si="1256"/>
        <v>3.8379179706802824E-2</v>
      </c>
      <c r="K8018" s="5" t="str">
        <f t="shared" si="1252"/>
        <v>ID</v>
      </c>
      <c r="L8018" s="5">
        <f t="shared" si="1261"/>
        <v>114</v>
      </c>
      <c r="M8018" s="17">
        <f t="shared" ca="1" si="1259"/>
        <v>9.1747652775489796E-2</v>
      </c>
      <c r="N8018" t="str">
        <f t="shared" ca="1" si="1257"/>
        <v/>
      </c>
    </row>
    <row r="8019" spans="1:14" x14ac:dyDescent="0.25">
      <c r="A8019" s="5">
        <f t="shared" si="1258"/>
        <v>8017</v>
      </c>
      <c r="B8019" s="6">
        <v>21933</v>
      </c>
      <c r="C8019" s="7">
        <v>57.89</v>
      </c>
      <c r="D8019" s="12">
        <f t="shared" si="1253"/>
        <v>-8.3932853717026967E-3</v>
      </c>
      <c r="E8019" s="14">
        <f t="shared" si="1254"/>
        <v>-8.428707335055503E-3</v>
      </c>
      <c r="F8019" s="16">
        <f>EXP(SUM(E$3:E8019))-1</f>
        <v>2.2780294450736212</v>
      </c>
      <c r="G8019" s="8">
        <f t="shared" si="1255"/>
        <v>327.8029445073621</v>
      </c>
      <c r="H8019" s="9">
        <f>MAX(G$2:G8019)</f>
        <v>343.7712344280875</v>
      </c>
      <c r="I8019" s="15">
        <f t="shared" si="1260"/>
        <v>-4.6450337670894459E-2</v>
      </c>
      <c r="J8019" s="17">
        <f t="shared" si="1256"/>
        <v>4.6450337670894459E-2</v>
      </c>
      <c r="K8019" s="5" t="str">
        <f t="shared" si="1252"/>
        <v>ID</v>
      </c>
      <c r="L8019" s="5">
        <f t="shared" si="1261"/>
        <v>115</v>
      </c>
      <c r="M8019" s="17">
        <f t="shared" ca="1" si="1259"/>
        <v>9.1747652775489796E-2</v>
      </c>
      <c r="N8019" t="str">
        <f t="shared" ca="1" si="1257"/>
        <v/>
      </c>
    </row>
    <row r="8020" spans="1:14" x14ac:dyDescent="0.25">
      <c r="A8020" s="5">
        <f t="shared" si="1258"/>
        <v>8018</v>
      </c>
      <c r="B8020" s="6">
        <v>21934</v>
      </c>
      <c r="C8020" s="7">
        <v>57.27</v>
      </c>
      <c r="D8020" s="12">
        <f t="shared" si="1253"/>
        <v>-1.0709967179132751E-2</v>
      </c>
      <c r="E8020" s="14">
        <f t="shared" si="1254"/>
        <v>-1.0767731685147226E-2</v>
      </c>
      <c r="F8020" s="16">
        <f>EXP(SUM(E$3:E8020))-1</f>
        <v>2.2429218573046517</v>
      </c>
      <c r="G8020" s="8">
        <f t="shared" si="1255"/>
        <v>324.29218573046518</v>
      </c>
      <c r="H8020" s="9">
        <f>MAX(G$2:G8020)</f>
        <v>343.7712344280875</v>
      </c>
      <c r="I8020" s="15">
        <f t="shared" si="1260"/>
        <v>-5.6662823258112338E-2</v>
      </c>
      <c r="J8020" s="17">
        <f t="shared" si="1256"/>
        <v>5.6662823258112338E-2</v>
      </c>
      <c r="K8020" s="5" t="str">
        <f t="shared" si="1252"/>
        <v>ID</v>
      </c>
      <c r="L8020" s="5">
        <f t="shared" si="1261"/>
        <v>116</v>
      </c>
      <c r="M8020" s="17">
        <f t="shared" ca="1" si="1259"/>
        <v>9.1747652775489796E-2</v>
      </c>
      <c r="N8020" t="str">
        <f t="shared" ca="1" si="1257"/>
        <v/>
      </c>
    </row>
    <row r="8021" spans="1:14" x14ac:dyDescent="0.25">
      <c r="A8021" s="5">
        <f t="shared" si="1258"/>
        <v>8019</v>
      </c>
      <c r="B8021" s="6">
        <v>21935</v>
      </c>
      <c r="C8021" s="7">
        <v>57.07</v>
      </c>
      <c r="D8021" s="12">
        <f t="shared" si="1253"/>
        <v>-3.4922297887201026E-3</v>
      </c>
      <c r="E8021" s="14">
        <f t="shared" si="1254"/>
        <v>-3.4983418571492243E-3</v>
      </c>
      <c r="F8021" s="16">
        <f>EXP(SUM(E$3:E8021))-1</f>
        <v>2.2315968289920809</v>
      </c>
      <c r="G8021" s="8">
        <f t="shared" si="1255"/>
        <v>323.15968289920806</v>
      </c>
      <c r="H8021" s="9">
        <f>MAX(G$2:G8021)</f>
        <v>343.7712344280875</v>
      </c>
      <c r="I8021" s="15">
        <f t="shared" si="1260"/>
        <v>-5.9957173447537482E-2</v>
      </c>
      <c r="J8021" s="17">
        <f t="shared" si="1256"/>
        <v>5.9957173447537482E-2</v>
      </c>
      <c r="K8021" s="5" t="str">
        <f t="shared" si="1252"/>
        <v>ID</v>
      </c>
      <c r="L8021" s="5">
        <f t="shared" si="1261"/>
        <v>117</v>
      </c>
      <c r="M8021" s="17">
        <f t="shared" ca="1" si="1259"/>
        <v>9.1747652775489796E-2</v>
      </c>
      <c r="N8021" t="str">
        <f t="shared" ca="1" si="1257"/>
        <v/>
      </c>
    </row>
    <row r="8022" spans="1:14" x14ac:dyDescent="0.25">
      <c r="A8022" s="5">
        <f t="shared" si="1258"/>
        <v>8020</v>
      </c>
      <c r="B8022" s="6">
        <v>21936</v>
      </c>
      <c r="C8022" s="7">
        <v>57.21</v>
      </c>
      <c r="D8022" s="12">
        <f t="shared" si="1253"/>
        <v>2.4531277378658789E-3</v>
      </c>
      <c r="E8022" s="14">
        <f t="shared" si="1254"/>
        <v>2.4501237318207713E-3</v>
      </c>
      <c r="F8022" s="16">
        <f>EXP(SUM(E$3:E8022))-1</f>
        <v>2.2395243488108809</v>
      </c>
      <c r="G8022" s="8">
        <f t="shared" si="1255"/>
        <v>323.9524348810881</v>
      </c>
      <c r="H8022" s="9">
        <f>MAX(G$2:G8022)</f>
        <v>343.7712344280875</v>
      </c>
      <c r="I8022" s="15">
        <f t="shared" si="1260"/>
        <v>-5.7651128314939792E-2</v>
      </c>
      <c r="J8022" s="17">
        <f t="shared" si="1256"/>
        <v>5.7651128314939792E-2</v>
      </c>
      <c r="K8022" s="5" t="str">
        <f t="shared" si="1252"/>
        <v>ID</v>
      </c>
      <c r="L8022" s="5">
        <f t="shared" si="1261"/>
        <v>118</v>
      </c>
      <c r="M8022" s="17">
        <f t="shared" ca="1" si="1259"/>
        <v>9.1747652775489796E-2</v>
      </c>
      <c r="N8022" t="str">
        <f t="shared" ca="1" si="1257"/>
        <v/>
      </c>
    </row>
    <row r="8023" spans="1:14" x14ac:dyDescent="0.25">
      <c r="A8023" s="5">
        <f t="shared" si="1258"/>
        <v>8021</v>
      </c>
      <c r="B8023" s="6">
        <v>21937</v>
      </c>
      <c r="C8023" s="7">
        <v>57.38</v>
      </c>
      <c r="D8023" s="12">
        <f t="shared" si="1253"/>
        <v>2.9715084775390199E-3</v>
      </c>
      <c r="E8023" s="14">
        <f t="shared" si="1254"/>
        <v>2.9671022727814685E-3</v>
      </c>
      <c r="F8023" s="16">
        <f>EXP(SUM(E$3:E8023))-1</f>
        <v>2.249150622876567</v>
      </c>
      <c r="G8023" s="8">
        <f t="shared" si="1255"/>
        <v>324.91506228765672</v>
      </c>
      <c r="H8023" s="9">
        <f>MAX(G$2:G8023)</f>
        <v>343.7712344280875</v>
      </c>
      <c r="I8023" s="15">
        <f t="shared" si="1260"/>
        <v>-5.485093065392832E-2</v>
      </c>
      <c r="J8023" s="17">
        <f t="shared" si="1256"/>
        <v>5.485093065392832E-2</v>
      </c>
      <c r="K8023" s="5" t="str">
        <f t="shared" si="1252"/>
        <v>ID</v>
      </c>
      <c r="L8023" s="5">
        <f t="shared" si="1261"/>
        <v>119</v>
      </c>
      <c r="M8023" s="17">
        <f t="shared" ca="1" si="1259"/>
        <v>9.1747652775489796E-2</v>
      </c>
      <c r="N8023" t="str">
        <f t="shared" ca="1" si="1257"/>
        <v/>
      </c>
    </row>
    <row r="8024" spans="1:14" x14ac:dyDescent="0.25">
      <c r="A8024" s="5">
        <f t="shared" si="1258"/>
        <v>8022</v>
      </c>
      <c r="B8024" s="6">
        <v>21940</v>
      </c>
      <c r="C8024" s="7">
        <v>56.78</v>
      </c>
      <c r="D8024" s="12">
        <f t="shared" si="1253"/>
        <v>-1.0456605088881132E-2</v>
      </c>
      <c r="E8024" s="14">
        <f t="shared" si="1254"/>
        <v>-1.0511659508393591E-2</v>
      </c>
      <c r="F8024" s="16">
        <f>EXP(SUM(E$3:E8024))-1</f>
        <v>2.2151755379388542</v>
      </c>
      <c r="G8024" s="8">
        <f t="shared" si="1255"/>
        <v>321.51755379388544</v>
      </c>
      <c r="H8024" s="9">
        <f>MAX(G$2:G8024)</f>
        <v>343.7712344280875</v>
      </c>
      <c r="I8024" s="15">
        <f t="shared" si="1260"/>
        <v>-6.4733981222203751E-2</v>
      </c>
      <c r="J8024" s="17">
        <f t="shared" si="1256"/>
        <v>6.4733981222203751E-2</v>
      </c>
      <c r="K8024" s="5" t="str">
        <f t="shared" si="1252"/>
        <v>ID</v>
      </c>
      <c r="L8024" s="5">
        <f t="shared" si="1261"/>
        <v>120</v>
      </c>
      <c r="M8024" s="17">
        <f t="shared" ca="1" si="1259"/>
        <v>9.1747652775489796E-2</v>
      </c>
      <c r="N8024" t="str">
        <f t="shared" ca="1" si="1257"/>
        <v/>
      </c>
    </row>
    <row r="8025" spans="1:14" x14ac:dyDescent="0.25">
      <c r="A8025" s="5">
        <f t="shared" si="1258"/>
        <v>8023</v>
      </c>
      <c r="B8025" s="6">
        <v>21941</v>
      </c>
      <c r="C8025" s="7">
        <v>56.86</v>
      </c>
      <c r="D8025" s="12">
        <f t="shared" si="1253"/>
        <v>1.4089468122577831E-3</v>
      </c>
      <c r="E8025" s="14">
        <f t="shared" si="1254"/>
        <v>1.4079551780285411E-3</v>
      </c>
      <c r="F8025" s="16">
        <f>EXP(SUM(E$3:E8025))-1</f>
        <v>2.2197055492638826</v>
      </c>
      <c r="G8025" s="8">
        <f t="shared" si="1255"/>
        <v>321.97055492638827</v>
      </c>
      <c r="H8025" s="9">
        <f>MAX(G$2:G8025)</f>
        <v>343.7712344280875</v>
      </c>
      <c r="I8025" s="15">
        <f t="shared" si="1260"/>
        <v>-6.3416241146433738E-2</v>
      </c>
      <c r="J8025" s="17">
        <f t="shared" si="1256"/>
        <v>6.3416241146433738E-2</v>
      </c>
      <c r="K8025" s="5" t="str">
        <f t="shared" si="1252"/>
        <v>ID</v>
      </c>
      <c r="L8025" s="5">
        <f t="shared" si="1261"/>
        <v>121</v>
      </c>
      <c r="M8025" s="17">
        <f t="shared" ca="1" si="1259"/>
        <v>9.1747652775489796E-2</v>
      </c>
      <c r="N8025" t="str">
        <f t="shared" ca="1" si="1257"/>
        <v/>
      </c>
    </row>
    <row r="8026" spans="1:14" x14ac:dyDescent="0.25">
      <c r="A8026" s="5">
        <f t="shared" si="1258"/>
        <v>8024</v>
      </c>
      <c r="B8026" s="6">
        <v>21942</v>
      </c>
      <c r="C8026" s="7">
        <v>56.72</v>
      </c>
      <c r="D8026" s="12">
        <f t="shared" si="1253"/>
        <v>-2.4621878297572675E-3</v>
      </c>
      <c r="E8026" s="14">
        <f t="shared" si="1254"/>
        <v>-2.4652239989816334E-3</v>
      </c>
      <c r="F8026" s="16">
        <f>EXP(SUM(E$3:E8026))-1</f>
        <v>2.2117780294450835</v>
      </c>
      <c r="G8026" s="8">
        <f t="shared" si="1255"/>
        <v>321.17780294450836</v>
      </c>
      <c r="H8026" s="9">
        <f>MAX(G$2:G8026)</f>
        <v>343.7712344280875</v>
      </c>
      <c r="I8026" s="15">
        <f t="shared" si="1260"/>
        <v>-6.5722286279031317E-2</v>
      </c>
      <c r="J8026" s="17">
        <f t="shared" si="1256"/>
        <v>6.5722286279031317E-2</v>
      </c>
      <c r="K8026" s="5" t="str">
        <f t="shared" si="1252"/>
        <v>ID</v>
      </c>
      <c r="L8026" s="5">
        <f t="shared" si="1261"/>
        <v>122</v>
      </c>
      <c r="M8026" s="17">
        <f t="shared" ca="1" si="1259"/>
        <v>9.1747652775489796E-2</v>
      </c>
      <c r="N8026" t="str">
        <f t="shared" ca="1" si="1257"/>
        <v/>
      </c>
    </row>
    <row r="8027" spans="1:14" x14ac:dyDescent="0.25">
      <c r="A8027" s="5">
        <f t="shared" si="1258"/>
        <v>8025</v>
      </c>
      <c r="B8027" s="6">
        <v>21943</v>
      </c>
      <c r="C8027" s="7">
        <v>56.13</v>
      </c>
      <c r="D8027" s="12">
        <f t="shared" si="1253"/>
        <v>-1.0401974612129661E-2</v>
      </c>
      <c r="E8027" s="14">
        <f t="shared" si="1254"/>
        <v>-1.0456453269764019E-2</v>
      </c>
      <c r="F8027" s="16">
        <f>EXP(SUM(E$3:E8027))-1</f>
        <v>2.178369195923</v>
      </c>
      <c r="G8027" s="8">
        <f t="shared" si="1255"/>
        <v>317.83691959229998</v>
      </c>
      <c r="H8027" s="9">
        <f>MAX(G$2:G8027)</f>
        <v>343.7712344280875</v>
      </c>
      <c r="I8027" s="15">
        <f t="shared" si="1260"/>
        <v>-7.5440619337835413E-2</v>
      </c>
      <c r="J8027" s="17">
        <f t="shared" si="1256"/>
        <v>7.5440619337835413E-2</v>
      </c>
      <c r="K8027" s="5" t="str">
        <f t="shared" si="1252"/>
        <v>ID</v>
      </c>
      <c r="L8027" s="5">
        <f t="shared" si="1261"/>
        <v>123</v>
      </c>
      <c r="M8027" s="17">
        <f t="shared" ca="1" si="1259"/>
        <v>9.1747652775489796E-2</v>
      </c>
      <c r="N8027" t="str">
        <f t="shared" ca="1" si="1257"/>
        <v/>
      </c>
    </row>
    <row r="8028" spans="1:14" x14ac:dyDescent="0.25">
      <c r="A8028" s="5">
        <f t="shared" si="1258"/>
        <v>8026</v>
      </c>
      <c r="B8028" s="6">
        <v>21944</v>
      </c>
      <c r="C8028" s="7">
        <v>55.61</v>
      </c>
      <c r="D8028" s="12">
        <f t="shared" si="1253"/>
        <v>-9.2642080883663658E-3</v>
      </c>
      <c r="E8028" s="14">
        <f t="shared" si="1254"/>
        <v>-9.3073877546353979E-3</v>
      </c>
      <c r="F8028" s="16">
        <f>EXP(SUM(E$3:E8028))-1</f>
        <v>2.1489241223103157</v>
      </c>
      <c r="G8028" s="8">
        <f t="shared" si="1255"/>
        <v>314.89241223103159</v>
      </c>
      <c r="H8028" s="9">
        <f>MAX(G$2:G8028)</f>
        <v>343.7712344280875</v>
      </c>
      <c r="I8028" s="15">
        <f t="shared" si="1260"/>
        <v>-8.4005929830340831E-2</v>
      </c>
      <c r="J8028" s="17">
        <f t="shared" si="1256"/>
        <v>8.4005929830340831E-2</v>
      </c>
      <c r="K8028" s="5" t="str">
        <f t="shared" si="1252"/>
        <v>ID</v>
      </c>
      <c r="L8028" s="5">
        <f t="shared" si="1261"/>
        <v>124</v>
      </c>
      <c r="M8028" s="17">
        <f t="shared" ca="1" si="1259"/>
        <v>9.1747652775489796E-2</v>
      </c>
      <c r="N8028" t="str">
        <f t="shared" ca="1" si="1257"/>
        <v/>
      </c>
    </row>
    <row r="8029" spans="1:14" x14ac:dyDescent="0.25">
      <c r="A8029" s="5">
        <f t="shared" si="1258"/>
        <v>8027</v>
      </c>
      <c r="B8029" s="6">
        <v>21947</v>
      </c>
      <c r="C8029" s="7">
        <v>55.96</v>
      </c>
      <c r="D8029" s="12">
        <f t="shared" si="1253"/>
        <v>6.2938320445962148E-3</v>
      </c>
      <c r="E8029" s="14">
        <f t="shared" si="1254"/>
        <v>6.2741085978077309E-3</v>
      </c>
      <c r="F8029" s="16">
        <f>EXP(SUM(E$3:E8029))-1</f>
        <v>2.1687429218573144</v>
      </c>
      <c r="G8029" s="8">
        <f t="shared" si="1255"/>
        <v>316.87429218573146</v>
      </c>
      <c r="H8029" s="9">
        <f>MAX(G$2:G8029)</f>
        <v>343.7712344280875</v>
      </c>
      <c r="I8029" s="15">
        <f t="shared" si="1260"/>
        <v>-7.8240816998846885E-2</v>
      </c>
      <c r="J8029" s="17">
        <f t="shared" si="1256"/>
        <v>7.8240816998846885E-2</v>
      </c>
      <c r="K8029" s="5" t="str">
        <f t="shared" si="1252"/>
        <v>ID</v>
      </c>
      <c r="L8029" s="5">
        <f t="shared" si="1261"/>
        <v>125</v>
      </c>
      <c r="M8029" s="17">
        <f t="shared" ca="1" si="1259"/>
        <v>9.1747652775489796E-2</v>
      </c>
      <c r="N8029" t="str">
        <f t="shared" ca="1" si="1257"/>
        <v/>
      </c>
    </row>
    <row r="8030" spans="1:14" x14ac:dyDescent="0.25">
      <c r="A8030" s="5">
        <f t="shared" si="1258"/>
        <v>8028</v>
      </c>
      <c r="B8030" s="6">
        <v>21948</v>
      </c>
      <c r="C8030" s="7">
        <v>56.82</v>
      </c>
      <c r="D8030" s="12">
        <f t="shared" si="1253"/>
        <v>1.5368120085775594E-2</v>
      </c>
      <c r="E8030" s="14">
        <f t="shared" si="1254"/>
        <v>1.525122662876149E-2</v>
      </c>
      <c r="F8030" s="16">
        <f>EXP(SUM(E$3:E8030))-1</f>
        <v>2.2174405436013687</v>
      </c>
      <c r="G8030" s="8">
        <f t="shared" si="1255"/>
        <v>321.74405436013689</v>
      </c>
      <c r="H8030" s="9">
        <f>MAX(G$2:G8030)</f>
        <v>343.7712344280875</v>
      </c>
      <c r="I8030" s="15">
        <f t="shared" si="1260"/>
        <v>-6.4075111184318745E-2</v>
      </c>
      <c r="J8030" s="17">
        <f t="shared" si="1256"/>
        <v>6.4075111184318745E-2</v>
      </c>
      <c r="K8030" s="5" t="str">
        <f t="shared" si="1252"/>
        <v>ID</v>
      </c>
      <c r="L8030" s="5">
        <f t="shared" si="1261"/>
        <v>126</v>
      </c>
      <c r="M8030" s="17">
        <f t="shared" ca="1" si="1259"/>
        <v>9.1747652775489796E-2</v>
      </c>
      <c r="N8030" t="str">
        <f t="shared" ca="1" si="1257"/>
        <v/>
      </c>
    </row>
    <row r="8031" spans="1:14" x14ac:dyDescent="0.25">
      <c r="A8031" s="5">
        <f t="shared" si="1258"/>
        <v>8029</v>
      </c>
      <c r="B8031" s="6">
        <v>21949</v>
      </c>
      <c r="C8031" s="7">
        <v>56.32</v>
      </c>
      <c r="D8031" s="12">
        <f t="shared" si="1253"/>
        <v>-8.7997184090109482E-3</v>
      </c>
      <c r="E8031" s="14">
        <f t="shared" si="1254"/>
        <v>-8.838664576254953E-3</v>
      </c>
      <c r="F8031" s="16">
        <f>EXP(SUM(E$3:E8031))-1</f>
        <v>2.1891279728199411</v>
      </c>
      <c r="G8031" s="8">
        <f t="shared" si="1255"/>
        <v>318.91279728199413</v>
      </c>
      <c r="H8031" s="9">
        <f>MAX(G$2:G8031)</f>
        <v>343.7712344280875</v>
      </c>
      <c r="I8031" s="15">
        <f t="shared" si="1260"/>
        <v>-7.2310986657881604E-2</v>
      </c>
      <c r="J8031" s="17">
        <f t="shared" si="1256"/>
        <v>7.2310986657881604E-2</v>
      </c>
      <c r="K8031" s="5" t="str">
        <f t="shared" si="1252"/>
        <v>ID</v>
      </c>
      <c r="L8031" s="5">
        <f t="shared" si="1261"/>
        <v>127</v>
      </c>
      <c r="M8031" s="17">
        <f t="shared" ca="1" si="1259"/>
        <v>9.1747652775489796E-2</v>
      </c>
      <c r="N8031" t="str">
        <f t="shared" ca="1" si="1257"/>
        <v/>
      </c>
    </row>
    <row r="8032" spans="1:14" x14ac:dyDescent="0.25">
      <c r="A8032" s="5">
        <f t="shared" si="1258"/>
        <v>8030</v>
      </c>
      <c r="B8032" s="6">
        <v>21950</v>
      </c>
      <c r="C8032" s="7">
        <v>56.27</v>
      </c>
      <c r="D8032" s="12">
        <f t="shared" si="1253"/>
        <v>-8.8778409090906063E-4</v>
      </c>
      <c r="E8032" s="14">
        <f t="shared" si="1254"/>
        <v>-8.8817840459931748E-4</v>
      </c>
      <c r="F8032" s="16">
        <f>EXP(SUM(E$3:E8032))-1</f>
        <v>2.1862967157417987</v>
      </c>
      <c r="G8032" s="8">
        <f t="shared" si="1255"/>
        <v>318.62967157417989</v>
      </c>
      <c r="H8032" s="9">
        <f>MAX(G$2:G8032)</f>
        <v>343.7712344280875</v>
      </c>
      <c r="I8032" s="15">
        <f t="shared" si="1260"/>
        <v>-7.3134574205237834E-2</v>
      </c>
      <c r="J8032" s="17">
        <f t="shared" si="1256"/>
        <v>7.3134574205237834E-2</v>
      </c>
      <c r="K8032" s="5" t="str">
        <f t="shared" si="1252"/>
        <v>ID</v>
      </c>
      <c r="L8032" s="5">
        <f t="shared" si="1261"/>
        <v>128</v>
      </c>
      <c r="M8032" s="17">
        <f t="shared" ca="1" si="1259"/>
        <v>9.1747652775489796E-2</v>
      </c>
      <c r="N8032" t="str">
        <f t="shared" ca="1" si="1257"/>
        <v/>
      </c>
    </row>
    <row r="8033" spans="1:14" x14ac:dyDescent="0.25">
      <c r="A8033" s="5">
        <f t="shared" si="1258"/>
        <v>8031</v>
      </c>
      <c r="B8033" s="6">
        <v>21951</v>
      </c>
      <c r="C8033" s="7">
        <v>55.98</v>
      </c>
      <c r="D8033" s="12">
        <f t="shared" si="1253"/>
        <v>-5.1537231206683076E-3</v>
      </c>
      <c r="E8033" s="14">
        <f t="shared" si="1254"/>
        <v>-5.1670493578802558E-3</v>
      </c>
      <c r="F8033" s="16">
        <f>EXP(SUM(E$3:E8033))-1</f>
        <v>2.1698754246885712</v>
      </c>
      <c r="G8033" s="8">
        <f t="shared" si="1255"/>
        <v>316.9875424688571</v>
      </c>
      <c r="H8033" s="9">
        <f>MAX(G$2:G8033)</f>
        <v>343.7712344280875</v>
      </c>
      <c r="I8033" s="15">
        <f t="shared" si="1260"/>
        <v>-7.7911381979904326E-2</v>
      </c>
      <c r="J8033" s="17">
        <f t="shared" si="1256"/>
        <v>7.7911381979904326E-2</v>
      </c>
      <c r="K8033" s="5" t="str">
        <f t="shared" si="1252"/>
        <v>ID</v>
      </c>
      <c r="L8033" s="5">
        <f t="shared" si="1261"/>
        <v>129</v>
      </c>
      <c r="M8033" s="17">
        <f t="shared" ca="1" si="1259"/>
        <v>9.1747652775489796E-2</v>
      </c>
      <c r="N8033" t="str">
        <f t="shared" ca="1" si="1257"/>
        <v/>
      </c>
    </row>
    <row r="8034" spans="1:14" x14ac:dyDescent="0.25">
      <c r="A8034" s="5">
        <f t="shared" si="1258"/>
        <v>8032</v>
      </c>
      <c r="B8034" s="6">
        <v>21954</v>
      </c>
      <c r="C8034" s="7">
        <v>55.32</v>
      </c>
      <c r="D8034" s="12">
        <f t="shared" si="1253"/>
        <v>-1.1789924973204635E-2</v>
      </c>
      <c r="E8034" s="14">
        <f t="shared" si="1254"/>
        <v>-1.1859977290749916E-2</v>
      </c>
      <c r="F8034" s="16">
        <f>EXP(SUM(E$3:E8034))-1</f>
        <v>2.1325028312570877</v>
      </c>
      <c r="G8034" s="8">
        <f t="shared" si="1255"/>
        <v>313.25028312570879</v>
      </c>
      <c r="H8034" s="9">
        <f>MAX(G$2:G8034)</f>
        <v>343.7712344280875</v>
      </c>
      <c r="I8034" s="15">
        <f t="shared" si="1260"/>
        <v>-8.8782737605007211E-2</v>
      </c>
      <c r="J8034" s="17">
        <f t="shared" si="1256"/>
        <v>8.8782737605007211E-2</v>
      </c>
      <c r="K8034" s="5" t="str">
        <f t="shared" si="1252"/>
        <v>ID</v>
      </c>
      <c r="L8034" s="5">
        <f t="shared" si="1261"/>
        <v>130</v>
      </c>
      <c r="M8034" s="17">
        <f t="shared" ca="1" si="1259"/>
        <v>9.1747652775489796E-2</v>
      </c>
      <c r="N8034" t="str">
        <f t="shared" ca="1" si="1257"/>
        <v/>
      </c>
    </row>
    <row r="8035" spans="1:14" x14ac:dyDescent="0.25">
      <c r="A8035" s="5">
        <f t="shared" si="1258"/>
        <v>8033</v>
      </c>
      <c r="B8035" s="6">
        <v>21955</v>
      </c>
      <c r="C8035" s="7">
        <v>55.84</v>
      </c>
      <c r="D8035" s="12">
        <f t="shared" si="1253"/>
        <v>9.3998553868401835E-3</v>
      </c>
      <c r="E8035" s="14">
        <f t="shared" si="1254"/>
        <v>9.3559516575595532E-3</v>
      </c>
      <c r="F8035" s="16">
        <f>EXP(SUM(E$3:E8035))-1</f>
        <v>2.1619479048697721</v>
      </c>
      <c r="G8035" s="8">
        <f t="shared" si="1255"/>
        <v>316.19479048697718</v>
      </c>
      <c r="H8035" s="9">
        <f>MAX(G$2:G8035)</f>
        <v>343.7712344280875</v>
      </c>
      <c r="I8035" s="15">
        <f t="shared" si="1260"/>
        <v>-8.0217427112501904E-2</v>
      </c>
      <c r="J8035" s="17">
        <f t="shared" si="1256"/>
        <v>8.0217427112501904E-2</v>
      </c>
      <c r="K8035" s="5" t="str">
        <f t="shared" si="1252"/>
        <v>ID</v>
      </c>
      <c r="L8035" s="5">
        <f t="shared" si="1261"/>
        <v>131</v>
      </c>
      <c r="M8035" s="17">
        <f t="shared" ca="1" si="1259"/>
        <v>9.1747652775489796E-2</v>
      </c>
      <c r="N8035" t="str">
        <f t="shared" ca="1" si="1257"/>
        <v/>
      </c>
    </row>
    <row r="8036" spans="1:14" x14ac:dyDescent="0.25">
      <c r="A8036" s="5">
        <f t="shared" si="1258"/>
        <v>8034</v>
      </c>
      <c r="B8036" s="6">
        <v>21956</v>
      </c>
      <c r="C8036" s="7">
        <v>55.49</v>
      </c>
      <c r="D8036" s="12">
        <f t="shared" si="1253"/>
        <v>-6.267908309455561E-3</v>
      </c>
      <c r="E8036" s="14">
        <f t="shared" si="1254"/>
        <v>-6.2876341163071326E-3</v>
      </c>
      <c r="F8036" s="16">
        <f>EXP(SUM(E$3:E8036))-1</f>
        <v>2.1421291053227729</v>
      </c>
      <c r="G8036" s="8">
        <f t="shared" si="1255"/>
        <v>314.21291053227731</v>
      </c>
      <c r="H8036" s="9">
        <f>MAX(G$2:G8036)</f>
        <v>343.7712344280875</v>
      </c>
      <c r="I8036" s="15">
        <f t="shared" si="1260"/>
        <v>-8.598253994399585E-2</v>
      </c>
      <c r="J8036" s="17">
        <f t="shared" si="1256"/>
        <v>8.598253994399585E-2</v>
      </c>
      <c r="K8036" s="5" t="str">
        <f t="shared" si="1252"/>
        <v>ID</v>
      </c>
      <c r="L8036" s="5">
        <f t="shared" si="1261"/>
        <v>132</v>
      </c>
      <c r="M8036" s="17">
        <f t="shared" ca="1" si="1259"/>
        <v>9.1747652775489796E-2</v>
      </c>
      <c r="N8036" t="str">
        <f t="shared" ca="1" si="1257"/>
        <v/>
      </c>
    </row>
    <row r="8037" spans="1:14" x14ac:dyDescent="0.25">
      <c r="A8037" s="5">
        <f t="shared" si="1258"/>
        <v>8035</v>
      </c>
      <c r="B8037" s="6">
        <v>21957</v>
      </c>
      <c r="C8037" s="7">
        <v>55.18</v>
      </c>
      <c r="D8037" s="12">
        <f t="shared" si="1253"/>
        <v>-5.5865921787709993E-3</v>
      </c>
      <c r="E8037" s="14">
        <f t="shared" si="1254"/>
        <v>-5.6022555486698981E-3</v>
      </c>
      <c r="F8037" s="16">
        <f>EXP(SUM(E$3:E8037))-1</f>
        <v>2.1245753114382881</v>
      </c>
      <c r="G8037" s="8">
        <f t="shared" si="1255"/>
        <v>312.45753114382882</v>
      </c>
      <c r="H8037" s="9">
        <f>MAX(G$2:G8037)</f>
        <v>343.7712344280875</v>
      </c>
      <c r="I8037" s="15">
        <f t="shared" si="1260"/>
        <v>-9.1088782737604901E-2</v>
      </c>
      <c r="J8037" s="17">
        <f t="shared" si="1256"/>
        <v>9.1088782737604901E-2</v>
      </c>
      <c r="K8037" s="5" t="str">
        <f t="shared" si="1252"/>
        <v>ID</v>
      </c>
      <c r="L8037" s="5">
        <f t="shared" si="1261"/>
        <v>133</v>
      </c>
      <c r="M8037" s="17">
        <f t="shared" ca="1" si="1259"/>
        <v>9.1747652775489796E-2</v>
      </c>
      <c r="N8037" t="str">
        <f t="shared" ca="1" si="1257"/>
        <v/>
      </c>
    </row>
    <row r="8038" spans="1:14" x14ac:dyDescent="0.25">
      <c r="A8038" s="5">
        <f t="shared" si="1258"/>
        <v>8036</v>
      </c>
      <c r="B8038" s="6">
        <v>21958</v>
      </c>
      <c r="C8038" s="7">
        <v>55.46</v>
      </c>
      <c r="D8038" s="12">
        <f t="shared" si="1253"/>
        <v>5.0743022834360829E-3</v>
      </c>
      <c r="E8038" s="14">
        <f t="shared" si="1254"/>
        <v>5.0614713984920082E-3</v>
      </c>
      <c r="F8038" s="16">
        <f>EXP(SUM(E$3:E8038))-1</f>
        <v>2.1404303510758873</v>
      </c>
      <c r="G8038" s="8">
        <f t="shared" si="1255"/>
        <v>314.04303510758871</v>
      </c>
      <c r="H8038" s="9">
        <f>MAX(G$2:G8038)</f>
        <v>343.7712344280875</v>
      </c>
      <c r="I8038" s="15">
        <f t="shared" si="1260"/>
        <v>-8.6476692472409633E-2</v>
      </c>
      <c r="J8038" s="17">
        <f t="shared" si="1256"/>
        <v>8.6476692472409633E-2</v>
      </c>
      <c r="K8038" s="5" t="str">
        <f t="shared" si="1252"/>
        <v>ID</v>
      </c>
      <c r="L8038" s="5">
        <f t="shared" si="1261"/>
        <v>134</v>
      </c>
      <c r="M8038" s="17">
        <f t="shared" ca="1" si="1259"/>
        <v>9.1747652775489796E-2</v>
      </c>
      <c r="N8038" t="str">
        <f t="shared" ca="1" si="1257"/>
        <v/>
      </c>
    </row>
    <row r="8039" spans="1:14" x14ac:dyDescent="0.25">
      <c r="A8039" s="5">
        <f t="shared" si="1258"/>
        <v>8037</v>
      </c>
      <c r="B8039" s="6">
        <v>21961</v>
      </c>
      <c r="C8039" s="7">
        <v>55.17</v>
      </c>
      <c r="D8039" s="12">
        <f t="shared" si="1253"/>
        <v>-5.2289938694554117E-3</v>
      </c>
      <c r="E8039" s="14">
        <f t="shared" si="1254"/>
        <v>-5.2427129032925129E-3</v>
      </c>
      <c r="F8039" s="16">
        <f>EXP(SUM(E$3:E8039))-1</f>
        <v>2.1240090600226593</v>
      </c>
      <c r="G8039" s="8">
        <f t="shared" si="1255"/>
        <v>312.40090600226591</v>
      </c>
      <c r="H8039" s="9">
        <f>MAX(G$2:G8039)</f>
        <v>343.7712344280875</v>
      </c>
      <c r="I8039" s="15">
        <f t="shared" si="1260"/>
        <v>-9.1253500247076014E-2</v>
      </c>
      <c r="J8039" s="17">
        <f t="shared" si="1256"/>
        <v>9.1253500247076014E-2</v>
      </c>
      <c r="K8039" s="5" t="str">
        <f t="shared" si="1252"/>
        <v>ID</v>
      </c>
      <c r="L8039" s="5">
        <f t="shared" si="1261"/>
        <v>135</v>
      </c>
      <c r="M8039" s="17">
        <f t="shared" ca="1" si="1259"/>
        <v>9.1747652775489796E-2</v>
      </c>
      <c r="N8039" t="str">
        <f t="shared" ca="1" si="1257"/>
        <v/>
      </c>
    </row>
    <row r="8040" spans="1:14" x14ac:dyDescent="0.25">
      <c r="A8040" s="5">
        <f t="shared" si="1258"/>
        <v>8038</v>
      </c>
      <c r="B8040" s="6">
        <v>21962</v>
      </c>
      <c r="C8040" s="7">
        <v>54.73</v>
      </c>
      <c r="D8040" s="12">
        <f t="shared" si="1253"/>
        <v>-7.9753489215154127E-3</v>
      </c>
      <c r="E8040" s="14">
        <f t="shared" si="1254"/>
        <v>-8.0073221285127255E-3</v>
      </c>
      <c r="F8040" s="16">
        <f>EXP(SUM(E$3:E8040))-1</f>
        <v>2.0990939977350038</v>
      </c>
      <c r="G8040" s="8">
        <f t="shared" si="1255"/>
        <v>309.90939977350035</v>
      </c>
      <c r="H8040" s="9">
        <f>MAX(G$2:G8040)</f>
        <v>343.7712344280875</v>
      </c>
      <c r="I8040" s="15">
        <f t="shared" si="1260"/>
        <v>-9.8501070663811419E-2</v>
      </c>
      <c r="J8040" s="17">
        <f t="shared" si="1256"/>
        <v>9.8501070663811419E-2</v>
      </c>
      <c r="K8040" s="5" t="str">
        <f t="shared" si="1252"/>
        <v>ID</v>
      </c>
      <c r="L8040" s="5">
        <f t="shared" si="1261"/>
        <v>136</v>
      </c>
      <c r="M8040" s="17">
        <f t="shared" ca="1" si="1259"/>
        <v>9.8501070663811419E-2</v>
      </c>
      <c r="N8040" t="str">
        <f t="shared" ca="1" si="1257"/>
        <v/>
      </c>
    </row>
    <row r="8041" spans="1:14" x14ac:dyDescent="0.25">
      <c r="A8041" s="5">
        <f t="shared" si="1258"/>
        <v>8039</v>
      </c>
      <c r="B8041" s="6">
        <v>21963</v>
      </c>
      <c r="C8041" s="7">
        <v>55.03</v>
      </c>
      <c r="D8041" s="12">
        <f t="shared" si="1253"/>
        <v>5.4814544125709741E-3</v>
      </c>
      <c r="E8041" s="14">
        <f t="shared" si="1254"/>
        <v>5.4664859158408165E-3</v>
      </c>
      <c r="F8041" s="16">
        <f>EXP(SUM(E$3:E8041))-1</f>
        <v>2.1160815402038606</v>
      </c>
      <c r="G8041" s="8">
        <f t="shared" si="1255"/>
        <v>311.60815402038605</v>
      </c>
      <c r="H8041" s="9">
        <f>MAX(G$2:G8041)</f>
        <v>343.7712344280875</v>
      </c>
      <c r="I8041" s="15">
        <f t="shared" si="1260"/>
        <v>-9.3559545379673592E-2</v>
      </c>
      <c r="J8041" s="17">
        <f t="shared" si="1256"/>
        <v>9.3559545379673592E-2</v>
      </c>
      <c r="K8041" s="5" t="str">
        <f t="shared" si="1252"/>
        <v>ID</v>
      </c>
      <c r="L8041" s="5">
        <f t="shared" si="1261"/>
        <v>137</v>
      </c>
      <c r="M8041" s="17">
        <f t="shared" ca="1" si="1259"/>
        <v>9.8501070663811419E-2</v>
      </c>
      <c r="N8041" t="str">
        <f t="shared" ca="1" si="1257"/>
        <v/>
      </c>
    </row>
    <row r="8042" spans="1:14" x14ac:dyDescent="0.25">
      <c r="A8042" s="5">
        <f t="shared" si="1258"/>
        <v>8040</v>
      </c>
      <c r="B8042" s="6">
        <v>21964</v>
      </c>
      <c r="C8042" s="7">
        <v>55.8</v>
      </c>
      <c r="D8042" s="12">
        <f t="shared" si="1253"/>
        <v>1.3992367799382066E-2</v>
      </c>
      <c r="E8042" s="14">
        <f t="shared" si="1254"/>
        <v>1.3895378315597735E-2</v>
      </c>
      <c r="F8042" s="16">
        <f>EXP(SUM(E$3:E8042))-1</f>
        <v>2.1596828992072581</v>
      </c>
      <c r="G8042" s="8">
        <f t="shared" si="1255"/>
        <v>315.96828992072579</v>
      </c>
      <c r="H8042" s="9">
        <f>MAX(G$2:G8042)</f>
        <v>343.7712344280875</v>
      </c>
      <c r="I8042" s="15">
        <f t="shared" si="1260"/>
        <v>-8.0876297150386911E-2</v>
      </c>
      <c r="J8042" s="17">
        <f t="shared" si="1256"/>
        <v>8.0876297150386911E-2</v>
      </c>
      <c r="K8042" s="5" t="str">
        <f t="shared" si="1252"/>
        <v>ID</v>
      </c>
      <c r="L8042" s="5">
        <f t="shared" si="1261"/>
        <v>138</v>
      </c>
      <c r="M8042" s="17">
        <f t="shared" ca="1" si="1259"/>
        <v>9.8501070663811419E-2</v>
      </c>
      <c r="N8042" t="str">
        <f t="shared" ca="1" si="1257"/>
        <v/>
      </c>
    </row>
    <row r="8043" spans="1:14" x14ac:dyDescent="0.25">
      <c r="A8043" s="5">
        <f t="shared" si="1258"/>
        <v>8041</v>
      </c>
      <c r="B8043" s="6">
        <v>21965</v>
      </c>
      <c r="C8043" s="7">
        <v>56.24</v>
      </c>
      <c r="D8043" s="12">
        <f t="shared" si="1253"/>
        <v>7.8853046594982157E-3</v>
      </c>
      <c r="E8043" s="14">
        <f t="shared" si="1254"/>
        <v>7.8543781151442175E-3</v>
      </c>
      <c r="F8043" s="16">
        <f>EXP(SUM(E$3:E8043))-1</f>
        <v>2.1845979614949136</v>
      </c>
      <c r="G8043" s="8">
        <f t="shared" si="1255"/>
        <v>318.45979614949135</v>
      </c>
      <c r="H8043" s="9">
        <f>MAX(G$2:G8043)</f>
        <v>343.7712344280875</v>
      </c>
      <c r="I8043" s="15">
        <f t="shared" si="1260"/>
        <v>-7.3628726733651617E-2</v>
      </c>
      <c r="J8043" s="17">
        <f t="shared" si="1256"/>
        <v>7.3628726733651617E-2</v>
      </c>
      <c r="K8043" s="5" t="str">
        <f t="shared" si="1252"/>
        <v>ID</v>
      </c>
      <c r="L8043" s="5">
        <f t="shared" si="1261"/>
        <v>139</v>
      </c>
      <c r="M8043" s="17">
        <f t="shared" ca="1" si="1259"/>
        <v>9.8501070663811419E-2</v>
      </c>
      <c r="N8043" t="str">
        <f t="shared" ca="1" si="1257"/>
        <v/>
      </c>
    </row>
    <row r="8044" spans="1:14" x14ac:dyDescent="0.25">
      <c r="A8044" s="5">
        <f t="shared" si="1258"/>
        <v>8042</v>
      </c>
      <c r="B8044" s="6">
        <v>21969</v>
      </c>
      <c r="C8044" s="7">
        <v>55.94</v>
      </c>
      <c r="D8044" s="12">
        <f t="shared" si="1253"/>
        <v>-5.3342816500712154E-3</v>
      </c>
      <c r="E8044" s="14">
        <f t="shared" si="1254"/>
        <v>-5.3485597285958895E-3</v>
      </c>
      <c r="F8044" s="16">
        <f>EXP(SUM(E$3:E8044))-1</f>
        <v>2.1676104190260572</v>
      </c>
      <c r="G8044" s="8">
        <f t="shared" si="1255"/>
        <v>316.76104190260571</v>
      </c>
      <c r="H8044" s="9">
        <f>MAX(G$2:G8044)</f>
        <v>343.7712344280875</v>
      </c>
      <c r="I8044" s="15">
        <f t="shared" si="1260"/>
        <v>-7.8570252017789444E-2</v>
      </c>
      <c r="J8044" s="17">
        <f t="shared" si="1256"/>
        <v>7.8570252017789444E-2</v>
      </c>
      <c r="K8044" s="5" t="str">
        <f t="shared" si="1252"/>
        <v>ID</v>
      </c>
      <c r="L8044" s="5">
        <f t="shared" si="1261"/>
        <v>140</v>
      </c>
      <c r="M8044" s="17">
        <f t="shared" ca="1" si="1259"/>
        <v>9.8501070663811419E-2</v>
      </c>
      <c r="N8044" t="str">
        <f t="shared" ca="1" si="1257"/>
        <v/>
      </c>
    </row>
    <row r="8045" spans="1:14" x14ac:dyDescent="0.25">
      <c r="A8045" s="5">
        <f t="shared" si="1258"/>
        <v>8043</v>
      </c>
      <c r="B8045" s="6">
        <v>21970</v>
      </c>
      <c r="C8045" s="7">
        <v>55.74</v>
      </c>
      <c r="D8045" s="12">
        <f t="shared" si="1253"/>
        <v>-3.5752592062924249E-3</v>
      </c>
      <c r="E8045" s="14">
        <f t="shared" si="1254"/>
        <v>-3.5816657200114857E-3</v>
      </c>
      <c r="F8045" s="16">
        <f>EXP(SUM(E$3:E8045))-1</f>
        <v>2.1562853907134869</v>
      </c>
      <c r="G8045" s="8">
        <f t="shared" si="1255"/>
        <v>315.62853907134871</v>
      </c>
      <c r="H8045" s="9">
        <f>MAX(G$2:G8045)</f>
        <v>343.7712344280875</v>
      </c>
      <c r="I8045" s="15">
        <f t="shared" si="1260"/>
        <v>-8.1864602207214587E-2</v>
      </c>
      <c r="J8045" s="17">
        <f t="shared" si="1256"/>
        <v>8.1864602207214587E-2</v>
      </c>
      <c r="K8045" s="5" t="str">
        <f t="shared" si="1252"/>
        <v>ID</v>
      </c>
      <c r="L8045" s="5">
        <f t="shared" si="1261"/>
        <v>141</v>
      </c>
      <c r="M8045" s="17">
        <f t="shared" ca="1" si="1259"/>
        <v>9.8501070663811419E-2</v>
      </c>
      <c r="N8045" t="str">
        <f t="shared" ca="1" si="1257"/>
        <v/>
      </c>
    </row>
    <row r="8046" spans="1:14" x14ac:dyDescent="0.25">
      <c r="A8046" s="5">
        <f t="shared" si="1258"/>
        <v>8044</v>
      </c>
      <c r="B8046" s="6">
        <v>21971</v>
      </c>
      <c r="C8046" s="7">
        <v>55.93</v>
      </c>
      <c r="D8046" s="12">
        <f t="shared" si="1253"/>
        <v>3.4086831718693755E-3</v>
      </c>
      <c r="E8046" s="14">
        <f t="shared" si="1254"/>
        <v>3.4028867796944361E-3</v>
      </c>
      <c r="F8046" s="16">
        <f>EXP(SUM(E$3:E8046))-1</f>
        <v>2.1670441676104293</v>
      </c>
      <c r="G8046" s="8">
        <f t="shared" si="1255"/>
        <v>316.70441676104292</v>
      </c>
      <c r="H8046" s="9">
        <f>MAX(G$2:G8046)</f>
        <v>343.7712344280875</v>
      </c>
      <c r="I8046" s="15">
        <f t="shared" si="1260"/>
        <v>-7.8734969527260779E-2</v>
      </c>
      <c r="J8046" s="17">
        <f t="shared" si="1256"/>
        <v>7.8734969527260779E-2</v>
      </c>
      <c r="K8046" s="5" t="str">
        <f t="shared" si="1252"/>
        <v>ID</v>
      </c>
      <c r="L8046" s="5">
        <f t="shared" si="1261"/>
        <v>142</v>
      </c>
      <c r="M8046" s="17">
        <f t="shared" ca="1" si="1259"/>
        <v>9.8501070663811419E-2</v>
      </c>
      <c r="N8046" t="str">
        <f t="shared" ca="1" si="1257"/>
        <v/>
      </c>
    </row>
    <row r="8047" spans="1:14" x14ac:dyDescent="0.25">
      <c r="A8047" s="5">
        <f t="shared" si="1258"/>
        <v>8045</v>
      </c>
      <c r="B8047" s="6">
        <v>21972</v>
      </c>
      <c r="C8047" s="7">
        <v>56.16</v>
      </c>
      <c r="D8047" s="12">
        <f t="shared" si="1253"/>
        <v>4.1122832111566421E-3</v>
      </c>
      <c r="E8047" s="14">
        <f t="shared" si="1254"/>
        <v>4.1038508840589155E-3</v>
      </c>
      <c r="F8047" s="16">
        <f>EXP(SUM(E$3:E8047))-1</f>
        <v>2.1800679501698852</v>
      </c>
      <c r="G8047" s="8">
        <f t="shared" si="1255"/>
        <v>318.00679501698852</v>
      </c>
      <c r="H8047" s="9">
        <f>MAX(G$2:G8047)</f>
        <v>343.7712344280875</v>
      </c>
      <c r="I8047" s="15">
        <f t="shared" si="1260"/>
        <v>-7.4946466809422074E-2</v>
      </c>
      <c r="J8047" s="17">
        <f t="shared" si="1256"/>
        <v>7.4946466809422074E-2</v>
      </c>
      <c r="K8047" s="5" t="str">
        <f t="shared" si="1252"/>
        <v>ID</v>
      </c>
      <c r="L8047" s="5">
        <f t="shared" si="1261"/>
        <v>143</v>
      </c>
      <c r="M8047" s="17">
        <f t="shared" ca="1" si="1259"/>
        <v>9.8501070663811419E-2</v>
      </c>
      <c r="N8047" t="str">
        <f t="shared" ca="1" si="1257"/>
        <v/>
      </c>
    </row>
    <row r="8048" spans="1:14" x14ac:dyDescent="0.25">
      <c r="A8048" s="5">
        <f t="shared" si="1258"/>
        <v>8046</v>
      </c>
      <c r="B8048" s="6">
        <v>21975</v>
      </c>
      <c r="C8048" s="7">
        <v>56.12</v>
      </c>
      <c r="D8048" s="12">
        <f t="shared" si="1253"/>
        <v>-7.1225071225067271E-4</v>
      </c>
      <c r="E8048" s="14">
        <f t="shared" si="1254"/>
        <v>-7.1250448329544997E-4</v>
      </c>
      <c r="F8048" s="16">
        <f>EXP(SUM(E$3:E8048))-1</f>
        <v>2.1778029445073712</v>
      </c>
      <c r="G8048" s="8">
        <f t="shared" si="1255"/>
        <v>317.78029445073713</v>
      </c>
      <c r="H8048" s="9">
        <f>MAX(G$2:G8048)</f>
        <v>343.7712344280875</v>
      </c>
      <c r="I8048" s="15">
        <f t="shared" si="1260"/>
        <v>-7.5605336847307081E-2</v>
      </c>
      <c r="J8048" s="17">
        <f t="shared" si="1256"/>
        <v>7.5605336847307081E-2</v>
      </c>
      <c r="K8048" s="5" t="str">
        <f t="shared" si="1252"/>
        <v>ID</v>
      </c>
      <c r="L8048" s="5">
        <f t="shared" si="1261"/>
        <v>144</v>
      </c>
      <c r="M8048" s="17">
        <f t="shared" ca="1" si="1259"/>
        <v>9.8501070663811419E-2</v>
      </c>
      <c r="N8048" t="str">
        <f t="shared" ca="1" si="1257"/>
        <v/>
      </c>
    </row>
    <row r="8049" spans="1:14" x14ac:dyDescent="0.25">
      <c r="A8049" s="5">
        <f t="shared" si="1258"/>
        <v>8047</v>
      </c>
      <c r="B8049" s="6">
        <v>21976</v>
      </c>
      <c r="C8049" s="7">
        <v>56.01</v>
      </c>
      <c r="D8049" s="12">
        <f t="shared" si="1253"/>
        <v>-1.960085531005018E-3</v>
      </c>
      <c r="E8049" s="14">
        <f t="shared" si="1254"/>
        <v>-1.9620090125192819E-3</v>
      </c>
      <c r="F8049" s="16">
        <f>EXP(SUM(E$3:E8049))-1</f>
        <v>2.1715741789354577</v>
      </c>
      <c r="G8049" s="8">
        <f t="shared" si="1255"/>
        <v>317.15741789354576</v>
      </c>
      <c r="H8049" s="9">
        <f>MAX(G$2:G8049)</f>
        <v>343.7712344280875</v>
      </c>
      <c r="I8049" s="15">
        <f t="shared" si="1260"/>
        <v>-7.7417229451490877E-2</v>
      </c>
      <c r="J8049" s="17">
        <f t="shared" si="1256"/>
        <v>7.7417229451490877E-2</v>
      </c>
      <c r="K8049" s="5" t="str">
        <f t="shared" si="1252"/>
        <v>ID</v>
      </c>
      <c r="L8049" s="5">
        <f t="shared" si="1261"/>
        <v>145</v>
      </c>
      <c r="M8049" s="17">
        <f t="shared" ca="1" si="1259"/>
        <v>9.8501070663811419E-2</v>
      </c>
      <c r="N8049" t="str">
        <f t="shared" ca="1" si="1257"/>
        <v/>
      </c>
    </row>
    <row r="8050" spans="1:14" x14ac:dyDescent="0.25">
      <c r="A8050" s="5">
        <f t="shared" si="1258"/>
        <v>8048</v>
      </c>
      <c r="B8050" s="6">
        <v>21977</v>
      </c>
      <c r="C8050" s="7">
        <v>55.62</v>
      </c>
      <c r="D8050" s="12">
        <f t="shared" si="1253"/>
        <v>-6.9630423138725694E-3</v>
      </c>
      <c r="E8050" s="14">
        <f t="shared" si="1254"/>
        <v>-6.987397415922198E-3</v>
      </c>
      <c r="F8050" s="16">
        <f>EXP(SUM(E$3:E8050))-1</f>
        <v>2.1494903737259441</v>
      </c>
      <c r="G8050" s="8">
        <f t="shared" si="1255"/>
        <v>314.94903737259443</v>
      </c>
      <c r="H8050" s="9">
        <f>MAX(G$2:G8050)</f>
        <v>343.7712344280875</v>
      </c>
      <c r="I8050" s="15">
        <f t="shared" si="1260"/>
        <v>-8.384121232086994E-2</v>
      </c>
      <c r="J8050" s="17">
        <f t="shared" si="1256"/>
        <v>8.384121232086994E-2</v>
      </c>
      <c r="K8050" s="5" t="str">
        <f t="shared" si="1252"/>
        <v>ID</v>
      </c>
      <c r="L8050" s="5">
        <f t="shared" si="1261"/>
        <v>146</v>
      </c>
      <c r="M8050" s="17">
        <f t="shared" ca="1" si="1259"/>
        <v>9.8501070663811419E-2</v>
      </c>
      <c r="N8050" t="str">
        <f t="shared" ca="1" si="1257"/>
        <v/>
      </c>
    </row>
    <row r="8051" spans="1:14" x14ac:dyDescent="0.25">
      <c r="A8051" s="5">
        <f t="shared" si="1258"/>
        <v>8049</v>
      </c>
      <c r="B8051" s="6">
        <v>21978</v>
      </c>
      <c r="C8051" s="7">
        <v>54.78</v>
      </c>
      <c r="D8051" s="12">
        <f t="shared" si="1253"/>
        <v>-1.5102481121898492E-2</v>
      </c>
      <c r="E8051" s="14">
        <f t="shared" si="1254"/>
        <v>-1.5217684970886578E-2</v>
      </c>
      <c r="F8051" s="16">
        <f>EXP(SUM(E$3:E8051))-1</f>
        <v>2.1019252548131471</v>
      </c>
      <c r="G8051" s="8">
        <f t="shared" si="1255"/>
        <v>310.1925254813147</v>
      </c>
      <c r="H8051" s="9">
        <f>MAX(G$2:G8051)</f>
        <v>343.7712344280875</v>
      </c>
      <c r="I8051" s="15">
        <f t="shared" si="1260"/>
        <v>-9.767748311645541E-2</v>
      </c>
      <c r="J8051" s="17">
        <f t="shared" si="1256"/>
        <v>9.767748311645541E-2</v>
      </c>
      <c r="K8051" s="5" t="str">
        <f t="shared" si="1252"/>
        <v>ID</v>
      </c>
      <c r="L8051" s="5">
        <f t="shared" si="1261"/>
        <v>147</v>
      </c>
      <c r="M8051" s="17">
        <f t="shared" ca="1" si="1259"/>
        <v>9.8501070663811419E-2</v>
      </c>
      <c r="N8051" t="str">
        <f t="shared" ca="1" si="1257"/>
        <v/>
      </c>
    </row>
    <row r="8052" spans="1:14" x14ac:dyDescent="0.25">
      <c r="A8052" s="5">
        <f t="shared" si="1258"/>
        <v>8050</v>
      </c>
      <c r="B8052" s="6">
        <v>21979</v>
      </c>
      <c r="C8052" s="7">
        <v>54.57</v>
      </c>
      <c r="D8052" s="12">
        <f t="shared" si="1253"/>
        <v>-3.8335158817086601E-3</v>
      </c>
      <c r="E8052" s="14">
        <f t="shared" si="1254"/>
        <v>-3.8408826367915309E-3</v>
      </c>
      <c r="F8052" s="16">
        <f>EXP(SUM(E$3:E8052))-1</f>
        <v>2.0900339750849479</v>
      </c>
      <c r="G8052" s="8">
        <f t="shared" si="1255"/>
        <v>309.0033975084948</v>
      </c>
      <c r="H8052" s="9">
        <f>MAX(G$2:G8052)</f>
        <v>343.7712344280875</v>
      </c>
      <c r="I8052" s="15">
        <f t="shared" si="1260"/>
        <v>-0.10113655081535178</v>
      </c>
      <c r="J8052" s="17">
        <f t="shared" si="1256"/>
        <v>0.10113655081535178</v>
      </c>
      <c r="K8052" s="5" t="str">
        <f t="shared" si="1252"/>
        <v>ID</v>
      </c>
      <c r="L8052" s="5">
        <f t="shared" si="1261"/>
        <v>148</v>
      </c>
      <c r="M8052" s="17">
        <f t="shared" ca="1" si="1259"/>
        <v>0.10113655081535178</v>
      </c>
      <c r="N8052" t="str">
        <f t="shared" ca="1" si="1257"/>
        <v/>
      </c>
    </row>
    <row r="8053" spans="1:14" x14ac:dyDescent="0.25">
      <c r="A8053" s="5">
        <f t="shared" si="1258"/>
        <v>8051</v>
      </c>
      <c r="B8053" s="6">
        <v>21982</v>
      </c>
      <c r="C8053" s="7">
        <v>54.02</v>
      </c>
      <c r="D8053" s="12">
        <f t="shared" si="1253"/>
        <v>-1.0078797874289891E-2</v>
      </c>
      <c r="E8053" s="14">
        <f t="shared" si="1254"/>
        <v>-1.012993283367105E-2</v>
      </c>
      <c r="F8053" s="16">
        <f>EXP(SUM(E$3:E8053))-1</f>
        <v>2.0588901472253784</v>
      </c>
      <c r="G8053" s="8">
        <f t="shared" si="1255"/>
        <v>305.88901472253787</v>
      </c>
      <c r="H8053" s="9">
        <f>MAX(G$2:G8053)</f>
        <v>343.7712344280875</v>
      </c>
      <c r="I8053" s="15">
        <f t="shared" si="1260"/>
        <v>-0.11019601383627087</v>
      </c>
      <c r="J8053" s="17">
        <f t="shared" si="1256"/>
        <v>0.11019601383627087</v>
      </c>
      <c r="K8053" s="5" t="str">
        <f t="shared" si="1252"/>
        <v>ID</v>
      </c>
      <c r="L8053" s="5">
        <f t="shared" si="1261"/>
        <v>149</v>
      </c>
      <c r="M8053" s="17">
        <f t="shared" ca="1" si="1259"/>
        <v>0.11019601383627087</v>
      </c>
      <c r="N8053" t="str">
        <f t="shared" ca="1" si="1257"/>
        <v/>
      </c>
    </row>
    <row r="8054" spans="1:14" x14ac:dyDescent="0.25">
      <c r="A8054" s="5">
        <f t="shared" si="1258"/>
        <v>8052</v>
      </c>
      <c r="B8054" s="6">
        <v>21983</v>
      </c>
      <c r="C8054" s="7">
        <v>53.47</v>
      </c>
      <c r="D8054" s="12">
        <f t="shared" si="1253"/>
        <v>-1.0181414291003388E-2</v>
      </c>
      <c r="E8054" s="14">
        <f t="shared" si="1254"/>
        <v>-1.0233599403829374E-2</v>
      </c>
      <c r="F8054" s="16">
        <f>EXP(SUM(E$3:E8054))-1</f>
        <v>2.0277463193658085</v>
      </c>
      <c r="G8054" s="8">
        <f t="shared" si="1255"/>
        <v>302.77463193658087</v>
      </c>
      <c r="H8054" s="9">
        <f>MAX(G$2:G8054)</f>
        <v>343.7712344280875</v>
      </c>
      <c r="I8054" s="15">
        <f t="shared" si="1260"/>
        <v>-0.11925547685719007</v>
      </c>
      <c r="J8054" s="17">
        <f t="shared" si="1256"/>
        <v>0.11925547685719007</v>
      </c>
      <c r="K8054" s="5" t="str">
        <f t="shared" si="1252"/>
        <v>ID</v>
      </c>
      <c r="L8054" s="5">
        <f t="shared" si="1261"/>
        <v>150</v>
      </c>
      <c r="M8054" s="17">
        <f t="shared" ca="1" si="1259"/>
        <v>0.11925547685719007</v>
      </c>
      <c r="N8054" t="str">
        <f t="shared" ca="1" si="1257"/>
        <v/>
      </c>
    </row>
    <row r="8055" spans="1:14" x14ac:dyDescent="0.25">
      <c r="A8055" s="5">
        <f t="shared" si="1258"/>
        <v>8053</v>
      </c>
      <c r="B8055" s="6">
        <v>21984</v>
      </c>
      <c r="C8055" s="7">
        <v>54.04</v>
      </c>
      <c r="D8055" s="12">
        <f t="shared" si="1253"/>
        <v>1.0660183280344127E-2</v>
      </c>
      <c r="E8055" s="14">
        <f t="shared" si="1254"/>
        <v>1.0603764131357919E-2</v>
      </c>
      <c r="F8055" s="16">
        <f>EXP(SUM(E$3:E8055))-1</f>
        <v>2.0600226500566352</v>
      </c>
      <c r="G8055" s="8">
        <f t="shared" si="1255"/>
        <v>306.0022650056635</v>
      </c>
      <c r="H8055" s="9">
        <f>MAX(G$2:G8055)</f>
        <v>343.7712344280875</v>
      </c>
      <c r="I8055" s="15">
        <f t="shared" si="1260"/>
        <v>-0.10986657881732842</v>
      </c>
      <c r="J8055" s="17">
        <f t="shared" si="1256"/>
        <v>0.10986657881732842</v>
      </c>
      <c r="K8055" s="5" t="str">
        <f t="shared" si="1252"/>
        <v>ID</v>
      </c>
      <c r="L8055" s="5">
        <f t="shared" si="1261"/>
        <v>151</v>
      </c>
      <c r="M8055" s="17">
        <f t="shared" ca="1" si="1259"/>
        <v>0.11925547685719007</v>
      </c>
      <c r="N8055" t="str">
        <f t="shared" ca="1" si="1257"/>
        <v/>
      </c>
    </row>
    <row r="8056" spans="1:14" x14ac:dyDescent="0.25">
      <c r="A8056" s="5">
        <f t="shared" si="1258"/>
        <v>8054</v>
      </c>
      <c r="B8056" s="6">
        <v>21985</v>
      </c>
      <c r="C8056" s="7">
        <v>53.83</v>
      </c>
      <c r="D8056" s="12">
        <f t="shared" si="1253"/>
        <v>-3.8860103626943143E-3</v>
      </c>
      <c r="E8056" s="14">
        <f t="shared" si="1254"/>
        <v>-3.8935805191322101E-3</v>
      </c>
      <c r="F8056" s="16">
        <f>EXP(SUM(E$3:E8056))-1</f>
        <v>2.0481313703284356</v>
      </c>
      <c r="G8056" s="8">
        <f t="shared" si="1255"/>
        <v>304.81313703284354</v>
      </c>
      <c r="H8056" s="9">
        <f>MAX(G$2:G8056)</f>
        <v>343.7712344280875</v>
      </c>
      <c r="I8056" s="15">
        <f t="shared" si="1260"/>
        <v>-0.11332564651622479</v>
      </c>
      <c r="J8056" s="17">
        <f t="shared" si="1256"/>
        <v>0.11332564651622479</v>
      </c>
      <c r="K8056" s="5" t="str">
        <f t="shared" si="1252"/>
        <v>ID</v>
      </c>
      <c r="L8056" s="5">
        <f t="shared" si="1261"/>
        <v>152</v>
      </c>
      <c r="M8056" s="17">
        <f t="shared" ca="1" si="1259"/>
        <v>0.11925547685719007</v>
      </c>
      <c r="N8056" t="str">
        <f t="shared" ca="1" si="1257"/>
        <v/>
      </c>
    </row>
    <row r="8057" spans="1:14" x14ac:dyDescent="0.25">
      <c r="A8057" s="5">
        <f t="shared" si="1258"/>
        <v>8055</v>
      </c>
      <c r="B8057" s="6">
        <v>21986</v>
      </c>
      <c r="C8057" s="7">
        <v>54.24</v>
      </c>
      <c r="D8057" s="12">
        <f t="shared" si="1253"/>
        <v>7.6165706854913751E-3</v>
      </c>
      <c r="E8057" s="14">
        <f t="shared" si="1254"/>
        <v>7.5877110592742309E-3</v>
      </c>
      <c r="F8057" s="16">
        <f>EXP(SUM(E$3:E8057))-1</f>
        <v>2.0713476783692055</v>
      </c>
      <c r="G8057" s="8">
        <f t="shared" si="1255"/>
        <v>307.13476783692056</v>
      </c>
      <c r="H8057" s="9">
        <f>MAX(G$2:G8057)</f>
        <v>343.7712344280875</v>
      </c>
      <c r="I8057" s="15">
        <f t="shared" si="1260"/>
        <v>-0.10657222862790328</v>
      </c>
      <c r="J8057" s="17">
        <f t="shared" si="1256"/>
        <v>0.10657222862790328</v>
      </c>
      <c r="K8057" s="5" t="str">
        <f t="shared" si="1252"/>
        <v>ID</v>
      </c>
      <c r="L8057" s="5">
        <f t="shared" si="1261"/>
        <v>153</v>
      </c>
      <c r="M8057" s="17">
        <f t="shared" ca="1" si="1259"/>
        <v>0.11925547685719007</v>
      </c>
      <c r="N8057" t="str">
        <f t="shared" ca="1" si="1257"/>
        <v/>
      </c>
    </row>
    <row r="8058" spans="1:14" x14ac:dyDescent="0.25">
      <c r="A8058" s="5">
        <f t="shared" si="1258"/>
        <v>8056</v>
      </c>
      <c r="B8058" s="6">
        <v>21989</v>
      </c>
      <c r="C8058" s="7">
        <v>54.32</v>
      </c>
      <c r="D8058" s="12">
        <f t="shared" si="1253"/>
        <v>1.4749262536872809E-3</v>
      </c>
      <c r="E8058" s="14">
        <f t="shared" si="1254"/>
        <v>1.4738396183005232E-3</v>
      </c>
      <c r="F8058" s="16">
        <f>EXP(SUM(E$3:E8058))-1</f>
        <v>2.0758776896942335</v>
      </c>
      <c r="G8058" s="8">
        <f t="shared" si="1255"/>
        <v>307.58776896942334</v>
      </c>
      <c r="H8058" s="9">
        <f>MAX(G$2:G8058)</f>
        <v>343.7712344280875</v>
      </c>
      <c r="I8058" s="15">
        <f t="shared" si="1260"/>
        <v>-0.10525448855213326</v>
      </c>
      <c r="J8058" s="17">
        <f t="shared" si="1256"/>
        <v>0.10525448855213326</v>
      </c>
      <c r="K8058" s="5" t="str">
        <f t="shared" si="1252"/>
        <v>ID</v>
      </c>
      <c r="L8058" s="5">
        <f t="shared" si="1261"/>
        <v>154</v>
      </c>
      <c r="M8058" s="17">
        <f t="shared" ca="1" si="1259"/>
        <v>0.11925547685719007</v>
      </c>
      <c r="N8058" t="str">
        <f t="shared" ca="1" si="1257"/>
        <v/>
      </c>
    </row>
    <row r="8059" spans="1:14" x14ac:dyDescent="0.25">
      <c r="A8059" s="5">
        <f t="shared" si="1258"/>
        <v>8057</v>
      </c>
      <c r="B8059" s="6">
        <v>21990</v>
      </c>
      <c r="C8059" s="7">
        <v>54.74</v>
      </c>
      <c r="D8059" s="12">
        <f t="shared" si="1253"/>
        <v>7.7319587628865705E-3</v>
      </c>
      <c r="E8059" s="14">
        <f t="shared" si="1254"/>
        <v>7.7022203620923033E-3</v>
      </c>
      <c r="F8059" s="16">
        <f>EXP(SUM(E$3:E8059))-1</f>
        <v>2.0996602491506322</v>
      </c>
      <c r="G8059" s="8">
        <f t="shared" si="1255"/>
        <v>309.9660249150632</v>
      </c>
      <c r="H8059" s="9">
        <f>MAX(G$2:G8059)</f>
        <v>343.7712344280875</v>
      </c>
      <c r="I8059" s="15">
        <f t="shared" si="1260"/>
        <v>-9.8336353154340528E-2</v>
      </c>
      <c r="J8059" s="17">
        <f t="shared" si="1256"/>
        <v>9.8336353154340528E-2</v>
      </c>
      <c r="K8059" s="5" t="str">
        <f t="shared" si="1252"/>
        <v>ID</v>
      </c>
      <c r="L8059" s="5">
        <f t="shared" si="1261"/>
        <v>155</v>
      </c>
      <c r="M8059" s="17">
        <f t="shared" ca="1" si="1259"/>
        <v>0.11925547685719007</v>
      </c>
      <c r="N8059" t="str">
        <f t="shared" ca="1" si="1257"/>
        <v/>
      </c>
    </row>
    <row r="8060" spans="1:14" x14ac:dyDescent="0.25">
      <c r="A8060" s="5">
        <f t="shared" si="1258"/>
        <v>8058</v>
      </c>
      <c r="B8060" s="6">
        <v>21991</v>
      </c>
      <c r="C8060" s="7">
        <v>55.04</v>
      </c>
      <c r="D8060" s="12">
        <f t="shared" si="1253"/>
        <v>5.4804530507854832E-3</v>
      </c>
      <c r="E8060" s="14">
        <f t="shared" si="1254"/>
        <v>5.4654900125551556E-3</v>
      </c>
      <c r="F8060" s="16">
        <f>EXP(SUM(E$3:E8060))-1</f>
        <v>2.1166477916194886</v>
      </c>
      <c r="G8060" s="8">
        <f t="shared" si="1255"/>
        <v>311.66477916194884</v>
      </c>
      <c r="H8060" s="9">
        <f>MAX(G$2:G8060)</f>
        <v>343.7712344280875</v>
      </c>
      <c r="I8060" s="15">
        <f t="shared" si="1260"/>
        <v>-9.3394827870202923E-2</v>
      </c>
      <c r="J8060" s="17">
        <f t="shared" si="1256"/>
        <v>9.3394827870202923E-2</v>
      </c>
      <c r="K8060" s="5" t="str">
        <f t="shared" si="1252"/>
        <v>ID</v>
      </c>
      <c r="L8060" s="5">
        <f t="shared" si="1261"/>
        <v>156</v>
      </c>
      <c r="M8060" s="17">
        <f t="shared" ca="1" si="1259"/>
        <v>0.11925547685719007</v>
      </c>
      <c r="N8060" t="str">
        <f t="shared" ca="1" si="1257"/>
        <v/>
      </c>
    </row>
    <row r="8061" spans="1:14" x14ac:dyDescent="0.25">
      <c r="A8061" s="5">
        <f t="shared" si="1258"/>
        <v>8059</v>
      </c>
      <c r="B8061" s="6">
        <v>21992</v>
      </c>
      <c r="C8061" s="7">
        <v>54.96</v>
      </c>
      <c r="D8061" s="12">
        <f t="shared" si="1253"/>
        <v>-1.4534883720930258E-3</v>
      </c>
      <c r="E8061" s="14">
        <f t="shared" si="1254"/>
        <v>-1.454545710994324E-3</v>
      </c>
      <c r="F8061" s="16">
        <f>EXP(SUM(E$3:E8061))-1</f>
        <v>2.1121177802944602</v>
      </c>
      <c r="G8061" s="8">
        <f t="shared" si="1255"/>
        <v>311.21177802944601</v>
      </c>
      <c r="H8061" s="9">
        <f>MAX(G$2:G8061)</f>
        <v>343.7712344280875</v>
      </c>
      <c r="I8061" s="15">
        <f t="shared" si="1260"/>
        <v>-9.4712567945972936E-2</v>
      </c>
      <c r="J8061" s="17">
        <f t="shared" si="1256"/>
        <v>9.4712567945972936E-2</v>
      </c>
      <c r="K8061" s="5" t="str">
        <f t="shared" si="1252"/>
        <v>ID</v>
      </c>
      <c r="L8061" s="5">
        <f t="shared" si="1261"/>
        <v>157</v>
      </c>
      <c r="M8061" s="17">
        <f t="shared" ca="1" si="1259"/>
        <v>0.11925547685719007</v>
      </c>
      <c r="N8061" t="str">
        <f t="shared" ca="1" si="1257"/>
        <v/>
      </c>
    </row>
    <row r="8062" spans="1:14" x14ac:dyDescent="0.25">
      <c r="A8062" s="5">
        <f t="shared" si="1258"/>
        <v>8060</v>
      </c>
      <c r="B8062" s="6">
        <v>21993</v>
      </c>
      <c r="C8062" s="7">
        <v>55.01</v>
      </c>
      <c r="D8062" s="12">
        <f t="shared" si="1253"/>
        <v>9.0975254730718547E-4</v>
      </c>
      <c r="E8062" s="14">
        <f t="shared" si="1254"/>
        <v>9.0933897327286648E-4</v>
      </c>
      <c r="F8062" s="16">
        <f>EXP(SUM(E$3:E8062))-1</f>
        <v>2.114949037372603</v>
      </c>
      <c r="G8062" s="8">
        <f t="shared" si="1255"/>
        <v>311.4949037372603</v>
      </c>
      <c r="H8062" s="9">
        <f>MAX(G$2:G8062)</f>
        <v>343.7712344280875</v>
      </c>
      <c r="I8062" s="15">
        <f t="shared" si="1260"/>
        <v>-9.3888980398616595E-2</v>
      </c>
      <c r="J8062" s="17">
        <f t="shared" si="1256"/>
        <v>9.3888980398616595E-2</v>
      </c>
      <c r="K8062" s="5" t="str">
        <f t="shared" si="1252"/>
        <v>ID</v>
      </c>
      <c r="L8062" s="5">
        <f t="shared" si="1261"/>
        <v>158</v>
      </c>
      <c r="M8062" s="17">
        <f t="shared" ca="1" si="1259"/>
        <v>0.11925547685719007</v>
      </c>
      <c r="N8062" t="str">
        <f t="shared" ca="1" si="1257"/>
        <v/>
      </c>
    </row>
    <row r="8063" spans="1:14" x14ac:dyDescent="0.25">
      <c r="A8063" s="5">
        <f t="shared" si="1258"/>
        <v>8061</v>
      </c>
      <c r="B8063" s="6">
        <v>21996</v>
      </c>
      <c r="C8063" s="7">
        <v>55.07</v>
      </c>
      <c r="D8063" s="12">
        <f t="shared" si="1253"/>
        <v>1.0907107798583393E-3</v>
      </c>
      <c r="E8063" s="14">
        <f t="shared" si="1254"/>
        <v>1.0901163870235431E-3</v>
      </c>
      <c r="F8063" s="16">
        <f>EXP(SUM(E$3:E8063))-1</f>
        <v>2.1183465458663751</v>
      </c>
      <c r="G8063" s="8">
        <f t="shared" si="1255"/>
        <v>311.8346545866375</v>
      </c>
      <c r="H8063" s="9">
        <f>MAX(G$2:G8063)</f>
        <v>343.7712344280875</v>
      </c>
      <c r="I8063" s="15">
        <f t="shared" si="1260"/>
        <v>-9.2900675341788919E-2</v>
      </c>
      <c r="J8063" s="17">
        <f t="shared" si="1256"/>
        <v>9.2900675341788919E-2</v>
      </c>
      <c r="K8063" s="5" t="str">
        <f t="shared" si="1252"/>
        <v>ID</v>
      </c>
      <c r="L8063" s="5">
        <f t="shared" si="1261"/>
        <v>159</v>
      </c>
      <c r="M8063" s="17">
        <f t="shared" ca="1" si="1259"/>
        <v>0.11925547685719007</v>
      </c>
      <c r="N8063" t="str">
        <f t="shared" ca="1" si="1257"/>
        <v/>
      </c>
    </row>
    <row r="8064" spans="1:14" x14ac:dyDescent="0.25">
      <c r="A8064" s="5">
        <f t="shared" si="1258"/>
        <v>8062</v>
      </c>
      <c r="B8064" s="6">
        <v>21997</v>
      </c>
      <c r="C8064" s="7">
        <v>55.29</v>
      </c>
      <c r="D8064" s="12">
        <f t="shared" si="1253"/>
        <v>3.9949155620120358E-3</v>
      </c>
      <c r="E8064" s="14">
        <f t="shared" si="1254"/>
        <v>3.9869570754515315E-3</v>
      </c>
      <c r="F8064" s="16">
        <f>EXP(SUM(E$3:E8064))-1</f>
        <v>2.1308040770102035</v>
      </c>
      <c r="G8064" s="8">
        <f t="shared" si="1255"/>
        <v>313.08040770102036</v>
      </c>
      <c r="H8064" s="9">
        <f>MAX(G$2:G8064)</f>
        <v>343.7712344280875</v>
      </c>
      <c r="I8064" s="15">
        <f t="shared" si="1260"/>
        <v>-8.9276890133421216E-2</v>
      </c>
      <c r="J8064" s="17">
        <f t="shared" si="1256"/>
        <v>8.9276890133421216E-2</v>
      </c>
      <c r="K8064" s="5" t="str">
        <f t="shared" si="1252"/>
        <v>ID</v>
      </c>
      <c r="L8064" s="5">
        <f t="shared" si="1261"/>
        <v>160</v>
      </c>
      <c r="M8064" s="17">
        <f t="shared" ca="1" si="1259"/>
        <v>0.11925547685719007</v>
      </c>
      <c r="N8064" t="str">
        <f t="shared" ca="1" si="1257"/>
        <v/>
      </c>
    </row>
    <row r="8065" spans="1:14" x14ac:dyDescent="0.25">
      <c r="A8065" s="5">
        <f t="shared" si="1258"/>
        <v>8063</v>
      </c>
      <c r="B8065" s="6">
        <v>21998</v>
      </c>
      <c r="C8065" s="7">
        <v>55.74</v>
      </c>
      <c r="D8065" s="12">
        <f t="shared" si="1253"/>
        <v>8.1389039609334191E-3</v>
      </c>
      <c r="E8065" s="14">
        <f t="shared" si="1254"/>
        <v>8.1059617039607006E-3</v>
      </c>
      <c r="F8065" s="16">
        <f>EXP(SUM(E$3:E8065))-1</f>
        <v>2.1562853907134882</v>
      </c>
      <c r="G8065" s="8">
        <f t="shared" si="1255"/>
        <v>315.62853907134883</v>
      </c>
      <c r="H8065" s="9">
        <f>MAX(G$2:G8065)</f>
        <v>343.7712344280875</v>
      </c>
      <c r="I8065" s="15">
        <f t="shared" si="1260"/>
        <v>-8.1864602207214476E-2</v>
      </c>
      <c r="J8065" s="17">
        <f t="shared" si="1256"/>
        <v>8.1864602207214476E-2</v>
      </c>
      <c r="K8065" s="5" t="str">
        <f t="shared" si="1252"/>
        <v>ID</v>
      </c>
      <c r="L8065" s="5">
        <f t="shared" si="1261"/>
        <v>161</v>
      </c>
      <c r="M8065" s="17">
        <f t="shared" ca="1" si="1259"/>
        <v>0.11925547685719007</v>
      </c>
      <c r="N8065" t="str">
        <f t="shared" ca="1" si="1257"/>
        <v/>
      </c>
    </row>
    <row r="8066" spans="1:14" x14ac:dyDescent="0.25">
      <c r="A8066" s="5">
        <f t="shared" si="1258"/>
        <v>8064</v>
      </c>
      <c r="B8066" s="6">
        <v>21999</v>
      </c>
      <c r="C8066" s="7">
        <v>55.98</v>
      </c>
      <c r="D8066" s="12">
        <f t="shared" si="1253"/>
        <v>4.3057050592032464E-3</v>
      </c>
      <c r="E8066" s="14">
        <f t="shared" si="1254"/>
        <v>4.296462033505111E-3</v>
      </c>
      <c r="F8066" s="16">
        <f>EXP(SUM(E$3:E8066))-1</f>
        <v>2.1698754246885725</v>
      </c>
      <c r="G8066" s="8">
        <f t="shared" si="1255"/>
        <v>316.98754246885727</v>
      </c>
      <c r="H8066" s="9">
        <f>MAX(G$2:G8066)</f>
        <v>343.7712344280875</v>
      </c>
      <c r="I8066" s="15">
        <f t="shared" si="1260"/>
        <v>-7.7911381979904548E-2</v>
      </c>
      <c r="J8066" s="17">
        <f t="shared" si="1256"/>
        <v>7.7911381979904548E-2</v>
      </c>
      <c r="K8066" s="5" t="str">
        <f t="shared" si="1252"/>
        <v>ID</v>
      </c>
      <c r="L8066" s="5">
        <f t="shared" si="1261"/>
        <v>162</v>
      </c>
      <c r="M8066" s="17">
        <f t="shared" ca="1" si="1259"/>
        <v>0.11925547685719007</v>
      </c>
      <c r="N8066" t="str">
        <f t="shared" ca="1" si="1257"/>
        <v/>
      </c>
    </row>
    <row r="8067" spans="1:14" x14ac:dyDescent="0.25">
      <c r="A8067" s="5">
        <f t="shared" si="1258"/>
        <v>8065</v>
      </c>
      <c r="B8067" s="6">
        <v>22000</v>
      </c>
      <c r="C8067" s="7">
        <v>55.98</v>
      </c>
      <c r="D8067" s="12">
        <f t="shared" si="1253"/>
        <v>0</v>
      </c>
      <c r="E8067" s="14">
        <f t="shared" si="1254"/>
        <v>0</v>
      </c>
      <c r="F8067" s="16">
        <f>EXP(SUM(E$3:E8067))-1</f>
        <v>2.1698754246885725</v>
      </c>
      <c r="G8067" s="8">
        <f t="shared" si="1255"/>
        <v>316.98754246885727</v>
      </c>
      <c r="H8067" s="9">
        <f>MAX(G$2:G8067)</f>
        <v>343.7712344280875</v>
      </c>
      <c r="I8067" s="15">
        <f t="shared" si="1260"/>
        <v>-7.7911381979904548E-2</v>
      </c>
      <c r="J8067" s="17">
        <f t="shared" si="1256"/>
        <v>7.7911381979904548E-2</v>
      </c>
      <c r="K8067" s="5" t="str">
        <f t="shared" ref="K8067:K8130" si="1262">IF(I8067=0,"NM","ID")</f>
        <v>ID</v>
      </c>
      <c r="L8067" s="5">
        <f t="shared" si="1261"/>
        <v>163</v>
      </c>
      <c r="M8067" s="17">
        <f t="shared" ca="1" si="1259"/>
        <v>0.11925547685719007</v>
      </c>
      <c r="N8067" t="str">
        <f t="shared" ca="1" si="1257"/>
        <v/>
      </c>
    </row>
    <row r="8068" spans="1:14" x14ac:dyDescent="0.25">
      <c r="A8068" s="5">
        <f t="shared" si="1258"/>
        <v>8066</v>
      </c>
      <c r="B8068" s="6">
        <v>22003</v>
      </c>
      <c r="C8068" s="7">
        <v>55.86</v>
      </c>
      <c r="D8068" s="12">
        <f t="shared" ref="D8068:D8131" si="1263">C8068/C8067-1</f>
        <v>-2.143622722400762E-3</v>
      </c>
      <c r="E8068" s="14">
        <f t="shared" ref="E8068:E8131" si="1264">LN(C8068/C8067)</f>
        <v>-2.1459235702766598E-3</v>
      </c>
      <c r="F8068" s="16">
        <f>EXP(SUM(E$3:E8068))-1</f>
        <v>2.1630804077010297</v>
      </c>
      <c r="G8068" s="8">
        <f t="shared" ref="G8068:G8131" si="1265">$G$2*(1+F8068)</f>
        <v>316.30804077010299</v>
      </c>
      <c r="H8068" s="9">
        <f>MAX(G$2:G8068)</f>
        <v>343.7712344280875</v>
      </c>
      <c r="I8068" s="15">
        <f t="shared" si="1260"/>
        <v>-7.9887992093559568E-2</v>
      </c>
      <c r="J8068" s="17">
        <f t="shared" ref="J8068:J8131" si="1266">-I8068</f>
        <v>7.9887992093559568E-2</v>
      </c>
      <c r="K8068" s="5" t="str">
        <f t="shared" si="1262"/>
        <v>ID</v>
      </c>
      <c r="L8068" s="5">
        <f t="shared" si="1261"/>
        <v>164</v>
      </c>
      <c r="M8068" s="17">
        <f t="shared" ca="1" si="1259"/>
        <v>0.11925547685719007</v>
      </c>
      <c r="N8068" t="str">
        <f t="shared" ref="N8068:N8131" ca="1" si="1267">IF(L8068=0,"",IF(AND(M8068&gt;=0.2,MAX(OFFSET(M8068,-L8068,0,L8068,1))&lt;0.2),L8068,""))</f>
        <v/>
      </c>
    </row>
    <row r="8069" spans="1:14" x14ac:dyDescent="0.25">
      <c r="A8069" s="5">
        <f t="shared" ref="A8069:A8132" si="1268">A8068+1</f>
        <v>8067</v>
      </c>
      <c r="B8069" s="6">
        <v>22004</v>
      </c>
      <c r="C8069" s="7">
        <v>55.78</v>
      </c>
      <c r="D8069" s="12">
        <f t="shared" si="1263"/>
        <v>-1.4321518080916418E-3</v>
      </c>
      <c r="E8069" s="14">
        <f t="shared" si="1264"/>
        <v>-1.4331783176877925E-3</v>
      </c>
      <c r="F8069" s="16">
        <f>EXP(SUM(E$3:E8069))-1</f>
        <v>2.1585503963760018</v>
      </c>
      <c r="G8069" s="8">
        <f t="shared" si="1265"/>
        <v>315.85503963760016</v>
      </c>
      <c r="H8069" s="9">
        <f>MAX(G$2:G8069)</f>
        <v>343.7712344280875</v>
      </c>
      <c r="I8069" s="15">
        <f t="shared" si="1260"/>
        <v>-8.1205732169329581E-2</v>
      </c>
      <c r="J8069" s="17">
        <f t="shared" si="1266"/>
        <v>8.1205732169329581E-2</v>
      </c>
      <c r="K8069" s="5" t="str">
        <f t="shared" si="1262"/>
        <v>ID</v>
      </c>
      <c r="L8069" s="5">
        <f t="shared" si="1261"/>
        <v>165</v>
      </c>
      <c r="M8069" s="17">
        <f t="shared" ca="1" si="1259"/>
        <v>0.11925547685719007</v>
      </c>
      <c r="N8069" t="str">
        <f t="shared" ca="1" si="1267"/>
        <v/>
      </c>
    </row>
    <row r="8070" spans="1:14" x14ac:dyDescent="0.25">
      <c r="A8070" s="5">
        <f t="shared" si="1268"/>
        <v>8068</v>
      </c>
      <c r="B8070" s="6">
        <v>22005</v>
      </c>
      <c r="C8070" s="7">
        <v>55.66</v>
      </c>
      <c r="D8070" s="12">
        <f t="shared" si="1263"/>
        <v>-2.1513087128003372E-3</v>
      </c>
      <c r="E8070" s="14">
        <f t="shared" si="1264"/>
        <v>-2.1536261015982247E-3</v>
      </c>
      <c r="F8070" s="16">
        <f>EXP(SUM(E$3:E8070))-1</f>
        <v>2.1517553793884594</v>
      </c>
      <c r="G8070" s="8">
        <f t="shared" si="1265"/>
        <v>315.17553793884593</v>
      </c>
      <c r="H8070" s="9">
        <f>MAX(G$2:G8070)</f>
        <v>343.7712344280875</v>
      </c>
      <c r="I8070" s="15">
        <f t="shared" si="1260"/>
        <v>-8.3182342282984711E-2</v>
      </c>
      <c r="J8070" s="17">
        <f t="shared" si="1266"/>
        <v>8.3182342282984711E-2</v>
      </c>
      <c r="K8070" s="5" t="str">
        <f t="shared" si="1262"/>
        <v>ID</v>
      </c>
      <c r="L8070" s="5">
        <f t="shared" si="1261"/>
        <v>166</v>
      </c>
      <c r="M8070" s="17">
        <f t="shared" ca="1" si="1259"/>
        <v>0.11925547685719007</v>
      </c>
      <c r="N8070" t="str">
        <f t="shared" ca="1" si="1267"/>
        <v/>
      </c>
    </row>
    <row r="8071" spans="1:14" x14ac:dyDescent="0.25">
      <c r="A8071" s="5">
        <f t="shared" si="1268"/>
        <v>8069</v>
      </c>
      <c r="B8071" s="6">
        <v>22006</v>
      </c>
      <c r="C8071" s="7">
        <v>55.34</v>
      </c>
      <c r="D8071" s="12">
        <f t="shared" si="1263"/>
        <v>-5.7491915199423538E-3</v>
      </c>
      <c r="E8071" s="14">
        <f t="shared" si="1264"/>
        <v>-5.7657817389647177E-3</v>
      </c>
      <c r="F8071" s="16">
        <f>EXP(SUM(E$3:E8071))-1</f>
        <v>2.1336353340883467</v>
      </c>
      <c r="G8071" s="8">
        <f t="shared" si="1265"/>
        <v>313.36353340883466</v>
      </c>
      <c r="H8071" s="9">
        <f>MAX(G$2:G8071)</f>
        <v>343.7712344280875</v>
      </c>
      <c r="I8071" s="15">
        <f t="shared" si="1260"/>
        <v>-8.8453302586064764E-2</v>
      </c>
      <c r="J8071" s="17">
        <f t="shared" si="1266"/>
        <v>8.8453302586064764E-2</v>
      </c>
      <c r="K8071" s="5" t="str">
        <f t="shared" si="1262"/>
        <v>ID</v>
      </c>
      <c r="L8071" s="5">
        <f t="shared" si="1261"/>
        <v>167</v>
      </c>
      <c r="M8071" s="17">
        <f t="shared" ref="M8071:M8134" ca="1" si="1269">IF(L8071=0,0,MAX(OFFSET(J8071,-L8071+1,0,L8071,1)))</f>
        <v>0.11925547685719007</v>
      </c>
      <c r="N8071" t="str">
        <f t="shared" ca="1" si="1267"/>
        <v/>
      </c>
    </row>
    <row r="8072" spans="1:14" x14ac:dyDescent="0.25">
      <c r="A8072" s="5">
        <f t="shared" si="1268"/>
        <v>8070</v>
      </c>
      <c r="B8072" s="6">
        <v>22007</v>
      </c>
      <c r="C8072" s="7">
        <v>55.43</v>
      </c>
      <c r="D8072" s="12">
        <f t="shared" si="1263"/>
        <v>1.6263100831224175E-3</v>
      </c>
      <c r="E8072" s="14">
        <f t="shared" si="1264"/>
        <v>1.6249890729333732E-3</v>
      </c>
      <c r="F8072" s="16">
        <f>EXP(SUM(E$3:E8072))-1</f>
        <v>2.138731596829003</v>
      </c>
      <c r="G8072" s="8">
        <f t="shared" si="1265"/>
        <v>313.87315968290028</v>
      </c>
      <c r="H8072" s="9">
        <f>MAX(G$2:G8072)</f>
        <v>343.7712344280875</v>
      </c>
      <c r="I8072" s="15">
        <f t="shared" si="1260"/>
        <v>-8.6970845000823527E-2</v>
      </c>
      <c r="J8072" s="17">
        <f t="shared" si="1266"/>
        <v>8.6970845000823527E-2</v>
      </c>
      <c r="K8072" s="5" t="str">
        <f t="shared" si="1262"/>
        <v>ID</v>
      </c>
      <c r="L8072" s="5">
        <f t="shared" si="1261"/>
        <v>168</v>
      </c>
      <c r="M8072" s="17">
        <f t="shared" ca="1" si="1269"/>
        <v>0.11925547685719007</v>
      </c>
      <c r="N8072" t="str">
        <f t="shared" ca="1" si="1267"/>
        <v/>
      </c>
    </row>
    <row r="8073" spans="1:14" x14ac:dyDescent="0.25">
      <c r="A8073" s="5">
        <f t="shared" si="1268"/>
        <v>8071</v>
      </c>
      <c r="B8073" s="6">
        <v>22010</v>
      </c>
      <c r="C8073" s="7">
        <v>55.54</v>
      </c>
      <c r="D8073" s="12">
        <f t="shared" si="1263"/>
        <v>1.9844849359551553E-3</v>
      </c>
      <c r="E8073" s="14">
        <f t="shared" si="1264"/>
        <v>1.9825184469400678E-3</v>
      </c>
      <c r="F8073" s="16">
        <f>EXP(SUM(E$3:E8073))-1</f>
        <v>2.1449603624009166</v>
      </c>
      <c r="G8073" s="8">
        <f t="shared" si="1265"/>
        <v>314.49603624009166</v>
      </c>
      <c r="H8073" s="9">
        <f>MAX(G$2:G8073)</f>
        <v>343.7712344280875</v>
      </c>
      <c r="I8073" s="15">
        <f t="shared" si="1260"/>
        <v>-8.5158952396639842E-2</v>
      </c>
      <c r="J8073" s="17">
        <f t="shared" si="1266"/>
        <v>8.5158952396639842E-2</v>
      </c>
      <c r="K8073" s="5" t="str">
        <f t="shared" si="1262"/>
        <v>ID</v>
      </c>
      <c r="L8073" s="5">
        <f t="shared" si="1261"/>
        <v>169</v>
      </c>
      <c r="M8073" s="17">
        <f t="shared" ca="1" si="1269"/>
        <v>0.11925547685719007</v>
      </c>
      <c r="N8073" t="str">
        <f t="shared" ca="1" si="1267"/>
        <v/>
      </c>
    </row>
    <row r="8074" spans="1:14" x14ac:dyDescent="0.25">
      <c r="A8074" s="5">
        <f t="shared" si="1268"/>
        <v>8072</v>
      </c>
      <c r="B8074" s="6">
        <v>22011</v>
      </c>
      <c r="C8074" s="7">
        <v>55.87</v>
      </c>
      <c r="D8074" s="12">
        <f t="shared" si="1263"/>
        <v>5.941663665826491E-3</v>
      </c>
      <c r="E8074" s="14">
        <f t="shared" si="1264"/>
        <v>5.9240815924039751E-3</v>
      </c>
      <c r="F8074" s="16">
        <f>EXP(SUM(E$3:E8074))-1</f>
        <v>2.1636466591166585</v>
      </c>
      <c r="G8074" s="8">
        <f t="shared" si="1265"/>
        <v>316.36466591166584</v>
      </c>
      <c r="H8074" s="9">
        <f>MAX(G$2:G8074)</f>
        <v>343.7712344280875</v>
      </c>
      <c r="I8074" s="15">
        <f t="shared" ref="I8074:I8137" si="1270">IF(G8074&lt;H8074,(1+D8074)*(1+I8073)-1,0)</f>
        <v>-7.9723274584088344E-2</v>
      </c>
      <c r="J8074" s="17">
        <f t="shared" si="1266"/>
        <v>7.9723274584088344E-2</v>
      </c>
      <c r="K8074" s="5" t="str">
        <f t="shared" si="1262"/>
        <v>ID</v>
      </c>
      <c r="L8074" s="5">
        <f t="shared" si="1261"/>
        <v>170</v>
      </c>
      <c r="M8074" s="17">
        <f t="shared" ca="1" si="1269"/>
        <v>0.11925547685719007</v>
      </c>
      <c r="N8074" t="str">
        <f t="shared" ca="1" si="1267"/>
        <v/>
      </c>
    </row>
    <row r="8075" spans="1:14" x14ac:dyDescent="0.25">
      <c r="A8075" s="5">
        <f t="shared" si="1268"/>
        <v>8073</v>
      </c>
      <c r="B8075" s="6">
        <v>22012</v>
      </c>
      <c r="C8075" s="7">
        <v>56.51</v>
      </c>
      <c r="D8075" s="12">
        <f t="shared" si="1263"/>
        <v>1.1455163773044674E-2</v>
      </c>
      <c r="E8075" s="14">
        <f t="shared" si="1264"/>
        <v>1.1390050170694659E-2</v>
      </c>
      <c r="F8075" s="16">
        <f>EXP(SUM(E$3:E8075))-1</f>
        <v>2.1998867497168857</v>
      </c>
      <c r="G8075" s="8">
        <f t="shared" si="1265"/>
        <v>319.98867497168857</v>
      </c>
      <c r="H8075" s="9">
        <f>MAX(G$2:G8075)</f>
        <v>343.7712344280875</v>
      </c>
      <c r="I8075" s="15">
        <f t="shared" si="1270"/>
        <v>-6.9181353977927795E-2</v>
      </c>
      <c r="J8075" s="17">
        <f t="shared" si="1266"/>
        <v>6.9181353977927795E-2</v>
      </c>
      <c r="K8075" s="5" t="str">
        <f t="shared" si="1262"/>
        <v>ID</v>
      </c>
      <c r="L8075" s="5">
        <f t="shared" si="1261"/>
        <v>171</v>
      </c>
      <c r="M8075" s="17">
        <f t="shared" ca="1" si="1269"/>
        <v>0.11925547685719007</v>
      </c>
      <c r="N8075" t="str">
        <f t="shared" ca="1" si="1267"/>
        <v/>
      </c>
    </row>
    <row r="8076" spans="1:14" x14ac:dyDescent="0.25">
      <c r="A8076" s="5">
        <f t="shared" si="1268"/>
        <v>8074</v>
      </c>
      <c r="B8076" s="6">
        <v>22013</v>
      </c>
      <c r="C8076" s="7">
        <v>56.52</v>
      </c>
      <c r="D8076" s="12">
        <f t="shared" si="1263"/>
        <v>1.7695983011867256E-4</v>
      </c>
      <c r="E8076" s="14">
        <f t="shared" si="1264"/>
        <v>1.7694417457484243E-4</v>
      </c>
      <c r="F8076" s="16">
        <f>EXP(SUM(E$3:E8076))-1</f>
        <v>2.200453001132515</v>
      </c>
      <c r="G8076" s="8">
        <f t="shared" si="1265"/>
        <v>320.04530011325147</v>
      </c>
      <c r="H8076" s="9">
        <f>MAX(G$2:G8076)</f>
        <v>343.7712344280875</v>
      </c>
      <c r="I8076" s="15">
        <f t="shared" si="1270"/>
        <v>-6.901663646845646E-2</v>
      </c>
      <c r="J8076" s="17">
        <f t="shared" si="1266"/>
        <v>6.901663646845646E-2</v>
      </c>
      <c r="K8076" s="5" t="str">
        <f t="shared" si="1262"/>
        <v>ID</v>
      </c>
      <c r="L8076" s="5">
        <f t="shared" si="1261"/>
        <v>172</v>
      </c>
      <c r="M8076" s="17">
        <f t="shared" ca="1" si="1269"/>
        <v>0.11925547685719007</v>
      </c>
      <c r="N8076" t="str">
        <f t="shared" ca="1" si="1267"/>
        <v/>
      </c>
    </row>
    <row r="8077" spans="1:14" x14ac:dyDescent="0.25">
      <c r="A8077" s="5">
        <f t="shared" si="1268"/>
        <v>8075</v>
      </c>
      <c r="B8077" s="6">
        <v>22014</v>
      </c>
      <c r="C8077" s="7">
        <v>56.39</v>
      </c>
      <c r="D8077" s="12">
        <f t="shared" si="1263"/>
        <v>-2.300070771408369E-3</v>
      </c>
      <c r="E8077" s="14">
        <f t="shared" si="1264"/>
        <v>-2.302719997235957E-3</v>
      </c>
      <c r="F8077" s="16">
        <f>EXP(SUM(E$3:E8077))-1</f>
        <v>2.1930917327293442</v>
      </c>
      <c r="G8077" s="8">
        <f t="shared" si="1265"/>
        <v>319.3091732729344</v>
      </c>
      <c r="H8077" s="9">
        <f>MAX(G$2:G8077)</f>
        <v>343.7712344280875</v>
      </c>
      <c r="I8077" s="15">
        <f t="shared" si="1270"/>
        <v>-7.1157964091582815E-2</v>
      </c>
      <c r="J8077" s="17">
        <f t="shared" si="1266"/>
        <v>7.1157964091582815E-2</v>
      </c>
      <c r="K8077" s="5" t="str">
        <f t="shared" si="1262"/>
        <v>ID</v>
      </c>
      <c r="L8077" s="5">
        <f t="shared" ref="L8077:L8140" si="1271">IF(K8077="NM",0,IF(AND(K8077="ID",K8076="NM"),1,L8076+1))</f>
        <v>173</v>
      </c>
      <c r="M8077" s="17">
        <f t="shared" ca="1" si="1269"/>
        <v>0.11925547685719007</v>
      </c>
      <c r="N8077" t="str">
        <f t="shared" ca="1" si="1267"/>
        <v/>
      </c>
    </row>
    <row r="8078" spans="1:14" x14ac:dyDescent="0.25">
      <c r="A8078" s="5">
        <f t="shared" si="1268"/>
        <v>8076</v>
      </c>
      <c r="B8078" s="6">
        <v>22017</v>
      </c>
      <c r="C8078" s="7">
        <v>56.17</v>
      </c>
      <c r="D8078" s="12">
        <f t="shared" si="1263"/>
        <v>-3.9014009576165964E-3</v>
      </c>
      <c r="E8078" s="14">
        <f t="shared" si="1264"/>
        <v>-3.9090312747493989E-3</v>
      </c>
      <c r="F8078" s="16">
        <f>EXP(SUM(E$3:E8078))-1</f>
        <v>2.1806342015855162</v>
      </c>
      <c r="G8078" s="8">
        <f t="shared" si="1265"/>
        <v>318.06342015855165</v>
      </c>
      <c r="H8078" s="9">
        <f>MAX(G$2:G8078)</f>
        <v>343.7712344280875</v>
      </c>
      <c r="I8078" s="15">
        <f t="shared" si="1270"/>
        <v>-7.4781749299950517E-2</v>
      </c>
      <c r="J8078" s="17">
        <f t="shared" si="1266"/>
        <v>7.4781749299950517E-2</v>
      </c>
      <c r="K8078" s="5" t="str">
        <f t="shared" si="1262"/>
        <v>ID</v>
      </c>
      <c r="L8078" s="5">
        <f t="shared" si="1271"/>
        <v>174</v>
      </c>
      <c r="M8078" s="17">
        <f t="shared" ca="1" si="1269"/>
        <v>0.11925547685719007</v>
      </c>
      <c r="N8078" t="str">
        <f t="shared" ca="1" si="1267"/>
        <v/>
      </c>
    </row>
    <row r="8079" spans="1:14" x14ac:dyDescent="0.25">
      <c r="A8079" s="5">
        <f t="shared" si="1268"/>
        <v>8077</v>
      </c>
      <c r="B8079" s="6">
        <v>22018</v>
      </c>
      <c r="C8079" s="7">
        <v>56.3</v>
      </c>
      <c r="D8079" s="12">
        <f t="shared" si="1263"/>
        <v>2.3144027060708616E-3</v>
      </c>
      <c r="E8079" s="14">
        <f t="shared" si="1264"/>
        <v>2.311728601303352E-3</v>
      </c>
      <c r="F8079" s="16">
        <f>EXP(SUM(E$3:E8079))-1</f>
        <v>2.187995469988687</v>
      </c>
      <c r="G8079" s="8">
        <f t="shared" si="1265"/>
        <v>318.79954699886872</v>
      </c>
      <c r="H8079" s="9">
        <f>MAX(G$2:G8079)</f>
        <v>343.7712344280875</v>
      </c>
      <c r="I8079" s="15">
        <f t="shared" si="1270"/>
        <v>-7.2640421676824163E-2</v>
      </c>
      <c r="J8079" s="17">
        <f t="shared" si="1266"/>
        <v>7.2640421676824163E-2</v>
      </c>
      <c r="K8079" s="5" t="str">
        <f t="shared" si="1262"/>
        <v>ID</v>
      </c>
      <c r="L8079" s="5">
        <f t="shared" si="1271"/>
        <v>175</v>
      </c>
      <c r="M8079" s="17">
        <f t="shared" ca="1" si="1269"/>
        <v>0.11925547685719007</v>
      </c>
      <c r="N8079" t="str">
        <f t="shared" ca="1" si="1267"/>
        <v/>
      </c>
    </row>
    <row r="8080" spans="1:14" x14ac:dyDescent="0.25">
      <c r="A8080" s="5">
        <f t="shared" si="1268"/>
        <v>8078</v>
      </c>
      <c r="B8080" s="6">
        <v>22019</v>
      </c>
      <c r="C8080" s="7">
        <v>56.3</v>
      </c>
      <c r="D8080" s="12">
        <f t="shared" si="1263"/>
        <v>0</v>
      </c>
      <c r="E8080" s="14">
        <f t="shared" si="1264"/>
        <v>0</v>
      </c>
      <c r="F8080" s="16">
        <f>EXP(SUM(E$3:E8080))-1</f>
        <v>2.187995469988687</v>
      </c>
      <c r="G8080" s="8">
        <f t="shared" si="1265"/>
        <v>318.79954699886872</v>
      </c>
      <c r="H8080" s="9">
        <f>MAX(G$2:G8080)</f>
        <v>343.7712344280875</v>
      </c>
      <c r="I8080" s="15">
        <f t="shared" si="1270"/>
        <v>-7.2640421676824163E-2</v>
      </c>
      <c r="J8080" s="17">
        <f t="shared" si="1266"/>
        <v>7.2640421676824163E-2</v>
      </c>
      <c r="K8080" s="5" t="str">
        <f t="shared" si="1262"/>
        <v>ID</v>
      </c>
      <c r="L8080" s="5">
        <f t="shared" si="1271"/>
        <v>176</v>
      </c>
      <c r="M8080" s="17">
        <f t="shared" ca="1" si="1269"/>
        <v>0.11925547685719007</v>
      </c>
      <c r="N8080" t="str">
        <f t="shared" ca="1" si="1267"/>
        <v/>
      </c>
    </row>
    <row r="8081" spans="1:14" x14ac:dyDescent="0.25">
      <c r="A8081" s="5">
        <f t="shared" si="1268"/>
        <v>8079</v>
      </c>
      <c r="B8081" s="6">
        <v>22020</v>
      </c>
      <c r="C8081" s="7">
        <v>56.43</v>
      </c>
      <c r="D8081" s="12">
        <f t="shared" si="1263"/>
        <v>2.3090586145648739E-3</v>
      </c>
      <c r="E8081" s="14">
        <f t="shared" si="1264"/>
        <v>2.306396835404055E-3</v>
      </c>
      <c r="F8081" s="16">
        <f>EXP(SUM(E$3:E8081))-1</f>
        <v>2.1953567383918577</v>
      </c>
      <c r="G8081" s="8">
        <f t="shared" si="1265"/>
        <v>319.53567383918579</v>
      </c>
      <c r="H8081" s="9">
        <f>MAX(G$2:G8081)</f>
        <v>343.7712344280875</v>
      </c>
      <c r="I8081" s="15">
        <f t="shared" si="1270"/>
        <v>-7.0499094053697808E-2</v>
      </c>
      <c r="J8081" s="17">
        <f t="shared" si="1266"/>
        <v>7.0499094053697808E-2</v>
      </c>
      <c r="K8081" s="5" t="str">
        <f t="shared" si="1262"/>
        <v>ID</v>
      </c>
      <c r="L8081" s="5">
        <f t="shared" si="1271"/>
        <v>177</v>
      </c>
      <c r="M8081" s="17">
        <f t="shared" ca="1" si="1269"/>
        <v>0.11925547685719007</v>
      </c>
      <c r="N8081" t="str">
        <f t="shared" ca="1" si="1267"/>
        <v/>
      </c>
    </row>
    <row r="8082" spans="1:14" x14ac:dyDescent="0.25">
      <c r="A8082" s="5">
        <f t="shared" si="1268"/>
        <v>8080</v>
      </c>
      <c r="B8082" s="6">
        <v>22024</v>
      </c>
      <c r="C8082" s="7">
        <v>56.59</v>
      </c>
      <c r="D8082" s="12">
        <f t="shared" si="1263"/>
        <v>2.8353712564239686E-3</v>
      </c>
      <c r="E8082" s="14">
        <f t="shared" si="1264"/>
        <v>2.8313591733838349E-3</v>
      </c>
      <c r="F8082" s="16">
        <f>EXP(SUM(E$3:E8082))-1</f>
        <v>2.2044167610419145</v>
      </c>
      <c r="G8082" s="8">
        <f t="shared" si="1265"/>
        <v>320.44167610419146</v>
      </c>
      <c r="H8082" s="9">
        <f>MAX(G$2:G8082)</f>
        <v>343.7712344280875</v>
      </c>
      <c r="I8082" s="15">
        <f t="shared" si="1270"/>
        <v>-6.7863613902157671E-2</v>
      </c>
      <c r="J8082" s="17">
        <f t="shared" si="1266"/>
        <v>6.7863613902157671E-2</v>
      </c>
      <c r="K8082" s="5" t="str">
        <f t="shared" si="1262"/>
        <v>ID</v>
      </c>
      <c r="L8082" s="5">
        <f t="shared" si="1271"/>
        <v>178</v>
      </c>
      <c r="M8082" s="17">
        <f t="shared" ca="1" si="1269"/>
        <v>0.11925547685719007</v>
      </c>
      <c r="N8082" t="str">
        <f t="shared" ca="1" si="1267"/>
        <v/>
      </c>
    </row>
    <row r="8083" spans="1:14" x14ac:dyDescent="0.25">
      <c r="A8083" s="5">
        <f t="shared" si="1268"/>
        <v>8081</v>
      </c>
      <c r="B8083" s="6">
        <v>22025</v>
      </c>
      <c r="C8083" s="7">
        <v>56.13</v>
      </c>
      <c r="D8083" s="12">
        <f t="shared" si="1263"/>
        <v>-8.1286446368616927E-3</v>
      </c>
      <c r="E8083" s="14">
        <f t="shared" si="1264"/>
        <v>-8.1618622003245822E-3</v>
      </c>
      <c r="F8083" s="16">
        <f>EXP(SUM(E$3:E8083))-1</f>
        <v>2.1783691959230014</v>
      </c>
      <c r="G8083" s="8">
        <f t="shared" si="1265"/>
        <v>317.83691959230015</v>
      </c>
      <c r="H8083" s="9">
        <f>MAX(G$2:G8083)</f>
        <v>343.7712344280875</v>
      </c>
      <c r="I8083" s="15">
        <f t="shared" si="1270"/>
        <v>-7.5440619337835524E-2</v>
      </c>
      <c r="J8083" s="17">
        <f t="shared" si="1266"/>
        <v>7.5440619337835524E-2</v>
      </c>
      <c r="K8083" s="5" t="str">
        <f t="shared" si="1262"/>
        <v>ID</v>
      </c>
      <c r="L8083" s="5">
        <f t="shared" si="1271"/>
        <v>179</v>
      </c>
      <c r="M8083" s="17">
        <f t="shared" ca="1" si="1269"/>
        <v>0.11925547685719007</v>
      </c>
      <c r="N8083" t="str">
        <f t="shared" ca="1" si="1267"/>
        <v/>
      </c>
    </row>
    <row r="8084" spans="1:14" x14ac:dyDescent="0.25">
      <c r="A8084" s="5">
        <f t="shared" si="1268"/>
        <v>8082</v>
      </c>
      <c r="B8084" s="6">
        <v>22026</v>
      </c>
      <c r="C8084" s="7">
        <v>55.44</v>
      </c>
      <c r="D8084" s="12">
        <f t="shared" si="1263"/>
        <v>-1.229289150187074E-2</v>
      </c>
      <c r="E8084" s="14">
        <f t="shared" si="1264"/>
        <v>-1.236907407246023E-2</v>
      </c>
      <c r="F8084" s="16">
        <f>EXP(SUM(E$3:E8084))-1</f>
        <v>2.1392978482446319</v>
      </c>
      <c r="G8084" s="8">
        <f t="shared" si="1265"/>
        <v>313.92978482446318</v>
      </c>
      <c r="H8084" s="9">
        <f>MAX(G$2:G8084)</f>
        <v>343.7712344280875</v>
      </c>
      <c r="I8084" s="15">
        <f t="shared" si="1270"/>
        <v>-8.6806127491352303E-2</v>
      </c>
      <c r="J8084" s="17">
        <f t="shared" si="1266"/>
        <v>8.6806127491352303E-2</v>
      </c>
      <c r="K8084" s="5" t="str">
        <f t="shared" si="1262"/>
        <v>ID</v>
      </c>
      <c r="L8084" s="5">
        <f t="shared" si="1271"/>
        <v>180</v>
      </c>
      <c r="M8084" s="17">
        <f t="shared" ca="1" si="1269"/>
        <v>0.11925547685719007</v>
      </c>
      <c r="N8084" t="str">
        <f t="shared" ca="1" si="1267"/>
        <v/>
      </c>
    </row>
    <row r="8085" spans="1:14" x14ac:dyDescent="0.25">
      <c r="A8085" s="5">
        <f t="shared" si="1268"/>
        <v>8083</v>
      </c>
      <c r="B8085" s="6">
        <v>22027</v>
      </c>
      <c r="C8085" s="7">
        <v>55.59</v>
      </c>
      <c r="D8085" s="12">
        <f t="shared" si="1263"/>
        <v>2.7056277056278777E-3</v>
      </c>
      <c r="E8085" s="14">
        <f t="shared" si="1264"/>
        <v>2.7019740837304833E-3</v>
      </c>
      <c r="F8085" s="16">
        <f>EXP(SUM(E$3:E8085))-1</f>
        <v>2.1477916194790603</v>
      </c>
      <c r="G8085" s="8">
        <f t="shared" si="1265"/>
        <v>314.779161947906</v>
      </c>
      <c r="H8085" s="9">
        <f>MAX(G$2:G8085)</f>
        <v>343.7712344280875</v>
      </c>
      <c r="I8085" s="15">
        <f t="shared" si="1270"/>
        <v>-8.4335364849283279E-2</v>
      </c>
      <c r="J8085" s="17">
        <f t="shared" si="1266"/>
        <v>8.4335364849283279E-2</v>
      </c>
      <c r="K8085" s="5" t="str">
        <f t="shared" si="1262"/>
        <v>ID</v>
      </c>
      <c r="L8085" s="5">
        <f t="shared" si="1271"/>
        <v>181</v>
      </c>
      <c r="M8085" s="17">
        <f t="shared" ca="1" si="1269"/>
        <v>0.11925547685719007</v>
      </c>
      <c r="N8085" t="str">
        <f t="shared" ca="1" si="1267"/>
        <v/>
      </c>
    </row>
    <row r="8086" spans="1:14" x14ac:dyDescent="0.25">
      <c r="A8086" s="5">
        <f t="shared" si="1268"/>
        <v>8084</v>
      </c>
      <c r="B8086" s="6">
        <v>22028</v>
      </c>
      <c r="C8086" s="7">
        <v>55.42</v>
      </c>
      <c r="D8086" s="12">
        <f t="shared" si="1263"/>
        <v>-3.0581039755351869E-3</v>
      </c>
      <c r="E8086" s="14">
        <f t="shared" si="1264"/>
        <v>-3.0627895305457668E-3</v>
      </c>
      <c r="F8086" s="16">
        <f>EXP(SUM(E$3:E8086))-1</f>
        <v>2.1381653454133751</v>
      </c>
      <c r="G8086" s="8">
        <f t="shared" si="1265"/>
        <v>313.81653454133749</v>
      </c>
      <c r="H8086" s="9">
        <f>MAX(G$2:G8086)</f>
        <v>343.7712344280875</v>
      </c>
      <c r="I8086" s="15">
        <f t="shared" si="1270"/>
        <v>-8.713556251029464E-2</v>
      </c>
      <c r="J8086" s="17">
        <f t="shared" si="1266"/>
        <v>8.713556251029464E-2</v>
      </c>
      <c r="K8086" s="5" t="str">
        <f t="shared" si="1262"/>
        <v>ID</v>
      </c>
      <c r="L8086" s="5">
        <f t="shared" si="1271"/>
        <v>182</v>
      </c>
      <c r="M8086" s="17">
        <f t="shared" ca="1" si="1269"/>
        <v>0.11925547685719007</v>
      </c>
      <c r="N8086" t="str">
        <f t="shared" ca="1" si="1267"/>
        <v/>
      </c>
    </row>
    <row r="8087" spans="1:14" x14ac:dyDescent="0.25">
      <c r="A8087" s="5">
        <f t="shared" si="1268"/>
        <v>8085</v>
      </c>
      <c r="B8087" s="6">
        <v>22031</v>
      </c>
      <c r="C8087" s="7">
        <v>54.86</v>
      </c>
      <c r="D8087" s="12">
        <f t="shared" si="1263"/>
        <v>-1.0104655359076231E-2</v>
      </c>
      <c r="E8087" s="14">
        <f t="shared" si="1264"/>
        <v>-1.0156053925375269E-2</v>
      </c>
      <c r="F8087" s="16">
        <f>EXP(SUM(E$3:E8087))-1</f>
        <v>2.1064552661381764</v>
      </c>
      <c r="G8087" s="8">
        <f t="shared" si="1265"/>
        <v>310.64552661381765</v>
      </c>
      <c r="H8087" s="9">
        <f>MAX(G$2:G8087)</f>
        <v>343.7712344280875</v>
      </c>
      <c r="I8087" s="15">
        <f t="shared" si="1270"/>
        <v>-9.6359743040685064E-2</v>
      </c>
      <c r="J8087" s="17">
        <f t="shared" si="1266"/>
        <v>9.6359743040685064E-2</v>
      </c>
      <c r="K8087" s="5" t="str">
        <f t="shared" si="1262"/>
        <v>ID</v>
      </c>
      <c r="L8087" s="5">
        <f t="shared" si="1271"/>
        <v>183</v>
      </c>
      <c r="M8087" s="17">
        <f t="shared" ca="1" si="1269"/>
        <v>0.11925547685719007</v>
      </c>
      <c r="N8087" t="str">
        <f t="shared" ca="1" si="1267"/>
        <v/>
      </c>
    </row>
    <row r="8088" spans="1:14" x14ac:dyDescent="0.25">
      <c r="A8088" s="5">
        <f t="shared" si="1268"/>
        <v>8086</v>
      </c>
      <c r="B8088" s="6">
        <v>22032</v>
      </c>
      <c r="C8088" s="7">
        <v>55.04</v>
      </c>
      <c r="D8088" s="12">
        <f t="shared" si="1263"/>
        <v>3.2810791104629367E-3</v>
      </c>
      <c r="E8088" s="14">
        <f t="shared" si="1264"/>
        <v>3.2757081156309883E-3</v>
      </c>
      <c r="F8088" s="16">
        <f>EXP(SUM(E$3:E8088))-1</f>
        <v>2.1166477916194899</v>
      </c>
      <c r="G8088" s="8">
        <f t="shared" si="1265"/>
        <v>311.66477916194901</v>
      </c>
      <c r="H8088" s="9">
        <f>MAX(G$2:G8088)</f>
        <v>343.7712344280875</v>
      </c>
      <c r="I8088" s="15">
        <f t="shared" si="1270"/>
        <v>-9.3394827870202479E-2</v>
      </c>
      <c r="J8088" s="17">
        <f t="shared" si="1266"/>
        <v>9.3394827870202479E-2</v>
      </c>
      <c r="K8088" s="5" t="str">
        <f t="shared" si="1262"/>
        <v>ID</v>
      </c>
      <c r="L8088" s="5">
        <f t="shared" si="1271"/>
        <v>184</v>
      </c>
      <c r="M8088" s="17">
        <f t="shared" ca="1" si="1269"/>
        <v>0.11925547685719007</v>
      </c>
      <c r="N8088" t="str">
        <f t="shared" ca="1" si="1267"/>
        <v/>
      </c>
    </row>
    <row r="8089" spans="1:14" x14ac:dyDescent="0.25">
      <c r="A8089" s="5">
        <f t="shared" si="1268"/>
        <v>8087</v>
      </c>
      <c r="B8089" s="6">
        <v>22033</v>
      </c>
      <c r="C8089" s="7">
        <v>55.04</v>
      </c>
      <c r="D8089" s="12">
        <f t="shared" si="1263"/>
        <v>0</v>
      </c>
      <c r="E8089" s="14">
        <f t="shared" si="1264"/>
        <v>0</v>
      </c>
      <c r="F8089" s="16">
        <f>EXP(SUM(E$3:E8089))-1</f>
        <v>2.1166477916194899</v>
      </c>
      <c r="G8089" s="8">
        <f t="shared" si="1265"/>
        <v>311.66477916194901</v>
      </c>
      <c r="H8089" s="9">
        <f>MAX(G$2:G8089)</f>
        <v>343.7712344280875</v>
      </c>
      <c r="I8089" s="15">
        <f t="shared" si="1270"/>
        <v>-9.3394827870202479E-2</v>
      </c>
      <c r="J8089" s="17">
        <f t="shared" si="1266"/>
        <v>9.3394827870202479E-2</v>
      </c>
      <c r="K8089" s="5" t="str">
        <f t="shared" si="1262"/>
        <v>ID</v>
      </c>
      <c r="L8089" s="5">
        <f t="shared" si="1271"/>
        <v>185</v>
      </c>
      <c r="M8089" s="17">
        <f t="shared" ca="1" si="1269"/>
        <v>0.11925547685719007</v>
      </c>
      <c r="N8089" t="str">
        <f t="shared" ca="1" si="1267"/>
        <v/>
      </c>
    </row>
    <row r="8090" spans="1:14" x14ac:dyDescent="0.25">
      <c r="A8090" s="5">
        <f t="shared" si="1268"/>
        <v>8088</v>
      </c>
      <c r="B8090" s="6">
        <v>22034</v>
      </c>
      <c r="C8090" s="7">
        <v>54.56</v>
      </c>
      <c r="D8090" s="12">
        <f t="shared" si="1263"/>
        <v>-8.720930232558044E-3</v>
      </c>
      <c r="E8090" s="14">
        <f t="shared" si="1264"/>
        <v>-8.7591800898814652E-3</v>
      </c>
      <c r="F8090" s="16">
        <f>EXP(SUM(E$3:E8090))-1</f>
        <v>2.0894677236693204</v>
      </c>
      <c r="G8090" s="8">
        <f t="shared" si="1265"/>
        <v>308.94677236693207</v>
      </c>
      <c r="H8090" s="9">
        <f>MAX(G$2:G8090)</f>
        <v>343.7712344280875</v>
      </c>
      <c r="I8090" s="15">
        <f t="shared" si="1270"/>
        <v>-0.10130126832482267</v>
      </c>
      <c r="J8090" s="17">
        <f t="shared" si="1266"/>
        <v>0.10130126832482267</v>
      </c>
      <c r="K8090" s="5" t="str">
        <f t="shared" si="1262"/>
        <v>ID</v>
      </c>
      <c r="L8090" s="5">
        <f t="shared" si="1271"/>
        <v>186</v>
      </c>
      <c r="M8090" s="17">
        <f t="shared" ca="1" si="1269"/>
        <v>0.11925547685719007</v>
      </c>
      <c r="N8090" t="str">
        <f t="shared" ca="1" si="1267"/>
        <v/>
      </c>
    </row>
    <row r="8091" spans="1:14" x14ac:dyDescent="0.25">
      <c r="A8091" s="5">
        <f t="shared" si="1268"/>
        <v>8089</v>
      </c>
      <c r="B8091" s="6">
        <v>22035</v>
      </c>
      <c r="C8091" s="7">
        <v>54.37</v>
      </c>
      <c r="D8091" s="12">
        <f t="shared" si="1263"/>
        <v>-3.4824046920821639E-3</v>
      </c>
      <c r="E8091" s="14">
        <f t="shared" si="1264"/>
        <v>-3.4884823773774164E-3</v>
      </c>
      <c r="F8091" s="16">
        <f>EXP(SUM(E$3:E8091))-1</f>
        <v>2.0787089467723781</v>
      </c>
      <c r="G8091" s="8">
        <f t="shared" si="1265"/>
        <v>307.8708946772378</v>
      </c>
      <c r="H8091" s="9">
        <f>MAX(G$2:G8091)</f>
        <v>343.7712344280875</v>
      </c>
      <c r="I8091" s="15">
        <f t="shared" si="1270"/>
        <v>-0.10443090100477659</v>
      </c>
      <c r="J8091" s="17">
        <f t="shared" si="1266"/>
        <v>0.10443090100477659</v>
      </c>
      <c r="K8091" s="5" t="str">
        <f t="shared" si="1262"/>
        <v>ID</v>
      </c>
      <c r="L8091" s="5">
        <f t="shared" si="1271"/>
        <v>187</v>
      </c>
      <c r="M8091" s="17">
        <f t="shared" ca="1" si="1269"/>
        <v>0.11925547685719007</v>
      </c>
      <c r="N8091" t="str">
        <f t="shared" ca="1" si="1267"/>
        <v/>
      </c>
    </row>
    <row r="8092" spans="1:14" x14ac:dyDescent="0.25">
      <c r="A8092" s="5">
        <f t="shared" si="1268"/>
        <v>8090</v>
      </c>
      <c r="B8092" s="6">
        <v>22038</v>
      </c>
      <c r="C8092" s="7">
        <v>54.13</v>
      </c>
      <c r="D8092" s="12">
        <f t="shared" si="1263"/>
        <v>-4.4141990068051751E-3</v>
      </c>
      <c r="E8092" s="14">
        <f t="shared" si="1264"/>
        <v>-4.4239703489427212E-3</v>
      </c>
      <c r="F8092" s="16">
        <f>EXP(SUM(E$3:E8092))-1</f>
        <v>2.0651189127972929</v>
      </c>
      <c r="G8092" s="8">
        <f t="shared" si="1265"/>
        <v>306.5118912797293</v>
      </c>
      <c r="H8092" s="9">
        <f>MAX(G$2:G8092)</f>
        <v>343.7712344280875</v>
      </c>
      <c r="I8092" s="15">
        <f t="shared" si="1270"/>
        <v>-0.10838412123208674</v>
      </c>
      <c r="J8092" s="17">
        <f t="shared" si="1266"/>
        <v>0.10838412123208674</v>
      </c>
      <c r="K8092" s="5" t="str">
        <f t="shared" si="1262"/>
        <v>ID</v>
      </c>
      <c r="L8092" s="5">
        <f t="shared" si="1271"/>
        <v>188</v>
      </c>
      <c r="M8092" s="17">
        <f t="shared" ca="1" si="1269"/>
        <v>0.11925547685719007</v>
      </c>
      <c r="N8092" t="str">
        <f t="shared" ca="1" si="1267"/>
        <v/>
      </c>
    </row>
    <row r="8093" spans="1:14" x14ac:dyDescent="0.25">
      <c r="A8093" s="5">
        <f t="shared" si="1268"/>
        <v>8091</v>
      </c>
      <c r="B8093" s="6">
        <v>22039</v>
      </c>
      <c r="C8093" s="7">
        <v>54.83</v>
      </c>
      <c r="D8093" s="12">
        <f t="shared" si="1263"/>
        <v>1.2931830777757281E-2</v>
      </c>
      <c r="E8093" s="14">
        <f t="shared" si="1264"/>
        <v>1.2848928607070598E-2</v>
      </c>
      <c r="F8093" s="16">
        <f>EXP(SUM(E$3:E8093))-1</f>
        <v>2.1047565118912908</v>
      </c>
      <c r="G8093" s="8">
        <f t="shared" si="1265"/>
        <v>310.47565118912905</v>
      </c>
      <c r="H8093" s="9">
        <f>MAX(G$2:G8093)</f>
        <v>343.7712344280875</v>
      </c>
      <c r="I8093" s="15">
        <f t="shared" si="1270"/>
        <v>-9.6853895569098736E-2</v>
      </c>
      <c r="J8093" s="17">
        <f t="shared" si="1266"/>
        <v>9.6853895569098736E-2</v>
      </c>
      <c r="K8093" s="5" t="str">
        <f t="shared" si="1262"/>
        <v>ID</v>
      </c>
      <c r="L8093" s="5">
        <f t="shared" si="1271"/>
        <v>189</v>
      </c>
      <c r="M8093" s="17">
        <f t="shared" ca="1" si="1269"/>
        <v>0.11925547685719007</v>
      </c>
      <c r="N8093" t="str">
        <f t="shared" ca="1" si="1267"/>
        <v/>
      </c>
    </row>
    <row r="8094" spans="1:14" x14ac:dyDescent="0.25">
      <c r="A8094" s="5">
        <f t="shared" si="1268"/>
        <v>8092</v>
      </c>
      <c r="B8094" s="6">
        <v>22040</v>
      </c>
      <c r="C8094" s="7">
        <v>55.04</v>
      </c>
      <c r="D8094" s="12">
        <f t="shared" si="1263"/>
        <v>3.8300200620098312E-3</v>
      </c>
      <c r="E8094" s="14">
        <f t="shared" si="1264"/>
        <v>3.8227042091311097E-3</v>
      </c>
      <c r="F8094" s="16">
        <f>EXP(SUM(E$3:E8094))-1</f>
        <v>2.1166477916194899</v>
      </c>
      <c r="G8094" s="8">
        <f t="shared" si="1265"/>
        <v>311.66477916194901</v>
      </c>
      <c r="H8094" s="9">
        <f>MAX(G$2:G8094)</f>
        <v>343.7712344280875</v>
      </c>
      <c r="I8094" s="15">
        <f t="shared" si="1270"/>
        <v>-9.3394827870202368E-2</v>
      </c>
      <c r="J8094" s="17">
        <f t="shared" si="1266"/>
        <v>9.3394827870202368E-2</v>
      </c>
      <c r="K8094" s="5" t="str">
        <f t="shared" si="1262"/>
        <v>ID</v>
      </c>
      <c r="L8094" s="5">
        <f t="shared" si="1271"/>
        <v>190</v>
      </c>
      <c r="M8094" s="17">
        <f t="shared" ca="1" si="1269"/>
        <v>0.11925547685719007</v>
      </c>
      <c r="N8094" t="str">
        <f t="shared" ca="1" si="1267"/>
        <v/>
      </c>
    </row>
    <row r="8095" spans="1:14" x14ac:dyDescent="0.25">
      <c r="A8095" s="5">
        <f t="shared" si="1268"/>
        <v>8093</v>
      </c>
      <c r="B8095" s="6">
        <v>22041</v>
      </c>
      <c r="C8095" s="7">
        <v>54.86</v>
      </c>
      <c r="D8095" s="12">
        <f t="shared" si="1263"/>
        <v>-3.2703488372093359E-3</v>
      </c>
      <c r="E8095" s="14">
        <f t="shared" si="1264"/>
        <v>-3.275708115631082E-3</v>
      </c>
      <c r="F8095" s="16">
        <f>EXP(SUM(E$3:E8095))-1</f>
        <v>2.1064552661381759</v>
      </c>
      <c r="G8095" s="8">
        <f t="shared" si="1265"/>
        <v>310.64552661381759</v>
      </c>
      <c r="H8095" s="9">
        <f>MAX(G$2:G8095)</f>
        <v>343.7712344280875</v>
      </c>
      <c r="I8095" s="15">
        <f t="shared" si="1270"/>
        <v>-9.6359743040685064E-2</v>
      </c>
      <c r="J8095" s="17">
        <f t="shared" si="1266"/>
        <v>9.6359743040685064E-2</v>
      </c>
      <c r="K8095" s="5" t="str">
        <f t="shared" si="1262"/>
        <v>ID</v>
      </c>
      <c r="L8095" s="5">
        <f t="shared" si="1271"/>
        <v>191</v>
      </c>
      <c r="M8095" s="17">
        <f t="shared" ca="1" si="1269"/>
        <v>0.11925547685719007</v>
      </c>
      <c r="N8095" t="str">
        <f t="shared" ca="1" si="1267"/>
        <v/>
      </c>
    </row>
    <row r="8096" spans="1:14" x14ac:dyDescent="0.25">
      <c r="A8096" s="5">
        <f t="shared" si="1268"/>
        <v>8094</v>
      </c>
      <c r="B8096" s="6">
        <v>22042</v>
      </c>
      <c r="C8096" s="7">
        <v>54.75</v>
      </c>
      <c r="D8096" s="12">
        <f t="shared" si="1263"/>
        <v>-2.005103900838523E-3</v>
      </c>
      <c r="E8096" s="14">
        <f t="shared" si="1264"/>
        <v>-2.0071168128469965E-3</v>
      </c>
      <c r="F8096" s="16">
        <f>EXP(SUM(E$3:E8096))-1</f>
        <v>2.1002265005662615</v>
      </c>
      <c r="G8096" s="8">
        <f t="shared" si="1265"/>
        <v>310.02265005662616</v>
      </c>
      <c r="H8096" s="9">
        <f>MAX(G$2:G8096)</f>
        <v>343.7712344280875</v>
      </c>
      <c r="I8096" s="15">
        <f t="shared" si="1270"/>
        <v>-9.817163564486886E-2</v>
      </c>
      <c r="J8096" s="17">
        <f t="shared" si="1266"/>
        <v>9.817163564486886E-2</v>
      </c>
      <c r="K8096" s="5" t="str">
        <f t="shared" si="1262"/>
        <v>ID</v>
      </c>
      <c r="L8096" s="5">
        <f t="shared" si="1271"/>
        <v>192</v>
      </c>
      <c r="M8096" s="17">
        <f t="shared" ca="1" si="1269"/>
        <v>0.11925547685719007</v>
      </c>
      <c r="N8096" t="str">
        <f t="shared" ca="1" si="1267"/>
        <v/>
      </c>
    </row>
    <row r="8097" spans="1:14" x14ac:dyDescent="0.25">
      <c r="A8097" s="5">
        <f t="shared" si="1268"/>
        <v>8095</v>
      </c>
      <c r="B8097" s="6">
        <v>22045</v>
      </c>
      <c r="C8097" s="7">
        <v>54.8</v>
      </c>
      <c r="D8097" s="12">
        <f t="shared" si="1263"/>
        <v>9.1324200913245335E-4</v>
      </c>
      <c r="E8097" s="14">
        <f t="shared" si="1264"/>
        <v>9.1282525735968166E-4</v>
      </c>
      <c r="F8097" s="16">
        <f>EXP(SUM(E$3:E8097))-1</f>
        <v>2.1030577576444038</v>
      </c>
      <c r="G8097" s="8">
        <f t="shared" si="1265"/>
        <v>310.3057757644404</v>
      </c>
      <c r="H8097" s="9">
        <f>MAX(G$2:G8097)</f>
        <v>343.7712344280875</v>
      </c>
      <c r="I8097" s="15">
        <f t="shared" si="1270"/>
        <v>-9.7348048097512518E-2</v>
      </c>
      <c r="J8097" s="17">
        <f t="shared" si="1266"/>
        <v>9.7348048097512518E-2</v>
      </c>
      <c r="K8097" s="5" t="str">
        <f t="shared" si="1262"/>
        <v>ID</v>
      </c>
      <c r="L8097" s="5">
        <f t="shared" si="1271"/>
        <v>193</v>
      </c>
      <c r="M8097" s="17">
        <f t="shared" ca="1" si="1269"/>
        <v>0.11925547685719007</v>
      </c>
      <c r="N8097" t="str">
        <f t="shared" ca="1" si="1267"/>
        <v/>
      </c>
    </row>
    <row r="8098" spans="1:14" x14ac:dyDescent="0.25">
      <c r="A8098" s="5">
        <f t="shared" si="1268"/>
        <v>8096</v>
      </c>
      <c r="B8098" s="6">
        <v>22046</v>
      </c>
      <c r="C8098" s="7">
        <v>54.42</v>
      </c>
      <c r="D8098" s="12">
        <f t="shared" si="1263"/>
        <v>-6.9343065693430184E-3</v>
      </c>
      <c r="E8098" s="14">
        <f t="shared" si="1264"/>
        <v>-6.9584605988695664E-3</v>
      </c>
      <c r="F8098" s="16">
        <f>EXP(SUM(E$3:E8098))-1</f>
        <v>2.08154020385052</v>
      </c>
      <c r="G8098" s="8">
        <f t="shared" si="1265"/>
        <v>308.15402038505198</v>
      </c>
      <c r="H8098" s="9">
        <f>MAX(G$2:G8098)</f>
        <v>343.7712344280875</v>
      </c>
      <c r="I8098" s="15">
        <f t="shared" si="1270"/>
        <v>-0.10360731345742025</v>
      </c>
      <c r="J8098" s="17">
        <f t="shared" si="1266"/>
        <v>0.10360731345742025</v>
      </c>
      <c r="K8098" s="5" t="str">
        <f t="shared" si="1262"/>
        <v>ID</v>
      </c>
      <c r="L8098" s="5">
        <f t="shared" si="1271"/>
        <v>194</v>
      </c>
      <c r="M8098" s="17">
        <f t="shared" ca="1" si="1269"/>
        <v>0.11925547685719007</v>
      </c>
      <c r="N8098" t="str">
        <f t="shared" ca="1" si="1267"/>
        <v/>
      </c>
    </row>
    <row r="8099" spans="1:14" x14ac:dyDescent="0.25">
      <c r="A8099" s="5">
        <f t="shared" si="1268"/>
        <v>8097</v>
      </c>
      <c r="B8099" s="6">
        <v>22047</v>
      </c>
      <c r="C8099" s="7">
        <v>54.57</v>
      </c>
      <c r="D8099" s="12">
        <f t="shared" si="1263"/>
        <v>2.7563395810363822E-3</v>
      </c>
      <c r="E8099" s="14">
        <f t="shared" si="1264"/>
        <v>2.7525478430403399E-3</v>
      </c>
      <c r="F8099" s="16">
        <f>EXP(SUM(E$3:E8099))-1</f>
        <v>2.0900339750849479</v>
      </c>
      <c r="G8099" s="8">
        <f t="shared" si="1265"/>
        <v>309.0033975084948</v>
      </c>
      <c r="H8099" s="9">
        <f>MAX(G$2:G8099)</f>
        <v>343.7712344280875</v>
      </c>
      <c r="I8099" s="15">
        <f t="shared" si="1270"/>
        <v>-0.10113655081535144</v>
      </c>
      <c r="J8099" s="17">
        <f t="shared" si="1266"/>
        <v>0.10113655081535144</v>
      </c>
      <c r="K8099" s="5" t="str">
        <f t="shared" si="1262"/>
        <v>ID</v>
      </c>
      <c r="L8099" s="5">
        <f t="shared" si="1271"/>
        <v>195</v>
      </c>
      <c r="M8099" s="17">
        <f t="shared" ca="1" si="1269"/>
        <v>0.11925547685719007</v>
      </c>
      <c r="N8099" t="str">
        <f t="shared" ca="1" si="1267"/>
        <v/>
      </c>
    </row>
    <row r="8100" spans="1:14" x14ac:dyDescent="0.25">
      <c r="A8100" s="5">
        <f t="shared" si="1268"/>
        <v>8098</v>
      </c>
      <c r="B8100" s="6">
        <v>22048</v>
      </c>
      <c r="C8100" s="7">
        <v>54.85</v>
      </c>
      <c r="D8100" s="12">
        <f t="shared" si="1263"/>
        <v>5.1310243723658999E-3</v>
      </c>
      <c r="E8100" s="14">
        <f t="shared" si="1264"/>
        <v>5.1179055230988063E-3</v>
      </c>
      <c r="F8100" s="16">
        <f>EXP(SUM(E$3:E8100))-1</f>
        <v>2.1058890147225475</v>
      </c>
      <c r="G8100" s="8">
        <f t="shared" si="1265"/>
        <v>310.58890147225475</v>
      </c>
      <c r="H8100" s="9">
        <f>MAX(G$2:G8100)</f>
        <v>343.7712344280875</v>
      </c>
      <c r="I8100" s="15">
        <f t="shared" si="1270"/>
        <v>-9.6524460550156177E-2</v>
      </c>
      <c r="J8100" s="17">
        <f t="shared" si="1266"/>
        <v>9.6524460550156177E-2</v>
      </c>
      <c r="K8100" s="5" t="str">
        <f t="shared" si="1262"/>
        <v>ID</v>
      </c>
      <c r="L8100" s="5">
        <f t="shared" si="1271"/>
        <v>196</v>
      </c>
      <c r="M8100" s="17">
        <f t="shared" ca="1" si="1269"/>
        <v>0.11925547685719007</v>
      </c>
      <c r="N8100" t="str">
        <f t="shared" ca="1" si="1267"/>
        <v/>
      </c>
    </row>
    <row r="8101" spans="1:14" x14ac:dyDescent="0.25">
      <c r="A8101" s="5">
        <f t="shared" si="1268"/>
        <v>8099</v>
      </c>
      <c r="B8101" s="6">
        <v>22049</v>
      </c>
      <c r="C8101" s="7">
        <v>55.3</v>
      </c>
      <c r="D8101" s="12">
        <f t="shared" si="1263"/>
        <v>8.2041932543299723E-3</v>
      </c>
      <c r="E8101" s="14">
        <f t="shared" si="1264"/>
        <v>8.1707218070498442E-3</v>
      </c>
      <c r="F8101" s="16">
        <f>EXP(SUM(E$3:E8101))-1</f>
        <v>2.1313703284258319</v>
      </c>
      <c r="G8101" s="8">
        <f t="shared" si="1265"/>
        <v>313.13703284258321</v>
      </c>
      <c r="H8101" s="9">
        <f>MAX(G$2:G8101)</f>
        <v>343.7712344280875</v>
      </c>
      <c r="I8101" s="15">
        <f t="shared" si="1270"/>
        <v>-8.9112172623949659E-2</v>
      </c>
      <c r="J8101" s="17">
        <f t="shared" si="1266"/>
        <v>8.9112172623949659E-2</v>
      </c>
      <c r="K8101" s="5" t="str">
        <f t="shared" si="1262"/>
        <v>ID</v>
      </c>
      <c r="L8101" s="5">
        <f t="shared" si="1271"/>
        <v>197</v>
      </c>
      <c r="M8101" s="17">
        <f t="shared" ca="1" si="1269"/>
        <v>0.11925547685719007</v>
      </c>
      <c r="N8101" t="str">
        <f t="shared" ca="1" si="1267"/>
        <v/>
      </c>
    </row>
    <row r="8102" spans="1:14" x14ac:dyDescent="0.25">
      <c r="A8102" s="5">
        <f t="shared" si="1268"/>
        <v>8100</v>
      </c>
      <c r="B8102" s="6">
        <v>22052</v>
      </c>
      <c r="C8102" s="7">
        <v>55.25</v>
      </c>
      <c r="D8102" s="12">
        <f t="shared" si="1263"/>
        <v>-9.0415913200714293E-4</v>
      </c>
      <c r="E8102" s="14">
        <f t="shared" si="1264"/>
        <v>-9.0456813042682734E-4</v>
      </c>
      <c r="F8102" s="16">
        <f>EXP(SUM(E$3:E8102))-1</f>
        <v>2.1285390713476899</v>
      </c>
      <c r="G8102" s="8">
        <f t="shared" si="1265"/>
        <v>312.85390713476897</v>
      </c>
      <c r="H8102" s="9">
        <f>MAX(G$2:G8102)</f>
        <v>343.7712344280875</v>
      </c>
      <c r="I8102" s="15">
        <f t="shared" si="1270"/>
        <v>-8.993576017130589E-2</v>
      </c>
      <c r="J8102" s="17">
        <f t="shared" si="1266"/>
        <v>8.993576017130589E-2</v>
      </c>
      <c r="K8102" s="5" t="str">
        <f t="shared" si="1262"/>
        <v>ID</v>
      </c>
      <c r="L8102" s="5">
        <f t="shared" si="1271"/>
        <v>198</v>
      </c>
      <c r="M8102" s="17">
        <f t="shared" ca="1" si="1269"/>
        <v>0.11925547685719007</v>
      </c>
      <c r="N8102" t="str">
        <f t="shared" ca="1" si="1267"/>
        <v/>
      </c>
    </row>
    <row r="8103" spans="1:14" x14ac:dyDescent="0.25">
      <c r="A8103" s="5">
        <f t="shared" si="1268"/>
        <v>8101</v>
      </c>
      <c r="B8103" s="6">
        <v>22053</v>
      </c>
      <c r="C8103" s="7">
        <v>55.46</v>
      </c>
      <c r="D8103" s="12">
        <f t="shared" si="1263"/>
        <v>3.8009049773755077E-3</v>
      </c>
      <c r="E8103" s="14">
        <f t="shared" si="1264"/>
        <v>3.7936997897697238E-3</v>
      </c>
      <c r="F8103" s="16">
        <f>EXP(SUM(E$3:E8103))-1</f>
        <v>2.1404303510758886</v>
      </c>
      <c r="G8103" s="8">
        <f t="shared" si="1265"/>
        <v>314.04303510758888</v>
      </c>
      <c r="H8103" s="9">
        <f>MAX(G$2:G8103)</f>
        <v>343.7712344280875</v>
      </c>
      <c r="I8103" s="15">
        <f t="shared" si="1270"/>
        <v>-8.6476692472409522E-2</v>
      </c>
      <c r="J8103" s="17">
        <f t="shared" si="1266"/>
        <v>8.6476692472409522E-2</v>
      </c>
      <c r="K8103" s="5" t="str">
        <f t="shared" si="1262"/>
        <v>ID</v>
      </c>
      <c r="L8103" s="5">
        <f t="shared" si="1271"/>
        <v>199</v>
      </c>
      <c r="M8103" s="17">
        <f t="shared" ca="1" si="1269"/>
        <v>0.11925547685719007</v>
      </c>
      <c r="N8103" t="str">
        <f t="shared" ca="1" si="1267"/>
        <v/>
      </c>
    </row>
    <row r="8104" spans="1:14" x14ac:dyDescent="0.25">
      <c r="A8104" s="5">
        <f t="shared" si="1268"/>
        <v>8102</v>
      </c>
      <c r="B8104" s="6">
        <v>22054</v>
      </c>
      <c r="C8104" s="7">
        <v>55.44</v>
      </c>
      <c r="D8104" s="12">
        <f t="shared" si="1263"/>
        <v>-3.6062026685901305E-4</v>
      </c>
      <c r="E8104" s="14">
        <f t="shared" si="1264"/>
        <v>-3.6068530598420224E-4</v>
      </c>
      <c r="F8104" s="16">
        <f>EXP(SUM(E$3:E8104))-1</f>
        <v>2.1392978482446319</v>
      </c>
      <c r="G8104" s="8">
        <f t="shared" si="1265"/>
        <v>313.92978482446318</v>
      </c>
      <c r="H8104" s="9">
        <f>MAX(G$2:G8104)</f>
        <v>343.7712344280875</v>
      </c>
      <c r="I8104" s="15">
        <f t="shared" si="1270"/>
        <v>-8.6806127491352081E-2</v>
      </c>
      <c r="J8104" s="17">
        <f t="shared" si="1266"/>
        <v>8.6806127491352081E-2</v>
      </c>
      <c r="K8104" s="5" t="str">
        <f t="shared" si="1262"/>
        <v>ID</v>
      </c>
      <c r="L8104" s="5">
        <f t="shared" si="1271"/>
        <v>200</v>
      </c>
      <c r="M8104" s="17">
        <f t="shared" ca="1" si="1269"/>
        <v>0.11925547685719007</v>
      </c>
      <c r="N8104" t="str">
        <f t="shared" ca="1" si="1267"/>
        <v/>
      </c>
    </row>
    <row r="8105" spans="1:14" x14ac:dyDescent="0.25">
      <c r="A8105" s="5">
        <f t="shared" si="1268"/>
        <v>8103</v>
      </c>
      <c r="B8105" s="6">
        <v>22055</v>
      </c>
      <c r="C8105" s="7">
        <v>55.68</v>
      </c>
      <c r="D8105" s="12">
        <f t="shared" si="1263"/>
        <v>4.3290043290042934E-3</v>
      </c>
      <c r="E8105" s="14">
        <f t="shared" si="1264"/>
        <v>4.3196611445163796E-3</v>
      </c>
      <c r="F8105" s="16">
        <f>EXP(SUM(E$3:E8105))-1</f>
        <v>2.1528878822197171</v>
      </c>
      <c r="G8105" s="8">
        <f t="shared" si="1265"/>
        <v>315.28878822197169</v>
      </c>
      <c r="H8105" s="9">
        <f>MAX(G$2:G8105)</f>
        <v>343.7712344280875</v>
      </c>
      <c r="I8105" s="15">
        <f t="shared" si="1270"/>
        <v>-8.2852907264041931E-2</v>
      </c>
      <c r="J8105" s="17">
        <f t="shared" si="1266"/>
        <v>8.2852907264041931E-2</v>
      </c>
      <c r="K8105" s="5" t="str">
        <f t="shared" si="1262"/>
        <v>ID</v>
      </c>
      <c r="L8105" s="5">
        <f t="shared" si="1271"/>
        <v>201</v>
      </c>
      <c r="M8105" s="17">
        <f t="shared" ca="1" si="1269"/>
        <v>0.11925547685719007</v>
      </c>
      <c r="N8105" t="str">
        <f t="shared" ca="1" si="1267"/>
        <v/>
      </c>
    </row>
    <row r="8106" spans="1:14" x14ac:dyDescent="0.25">
      <c r="A8106" s="5">
        <f t="shared" si="1268"/>
        <v>8104</v>
      </c>
      <c r="B8106" s="6">
        <v>22056</v>
      </c>
      <c r="C8106" s="7">
        <v>55.83</v>
      </c>
      <c r="D8106" s="12">
        <f t="shared" si="1263"/>
        <v>2.6939655172413257E-3</v>
      </c>
      <c r="E8106" s="14">
        <f t="shared" si="1264"/>
        <v>2.6903432961048199E-3</v>
      </c>
      <c r="F8106" s="16">
        <f>EXP(SUM(E$3:E8106))-1</f>
        <v>2.1613816534541446</v>
      </c>
      <c r="G8106" s="8">
        <f t="shared" si="1265"/>
        <v>316.13816534541445</v>
      </c>
      <c r="H8106" s="9">
        <f>MAX(G$2:G8106)</f>
        <v>343.7712344280875</v>
      </c>
      <c r="I8106" s="15">
        <f t="shared" si="1270"/>
        <v>-8.0382144621973128E-2</v>
      </c>
      <c r="J8106" s="17">
        <f t="shared" si="1266"/>
        <v>8.0382144621973128E-2</v>
      </c>
      <c r="K8106" s="5" t="str">
        <f t="shared" si="1262"/>
        <v>ID</v>
      </c>
      <c r="L8106" s="5">
        <f t="shared" si="1271"/>
        <v>202</v>
      </c>
      <c r="M8106" s="17">
        <f t="shared" ca="1" si="1269"/>
        <v>0.11925547685719007</v>
      </c>
      <c r="N8106" t="str">
        <f t="shared" ca="1" si="1267"/>
        <v/>
      </c>
    </row>
    <row r="8107" spans="1:14" x14ac:dyDescent="0.25">
      <c r="A8107" s="5">
        <f t="shared" si="1268"/>
        <v>8105</v>
      </c>
      <c r="B8107" s="6">
        <v>22059</v>
      </c>
      <c r="C8107" s="7">
        <v>55.76</v>
      </c>
      <c r="D8107" s="12">
        <f t="shared" si="1263"/>
        <v>-1.2538061973849102E-3</v>
      </c>
      <c r="E8107" s="14">
        <f t="shared" si="1264"/>
        <v>-1.2545928700006279E-3</v>
      </c>
      <c r="F8107" s="16">
        <f>EXP(SUM(E$3:E8107))-1</f>
        <v>2.1574178935447446</v>
      </c>
      <c r="G8107" s="8">
        <f t="shared" si="1265"/>
        <v>315.74178935447446</v>
      </c>
      <c r="H8107" s="9">
        <f>MAX(G$2:G8107)</f>
        <v>343.7712344280875</v>
      </c>
      <c r="I8107" s="15">
        <f t="shared" si="1270"/>
        <v>-8.1535167188271918E-2</v>
      </c>
      <c r="J8107" s="17">
        <f t="shared" si="1266"/>
        <v>8.1535167188271918E-2</v>
      </c>
      <c r="K8107" s="5" t="str">
        <f t="shared" si="1262"/>
        <v>ID</v>
      </c>
      <c r="L8107" s="5">
        <f t="shared" si="1271"/>
        <v>203</v>
      </c>
      <c r="M8107" s="17">
        <f t="shared" ca="1" si="1269"/>
        <v>0.11925547685719007</v>
      </c>
      <c r="N8107" t="str">
        <f t="shared" ca="1" si="1267"/>
        <v/>
      </c>
    </row>
    <row r="8108" spans="1:14" x14ac:dyDescent="0.25">
      <c r="A8108" s="5">
        <f t="shared" si="1268"/>
        <v>8106</v>
      </c>
      <c r="B8108" s="6">
        <v>22060</v>
      </c>
      <c r="C8108" s="7">
        <v>55.7</v>
      </c>
      <c r="D8108" s="12">
        <f t="shared" si="1263"/>
        <v>-1.0760401721663371E-3</v>
      </c>
      <c r="E8108" s="14">
        <f t="shared" si="1264"/>
        <v>-1.0766195190300158E-3</v>
      </c>
      <c r="F8108" s="16">
        <f>EXP(SUM(E$3:E8108))-1</f>
        <v>2.1540203850509738</v>
      </c>
      <c r="G8108" s="8">
        <f t="shared" si="1265"/>
        <v>315.40203850509738</v>
      </c>
      <c r="H8108" s="9">
        <f>MAX(G$2:G8108)</f>
        <v>343.7712344280875</v>
      </c>
      <c r="I8108" s="15">
        <f t="shared" si="1270"/>
        <v>-8.2523472245099372E-2</v>
      </c>
      <c r="J8108" s="17">
        <f t="shared" si="1266"/>
        <v>8.2523472245099372E-2</v>
      </c>
      <c r="K8108" s="5" t="str">
        <f t="shared" si="1262"/>
        <v>ID</v>
      </c>
      <c r="L8108" s="5">
        <f t="shared" si="1271"/>
        <v>204</v>
      </c>
      <c r="M8108" s="17">
        <f t="shared" ca="1" si="1269"/>
        <v>0.11925547685719007</v>
      </c>
      <c r="N8108" t="str">
        <f t="shared" ca="1" si="1267"/>
        <v/>
      </c>
    </row>
    <row r="8109" spans="1:14" x14ac:dyDescent="0.25">
      <c r="A8109" s="5">
        <f t="shared" si="1268"/>
        <v>8107</v>
      </c>
      <c r="B8109" s="6">
        <v>22061</v>
      </c>
      <c r="C8109" s="7">
        <v>55.67</v>
      </c>
      <c r="D8109" s="12">
        <f t="shared" si="1263"/>
        <v>-5.3859964093361246E-4</v>
      </c>
      <c r="E8109" s="14">
        <f t="shared" si="1264"/>
        <v>-5.387447378219798E-4</v>
      </c>
      <c r="F8109" s="16">
        <f>EXP(SUM(E$3:E8109))-1</f>
        <v>2.1523216308040878</v>
      </c>
      <c r="G8109" s="8">
        <f t="shared" si="1265"/>
        <v>315.23216308040878</v>
      </c>
      <c r="H8109" s="9">
        <f>MAX(G$2:G8109)</f>
        <v>343.7712344280875</v>
      </c>
      <c r="I8109" s="15">
        <f t="shared" si="1270"/>
        <v>-8.3017624773513155E-2</v>
      </c>
      <c r="J8109" s="17">
        <f t="shared" si="1266"/>
        <v>8.3017624773513155E-2</v>
      </c>
      <c r="K8109" s="5" t="str">
        <f t="shared" si="1262"/>
        <v>ID</v>
      </c>
      <c r="L8109" s="5">
        <f t="shared" si="1271"/>
        <v>205</v>
      </c>
      <c r="M8109" s="17">
        <f t="shared" ca="1" si="1269"/>
        <v>0.11925547685719007</v>
      </c>
      <c r="N8109" t="str">
        <f t="shared" ca="1" si="1267"/>
        <v/>
      </c>
    </row>
    <row r="8110" spans="1:14" x14ac:dyDescent="0.25">
      <c r="A8110" s="5">
        <f t="shared" si="1268"/>
        <v>8108</v>
      </c>
      <c r="B8110" s="6">
        <v>22062</v>
      </c>
      <c r="C8110" s="7">
        <v>55.71</v>
      </c>
      <c r="D8110" s="12">
        <f t="shared" si="1263"/>
        <v>7.1851984911086575E-4</v>
      </c>
      <c r="E8110" s="14">
        <f t="shared" si="1264"/>
        <v>7.1826183730775307E-4</v>
      </c>
      <c r="F8110" s="16">
        <f>EXP(SUM(E$3:E8110))-1</f>
        <v>2.1545866364666026</v>
      </c>
      <c r="G8110" s="8">
        <f t="shared" si="1265"/>
        <v>315.45866364666028</v>
      </c>
      <c r="H8110" s="9">
        <f>MAX(G$2:G8110)</f>
        <v>343.7712344280875</v>
      </c>
      <c r="I8110" s="15">
        <f t="shared" si="1270"/>
        <v>-8.2358754735628148E-2</v>
      </c>
      <c r="J8110" s="17">
        <f t="shared" si="1266"/>
        <v>8.2358754735628148E-2</v>
      </c>
      <c r="K8110" s="5" t="str">
        <f t="shared" si="1262"/>
        <v>ID</v>
      </c>
      <c r="L8110" s="5">
        <f t="shared" si="1271"/>
        <v>206</v>
      </c>
      <c r="M8110" s="17">
        <f t="shared" ca="1" si="1269"/>
        <v>0.11925547685719007</v>
      </c>
      <c r="N8110" t="str">
        <f t="shared" ca="1" si="1267"/>
        <v/>
      </c>
    </row>
    <row r="8111" spans="1:14" x14ac:dyDescent="0.25">
      <c r="A8111" s="5">
        <f t="shared" si="1268"/>
        <v>8109</v>
      </c>
      <c r="B8111" s="6">
        <v>22063</v>
      </c>
      <c r="C8111" s="7">
        <v>55.74</v>
      </c>
      <c r="D8111" s="12">
        <f t="shared" si="1263"/>
        <v>5.3850296176638501E-4</v>
      </c>
      <c r="E8111" s="14">
        <f t="shared" si="1264"/>
        <v>5.3835802107812835E-4</v>
      </c>
      <c r="F8111" s="16">
        <f>EXP(SUM(E$3:E8111))-1</f>
        <v>2.1562853907134882</v>
      </c>
      <c r="G8111" s="8">
        <f t="shared" si="1265"/>
        <v>315.62853907134883</v>
      </c>
      <c r="H8111" s="9">
        <f>MAX(G$2:G8111)</f>
        <v>343.7712344280875</v>
      </c>
      <c r="I8111" s="15">
        <f t="shared" si="1270"/>
        <v>-8.1864602207214254E-2</v>
      </c>
      <c r="J8111" s="17">
        <f t="shared" si="1266"/>
        <v>8.1864602207214254E-2</v>
      </c>
      <c r="K8111" s="5" t="str">
        <f t="shared" si="1262"/>
        <v>ID</v>
      </c>
      <c r="L8111" s="5">
        <f t="shared" si="1271"/>
        <v>207</v>
      </c>
      <c r="M8111" s="17">
        <f t="shared" ca="1" si="1269"/>
        <v>0.11925547685719007</v>
      </c>
      <c r="N8111" t="str">
        <f t="shared" ca="1" si="1267"/>
        <v/>
      </c>
    </row>
    <row r="8112" spans="1:14" x14ac:dyDescent="0.25">
      <c r="A8112" s="5">
        <f t="shared" si="1268"/>
        <v>8110</v>
      </c>
      <c r="B8112" s="6">
        <v>22067</v>
      </c>
      <c r="C8112" s="7">
        <v>55.83</v>
      </c>
      <c r="D8112" s="12">
        <f t="shared" si="1263"/>
        <v>1.6146393972011897E-3</v>
      </c>
      <c r="E8112" s="14">
        <f t="shared" si="1264"/>
        <v>1.6133372684668287E-3</v>
      </c>
      <c r="F8112" s="16">
        <f>EXP(SUM(E$3:E8112))-1</f>
        <v>2.1613816534541446</v>
      </c>
      <c r="G8112" s="8">
        <f t="shared" si="1265"/>
        <v>316.13816534541445</v>
      </c>
      <c r="H8112" s="9">
        <f>MAX(G$2:G8112)</f>
        <v>343.7712344280875</v>
      </c>
      <c r="I8112" s="15">
        <f t="shared" si="1270"/>
        <v>-8.0382144621973017E-2</v>
      </c>
      <c r="J8112" s="17">
        <f t="shared" si="1266"/>
        <v>8.0382144621973017E-2</v>
      </c>
      <c r="K8112" s="5" t="str">
        <f t="shared" si="1262"/>
        <v>ID</v>
      </c>
      <c r="L8112" s="5">
        <f t="shared" si="1271"/>
        <v>208</v>
      </c>
      <c r="M8112" s="17">
        <f t="shared" ca="1" si="1269"/>
        <v>0.11925547685719007</v>
      </c>
      <c r="N8112" t="str">
        <f t="shared" ca="1" si="1267"/>
        <v/>
      </c>
    </row>
    <row r="8113" spans="1:14" x14ac:dyDescent="0.25">
      <c r="A8113" s="5">
        <f t="shared" si="1268"/>
        <v>8111</v>
      </c>
      <c r="B8113" s="6">
        <v>22068</v>
      </c>
      <c r="C8113" s="7">
        <v>55.89</v>
      </c>
      <c r="D8113" s="12">
        <f t="shared" si="1263"/>
        <v>1.0746910263299547E-3</v>
      </c>
      <c r="E8113" s="14">
        <f t="shared" si="1264"/>
        <v>1.0741139593377236E-3</v>
      </c>
      <c r="F8113" s="16">
        <f>EXP(SUM(E$3:E8113))-1</f>
        <v>2.1647791619479162</v>
      </c>
      <c r="G8113" s="8">
        <f t="shared" si="1265"/>
        <v>316.47791619479165</v>
      </c>
      <c r="H8113" s="9">
        <f>MAX(G$2:G8113)</f>
        <v>343.7712344280875</v>
      </c>
      <c r="I8113" s="15">
        <f t="shared" si="1270"/>
        <v>-7.9393839565145452E-2</v>
      </c>
      <c r="J8113" s="17">
        <f t="shared" si="1266"/>
        <v>7.9393839565145452E-2</v>
      </c>
      <c r="K8113" s="5" t="str">
        <f t="shared" si="1262"/>
        <v>ID</v>
      </c>
      <c r="L8113" s="5">
        <f t="shared" si="1271"/>
        <v>209</v>
      </c>
      <c r="M8113" s="17">
        <f t="shared" ca="1" si="1269"/>
        <v>0.11925547685719007</v>
      </c>
      <c r="N8113" t="str">
        <f t="shared" ca="1" si="1267"/>
        <v/>
      </c>
    </row>
    <row r="8114" spans="1:14" x14ac:dyDescent="0.25">
      <c r="A8114" s="5">
        <f t="shared" si="1268"/>
        <v>8112</v>
      </c>
      <c r="B8114" s="6">
        <v>22069</v>
      </c>
      <c r="C8114" s="7">
        <v>56.13</v>
      </c>
      <c r="D8114" s="12">
        <f t="shared" si="1263"/>
        <v>4.2941492216854726E-3</v>
      </c>
      <c r="E8114" s="14">
        <f t="shared" si="1264"/>
        <v>4.284955672501178E-3</v>
      </c>
      <c r="F8114" s="16">
        <f>EXP(SUM(E$3:E8114))-1</f>
        <v>2.1783691959230009</v>
      </c>
      <c r="G8114" s="8">
        <f t="shared" si="1265"/>
        <v>317.83691959230009</v>
      </c>
      <c r="H8114" s="9">
        <f>MAX(G$2:G8114)</f>
        <v>343.7712344280875</v>
      </c>
      <c r="I8114" s="15">
        <f t="shared" si="1270"/>
        <v>-7.5440619337835302E-2</v>
      </c>
      <c r="J8114" s="17">
        <f t="shared" si="1266"/>
        <v>7.5440619337835302E-2</v>
      </c>
      <c r="K8114" s="5" t="str">
        <f t="shared" si="1262"/>
        <v>ID</v>
      </c>
      <c r="L8114" s="5">
        <f t="shared" si="1271"/>
        <v>210</v>
      </c>
      <c r="M8114" s="17">
        <f t="shared" ca="1" si="1269"/>
        <v>0.11925547685719007</v>
      </c>
      <c r="N8114" t="str">
        <f t="shared" ca="1" si="1267"/>
        <v/>
      </c>
    </row>
    <row r="8115" spans="1:14" x14ac:dyDescent="0.25">
      <c r="A8115" s="5">
        <f t="shared" si="1268"/>
        <v>8113</v>
      </c>
      <c r="B8115" s="6">
        <v>22070</v>
      </c>
      <c r="C8115" s="7">
        <v>56.23</v>
      </c>
      <c r="D8115" s="12">
        <f t="shared" si="1263"/>
        <v>1.7815784785317756E-3</v>
      </c>
      <c r="E8115" s="14">
        <f t="shared" si="1264"/>
        <v>1.7799933500021936E-3</v>
      </c>
      <c r="F8115" s="16">
        <f>EXP(SUM(E$3:E8115))-1</f>
        <v>2.1840317100792856</v>
      </c>
      <c r="G8115" s="8">
        <f t="shared" si="1265"/>
        <v>318.40317100792856</v>
      </c>
      <c r="H8115" s="9">
        <f>MAX(G$2:G8115)</f>
        <v>343.7712344280875</v>
      </c>
      <c r="I8115" s="15">
        <f t="shared" si="1270"/>
        <v>-7.3793444243122952E-2</v>
      </c>
      <c r="J8115" s="17">
        <f t="shared" si="1266"/>
        <v>7.3793444243122952E-2</v>
      </c>
      <c r="K8115" s="5" t="str">
        <f t="shared" si="1262"/>
        <v>ID</v>
      </c>
      <c r="L8115" s="5">
        <f t="shared" si="1271"/>
        <v>211</v>
      </c>
      <c r="M8115" s="17">
        <f t="shared" ca="1" si="1269"/>
        <v>0.11925547685719007</v>
      </c>
      <c r="N8115" t="str">
        <f t="shared" ca="1" si="1267"/>
        <v/>
      </c>
    </row>
    <row r="8116" spans="1:14" x14ac:dyDescent="0.25">
      <c r="A8116" s="5">
        <f t="shared" si="1268"/>
        <v>8114</v>
      </c>
      <c r="B8116" s="6">
        <v>22073</v>
      </c>
      <c r="C8116" s="7">
        <v>56.89</v>
      </c>
      <c r="D8116" s="12">
        <f t="shared" si="1263"/>
        <v>1.1737506669037945E-2</v>
      </c>
      <c r="E8116" s="14">
        <f t="shared" si="1264"/>
        <v>1.166915645844575E-2</v>
      </c>
      <c r="F8116" s="16">
        <f>EXP(SUM(E$3:E8116))-1</f>
        <v>2.2214043035107696</v>
      </c>
      <c r="G8116" s="8">
        <f t="shared" si="1265"/>
        <v>322.14043035107693</v>
      </c>
      <c r="H8116" s="9">
        <f>MAX(G$2:G8116)</f>
        <v>343.7712344280875</v>
      </c>
      <c r="I8116" s="15">
        <f t="shared" si="1270"/>
        <v>-6.2922088618019956E-2</v>
      </c>
      <c r="J8116" s="17">
        <f t="shared" si="1266"/>
        <v>6.2922088618019956E-2</v>
      </c>
      <c r="K8116" s="5" t="str">
        <f t="shared" si="1262"/>
        <v>ID</v>
      </c>
      <c r="L8116" s="5">
        <f t="shared" si="1271"/>
        <v>212</v>
      </c>
      <c r="M8116" s="17">
        <f t="shared" ca="1" si="1269"/>
        <v>0.11925547685719007</v>
      </c>
      <c r="N8116" t="str">
        <f t="shared" ca="1" si="1267"/>
        <v/>
      </c>
    </row>
    <row r="8117" spans="1:14" x14ac:dyDescent="0.25">
      <c r="A8117" s="5">
        <f t="shared" si="1268"/>
        <v>8115</v>
      </c>
      <c r="B8117" s="6">
        <v>22074</v>
      </c>
      <c r="C8117" s="7">
        <v>57.43</v>
      </c>
      <c r="D8117" s="12">
        <f t="shared" si="1263"/>
        <v>9.4920021093338747E-3</v>
      </c>
      <c r="E8117" s="14">
        <f t="shared" si="1264"/>
        <v>9.4472361136492006E-3</v>
      </c>
      <c r="F8117" s="16">
        <f>EXP(SUM(E$3:E8117))-1</f>
        <v>2.2519818799547111</v>
      </c>
      <c r="G8117" s="8">
        <f t="shared" si="1265"/>
        <v>325.19818799547113</v>
      </c>
      <c r="H8117" s="9">
        <f>MAX(G$2:G8117)</f>
        <v>343.7712344280875</v>
      </c>
      <c r="I8117" s="15">
        <f t="shared" si="1270"/>
        <v>-5.4027343106571979E-2</v>
      </c>
      <c r="J8117" s="17">
        <f t="shared" si="1266"/>
        <v>5.4027343106571979E-2</v>
      </c>
      <c r="K8117" s="5" t="str">
        <f t="shared" si="1262"/>
        <v>ID</v>
      </c>
      <c r="L8117" s="5">
        <f t="shared" si="1271"/>
        <v>213</v>
      </c>
      <c r="M8117" s="17">
        <f t="shared" ca="1" si="1269"/>
        <v>0.11925547685719007</v>
      </c>
      <c r="N8117" t="str">
        <f t="shared" ca="1" si="1267"/>
        <v/>
      </c>
    </row>
    <row r="8118" spans="1:14" x14ac:dyDescent="0.25">
      <c r="A8118" s="5">
        <f t="shared" si="1268"/>
        <v>8116</v>
      </c>
      <c r="B8118" s="6">
        <v>22075</v>
      </c>
      <c r="C8118" s="7">
        <v>57.89</v>
      </c>
      <c r="D8118" s="12">
        <f t="shared" si="1263"/>
        <v>8.0097510012189232E-3</v>
      </c>
      <c r="E8118" s="14">
        <f t="shared" si="1264"/>
        <v>7.9778432147081472E-3</v>
      </c>
      <c r="F8118" s="16">
        <f>EXP(SUM(E$3:E8118))-1</f>
        <v>2.2780294450736243</v>
      </c>
      <c r="G8118" s="8">
        <f t="shared" si="1265"/>
        <v>327.80294450736244</v>
      </c>
      <c r="H8118" s="9">
        <f>MAX(G$2:G8118)</f>
        <v>343.7712344280875</v>
      </c>
      <c r="I8118" s="15">
        <f t="shared" si="1270"/>
        <v>-4.6450337670894126E-2</v>
      </c>
      <c r="J8118" s="17">
        <f t="shared" si="1266"/>
        <v>4.6450337670894126E-2</v>
      </c>
      <c r="K8118" s="5" t="str">
        <f t="shared" si="1262"/>
        <v>ID</v>
      </c>
      <c r="L8118" s="5">
        <f t="shared" si="1271"/>
        <v>214</v>
      </c>
      <c r="M8118" s="17">
        <f t="shared" ca="1" si="1269"/>
        <v>0.11925547685719007</v>
      </c>
      <c r="N8118" t="str">
        <f t="shared" ca="1" si="1267"/>
        <v/>
      </c>
    </row>
    <row r="8119" spans="1:14" x14ac:dyDescent="0.25">
      <c r="A8119" s="5">
        <f t="shared" si="1268"/>
        <v>8117</v>
      </c>
      <c r="B8119" s="6">
        <v>22076</v>
      </c>
      <c r="C8119" s="7">
        <v>58</v>
      </c>
      <c r="D8119" s="12">
        <f t="shared" si="1263"/>
        <v>1.9001554672655185E-3</v>
      </c>
      <c r="E8119" s="14">
        <f t="shared" si="1264"/>
        <v>1.8983524555060999E-3</v>
      </c>
      <c r="F8119" s="16">
        <f>EXP(SUM(E$3:E8119))-1</f>
        <v>2.2842582106455382</v>
      </c>
      <c r="G8119" s="8">
        <f t="shared" si="1265"/>
        <v>328.42582106455382</v>
      </c>
      <c r="H8119" s="9">
        <f>MAX(G$2:G8119)</f>
        <v>343.7712344280875</v>
      </c>
      <c r="I8119" s="15">
        <f t="shared" si="1270"/>
        <v>-4.4638445066710331E-2</v>
      </c>
      <c r="J8119" s="17">
        <f t="shared" si="1266"/>
        <v>4.4638445066710331E-2</v>
      </c>
      <c r="K8119" s="5" t="str">
        <f t="shared" si="1262"/>
        <v>ID</v>
      </c>
      <c r="L8119" s="5">
        <f t="shared" si="1271"/>
        <v>215</v>
      </c>
      <c r="M8119" s="17">
        <f t="shared" ca="1" si="1269"/>
        <v>0.11925547685719007</v>
      </c>
      <c r="N8119" t="str">
        <f t="shared" ca="1" si="1267"/>
        <v/>
      </c>
    </row>
    <row r="8120" spans="1:14" x14ac:dyDescent="0.25">
      <c r="A8120" s="5">
        <f t="shared" si="1268"/>
        <v>8118</v>
      </c>
      <c r="B8120" s="6">
        <v>22077</v>
      </c>
      <c r="C8120" s="7">
        <v>57.97</v>
      </c>
      <c r="D8120" s="12">
        <f t="shared" si="1263"/>
        <v>-5.1724137931041803E-4</v>
      </c>
      <c r="E8120" s="14">
        <f t="shared" si="1264"/>
        <v>-5.173751947779076E-4</v>
      </c>
      <c r="F8120" s="16">
        <f>EXP(SUM(E$3:E8120))-1</f>
        <v>2.2825594563986518</v>
      </c>
      <c r="G8120" s="8">
        <f t="shared" si="1265"/>
        <v>328.25594563986516</v>
      </c>
      <c r="H8120" s="9">
        <f>MAX(G$2:G8120)</f>
        <v>343.7712344280875</v>
      </c>
      <c r="I8120" s="15">
        <f t="shared" si="1270"/>
        <v>-4.5132597595124224E-2</v>
      </c>
      <c r="J8120" s="17">
        <f t="shared" si="1266"/>
        <v>4.5132597595124224E-2</v>
      </c>
      <c r="K8120" s="5" t="str">
        <f t="shared" si="1262"/>
        <v>ID</v>
      </c>
      <c r="L8120" s="5">
        <f t="shared" si="1271"/>
        <v>216</v>
      </c>
      <c r="M8120" s="17">
        <f t="shared" ca="1" si="1269"/>
        <v>0.11925547685719007</v>
      </c>
      <c r="N8120" t="str">
        <f t="shared" ca="1" si="1267"/>
        <v/>
      </c>
    </row>
    <row r="8121" spans="1:14" x14ac:dyDescent="0.25">
      <c r="A8121" s="5">
        <f t="shared" si="1268"/>
        <v>8119</v>
      </c>
      <c r="B8121" s="6">
        <v>22080</v>
      </c>
      <c r="C8121" s="7">
        <v>57.99</v>
      </c>
      <c r="D8121" s="12">
        <f t="shared" si="1263"/>
        <v>3.4500603760578841E-4</v>
      </c>
      <c r="E8121" s="14">
        <f t="shared" si="1264"/>
        <v>3.4494653670784879E-4</v>
      </c>
      <c r="F8121" s="16">
        <f>EXP(SUM(E$3:E8121))-1</f>
        <v>2.2836919592299094</v>
      </c>
      <c r="G8121" s="8">
        <f t="shared" si="1265"/>
        <v>328.36919592299097</v>
      </c>
      <c r="H8121" s="9">
        <f>MAX(G$2:G8121)</f>
        <v>343.7712344280875</v>
      </c>
      <c r="I8121" s="15">
        <f t="shared" si="1270"/>
        <v>-4.4803162576181554E-2</v>
      </c>
      <c r="J8121" s="17">
        <f t="shared" si="1266"/>
        <v>4.4803162576181554E-2</v>
      </c>
      <c r="K8121" s="5" t="str">
        <f t="shared" si="1262"/>
        <v>ID</v>
      </c>
      <c r="L8121" s="5">
        <f t="shared" si="1271"/>
        <v>217</v>
      </c>
      <c r="M8121" s="17">
        <f t="shared" ca="1" si="1269"/>
        <v>0.11925547685719007</v>
      </c>
      <c r="N8121" t="str">
        <f t="shared" ca="1" si="1267"/>
        <v/>
      </c>
    </row>
    <row r="8122" spans="1:14" x14ac:dyDescent="0.25">
      <c r="A8122" s="5">
        <f t="shared" si="1268"/>
        <v>8120</v>
      </c>
      <c r="B8122" s="6">
        <v>22081</v>
      </c>
      <c r="C8122" s="7">
        <v>57.91</v>
      </c>
      <c r="D8122" s="12">
        <f t="shared" si="1263"/>
        <v>-1.3795481979652635E-3</v>
      </c>
      <c r="E8122" s="14">
        <f t="shared" si="1264"/>
        <v>-1.3805006506508865E-3</v>
      </c>
      <c r="F8122" s="16">
        <f>EXP(SUM(E$3:E8122))-1</f>
        <v>2.2791619479048806</v>
      </c>
      <c r="G8122" s="8">
        <f t="shared" si="1265"/>
        <v>327.91619479048808</v>
      </c>
      <c r="H8122" s="9">
        <f>MAX(G$2:G8122)</f>
        <v>343.7712344280875</v>
      </c>
      <c r="I8122" s="15">
        <f t="shared" si="1270"/>
        <v>-4.6120902651951678E-2</v>
      </c>
      <c r="J8122" s="17">
        <f t="shared" si="1266"/>
        <v>4.6120902651951678E-2</v>
      </c>
      <c r="K8122" s="5" t="str">
        <f t="shared" si="1262"/>
        <v>ID</v>
      </c>
      <c r="L8122" s="5">
        <f t="shared" si="1271"/>
        <v>218</v>
      </c>
      <c r="M8122" s="17">
        <f t="shared" ca="1" si="1269"/>
        <v>0.11925547685719007</v>
      </c>
      <c r="N8122" t="str">
        <f t="shared" ca="1" si="1267"/>
        <v/>
      </c>
    </row>
    <row r="8123" spans="1:14" x14ac:dyDescent="0.25">
      <c r="A8123" s="5">
        <f t="shared" si="1268"/>
        <v>8121</v>
      </c>
      <c r="B8123" s="6">
        <v>22082</v>
      </c>
      <c r="C8123" s="7">
        <v>57.57</v>
      </c>
      <c r="D8123" s="12">
        <f t="shared" si="1263"/>
        <v>-5.8711794163356368E-3</v>
      </c>
      <c r="E8123" s="14">
        <f t="shared" si="1264"/>
        <v>-5.88848254998014E-3</v>
      </c>
      <c r="F8123" s="16">
        <f>EXP(SUM(E$3:E8123))-1</f>
        <v>2.2599093997735107</v>
      </c>
      <c r="G8123" s="8">
        <f t="shared" si="1265"/>
        <v>325.99093997735105</v>
      </c>
      <c r="H8123" s="9">
        <f>MAX(G$2:G8123)</f>
        <v>343.7712344280875</v>
      </c>
      <c r="I8123" s="15">
        <f t="shared" si="1270"/>
        <v>-5.1721297973974401E-2</v>
      </c>
      <c r="J8123" s="17">
        <f t="shared" si="1266"/>
        <v>5.1721297973974401E-2</v>
      </c>
      <c r="K8123" s="5" t="str">
        <f t="shared" si="1262"/>
        <v>ID</v>
      </c>
      <c r="L8123" s="5">
        <f t="shared" si="1271"/>
        <v>219</v>
      </c>
      <c r="M8123" s="17">
        <f t="shared" ca="1" si="1269"/>
        <v>0.11925547685719007</v>
      </c>
      <c r="N8123" t="str">
        <f t="shared" ca="1" si="1267"/>
        <v/>
      </c>
    </row>
    <row r="8124" spans="1:14" x14ac:dyDescent="0.25">
      <c r="A8124" s="5">
        <f t="shared" si="1268"/>
        <v>8122</v>
      </c>
      <c r="B8124" s="6">
        <v>22083</v>
      </c>
      <c r="C8124" s="7">
        <v>57.5</v>
      </c>
      <c r="D8124" s="12">
        <f t="shared" si="1263"/>
        <v>-1.2159110647906868E-3</v>
      </c>
      <c r="E8124" s="14">
        <f t="shared" si="1264"/>
        <v>-1.2166508844134755E-3</v>
      </c>
      <c r="F8124" s="16">
        <f>EXP(SUM(E$3:E8124))-1</f>
        <v>2.2559456398641107</v>
      </c>
      <c r="G8124" s="8">
        <f t="shared" si="1265"/>
        <v>325.59456398641106</v>
      </c>
      <c r="H8124" s="9">
        <f>MAX(G$2:G8124)</f>
        <v>343.7712344280875</v>
      </c>
      <c r="I8124" s="15">
        <f t="shared" si="1270"/>
        <v>-5.287432054027319E-2</v>
      </c>
      <c r="J8124" s="17">
        <f t="shared" si="1266"/>
        <v>5.287432054027319E-2</v>
      </c>
      <c r="K8124" s="5" t="str">
        <f t="shared" si="1262"/>
        <v>ID</v>
      </c>
      <c r="L8124" s="5">
        <f t="shared" si="1271"/>
        <v>220</v>
      </c>
      <c r="M8124" s="17">
        <f t="shared" ca="1" si="1269"/>
        <v>0.11925547685719007</v>
      </c>
      <c r="N8124" t="str">
        <f t="shared" ca="1" si="1267"/>
        <v/>
      </c>
    </row>
    <row r="8125" spans="1:14" x14ac:dyDescent="0.25">
      <c r="A8125" s="5">
        <f t="shared" si="1268"/>
        <v>8123</v>
      </c>
      <c r="B8125" s="6">
        <v>22084</v>
      </c>
      <c r="C8125" s="7">
        <v>57.44</v>
      </c>
      <c r="D8125" s="12">
        <f t="shared" si="1263"/>
        <v>-1.0434782608695903E-3</v>
      </c>
      <c r="E8125" s="14">
        <f t="shared" si="1264"/>
        <v>-1.0440230633360385E-3</v>
      </c>
      <c r="F8125" s="16">
        <f>EXP(SUM(E$3:E8125))-1</f>
        <v>2.2525481313703395</v>
      </c>
      <c r="G8125" s="8">
        <f t="shared" si="1265"/>
        <v>325.25481313703392</v>
      </c>
      <c r="H8125" s="9">
        <f>MAX(G$2:G8125)</f>
        <v>343.7712344280875</v>
      </c>
      <c r="I8125" s="15">
        <f t="shared" si="1270"/>
        <v>-5.3862625597100755E-2</v>
      </c>
      <c r="J8125" s="17">
        <f t="shared" si="1266"/>
        <v>5.3862625597100755E-2</v>
      </c>
      <c r="K8125" s="5" t="str">
        <f t="shared" si="1262"/>
        <v>ID</v>
      </c>
      <c r="L8125" s="5">
        <f t="shared" si="1271"/>
        <v>221</v>
      </c>
      <c r="M8125" s="17">
        <f t="shared" ca="1" si="1269"/>
        <v>0.11925547685719007</v>
      </c>
      <c r="N8125" t="str">
        <f t="shared" ca="1" si="1267"/>
        <v/>
      </c>
    </row>
    <row r="8126" spans="1:14" x14ac:dyDescent="0.25">
      <c r="A8126" s="5">
        <f t="shared" si="1268"/>
        <v>8124</v>
      </c>
      <c r="B8126" s="6">
        <v>22087</v>
      </c>
      <c r="C8126" s="7">
        <v>57.16</v>
      </c>
      <c r="D8126" s="12">
        <f t="shared" si="1263"/>
        <v>-4.8746518105849956E-3</v>
      </c>
      <c r="E8126" s="14">
        <f t="shared" si="1264"/>
        <v>-4.8865716783021229E-3</v>
      </c>
      <c r="F8126" s="16">
        <f>EXP(SUM(E$3:E8126))-1</f>
        <v>2.2366930917327399</v>
      </c>
      <c r="G8126" s="8">
        <f t="shared" si="1265"/>
        <v>323.66930917327397</v>
      </c>
      <c r="H8126" s="9">
        <f>MAX(G$2:G8126)</f>
        <v>343.7712344280875</v>
      </c>
      <c r="I8126" s="15">
        <f t="shared" si="1270"/>
        <v>-5.8474715862296023E-2</v>
      </c>
      <c r="J8126" s="17">
        <f t="shared" si="1266"/>
        <v>5.8474715862296023E-2</v>
      </c>
      <c r="K8126" s="5" t="str">
        <f t="shared" si="1262"/>
        <v>ID</v>
      </c>
      <c r="L8126" s="5">
        <f t="shared" si="1271"/>
        <v>222</v>
      </c>
      <c r="M8126" s="17">
        <f t="shared" ca="1" si="1269"/>
        <v>0.11925547685719007</v>
      </c>
      <c r="N8126" t="str">
        <f t="shared" ca="1" si="1267"/>
        <v/>
      </c>
    </row>
    <row r="8127" spans="1:14" x14ac:dyDescent="0.25">
      <c r="A8127" s="5">
        <f t="shared" si="1268"/>
        <v>8125</v>
      </c>
      <c r="B8127" s="6">
        <v>22088</v>
      </c>
      <c r="C8127" s="7">
        <v>57.11</v>
      </c>
      <c r="D8127" s="12">
        <f t="shared" si="1263"/>
        <v>-8.7473757872635893E-4</v>
      </c>
      <c r="E8127" s="14">
        <f t="shared" si="1264"/>
        <v>-8.7512038489508473E-4</v>
      </c>
      <c r="F8127" s="16">
        <f>EXP(SUM(E$3:E8127))-1</f>
        <v>2.2338618346545971</v>
      </c>
      <c r="G8127" s="8">
        <f t="shared" si="1265"/>
        <v>323.38618346545968</v>
      </c>
      <c r="H8127" s="9">
        <f>MAX(G$2:G8127)</f>
        <v>343.7712344280875</v>
      </c>
      <c r="I8127" s="15">
        <f t="shared" si="1270"/>
        <v>-5.9298303409652253E-2</v>
      </c>
      <c r="J8127" s="17">
        <f t="shared" si="1266"/>
        <v>5.9298303409652253E-2</v>
      </c>
      <c r="K8127" s="5" t="str">
        <f t="shared" si="1262"/>
        <v>ID</v>
      </c>
      <c r="L8127" s="5">
        <f t="shared" si="1271"/>
        <v>223</v>
      </c>
      <c r="M8127" s="17">
        <f t="shared" ca="1" si="1269"/>
        <v>0.11925547685719007</v>
      </c>
      <c r="N8127" t="str">
        <f t="shared" ca="1" si="1267"/>
        <v/>
      </c>
    </row>
    <row r="8128" spans="1:14" x14ac:dyDescent="0.25">
      <c r="A8128" s="5">
        <f t="shared" si="1268"/>
        <v>8126</v>
      </c>
      <c r="B8128" s="6">
        <v>22089</v>
      </c>
      <c r="C8128" s="7">
        <v>57.28</v>
      </c>
      <c r="D8128" s="12">
        <f t="shared" si="1263"/>
        <v>2.976711609175231E-3</v>
      </c>
      <c r="E8128" s="14">
        <f t="shared" si="1264"/>
        <v>2.9722899756185815E-3</v>
      </c>
      <c r="F8128" s="16">
        <f>EXP(SUM(E$3:E8128))-1</f>
        <v>2.2434881087202823</v>
      </c>
      <c r="G8128" s="8">
        <f t="shared" si="1265"/>
        <v>324.34881087202825</v>
      </c>
      <c r="H8128" s="9">
        <f>MAX(G$2:G8128)</f>
        <v>343.7712344280875</v>
      </c>
      <c r="I8128" s="15">
        <f t="shared" si="1270"/>
        <v>-5.6498105748640892E-2</v>
      </c>
      <c r="J8128" s="17">
        <f t="shared" si="1266"/>
        <v>5.6498105748640892E-2</v>
      </c>
      <c r="K8128" s="5" t="str">
        <f t="shared" si="1262"/>
        <v>ID</v>
      </c>
      <c r="L8128" s="5">
        <f t="shared" si="1271"/>
        <v>224</v>
      </c>
      <c r="M8128" s="17">
        <f t="shared" ca="1" si="1269"/>
        <v>0.11925547685719007</v>
      </c>
      <c r="N8128" t="str">
        <f t="shared" ca="1" si="1267"/>
        <v/>
      </c>
    </row>
    <row r="8129" spans="1:14" x14ac:dyDescent="0.25">
      <c r="A8129" s="5">
        <f t="shared" si="1268"/>
        <v>8127</v>
      </c>
      <c r="B8129" s="6">
        <v>22090</v>
      </c>
      <c r="C8129" s="7">
        <v>57.59</v>
      </c>
      <c r="D8129" s="12">
        <f t="shared" si="1263"/>
        <v>5.4120111731843501E-3</v>
      </c>
      <c r="E8129" s="14">
        <f t="shared" si="1264"/>
        <v>5.3974188661908232E-3</v>
      </c>
      <c r="F8129" s="16">
        <f>EXP(SUM(E$3:E8129))-1</f>
        <v>2.2610419026047666</v>
      </c>
      <c r="G8129" s="8">
        <f t="shared" si="1265"/>
        <v>326.10419026047668</v>
      </c>
      <c r="H8129" s="9">
        <f>MAX(G$2:G8129)</f>
        <v>343.7712344280875</v>
      </c>
      <c r="I8129" s="15">
        <f t="shared" si="1270"/>
        <v>-5.1391862955031953E-2</v>
      </c>
      <c r="J8129" s="17">
        <f t="shared" si="1266"/>
        <v>5.1391862955031953E-2</v>
      </c>
      <c r="K8129" s="5" t="str">
        <f t="shared" si="1262"/>
        <v>ID</v>
      </c>
      <c r="L8129" s="5">
        <f t="shared" si="1271"/>
        <v>225</v>
      </c>
      <c r="M8129" s="17">
        <f t="shared" ca="1" si="1269"/>
        <v>0.11925547685719007</v>
      </c>
      <c r="N8129" t="str">
        <f t="shared" ca="1" si="1267"/>
        <v/>
      </c>
    </row>
    <row r="8130" spans="1:14" x14ac:dyDescent="0.25">
      <c r="A8130" s="5">
        <f t="shared" si="1268"/>
        <v>8128</v>
      </c>
      <c r="B8130" s="6">
        <v>22091</v>
      </c>
      <c r="C8130" s="7">
        <v>57.68</v>
      </c>
      <c r="D8130" s="12">
        <f t="shared" si="1263"/>
        <v>1.5627713144643618E-3</v>
      </c>
      <c r="E8130" s="14">
        <f t="shared" si="1264"/>
        <v>1.561551458112675E-3</v>
      </c>
      <c r="F8130" s="16">
        <f>EXP(SUM(E$3:E8130))-1</f>
        <v>2.2661381653454238</v>
      </c>
      <c r="G8130" s="8">
        <f t="shared" si="1265"/>
        <v>326.61381653454237</v>
      </c>
      <c r="H8130" s="9">
        <f>MAX(G$2:G8130)</f>
        <v>343.7712344280875</v>
      </c>
      <c r="I8130" s="15">
        <f t="shared" si="1270"/>
        <v>-4.9909405369790605E-2</v>
      </c>
      <c r="J8130" s="17">
        <f t="shared" si="1266"/>
        <v>4.9909405369790605E-2</v>
      </c>
      <c r="K8130" s="5" t="str">
        <f t="shared" si="1262"/>
        <v>ID</v>
      </c>
      <c r="L8130" s="5">
        <f t="shared" si="1271"/>
        <v>226</v>
      </c>
      <c r="M8130" s="17">
        <f t="shared" ca="1" si="1269"/>
        <v>0.11925547685719007</v>
      </c>
      <c r="N8130" t="str">
        <f t="shared" ca="1" si="1267"/>
        <v/>
      </c>
    </row>
    <row r="8131" spans="1:14" x14ac:dyDescent="0.25">
      <c r="A8131" s="5">
        <f t="shared" si="1268"/>
        <v>8129</v>
      </c>
      <c r="B8131" s="6">
        <v>22094</v>
      </c>
      <c r="C8131" s="7">
        <v>57.33</v>
      </c>
      <c r="D8131" s="12">
        <f t="shared" si="1263"/>
        <v>-6.0679611650485965E-3</v>
      </c>
      <c r="E8131" s="14">
        <f t="shared" si="1264"/>
        <v>-6.0864460564023278E-3</v>
      </c>
      <c r="F8131" s="16">
        <f>EXP(SUM(E$3:E8131))-1</f>
        <v>2.2463193657984246</v>
      </c>
      <c r="G8131" s="8">
        <f t="shared" si="1265"/>
        <v>324.63193657984249</v>
      </c>
      <c r="H8131" s="9">
        <f>MAX(G$2:G8131)</f>
        <v>343.7712344280875</v>
      </c>
      <c r="I8131" s="15">
        <f t="shared" si="1270"/>
        <v>-5.5674518201284662E-2</v>
      </c>
      <c r="J8131" s="17">
        <f t="shared" si="1266"/>
        <v>5.5674518201284662E-2</v>
      </c>
      <c r="K8131" s="5" t="str">
        <f t="shared" ref="K8131:K8194" si="1272">IF(I8131=0,"NM","ID")</f>
        <v>ID</v>
      </c>
      <c r="L8131" s="5">
        <f t="shared" si="1271"/>
        <v>227</v>
      </c>
      <c r="M8131" s="17">
        <f t="shared" ca="1" si="1269"/>
        <v>0.11925547685719007</v>
      </c>
      <c r="N8131" t="str">
        <f t="shared" ca="1" si="1267"/>
        <v/>
      </c>
    </row>
    <row r="8132" spans="1:14" x14ac:dyDescent="0.25">
      <c r="A8132" s="5">
        <f t="shared" si="1268"/>
        <v>8130</v>
      </c>
      <c r="B8132" s="6">
        <v>22095</v>
      </c>
      <c r="C8132" s="7">
        <v>56.94</v>
      </c>
      <c r="D8132" s="12">
        <f t="shared" ref="D8132:D8195" si="1273">C8132/C8131-1</f>
        <v>-6.8027210884353817E-3</v>
      </c>
      <c r="E8132" s="14">
        <f t="shared" ref="E8132:E8195" si="1274">LN(C8132/C8131)</f>
        <v>-6.8259650703998706E-3</v>
      </c>
      <c r="F8132" s="16">
        <f>EXP(SUM(E$3:E8132))-1</f>
        <v>2.2242355605889115</v>
      </c>
      <c r="G8132" s="8">
        <f t="shared" ref="G8132:G8195" si="1275">$G$2*(1+F8132)</f>
        <v>322.42355605889117</v>
      </c>
      <c r="H8132" s="9">
        <f>MAX(G$2:G8132)</f>
        <v>343.7712344280875</v>
      </c>
      <c r="I8132" s="15">
        <f t="shared" si="1270"/>
        <v>-6.2098501070663725E-2</v>
      </c>
      <c r="J8132" s="17">
        <f t="shared" ref="J8132:J8195" si="1276">-I8132</f>
        <v>6.2098501070663725E-2</v>
      </c>
      <c r="K8132" s="5" t="str">
        <f t="shared" si="1272"/>
        <v>ID</v>
      </c>
      <c r="L8132" s="5">
        <f t="shared" si="1271"/>
        <v>228</v>
      </c>
      <c r="M8132" s="17">
        <f t="shared" ca="1" si="1269"/>
        <v>0.11925547685719007</v>
      </c>
      <c r="N8132" t="str">
        <f t="shared" ref="N8132:N8195" ca="1" si="1277">IF(L8132=0,"",IF(AND(M8132&gt;=0.2,MAX(OFFSET(M8132,-L8132,0,L8132,1))&lt;0.2),L8132,""))</f>
        <v/>
      </c>
    </row>
    <row r="8133" spans="1:14" x14ac:dyDescent="0.25">
      <c r="A8133" s="5">
        <f t="shared" ref="A8133:A8196" si="1278">A8132+1</f>
        <v>8131</v>
      </c>
      <c r="B8133" s="6">
        <v>22096</v>
      </c>
      <c r="C8133" s="7">
        <v>56.94</v>
      </c>
      <c r="D8133" s="12">
        <f t="shared" si="1273"/>
        <v>0</v>
      </c>
      <c r="E8133" s="14">
        <f t="shared" si="1274"/>
        <v>0</v>
      </c>
      <c r="F8133" s="16">
        <f>EXP(SUM(E$3:E8133))-1</f>
        <v>2.2242355605889115</v>
      </c>
      <c r="G8133" s="8">
        <f t="shared" si="1275"/>
        <v>322.42355605889117</v>
      </c>
      <c r="H8133" s="9">
        <f>MAX(G$2:G8133)</f>
        <v>343.7712344280875</v>
      </c>
      <c r="I8133" s="15">
        <f t="shared" si="1270"/>
        <v>-6.2098501070663725E-2</v>
      </c>
      <c r="J8133" s="17">
        <f t="shared" si="1276"/>
        <v>6.2098501070663725E-2</v>
      </c>
      <c r="K8133" s="5" t="str">
        <f t="shared" si="1272"/>
        <v>ID</v>
      </c>
      <c r="L8133" s="5">
        <f t="shared" si="1271"/>
        <v>229</v>
      </c>
      <c r="M8133" s="17">
        <f t="shared" ca="1" si="1269"/>
        <v>0.11925547685719007</v>
      </c>
      <c r="N8133" t="str">
        <f t="shared" ca="1" si="1277"/>
        <v/>
      </c>
    </row>
    <row r="8134" spans="1:14" x14ac:dyDescent="0.25">
      <c r="A8134" s="5">
        <f t="shared" si="1278"/>
        <v>8132</v>
      </c>
      <c r="B8134" s="6">
        <v>22097</v>
      </c>
      <c r="C8134" s="7">
        <v>56.92</v>
      </c>
      <c r="D8134" s="12">
        <f t="shared" si="1273"/>
        <v>-3.5124692658927703E-4</v>
      </c>
      <c r="E8134" s="14">
        <f t="shared" si="1274"/>
        <v>-3.5130862823976261E-4</v>
      </c>
      <c r="F8134" s="16">
        <f>EXP(SUM(E$3:E8134))-1</f>
        <v>2.2231030577576547</v>
      </c>
      <c r="G8134" s="8">
        <f t="shared" si="1275"/>
        <v>322.31030577576547</v>
      </c>
      <c r="H8134" s="9">
        <f>MAX(G$2:G8134)</f>
        <v>343.7712344280875</v>
      </c>
      <c r="I8134" s="15">
        <f t="shared" si="1270"/>
        <v>-6.2427936089606173E-2</v>
      </c>
      <c r="J8134" s="17">
        <f t="shared" si="1276"/>
        <v>6.2427936089606173E-2</v>
      </c>
      <c r="K8134" s="5" t="str">
        <f t="shared" si="1272"/>
        <v>ID</v>
      </c>
      <c r="L8134" s="5">
        <f t="shared" si="1271"/>
        <v>230</v>
      </c>
      <c r="M8134" s="17">
        <f t="shared" ca="1" si="1269"/>
        <v>0.11925547685719007</v>
      </c>
      <c r="N8134" t="str">
        <f t="shared" ca="1" si="1277"/>
        <v/>
      </c>
    </row>
    <row r="8135" spans="1:14" x14ac:dyDescent="0.25">
      <c r="A8135" s="5">
        <f t="shared" si="1278"/>
        <v>8133</v>
      </c>
      <c r="B8135" s="6">
        <v>22098</v>
      </c>
      <c r="C8135" s="7">
        <v>57.06</v>
      </c>
      <c r="D8135" s="12">
        <f t="shared" si="1273"/>
        <v>2.4595924104005018E-3</v>
      </c>
      <c r="E8135" s="14">
        <f t="shared" si="1274"/>
        <v>2.4565725637022582E-3</v>
      </c>
      <c r="F8135" s="16">
        <f>EXP(SUM(E$3:E8135))-1</f>
        <v>2.2310305775764538</v>
      </c>
      <c r="G8135" s="8">
        <f t="shared" si="1275"/>
        <v>323.10305775764539</v>
      </c>
      <c r="H8135" s="9">
        <f>MAX(G$2:G8135)</f>
        <v>343.7712344280875</v>
      </c>
      <c r="I8135" s="15">
        <f t="shared" si="1270"/>
        <v>-6.0121890957008595E-2</v>
      </c>
      <c r="J8135" s="17">
        <f t="shared" si="1276"/>
        <v>6.0121890957008595E-2</v>
      </c>
      <c r="K8135" s="5" t="str">
        <f t="shared" si="1272"/>
        <v>ID</v>
      </c>
      <c r="L8135" s="5">
        <f t="shared" si="1271"/>
        <v>231</v>
      </c>
      <c r="M8135" s="17">
        <f t="shared" ref="M8135:M8198" ca="1" si="1279">IF(L8135=0,0,MAX(OFFSET(J8135,-L8135+1,0,L8135,1)))</f>
        <v>0.11925547685719007</v>
      </c>
      <c r="N8135" t="str">
        <f t="shared" ca="1" si="1277"/>
        <v/>
      </c>
    </row>
    <row r="8136" spans="1:14" x14ac:dyDescent="0.25">
      <c r="A8136" s="5">
        <f t="shared" si="1278"/>
        <v>8134</v>
      </c>
      <c r="B8136" s="6">
        <v>22102</v>
      </c>
      <c r="C8136" s="7">
        <v>57.02</v>
      </c>
      <c r="D8136" s="12">
        <f t="shared" si="1273"/>
        <v>-7.0101647388709498E-4</v>
      </c>
      <c r="E8136" s="14">
        <f t="shared" si="1274"/>
        <v>-7.0126230082796293E-4</v>
      </c>
      <c r="F8136" s="16">
        <f>EXP(SUM(E$3:E8136))-1</f>
        <v>2.2287655719139394</v>
      </c>
      <c r="G8136" s="8">
        <f t="shared" si="1275"/>
        <v>322.87655719139394</v>
      </c>
      <c r="H8136" s="9">
        <f>MAX(G$2:G8136)</f>
        <v>343.7712344280875</v>
      </c>
      <c r="I8136" s="15">
        <f t="shared" si="1270"/>
        <v>-6.0780760994893601E-2</v>
      </c>
      <c r="J8136" s="17">
        <f t="shared" si="1276"/>
        <v>6.0780760994893601E-2</v>
      </c>
      <c r="K8136" s="5" t="str">
        <f t="shared" si="1272"/>
        <v>ID</v>
      </c>
      <c r="L8136" s="5">
        <f t="shared" si="1271"/>
        <v>232</v>
      </c>
      <c r="M8136" s="17">
        <f t="shared" ca="1" si="1279"/>
        <v>0.11925547685719007</v>
      </c>
      <c r="N8136" t="str">
        <f t="shared" ca="1" si="1277"/>
        <v/>
      </c>
    </row>
    <row r="8137" spans="1:14" x14ac:dyDescent="0.25">
      <c r="A8137" s="5">
        <f t="shared" si="1278"/>
        <v>8135</v>
      </c>
      <c r="B8137" s="6">
        <v>22103</v>
      </c>
      <c r="C8137" s="7">
        <v>56.94</v>
      </c>
      <c r="D8137" s="12">
        <f t="shared" si="1273"/>
        <v>-1.403016485443831E-3</v>
      </c>
      <c r="E8137" s="14">
        <f t="shared" si="1274"/>
        <v>-1.4040016346345632E-3</v>
      </c>
      <c r="F8137" s="16">
        <f>EXP(SUM(E$3:E8137))-1</f>
        <v>2.2242355605889106</v>
      </c>
      <c r="G8137" s="8">
        <f t="shared" si="1275"/>
        <v>322.42355605889105</v>
      </c>
      <c r="H8137" s="9">
        <f>MAX(G$2:G8137)</f>
        <v>343.7712344280875</v>
      </c>
      <c r="I8137" s="15">
        <f t="shared" si="1270"/>
        <v>-6.2098501070663725E-2</v>
      </c>
      <c r="J8137" s="17">
        <f t="shared" si="1276"/>
        <v>6.2098501070663725E-2</v>
      </c>
      <c r="K8137" s="5" t="str">
        <f t="shared" si="1272"/>
        <v>ID</v>
      </c>
      <c r="L8137" s="5">
        <f t="shared" si="1271"/>
        <v>233</v>
      </c>
      <c r="M8137" s="17">
        <f t="shared" ca="1" si="1279"/>
        <v>0.11925547685719007</v>
      </c>
      <c r="N8137" t="str">
        <f t="shared" ca="1" si="1277"/>
        <v/>
      </c>
    </row>
    <row r="8138" spans="1:14" x14ac:dyDescent="0.25">
      <c r="A8138" s="5">
        <f t="shared" si="1278"/>
        <v>8136</v>
      </c>
      <c r="B8138" s="6">
        <v>22104</v>
      </c>
      <c r="C8138" s="7">
        <v>57.24</v>
      </c>
      <c r="D8138" s="12">
        <f t="shared" si="1273"/>
        <v>5.2687038988410428E-3</v>
      </c>
      <c r="E8138" s="14">
        <f t="shared" si="1274"/>
        <v>5.254872838358818E-3</v>
      </c>
      <c r="F8138" s="16">
        <f>EXP(SUM(E$3:E8138))-1</f>
        <v>2.2412231030577674</v>
      </c>
      <c r="G8138" s="8">
        <f t="shared" si="1275"/>
        <v>324.12231030577675</v>
      </c>
      <c r="H8138" s="9">
        <f>MAX(G$2:G8138)</f>
        <v>343.7712344280875</v>
      </c>
      <c r="I8138" s="15">
        <f t="shared" ref="I8138:I8201" si="1280">IF(G8138&lt;H8138,(1+D8138)*(1+I8137)-1,0)</f>
        <v>-5.7156975786525899E-2</v>
      </c>
      <c r="J8138" s="17">
        <f t="shared" si="1276"/>
        <v>5.7156975786525899E-2</v>
      </c>
      <c r="K8138" s="5" t="str">
        <f t="shared" si="1272"/>
        <v>ID</v>
      </c>
      <c r="L8138" s="5">
        <f t="shared" si="1271"/>
        <v>234</v>
      </c>
      <c r="M8138" s="17">
        <f t="shared" ca="1" si="1279"/>
        <v>0.11925547685719007</v>
      </c>
      <c r="N8138" t="str">
        <f t="shared" ca="1" si="1277"/>
        <v/>
      </c>
    </row>
    <row r="8139" spans="1:14" x14ac:dyDescent="0.25">
      <c r="A8139" s="5">
        <f t="shared" si="1278"/>
        <v>8137</v>
      </c>
      <c r="B8139" s="6">
        <v>22105</v>
      </c>
      <c r="C8139" s="7">
        <v>57.38</v>
      </c>
      <c r="D8139" s="12">
        <f t="shared" si="1273"/>
        <v>2.4458420684836391E-3</v>
      </c>
      <c r="E8139" s="14">
        <f t="shared" si="1274"/>
        <v>2.4428558649686322E-3</v>
      </c>
      <c r="F8139" s="16">
        <f>EXP(SUM(E$3:E8139))-1</f>
        <v>2.2491506228765674</v>
      </c>
      <c r="G8139" s="8">
        <f t="shared" si="1275"/>
        <v>324.91506228765672</v>
      </c>
      <c r="H8139" s="9">
        <f>MAX(G$2:G8139)</f>
        <v>343.7712344280875</v>
      </c>
      <c r="I8139" s="15">
        <f t="shared" si="1280"/>
        <v>-5.4850930653928209E-2</v>
      </c>
      <c r="J8139" s="17">
        <f t="shared" si="1276"/>
        <v>5.4850930653928209E-2</v>
      </c>
      <c r="K8139" s="5" t="str">
        <f t="shared" si="1272"/>
        <v>ID</v>
      </c>
      <c r="L8139" s="5">
        <f t="shared" si="1271"/>
        <v>235</v>
      </c>
      <c r="M8139" s="17">
        <f t="shared" ca="1" si="1279"/>
        <v>0.11925547685719007</v>
      </c>
      <c r="N8139" t="str">
        <f t="shared" ca="1" si="1277"/>
        <v/>
      </c>
    </row>
    <row r="8140" spans="1:14" x14ac:dyDescent="0.25">
      <c r="A8140" s="5">
        <f t="shared" si="1278"/>
        <v>8138</v>
      </c>
      <c r="B8140" s="6">
        <v>22108</v>
      </c>
      <c r="C8140" s="7">
        <v>56.87</v>
      </c>
      <c r="D8140" s="12">
        <f t="shared" si="1273"/>
        <v>-8.8881143255490347E-3</v>
      </c>
      <c r="E8140" s="14">
        <f t="shared" si="1274"/>
        <v>-8.9278492345104873E-3</v>
      </c>
      <c r="F8140" s="16">
        <f>EXP(SUM(E$3:E8140))-1</f>
        <v>2.2202718006795119</v>
      </c>
      <c r="G8140" s="8">
        <f t="shared" si="1275"/>
        <v>322.02718006795118</v>
      </c>
      <c r="H8140" s="9">
        <f>MAX(G$2:G8140)</f>
        <v>343.7712344280875</v>
      </c>
      <c r="I8140" s="15">
        <f t="shared" si="1280"/>
        <v>-6.3251523636962403E-2</v>
      </c>
      <c r="J8140" s="17">
        <f t="shared" si="1276"/>
        <v>6.3251523636962403E-2</v>
      </c>
      <c r="K8140" s="5" t="str">
        <f t="shared" si="1272"/>
        <v>ID</v>
      </c>
      <c r="L8140" s="5">
        <f t="shared" si="1271"/>
        <v>236</v>
      </c>
      <c r="M8140" s="17">
        <f t="shared" ca="1" si="1279"/>
        <v>0.11925547685719007</v>
      </c>
      <c r="N8140" t="str">
        <f t="shared" ca="1" si="1277"/>
        <v/>
      </c>
    </row>
    <row r="8141" spans="1:14" x14ac:dyDescent="0.25">
      <c r="A8141" s="5">
        <f t="shared" si="1278"/>
        <v>8139</v>
      </c>
      <c r="B8141" s="6">
        <v>22109</v>
      </c>
      <c r="C8141" s="7">
        <v>56.25</v>
      </c>
      <c r="D8141" s="12">
        <f t="shared" si="1273"/>
        <v>-1.0902057323720737E-2</v>
      </c>
      <c r="E8141" s="14">
        <f t="shared" si="1274"/>
        <v>-1.0961920234178765E-2</v>
      </c>
      <c r="F8141" s="16">
        <f>EXP(SUM(E$3:E8141))-1</f>
        <v>2.1851642129105424</v>
      </c>
      <c r="G8141" s="8">
        <f t="shared" si="1275"/>
        <v>318.51642129105426</v>
      </c>
      <c r="H8141" s="9">
        <f>MAX(G$2:G8141)</f>
        <v>343.7712344280875</v>
      </c>
      <c r="I8141" s="15">
        <f t="shared" si="1280"/>
        <v>-7.3464009224180282E-2</v>
      </c>
      <c r="J8141" s="17">
        <f t="shared" si="1276"/>
        <v>7.3464009224180282E-2</v>
      </c>
      <c r="K8141" s="5" t="str">
        <f t="shared" si="1272"/>
        <v>ID</v>
      </c>
      <c r="L8141" s="5">
        <f t="shared" ref="L8141:L8204" si="1281">IF(K8141="NM",0,IF(AND(K8141="ID",K8140="NM"),1,L8140+1))</f>
        <v>237</v>
      </c>
      <c r="M8141" s="17">
        <f t="shared" ca="1" si="1279"/>
        <v>0.11925547685719007</v>
      </c>
      <c r="N8141" t="str">
        <f t="shared" ca="1" si="1277"/>
        <v/>
      </c>
    </row>
    <row r="8142" spans="1:14" x14ac:dyDescent="0.25">
      <c r="A8142" s="5">
        <f t="shared" si="1278"/>
        <v>8140</v>
      </c>
      <c r="B8142" s="6">
        <v>22110</v>
      </c>
      <c r="C8142" s="7">
        <v>56.1</v>
      </c>
      <c r="D8142" s="12">
        <f t="shared" si="1273"/>
        <v>-2.666666666666595E-3</v>
      </c>
      <c r="E8142" s="14">
        <f t="shared" si="1274"/>
        <v>-2.6702285558788097E-3</v>
      </c>
      <c r="F8142" s="16">
        <f>EXP(SUM(E$3:E8142))-1</f>
        <v>2.1766704416761145</v>
      </c>
      <c r="G8142" s="8">
        <f t="shared" si="1275"/>
        <v>317.66704416761144</v>
      </c>
      <c r="H8142" s="9">
        <f>MAX(G$2:G8142)</f>
        <v>343.7712344280875</v>
      </c>
      <c r="I8142" s="15">
        <f t="shared" si="1280"/>
        <v>-7.5934771866249084E-2</v>
      </c>
      <c r="J8142" s="17">
        <f t="shared" si="1276"/>
        <v>7.5934771866249084E-2</v>
      </c>
      <c r="K8142" s="5" t="str">
        <f t="shared" si="1272"/>
        <v>ID</v>
      </c>
      <c r="L8142" s="5">
        <f t="shared" si="1281"/>
        <v>238</v>
      </c>
      <c r="M8142" s="17">
        <f t="shared" ca="1" si="1279"/>
        <v>0.11925547685719007</v>
      </c>
      <c r="N8142" t="str">
        <f t="shared" ca="1" si="1277"/>
        <v/>
      </c>
    </row>
    <row r="8143" spans="1:14" x14ac:dyDescent="0.25">
      <c r="A8143" s="5">
        <f t="shared" si="1278"/>
        <v>8141</v>
      </c>
      <c r="B8143" s="6">
        <v>22111</v>
      </c>
      <c r="C8143" s="7">
        <v>56.12</v>
      </c>
      <c r="D8143" s="12">
        <f t="shared" si="1273"/>
        <v>3.5650623885907784E-4</v>
      </c>
      <c r="E8143" s="14">
        <f t="shared" si="1274"/>
        <v>3.564427056094565E-4</v>
      </c>
      <c r="F8143" s="16">
        <f>EXP(SUM(E$3:E8143))-1</f>
        <v>2.1778029445073712</v>
      </c>
      <c r="G8143" s="8">
        <f t="shared" si="1275"/>
        <v>317.78029445073713</v>
      </c>
      <c r="H8143" s="9">
        <f>MAX(G$2:G8143)</f>
        <v>343.7712344280875</v>
      </c>
      <c r="I8143" s="15">
        <f t="shared" si="1280"/>
        <v>-7.5605336847306637E-2</v>
      </c>
      <c r="J8143" s="17">
        <f t="shared" si="1276"/>
        <v>7.5605336847306637E-2</v>
      </c>
      <c r="K8143" s="5" t="str">
        <f t="shared" si="1272"/>
        <v>ID</v>
      </c>
      <c r="L8143" s="5">
        <f t="shared" si="1281"/>
        <v>239</v>
      </c>
      <c r="M8143" s="17">
        <f t="shared" ca="1" si="1279"/>
        <v>0.11925547685719007</v>
      </c>
      <c r="N8143" t="str">
        <f t="shared" ca="1" si="1277"/>
        <v/>
      </c>
    </row>
    <row r="8144" spans="1:14" x14ac:dyDescent="0.25">
      <c r="A8144" s="5">
        <f t="shared" si="1278"/>
        <v>8142</v>
      </c>
      <c r="B8144" s="6">
        <v>22112</v>
      </c>
      <c r="C8144" s="7">
        <v>56.05</v>
      </c>
      <c r="D8144" s="12">
        <f t="shared" si="1273"/>
        <v>-1.2473271560941024E-3</v>
      </c>
      <c r="E8144" s="14">
        <f t="shared" si="1274"/>
        <v>-1.2481057160912915E-3</v>
      </c>
      <c r="F8144" s="16">
        <f>EXP(SUM(E$3:E8144))-1</f>
        <v>2.1738391845979712</v>
      </c>
      <c r="G8144" s="8">
        <f t="shared" si="1275"/>
        <v>317.38391845979714</v>
      </c>
      <c r="H8144" s="9">
        <f>MAX(G$2:G8144)</f>
        <v>343.7712344280875</v>
      </c>
      <c r="I8144" s="15">
        <f t="shared" si="1280"/>
        <v>-7.6758359413605426E-2</v>
      </c>
      <c r="J8144" s="17">
        <f t="shared" si="1276"/>
        <v>7.6758359413605426E-2</v>
      </c>
      <c r="K8144" s="5" t="str">
        <f t="shared" si="1272"/>
        <v>ID</v>
      </c>
      <c r="L8144" s="5">
        <f t="shared" si="1281"/>
        <v>240</v>
      </c>
      <c r="M8144" s="17">
        <f t="shared" ca="1" si="1279"/>
        <v>0.11925547685719007</v>
      </c>
      <c r="N8144" t="str">
        <f t="shared" ca="1" si="1277"/>
        <v/>
      </c>
    </row>
    <row r="8145" spans="1:14" x14ac:dyDescent="0.25">
      <c r="A8145" s="5">
        <f t="shared" si="1278"/>
        <v>8143</v>
      </c>
      <c r="B8145" s="6">
        <v>22115</v>
      </c>
      <c r="C8145" s="7">
        <v>55.7</v>
      </c>
      <c r="D8145" s="12">
        <f t="shared" si="1273"/>
        <v>-6.2444246208741561E-3</v>
      </c>
      <c r="E8145" s="14">
        <f t="shared" si="1274"/>
        <v>-6.2640025849305158E-3</v>
      </c>
      <c r="F8145" s="16">
        <f>EXP(SUM(E$3:E8145))-1</f>
        <v>2.1540203850509725</v>
      </c>
      <c r="G8145" s="8">
        <f t="shared" si="1275"/>
        <v>315.40203850509727</v>
      </c>
      <c r="H8145" s="9">
        <f>MAX(G$2:G8145)</f>
        <v>343.7712344280875</v>
      </c>
      <c r="I8145" s="15">
        <f t="shared" si="1280"/>
        <v>-8.2523472245099372E-2</v>
      </c>
      <c r="J8145" s="17">
        <f t="shared" si="1276"/>
        <v>8.2523472245099372E-2</v>
      </c>
      <c r="K8145" s="5" t="str">
        <f t="shared" si="1272"/>
        <v>ID</v>
      </c>
      <c r="L8145" s="5">
        <f t="shared" si="1281"/>
        <v>241</v>
      </c>
      <c r="M8145" s="17">
        <f t="shared" ca="1" si="1279"/>
        <v>0.11925547685719007</v>
      </c>
      <c r="N8145" t="str">
        <f t="shared" ca="1" si="1277"/>
        <v/>
      </c>
    </row>
    <row r="8146" spans="1:14" x14ac:dyDescent="0.25">
      <c r="A8146" s="5">
        <f t="shared" si="1278"/>
        <v>8144</v>
      </c>
      <c r="B8146" s="6">
        <v>22116</v>
      </c>
      <c r="C8146" s="7">
        <v>55.7</v>
      </c>
      <c r="D8146" s="12">
        <f t="shared" si="1273"/>
        <v>0</v>
      </c>
      <c r="E8146" s="14">
        <f t="shared" si="1274"/>
        <v>0</v>
      </c>
      <c r="F8146" s="16">
        <f>EXP(SUM(E$3:E8146))-1</f>
        <v>2.1540203850509725</v>
      </c>
      <c r="G8146" s="8">
        <f t="shared" si="1275"/>
        <v>315.40203850509727</v>
      </c>
      <c r="H8146" s="9">
        <f>MAX(G$2:G8146)</f>
        <v>343.7712344280875</v>
      </c>
      <c r="I8146" s="15">
        <f t="shared" si="1280"/>
        <v>-8.2523472245099372E-2</v>
      </c>
      <c r="J8146" s="17">
        <f t="shared" si="1276"/>
        <v>8.2523472245099372E-2</v>
      </c>
      <c r="K8146" s="5" t="str">
        <f t="shared" si="1272"/>
        <v>ID</v>
      </c>
      <c r="L8146" s="5">
        <f t="shared" si="1281"/>
        <v>242</v>
      </c>
      <c r="M8146" s="17">
        <f t="shared" ca="1" si="1279"/>
        <v>0.11925547685719007</v>
      </c>
      <c r="N8146" t="str">
        <f t="shared" ca="1" si="1277"/>
        <v/>
      </c>
    </row>
    <row r="8147" spans="1:14" x14ac:dyDescent="0.25">
      <c r="A8147" s="5">
        <f t="shared" si="1278"/>
        <v>8145</v>
      </c>
      <c r="B8147" s="6">
        <v>22117</v>
      </c>
      <c r="C8147" s="7">
        <v>55.61</v>
      </c>
      <c r="D8147" s="12">
        <f t="shared" si="1273"/>
        <v>-1.6157989228007263E-3</v>
      </c>
      <c r="E8147" s="14">
        <f t="shared" si="1274"/>
        <v>-1.6171057337657311E-3</v>
      </c>
      <c r="F8147" s="16">
        <f>EXP(SUM(E$3:E8147))-1</f>
        <v>2.1489241223103157</v>
      </c>
      <c r="G8147" s="8">
        <f t="shared" si="1275"/>
        <v>314.89241223103159</v>
      </c>
      <c r="H8147" s="9">
        <f>MAX(G$2:G8147)</f>
        <v>343.7712344280875</v>
      </c>
      <c r="I8147" s="15">
        <f t="shared" si="1280"/>
        <v>-8.400592983034072E-2</v>
      </c>
      <c r="J8147" s="17">
        <f t="shared" si="1276"/>
        <v>8.400592983034072E-2</v>
      </c>
      <c r="K8147" s="5" t="str">
        <f t="shared" si="1272"/>
        <v>ID</v>
      </c>
      <c r="L8147" s="5">
        <f t="shared" si="1281"/>
        <v>243</v>
      </c>
      <c r="M8147" s="17">
        <f t="shared" ca="1" si="1279"/>
        <v>0.11925547685719007</v>
      </c>
      <c r="N8147" t="str">
        <f t="shared" ca="1" si="1277"/>
        <v/>
      </c>
    </row>
    <row r="8148" spans="1:14" x14ac:dyDescent="0.25">
      <c r="A8148" s="5">
        <f t="shared" si="1278"/>
        <v>8146</v>
      </c>
      <c r="B8148" s="6">
        <v>22118</v>
      </c>
      <c r="C8148" s="7">
        <v>55.1</v>
      </c>
      <c r="D8148" s="12">
        <f t="shared" si="1273"/>
        <v>-9.17101240784024E-3</v>
      </c>
      <c r="E8148" s="14">
        <f t="shared" si="1274"/>
        <v>-9.2133250406037353E-3</v>
      </c>
      <c r="F8148" s="16">
        <f>EXP(SUM(E$3:E8148))-1</f>
        <v>2.1200453001132602</v>
      </c>
      <c r="G8148" s="8">
        <f t="shared" si="1275"/>
        <v>312.00453001132604</v>
      </c>
      <c r="H8148" s="9">
        <f>MAX(G$2:G8148)</f>
        <v>343.7712344280875</v>
      </c>
      <c r="I8148" s="15">
        <f t="shared" si="1280"/>
        <v>-9.2406522813374803E-2</v>
      </c>
      <c r="J8148" s="17">
        <f t="shared" si="1276"/>
        <v>9.2406522813374803E-2</v>
      </c>
      <c r="K8148" s="5" t="str">
        <f t="shared" si="1272"/>
        <v>ID</v>
      </c>
      <c r="L8148" s="5">
        <f t="shared" si="1281"/>
        <v>244</v>
      </c>
      <c r="M8148" s="17">
        <f t="shared" ca="1" si="1279"/>
        <v>0.11925547685719007</v>
      </c>
      <c r="N8148" t="str">
        <f t="shared" ca="1" si="1277"/>
        <v/>
      </c>
    </row>
    <row r="8149" spans="1:14" x14ac:dyDescent="0.25">
      <c r="A8149" s="5">
        <f t="shared" si="1278"/>
        <v>8147</v>
      </c>
      <c r="B8149" s="6">
        <v>22119</v>
      </c>
      <c r="C8149" s="7">
        <v>54.72</v>
      </c>
      <c r="D8149" s="12">
        <f t="shared" si="1273"/>
        <v>-6.8965517241379448E-3</v>
      </c>
      <c r="E8149" s="14">
        <f t="shared" si="1274"/>
        <v>-6.9204428445737952E-3</v>
      </c>
      <c r="F8149" s="16">
        <f>EXP(SUM(E$3:E8149))-1</f>
        <v>2.0985277463193759</v>
      </c>
      <c r="G8149" s="8">
        <f t="shared" si="1275"/>
        <v>309.85277463193756</v>
      </c>
      <c r="H8149" s="9">
        <f>MAX(G$2:G8149)</f>
        <v>343.7712344280875</v>
      </c>
      <c r="I8149" s="15">
        <f t="shared" si="1280"/>
        <v>-9.8665788173282531E-2</v>
      </c>
      <c r="J8149" s="17">
        <f t="shared" si="1276"/>
        <v>9.8665788173282531E-2</v>
      </c>
      <c r="K8149" s="5" t="str">
        <f t="shared" si="1272"/>
        <v>ID</v>
      </c>
      <c r="L8149" s="5">
        <f t="shared" si="1281"/>
        <v>245</v>
      </c>
      <c r="M8149" s="17">
        <f t="shared" ca="1" si="1279"/>
        <v>0.11925547685719007</v>
      </c>
      <c r="N8149" t="str">
        <f t="shared" ca="1" si="1277"/>
        <v/>
      </c>
    </row>
    <row r="8150" spans="1:14" x14ac:dyDescent="0.25">
      <c r="A8150" s="5">
        <f t="shared" si="1278"/>
        <v>8148</v>
      </c>
      <c r="B8150" s="6">
        <v>22122</v>
      </c>
      <c r="C8150" s="7">
        <v>54.18</v>
      </c>
      <c r="D8150" s="12">
        <f t="shared" si="1273"/>
        <v>-9.8684210526315264E-3</v>
      </c>
      <c r="E8150" s="14">
        <f t="shared" si="1274"/>
        <v>-9.9174366573459155E-3</v>
      </c>
      <c r="F8150" s="16">
        <f>EXP(SUM(E$3:E8150))-1</f>
        <v>2.0679501698754348</v>
      </c>
      <c r="G8150" s="8">
        <f t="shared" si="1275"/>
        <v>306.79501698754348</v>
      </c>
      <c r="H8150" s="9">
        <f>MAX(G$2:G8150)</f>
        <v>343.7712344280875</v>
      </c>
      <c r="I8150" s="15">
        <f t="shared" si="1280"/>
        <v>-0.1075605336847304</v>
      </c>
      <c r="J8150" s="17">
        <f t="shared" si="1276"/>
        <v>0.1075605336847304</v>
      </c>
      <c r="K8150" s="5" t="str">
        <f t="shared" si="1272"/>
        <v>ID</v>
      </c>
      <c r="L8150" s="5">
        <f t="shared" si="1281"/>
        <v>246</v>
      </c>
      <c r="M8150" s="17">
        <f t="shared" ca="1" si="1279"/>
        <v>0.11925547685719007</v>
      </c>
      <c r="N8150" t="str">
        <f t="shared" ca="1" si="1277"/>
        <v/>
      </c>
    </row>
    <row r="8151" spans="1:14" x14ac:dyDescent="0.25">
      <c r="A8151" s="5">
        <f t="shared" si="1278"/>
        <v>8149</v>
      </c>
      <c r="B8151" s="6">
        <v>22123</v>
      </c>
      <c r="C8151" s="7">
        <v>54.51</v>
      </c>
      <c r="D8151" s="12">
        <f t="shared" si="1273"/>
        <v>6.0908084163897591E-3</v>
      </c>
      <c r="E8151" s="14">
        <f t="shared" si="1274"/>
        <v>6.0723344192404032E-3</v>
      </c>
      <c r="F8151" s="16">
        <f>EXP(SUM(E$3:E8151))-1</f>
        <v>2.0866364665911763</v>
      </c>
      <c r="G8151" s="8">
        <f t="shared" si="1275"/>
        <v>308.6636466591176</v>
      </c>
      <c r="H8151" s="9">
        <f>MAX(G$2:G8151)</f>
        <v>343.7712344280875</v>
      </c>
      <c r="I8151" s="15">
        <f t="shared" si="1280"/>
        <v>-0.10212485587217901</v>
      </c>
      <c r="J8151" s="17">
        <f t="shared" si="1276"/>
        <v>0.10212485587217901</v>
      </c>
      <c r="K8151" s="5" t="str">
        <f t="shared" si="1272"/>
        <v>ID</v>
      </c>
      <c r="L8151" s="5">
        <f t="shared" si="1281"/>
        <v>247</v>
      </c>
      <c r="M8151" s="17">
        <f t="shared" ca="1" si="1279"/>
        <v>0.11925547685719007</v>
      </c>
      <c r="N8151" t="str">
        <f t="shared" ca="1" si="1277"/>
        <v/>
      </c>
    </row>
    <row r="8152" spans="1:14" x14ac:dyDescent="0.25">
      <c r="A8152" s="5">
        <f t="shared" si="1278"/>
        <v>8150</v>
      </c>
      <c r="B8152" s="6">
        <v>22124</v>
      </c>
      <c r="C8152" s="7">
        <v>54.17</v>
      </c>
      <c r="D8152" s="12">
        <f t="shared" si="1273"/>
        <v>-6.2373876352962432E-3</v>
      </c>
      <c r="E8152" s="14">
        <f t="shared" si="1274"/>
        <v>-6.2569214063819753E-3</v>
      </c>
      <c r="F8152" s="16">
        <f>EXP(SUM(E$3:E8152))-1</f>
        <v>2.0673839184598064</v>
      </c>
      <c r="G8152" s="8">
        <f t="shared" si="1275"/>
        <v>306.73839184598063</v>
      </c>
      <c r="H8152" s="9">
        <f>MAX(G$2:G8152)</f>
        <v>343.7712344280875</v>
      </c>
      <c r="I8152" s="15">
        <f t="shared" si="1280"/>
        <v>-0.10772525119420173</v>
      </c>
      <c r="J8152" s="17">
        <f t="shared" si="1276"/>
        <v>0.10772525119420173</v>
      </c>
      <c r="K8152" s="5" t="str">
        <f t="shared" si="1272"/>
        <v>ID</v>
      </c>
      <c r="L8152" s="5">
        <f t="shared" si="1281"/>
        <v>248</v>
      </c>
      <c r="M8152" s="17">
        <f t="shared" ca="1" si="1279"/>
        <v>0.11925547685719007</v>
      </c>
      <c r="N8152" t="str">
        <f t="shared" ca="1" si="1277"/>
        <v/>
      </c>
    </row>
    <row r="8153" spans="1:14" x14ac:dyDescent="0.25">
      <c r="A8153" s="5">
        <f t="shared" si="1278"/>
        <v>8151</v>
      </c>
      <c r="B8153" s="6">
        <v>22125</v>
      </c>
      <c r="C8153" s="7">
        <v>54.57</v>
      </c>
      <c r="D8153" s="12">
        <f t="shared" si="1273"/>
        <v>7.3841609747091752E-3</v>
      </c>
      <c r="E8153" s="14">
        <f t="shared" si="1274"/>
        <v>7.3570315283330041E-3</v>
      </c>
      <c r="F8153" s="16">
        <f>EXP(SUM(E$3:E8153))-1</f>
        <v>2.0900339750849479</v>
      </c>
      <c r="G8153" s="8">
        <f t="shared" si="1275"/>
        <v>309.0033975084948</v>
      </c>
      <c r="H8153" s="9">
        <f>MAX(G$2:G8153)</f>
        <v>343.7712344280875</v>
      </c>
      <c r="I8153" s="15">
        <f t="shared" si="1280"/>
        <v>-0.10113655081535156</v>
      </c>
      <c r="J8153" s="17">
        <f t="shared" si="1276"/>
        <v>0.10113655081535156</v>
      </c>
      <c r="K8153" s="5" t="str">
        <f t="shared" si="1272"/>
        <v>ID</v>
      </c>
      <c r="L8153" s="5">
        <f t="shared" si="1281"/>
        <v>249</v>
      </c>
      <c r="M8153" s="17">
        <f t="shared" ca="1" si="1279"/>
        <v>0.11925547685719007</v>
      </c>
      <c r="N8153" t="str">
        <f t="shared" ca="1" si="1277"/>
        <v/>
      </c>
    </row>
    <row r="8154" spans="1:14" x14ac:dyDescent="0.25">
      <c r="A8154" s="5">
        <f t="shared" si="1278"/>
        <v>8152</v>
      </c>
      <c r="B8154" s="6">
        <v>22126</v>
      </c>
      <c r="C8154" s="7">
        <v>55.51</v>
      </c>
      <c r="D8154" s="12">
        <f t="shared" si="1273"/>
        <v>1.722558182151368E-2</v>
      </c>
      <c r="E8154" s="14">
        <f t="shared" si="1274"/>
        <v>1.7078903503929373E-2</v>
      </c>
      <c r="F8154" s="16">
        <f>EXP(SUM(E$3:E8154))-1</f>
        <v>2.143261608154031</v>
      </c>
      <c r="G8154" s="8">
        <f t="shared" si="1275"/>
        <v>314.32616081540311</v>
      </c>
      <c r="H8154" s="9">
        <f>MAX(G$2:G8154)</f>
        <v>343.7712344280875</v>
      </c>
      <c r="I8154" s="15">
        <f t="shared" si="1280"/>
        <v>-8.5653104925053403E-2</v>
      </c>
      <c r="J8154" s="17">
        <f t="shared" si="1276"/>
        <v>8.5653104925053403E-2</v>
      </c>
      <c r="K8154" s="5" t="str">
        <f t="shared" si="1272"/>
        <v>ID</v>
      </c>
      <c r="L8154" s="5">
        <f t="shared" si="1281"/>
        <v>250</v>
      </c>
      <c r="M8154" s="17">
        <f t="shared" ca="1" si="1279"/>
        <v>0.11925547685719007</v>
      </c>
      <c r="N8154" t="str">
        <f t="shared" ca="1" si="1277"/>
        <v/>
      </c>
    </row>
    <row r="8155" spans="1:14" x14ac:dyDescent="0.25">
      <c r="A8155" s="5">
        <f t="shared" si="1278"/>
        <v>8153</v>
      </c>
      <c r="B8155" s="6">
        <v>22129</v>
      </c>
      <c r="C8155" s="7">
        <v>55.53</v>
      </c>
      <c r="D8155" s="12">
        <f t="shared" si="1273"/>
        <v>3.6029544226279242E-4</v>
      </c>
      <c r="E8155" s="14">
        <f t="shared" si="1274"/>
        <v>3.602305514460439E-4</v>
      </c>
      <c r="F8155" s="16">
        <f>EXP(SUM(E$3:E8155))-1</f>
        <v>2.1443941109852886</v>
      </c>
      <c r="G8155" s="8">
        <f t="shared" si="1275"/>
        <v>314.43941109852886</v>
      </c>
      <c r="H8155" s="9">
        <f>MAX(G$2:G8155)</f>
        <v>343.7712344280875</v>
      </c>
      <c r="I8155" s="15">
        <f t="shared" si="1280"/>
        <v>-8.5323669906110733E-2</v>
      </c>
      <c r="J8155" s="17">
        <f t="shared" si="1276"/>
        <v>8.5323669906110733E-2</v>
      </c>
      <c r="K8155" s="5" t="str">
        <f t="shared" si="1272"/>
        <v>ID</v>
      </c>
      <c r="L8155" s="5">
        <f t="shared" si="1281"/>
        <v>251</v>
      </c>
      <c r="M8155" s="17">
        <f t="shared" ca="1" si="1279"/>
        <v>0.11925547685719007</v>
      </c>
      <c r="N8155" t="str">
        <f t="shared" ca="1" si="1277"/>
        <v/>
      </c>
    </row>
    <row r="8156" spans="1:14" x14ac:dyDescent="0.25">
      <c r="A8156" s="5">
        <f t="shared" si="1278"/>
        <v>8154</v>
      </c>
      <c r="B8156" s="6">
        <v>22130</v>
      </c>
      <c r="C8156" s="7">
        <v>55.04</v>
      </c>
      <c r="D8156" s="12">
        <f t="shared" si="1273"/>
        <v>-8.8240590671709862E-3</v>
      </c>
      <c r="E8156" s="14">
        <f t="shared" si="1274"/>
        <v>-8.8632216284276963E-3</v>
      </c>
      <c r="F8156" s="16">
        <f>EXP(SUM(E$3:E8156))-1</f>
        <v>2.1166477916194899</v>
      </c>
      <c r="G8156" s="8">
        <f t="shared" si="1275"/>
        <v>311.66477916194901</v>
      </c>
      <c r="H8156" s="9">
        <f>MAX(G$2:G8156)</f>
        <v>343.7712344280875</v>
      </c>
      <c r="I8156" s="15">
        <f t="shared" si="1280"/>
        <v>-9.3394827870202368E-2</v>
      </c>
      <c r="J8156" s="17">
        <f t="shared" si="1276"/>
        <v>9.3394827870202368E-2</v>
      </c>
      <c r="K8156" s="5" t="str">
        <f t="shared" si="1272"/>
        <v>ID</v>
      </c>
      <c r="L8156" s="5">
        <f t="shared" si="1281"/>
        <v>252</v>
      </c>
      <c r="M8156" s="17">
        <f t="shared" ca="1" si="1279"/>
        <v>0.11925547685719007</v>
      </c>
      <c r="N8156" t="str">
        <f t="shared" ca="1" si="1277"/>
        <v/>
      </c>
    </row>
    <row r="8157" spans="1:14" x14ac:dyDescent="0.25">
      <c r="A8157" s="5">
        <f t="shared" si="1278"/>
        <v>8155</v>
      </c>
      <c r="B8157" s="6">
        <v>22131</v>
      </c>
      <c r="C8157" s="7">
        <v>54.72</v>
      </c>
      <c r="D8157" s="12">
        <f t="shared" si="1273"/>
        <v>-5.8139534883721034E-3</v>
      </c>
      <c r="E8157" s="14">
        <f t="shared" si="1274"/>
        <v>-5.8309203107932096E-3</v>
      </c>
      <c r="F8157" s="16">
        <f>EXP(SUM(E$3:E8157))-1</f>
        <v>2.0985277463193768</v>
      </c>
      <c r="G8157" s="8">
        <f t="shared" si="1275"/>
        <v>309.85277463193768</v>
      </c>
      <c r="H8157" s="9">
        <f>MAX(G$2:G8157)</f>
        <v>343.7712344280875</v>
      </c>
      <c r="I8157" s="15">
        <f t="shared" si="1280"/>
        <v>-9.8665788173282643E-2</v>
      </c>
      <c r="J8157" s="17">
        <f t="shared" si="1276"/>
        <v>9.8665788173282643E-2</v>
      </c>
      <c r="K8157" s="5" t="str">
        <f t="shared" si="1272"/>
        <v>ID</v>
      </c>
      <c r="L8157" s="5">
        <f t="shared" si="1281"/>
        <v>253</v>
      </c>
      <c r="M8157" s="17">
        <f t="shared" ca="1" si="1279"/>
        <v>0.11925547685719007</v>
      </c>
      <c r="N8157" t="str">
        <f t="shared" ca="1" si="1277"/>
        <v/>
      </c>
    </row>
    <row r="8158" spans="1:14" x14ac:dyDescent="0.25">
      <c r="A8158" s="5">
        <f t="shared" si="1278"/>
        <v>8156</v>
      </c>
      <c r="B8158" s="6">
        <v>22132</v>
      </c>
      <c r="C8158" s="7">
        <v>54.89</v>
      </c>
      <c r="D8158" s="12">
        <f t="shared" si="1273"/>
        <v>3.1067251461989187E-3</v>
      </c>
      <c r="E8158" s="14">
        <f t="shared" si="1274"/>
        <v>3.1019092475029074E-3</v>
      </c>
      <c r="F8158" s="16">
        <f>EXP(SUM(E$3:E8158))-1</f>
        <v>2.1081540203850619</v>
      </c>
      <c r="G8158" s="8">
        <f t="shared" si="1275"/>
        <v>310.81540203850619</v>
      </c>
      <c r="H8158" s="9">
        <f>MAX(G$2:G8158)</f>
        <v>343.7712344280875</v>
      </c>
      <c r="I8158" s="15">
        <f t="shared" si="1280"/>
        <v>-9.586559051227117E-2</v>
      </c>
      <c r="J8158" s="17">
        <f t="shared" si="1276"/>
        <v>9.586559051227117E-2</v>
      </c>
      <c r="K8158" s="5" t="str">
        <f t="shared" si="1272"/>
        <v>ID</v>
      </c>
      <c r="L8158" s="5">
        <f t="shared" si="1281"/>
        <v>254</v>
      </c>
      <c r="M8158" s="17">
        <f t="shared" ca="1" si="1279"/>
        <v>0.11925547685719007</v>
      </c>
      <c r="N8158" t="str">
        <f t="shared" ca="1" si="1277"/>
        <v/>
      </c>
    </row>
    <row r="8159" spans="1:14" x14ac:dyDescent="0.25">
      <c r="A8159" s="5">
        <f t="shared" si="1278"/>
        <v>8157</v>
      </c>
      <c r="B8159" s="6">
        <v>22133</v>
      </c>
      <c r="C8159" s="7">
        <v>55.44</v>
      </c>
      <c r="D8159" s="12">
        <f t="shared" si="1273"/>
        <v>1.002004008016022E-2</v>
      </c>
      <c r="E8159" s="14">
        <f t="shared" si="1274"/>
        <v>9.9701723198498508E-3</v>
      </c>
      <c r="F8159" s="16">
        <f>EXP(SUM(E$3:E8159))-1</f>
        <v>2.139297848244631</v>
      </c>
      <c r="G8159" s="8">
        <f t="shared" si="1275"/>
        <v>313.92978482446313</v>
      </c>
      <c r="H8159" s="9">
        <f>MAX(G$2:G8159)</f>
        <v>343.7712344280875</v>
      </c>
      <c r="I8159" s="15">
        <f t="shared" si="1280"/>
        <v>-8.6806127491352081E-2</v>
      </c>
      <c r="J8159" s="17">
        <f t="shared" si="1276"/>
        <v>8.6806127491352081E-2</v>
      </c>
      <c r="K8159" s="5" t="str">
        <f t="shared" si="1272"/>
        <v>ID</v>
      </c>
      <c r="L8159" s="5">
        <f t="shared" si="1281"/>
        <v>255</v>
      </c>
      <c r="M8159" s="17">
        <f t="shared" ca="1" si="1279"/>
        <v>0.11925547685719007</v>
      </c>
      <c r="N8159" t="str">
        <f t="shared" ca="1" si="1277"/>
        <v/>
      </c>
    </row>
    <row r="8160" spans="1:14" x14ac:dyDescent="0.25">
      <c r="A8160" s="5">
        <f t="shared" si="1278"/>
        <v>8158</v>
      </c>
      <c r="B8160" s="6">
        <v>22136</v>
      </c>
      <c r="C8160" s="7">
        <v>55.52</v>
      </c>
      <c r="D8160" s="12">
        <f t="shared" si="1273"/>
        <v>1.4430014430015792E-3</v>
      </c>
      <c r="E8160" s="14">
        <f t="shared" si="1274"/>
        <v>1.4419613169014058E-3</v>
      </c>
      <c r="F8160" s="16">
        <f>EXP(SUM(E$3:E8160))-1</f>
        <v>2.1438278595696603</v>
      </c>
      <c r="G8160" s="8">
        <f t="shared" si="1275"/>
        <v>314.38278595696602</v>
      </c>
      <c r="H8160" s="9">
        <f>MAX(G$2:G8160)</f>
        <v>343.7712344280875</v>
      </c>
      <c r="I8160" s="15">
        <f t="shared" si="1280"/>
        <v>-8.5488387415581957E-2</v>
      </c>
      <c r="J8160" s="17">
        <f t="shared" si="1276"/>
        <v>8.5488387415581957E-2</v>
      </c>
      <c r="K8160" s="5" t="str">
        <f t="shared" si="1272"/>
        <v>ID</v>
      </c>
      <c r="L8160" s="5">
        <f t="shared" si="1281"/>
        <v>256</v>
      </c>
      <c r="M8160" s="17">
        <f t="shared" ca="1" si="1279"/>
        <v>0.11925547685719007</v>
      </c>
      <c r="N8160" t="str">
        <f t="shared" ca="1" si="1277"/>
        <v/>
      </c>
    </row>
    <row r="8161" spans="1:14" x14ac:dyDescent="0.25">
      <c r="A8161" s="5">
        <f t="shared" si="1278"/>
        <v>8159</v>
      </c>
      <c r="B8161" s="6">
        <v>22137</v>
      </c>
      <c r="C8161" s="7">
        <v>55.84</v>
      </c>
      <c r="D8161" s="12">
        <f t="shared" si="1273"/>
        <v>5.7636887608070175E-3</v>
      </c>
      <c r="E8161" s="14">
        <f t="shared" si="1274"/>
        <v>5.7471422555680713E-3</v>
      </c>
      <c r="F8161" s="16">
        <f>EXP(SUM(E$3:E8161))-1</f>
        <v>2.1619479048697738</v>
      </c>
      <c r="G8161" s="8">
        <f t="shared" si="1275"/>
        <v>316.19479048697741</v>
      </c>
      <c r="H8161" s="9">
        <f>MAX(G$2:G8161)</f>
        <v>343.7712344280875</v>
      </c>
      <c r="I8161" s="15">
        <f t="shared" si="1280"/>
        <v>-8.0217427112501682E-2</v>
      </c>
      <c r="J8161" s="17">
        <f t="shared" si="1276"/>
        <v>8.0217427112501682E-2</v>
      </c>
      <c r="K8161" s="5" t="str">
        <f t="shared" si="1272"/>
        <v>ID</v>
      </c>
      <c r="L8161" s="5">
        <f t="shared" si="1281"/>
        <v>257</v>
      </c>
      <c r="M8161" s="17">
        <f t="shared" ca="1" si="1279"/>
        <v>0.11925547685719007</v>
      </c>
      <c r="N8161" t="str">
        <f t="shared" ca="1" si="1277"/>
        <v/>
      </c>
    </row>
    <row r="8162" spans="1:14" x14ac:dyDescent="0.25">
      <c r="A8162" s="5">
        <f t="shared" si="1278"/>
        <v>8160</v>
      </c>
      <c r="B8162" s="6">
        <v>22138</v>
      </c>
      <c r="C8162" s="7">
        <v>56.07</v>
      </c>
      <c r="D8162" s="12">
        <f t="shared" si="1273"/>
        <v>4.1189111747850227E-3</v>
      </c>
      <c r="E8162" s="14">
        <f t="shared" si="1274"/>
        <v>4.1104516814640477E-3</v>
      </c>
      <c r="F8162" s="16">
        <f>EXP(SUM(E$3:E8162))-1</f>
        <v>2.1749716874292302</v>
      </c>
      <c r="G8162" s="8">
        <f t="shared" si="1275"/>
        <v>317.49716874292301</v>
      </c>
      <c r="H8162" s="9">
        <f>MAX(G$2:G8162)</f>
        <v>343.7712344280875</v>
      </c>
      <c r="I8162" s="15">
        <f t="shared" si="1280"/>
        <v>-7.6428924394662867E-2</v>
      </c>
      <c r="J8162" s="17">
        <f t="shared" si="1276"/>
        <v>7.6428924394662867E-2</v>
      </c>
      <c r="K8162" s="5" t="str">
        <f t="shared" si="1272"/>
        <v>ID</v>
      </c>
      <c r="L8162" s="5">
        <f t="shared" si="1281"/>
        <v>258</v>
      </c>
      <c r="M8162" s="17">
        <f t="shared" ca="1" si="1279"/>
        <v>0.11925547685719007</v>
      </c>
      <c r="N8162" t="str">
        <f t="shared" ca="1" si="1277"/>
        <v/>
      </c>
    </row>
    <row r="8163" spans="1:14" x14ac:dyDescent="0.25">
      <c r="A8163" s="5">
        <f t="shared" si="1278"/>
        <v>8161</v>
      </c>
      <c r="B8163" s="6">
        <v>22139</v>
      </c>
      <c r="C8163" s="7">
        <v>56.28</v>
      </c>
      <c r="D8163" s="12">
        <f t="shared" si="1273"/>
        <v>3.7453183520599342E-3</v>
      </c>
      <c r="E8163" s="14">
        <f t="shared" si="1274"/>
        <v>3.7383221106071581E-3</v>
      </c>
      <c r="F8163" s="16">
        <f>EXP(SUM(E$3:E8163))-1</f>
        <v>2.1868629671574293</v>
      </c>
      <c r="G8163" s="8">
        <f t="shared" si="1275"/>
        <v>318.68629671574291</v>
      </c>
      <c r="H8163" s="9">
        <f>MAX(G$2:G8163)</f>
        <v>343.7712344280875</v>
      </c>
      <c r="I8163" s="15">
        <f t="shared" si="1280"/>
        <v>-7.29698566957665E-2</v>
      </c>
      <c r="J8163" s="17">
        <f t="shared" si="1276"/>
        <v>7.29698566957665E-2</v>
      </c>
      <c r="K8163" s="5" t="str">
        <f t="shared" si="1272"/>
        <v>ID</v>
      </c>
      <c r="L8163" s="5">
        <f t="shared" si="1281"/>
        <v>259</v>
      </c>
      <c r="M8163" s="17">
        <f t="shared" ca="1" si="1279"/>
        <v>0.11925547685719007</v>
      </c>
      <c r="N8163" t="str">
        <f t="shared" ca="1" si="1277"/>
        <v/>
      </c>
    </row>
    <row r="8164" spans="1:14" x14ac:dyDescent="0.25">
      <c r="A8164" s="5">
        <f t="shared" si="1278"/>
        <v>8162</v>
      </c>
      <c r="B8164" s="6">
        <v>22140</v>
      </c>
      <c r="C8164" s="7">
        <v>56.66</v>
      </c>
      <c r="D8164" s="12">
        <f t="shared" si="1273"/>
        <v>6.7519545131484726E-3</v>
      </c>
      <c r="E8164" s="14">
        <f t="shared" si="1274"/>
        <v>6.7292621561821165E-3</v>
      </c>
      <c r="F8164" s="16">
        <f>EXP(SUM(E$3:E8164))-1</f>
        <v>2.2083805209513137</v>
      </c>
      <c r="G8164" s="8">
        <f t="shared" si="1275"/>
        <v>320.83805209513139</v>
      </c>
      <c r="H8164" s="9">
        <f>MAX(G$2:G8164)</f>
        <v>343.7712344280875</v>
      </c>
      <c r="I8164" s="15">
        <f t="shared" si="1280"/>
        <v>-6.6710591335858771E-2</v>
      </c>
      <c r="J8164" s="17">
        <f t="shared" si="1276"/>
        <v>6.6710591335858771E-2</v>
      </c>
      <c r="K8164" s="5" t="str">
        <f t="shared" si="1272"/>
        <v>ID</v>
      </c>
      <c r="L8164" s="5">
        <f t="shared" si="1281"/>
        <v>260</v>
      </c>
      <c r="M8164" s="17">
        <f t="shared" ca="1" si="1279"/>
        <v>0.11925547685719007</v>
      </c>
      <c r="N8164" t="str">
        <f t="shared" ca="1" si="1277"/>
        <v/>
      </c>
    </row>
    <row r="8165" spans="1:14" x14ac:dyDescent="0.25">
      <c r="A8165" s="5">
        <f t="shared" si="1278"/>
        <v>8163</v>
      </c>
      <c r="B8165" s="6">
        <v>22143</v>
      </c>
      <c r="C8165" s="7">
        <v>56.61</v>
      </c>
      <c r="D8165" s="12">
        <f t="shared" si="1273"/>
        <v>-8.8245675961873271E-4</v>
      </c>
      <c r="E8165" s="14">
        <f t="shared" si="1274"/>
        <v>-8.8284635380190765E-4</v>
      </c>
      <c r="F8165" s="16">
        <f>EXP(SUM(E$3:E8165))-1</f>
        <v>2.2055492638731709</v>
      </c>
      <c r="G8165" s="8">
        <f t="shared" si="1275"/>
        <v>320.5549263873171</v>
      </c>
      <c r="H8165" s="9">
        <f>MAX(G$2:G8165)</f>
        <v>343.7712344280875</v>
      </c>
      <c r="I8165" s="15">
        <f t="shared" si="1280"/>
        <v>-6.7534178883215001E-2</v>
      </c>
      <c r="J8165" s="17">
        <f t="shared" si="1276"/>
        <v>6.7534178883215001E-2</v>
      </c>
      <c r="K8165" s="5" t="str">
        <f t="shared" si="1272"/>
        <v>ID</v>
      </c>
      <c r="L8165" s="5">
        <f t="shared" si="1281"/>
        <v>261</v>
      </c>
      <c r="M8165" s="17">
        <f t="shared" ca="1" si="1279"/>
        <v>0.11925547685719007</v>
      </c>
      <c r="N8165" t="str">
        <f t="shared" ca="1" si="1277"/>
        <v/>
      </c>
    </row>
    <row r="8166" spans="1:14" x14ac:dyDescent="0.25">
      <c r="A8166" s="5">
        <f t="shared" si="1278"/>
        <v>8164</v>
      </c>
      <c r="B8166" s="6">
        <v>22144</v>
      </c>
      <c r="C8166" s="7">
        <v>56.72</v>
      </c>
      <c r="D8166" s="12">
        <f t="shared" si="1273"/>
        <v>1.9431195901784548E-3</v>
      </c>
      <c r="E8166" s="14">
        <f t="shared" si="1274"/>
        <v>1.941234175303561E-3</v>
      </c>
      <c r="F8166" s="16">
        <f>EXP(SUM(E$3:E8166))-1</f>
        <v>2.2117780294450848</v>
      </c>
      <c r="G8166" s="8">
        <f t="shared" si="1275"/>
        <v>321.17780294450847</v>
      </c>
      <c r="H8166" s="9">
        <f>MAX(G$2:G8166)</f>
        <v>343.7712344280875</v>
      </c>
      <c r="I8166" s="15">
        <f t="shared" si="1280"/>
        <v>-6.5722286279031095E-2</v>
      </c>
      <c r="J8166" s="17">
        <f t="shared" si="1276"/>
        <v>6.5722286279031095E-2</v>
      </c>
      <c r="K8166" s="5" t="str">
        <f t="shared" si="1272"/>
        <v>ID</v>
      </c>
      <c r="L8166" s="5">
        <f t="shared" si="1281"/>
        <v>262</v>
      </c>
      <c r="M8166" s="17">
        <f t="shared" ca="1" si="1279"/>
        <v>0.11925547685719007</v>
      </c>
      <c r="N8166" t="str">
        <f t="shared" ca="1" si="1277"/>
        <v/>
      </c>
    </row>
    <row r="8167" spans="1:14" x14ac:dyDescent="0.25">
      <c r="A8167" s="5">
        <f t="shared" si="1278"/>
        <v>8165</v>
      </c>
      <c r="B8167" s="6">
        <v>22145</v>
      </c>
      <c r="C8167" s="7">
        <v>56.84</v>
      </c>
      <c r="D8167" s="12">
        <f t="shared" si="1273"/>
        <v>2.1156558533146352E-3</v>
      </c>
      <c r="E8167" s="14">
        <f t="shared" si="1274"/>
        <v>2.1134210050279363E-3</v>
      </c>
      <c r="F8167" s="16">
        <f>EXP(SUM(E$3:E8167))-1</f>
        <v>2.2185730464326281</v>
      </c>
      <c r="G8167" s="8">
        <f t="shared" si="1275"/>
        <v>321.85730464326281</v>
      </c>
      <c r="H8167" s="9">
        <f>MAX(G$2:G8167)</f>
        <v>343.7712344280875</v>
      </c>
      <c r="I8167" s="15">
        <f t="shared" si="1280"/>
        <v>-6.3745676165375964E-2</v>
      </c>
      <c r="J8167" s="17">
        <f t="shared" si="1276"/>
        <v>6.3745676165375964E-2</v>
      </c>
      <c r="K8167" s="5" t="str">
        <f t="shared" si="1272"/>
        <v>ID</v>
      </c>
      <c r="L8167" s="5">
        <f t="shared" si="1281"/>
        <v>263</v>
      </c>
      <c r="M8167" s="17">
        <f t="shared" ca="1" si="1279"/>
        <v>0.11925547685719007</v>
      </c>
      <c r="N8167" t="str">
        <f t="shared" ca="1" si="1277"/>
        <v/>
      </c>
    </row>
    <row r="8168" spans="1:14" x14ac:dyDescent="0.25">
      <c r="A8168" s="5">
        <f t="shared" si="1278"/>
        <v>8166</v>
      </c>
      <c r="B8168" s="6">
        <v>22146</v>
      </c>
      <c r="C8168" s="7">
        <v>56.81</v>
      </c>
      <c r="D8168" s="12">
        <f t="shared" si="1273"/>
        <v>-5.2779732582686201E-4</v>
      </c>
      <c r="E8168" s="14">
        <f t="shared" si="1274"/>
        <v>-5.2793665986434883E-4</v>
      </c>
      <c r="F8168" s="16">
        <f>EXP(SUM(E$3:E8168))-1</f>
        <v>2.2168742921857425</v>
      </c>
      <c r="G8168" s="8">
        <f t="shared" si="1275"/>
        <v>321.68742921857427</v>
      </c>
      <c r="H8168" s="9">
        <f>MAX(G$2:G8168)</f>
        <v>343.7712344280875</v>
      </c>
      <c r="I8168" s="15">
        <f t="shared" si="1280"/>
        <v>-6.4239828693789747E-2</v>
      </c>
      <c r="J8168" s="17">
        <f t="shared" si="1276"/>
        <v>6.4239828693789747E-2</v>
      </c>
      <c r="K8168" s="5" t="str">
        <f t="shared" si="1272"/>
        <v>ID</v>
      </c>
      <c r="L8168" s="5">
        <f t="shared" si="1281"/>
        <v>264</v>
      </c>
      <c r="M8168" s="17">
        <f t="shared" ca="1" si="1279"/>
        <v>0.11925547685719007</v>
      </c>
      <c r="N8168" t="str">
        <f t="shared" ca="1" si="1277"/>
        <v/>
      </c>
    </row>
    <row r="8169" spans="1:14" x14ac:dyDescent="0.25">
      <c r="A8169" s="5">
        <f t="shared" si="1278"/>
        <v>8167</v>
      </c>
      <c r="B8169" s="6">
        <v>22147</v>
      </c>
      <c r="C8169" s="7">
        <v>57.01</v>
      </c>
      <c r="D8169" s="12">
        <f t="shared" si="1273"/>
        <v>3.5205069530011013E-3</v>
      </c>
      <c r="E8169" s="14">
        <f t="shared" si="1274"/>
        <v>3.5143244744548479E-3</v>
      </c>
      <c r="F8169" s="16">
        <f>EXP(SUM(E$3:E8169))-1</f>
        <v>2.2281993204983133</v>
      </c>
      <c r="G8169" s="8">
        <f t="shared" si="1275"/>
        <v>322.81993204983132</v>
      </c>
      <c r="H8169" s="9">
        <f>MAX(G$2:G8169)</f>
        <v>343.7712344280875</v>
      </c>
      <c r="I8169" s="15">
        <f t="shared" si="1280"/>
        <v>-6.0945478504364714E-2</v>
      </c>
      <c r="J8169" s="17">
        <f t="shared" si="1276"/>
        <v>6.0945478504364714E-2</v>
      </c>
      <c r="K8169" s="5" t="str">
        <f t="shared" si="1272"/>
        <v>ID</v>
      </c>
      <c r="L8169" s="5">
        <f t="shared" si="1281"/>
        <v>265</v>
      </c>
      <c r="M8169" s="17">
        <f t="shared" ca="1" si="1279"/>
        <v>0.11925547685719007</v>
      </c>
      <c r="N8169" t="str">
        <f t="shared" ca="1" si="1277"/>
        <v/>
      </c>
    </row>
    <row r="8170" spans="1:14" x14ac:dyDescent="0.25">
      <c r="A8170" s="5">
        <f t="shared" si="1278"/>
        <v>8168</v>
      </c>
      <c r="B8170" s="6">
        <v>22150</v>
      </c>
      <c r="C8170" s="7">
        <v>57.19</v>
      </c>
      <c r="D8170" s="12">
        <f t="shared" si="1273"/>
        <v>3.1573408174003781E-3</v>
      </c>
      <c r="E8170" s="14">
        <f t="shared" si="1274"/>
        <v>3.1523668837342457E-3</v>
      </c>
      <c r="F8170" s="16">
        <f>EXP(SUM(E$3:E8170))-1</f>
        <v>2.2383918459796268</v>
      </c>
      <c r="G8170" s="8">
        <f t="shared" si="1275"/>
        <v>323.83918459796269</v>
      </c>
      <c r="H8170" s="9">
        <f>MAX(G$2:G8170)</f>
        <v>343.7712344280875</v>
      </c>
      <c r="I8170" s="15">
        <f t="shared" si="1280"/>
        <v>-5.7980563333882129E-2</v>
      </c>
      <c r="J8170" s="17">
        <f t="shared" si="1276"/>
        <v>5.7980563333882129E-2</v>
      </c>
      <c r="K8170" s="5" t="str">
        <f t="shared" si="1272"/>
        <v>ID</v>
      </c>
      <c r="L8170" s="5">
        <f t="shared" si="1281"/>
        <v>266</v>
      </c>
      <c r="M8170" s="17">
        <f t="shared" ca="1" si="1279"/>
        <v>0.11925547685719007</v>
      </c>
      <c r="N8170" t="str">
        <f t="shared" ca="1" si="1277"/>
        <v/>
      </c>
    </row>
    <row r="8171" spans="1:14" x14ac:dyDescent="0.25">
      <c r="A8171" s="5">
        <f t="shared" si="1278"/>
        <v>8169</v>
      </c>
      <c r="B8171" s="6">
        <v>22151</v>
      </c>
      <c r="C8171" s="7">
        <v>57.75</v>
      </c>
      <c r="D8171" s="12">
        <f t="shared" si="1273"/>
        <v>9.7919216646267238E-3</v>
      </c>
      <c r="E8171" s="14">
        <f t="shared" si="1274"/>
        <v>9.744291474678141E-3</v>
      </c>
      <c r="F8171" s="16">
        <f>EXP(SUM(E$3:E8171))-1</f>
        <v>2.2701019252548251</v>
      </c>
      <c r="G8171" s="8">
        <f t="shared" si="1275"/>
        <v>327.01019252548252</v>
      </c>
      <c r="H8171" s="9">
        <f>MAX(G$2:G8171)</f>
        <v>343.7712344280875</v>
      </c>
      <c r="I8171" s="15">
        <f t="shared" si="1280"/>
        <v>-4.8756382803491705E-2</v>
      </c>
      <c r="J8171" s="17">
        <f t="shared" si="1276"/>
        <v>4.8756382803491705E-2</v>
      </c>
      <c r="K8171" s="5" t="str">
        <f t="shared" si="1272"/>
        <v>ID</v>
      </c>
      <c r="L8171" s="5">
        <f t="shared" si="1281"/>
        <v>267</v>
      </c>
      <c r="M8171" s="17">
        <f t="shared" ca="1" si="1279"/>
        <v>0.11925547685719007</v>
      </c>
      <c r="N8171" t="str">
        <f t="shared" ca="1" si="1277"/>
        <v/>
      </c>
    </row>
    <row r="8172" spans="1:14" x14ac:dyDescent="0.25">
      <c r="A8172" s="5">
        <f t="shared" si="1278"/>
        <v>8170</v>
      </c>
      <c r="B8172" s="6">
        <v>22152</v>
      </c>
      <c r="C8172" s="7">
        <v>58.07</v>
      </c>
      <c r="D8172" s="12">
        <f t="shared" si="1273"/>
        <v>5.5411255411255134E-3</v>
      </c>
      <c r="E8172" s="14">
        <f t="shared" si="1274"/>
        <v>5.5258299820555535E-3</v>
      </c>
      <c r="F8172" s="16">
        <f>EXP(SUM(E$3:E8172))-1</f>
        <v>2.2882219705549383</v>
      </c>
      <c r="G8172" s="8">
        <f t="shared" si="1275"/>
        <v>328.8221970554938</v>
      </c>
      <c r="H8172" s="9">
        <f>MAX(G$2:G8172)</f>
        <v>343.7712344280875</v>
      </c>
      <c r="I8172" s="15">
        <f t="shared" si="1280"/>
        <v>-4.3485422500411541E-2</v>
      </c>
      <c r="J8172" s="17">
        <f t="shared" si="1276"/>
        <v>4.3485422500411541E-2</v>
      </c>
      <c r="K8172" s="5" t="str">
        <f t="shared" si="1272"/>
        <v>ID</v>
      </c>
      <c r="L8172" s="5">
        <f t="shared" si="1281"/>
        <v>268</v>
      </c>
      <c r="M8172" s="17">
        <f t="shared" ca="1" si="1279"/>
        <v>0.11925547685719007</v>
      </c>
      <c r="N8172" t="str">
        <f t="shared" ca="1" si="1277"/>
        <v/>
      </c>
    </row>
    <row r="8173" spans="1:14" x14ac:dyDescent="0.25">
      <c r="A8173" s="5">
        <f t="shared" si="1278"/>
        <v>8171</v>
      </c>
      <c r="B8173" s="6">
        <v>22153</v>
      </c>
      <c r="C8173" s="7">
        <v>57.79</v>
      </c>
      <c r="D8173" s="12">
        <f t="shared" si="1273"/>
        <v>-4.8217668331324015E-3</v>
      </c>
      <c r="E8173" s="14">
        <f t="shared" si="1274"/>
        <v>-4.833429054271871E-3</v>
      </c>
      <c r="F8173" s="16">
        <f>EXP(SUM(E$3:E8173))-1</f>
        <v>2.2723669309173391</v>
      </c>
      <c r="G8173" s="8">
        <f t="shared" si="1275"/>
        <v>327.23669309173391</v>
      </c>
      <c r="H8173" s="9">
        <f>MAX(G$2:G8173)</f>
        <v>343.7712344280875</v>
      </c>
      <c r="I8173" s="15">
        <f t="shared" si="1280"/>
        <v>-4.8097512765606698E-2</v>
      </c>
      <c r="J8173" s="17">
        <f t="shared" si="1276"/>
        <v>4.8097512765606698E-2</v>
      </c>
      <c r="K8173" s="5" t="str">
        <f t="shared" si="1272"/>
        <v>ID</v>
      </c>
      <c r="L8173" s="5">
        <f t="shared" si="1281"/>
        <v>269</v>
      </c>
      <c r="M8173" s="17">
        <f t="shared" ca="1" si="1279"/>
        <v>0.11925547685719007</v>
      </c>
      <c r="N8173" t="str">
        <f t="shared" ca="1" si="1277"/>
        <v/>
      </c>
    </row>
    <row r="8174" spans="1:14" x14ac:dyDescent="0.25">
      <c r="A8174" s="5">
        <f t="shared" si="1278"/>
        <v>8172</v>
      </c>
      <c r="B8174" s="6">
        <v>22154</v>
      </c>
      <c r="C8174" s="7">
        <v>57.6</v>
      </c>
      <c r="D8174" s="12">
        <f t="shared" si="1273"/>
        <v>-3.2877660494894378E-3</v>
      </c>
      <c r="E8174" s="14">
        <f t="shared" si="1274"/>
        <v>-3.2931826278409576E-3</v>
      </c>
      <c r="F8174" s="16">
        <f>EXP(SUM(E$3:E8174))-1</f>
        <v>2.2616081540203967</v>
      </c>
      <c r="G8174" s="8">
        <f t="shared" si="1275"/>
        <v>326.16081540203965</v>
      </c>
      <c r="H8174" s="9">
        <f>MAX(G$2:G8174)</f>
        <v>343.7712344280875</v>
      </c>
      <c r="I8174" s="15">
        <f t="shared" si="1280"/>
        <v>-5.1227145445560507E-2</v>
      </c>
      <c r="J8174" s="17">
        <f t="shared" si="1276"/>
        <v>5.1227145445560507E-2</v>
      </c>
      <c r="K8174" s="5" t="str">
        <f t="shared" si="1272"/>
        <v>ID</v>
      </c>
      <c r="L8174" s="5">
        <f t="shared" si="1281"/>
        <v>270</v>
      </c>
      <c r="M8174" s="17">
        <f t="shared" ca="1" si="1279"/>
        <v>0.11925547685719007</v>
      </c>
      <c r="N8174" t="str">
        <f t="shared" ca="1" si="1277"/>
        <v/>
      </c>
    </row>
    <row r="8175" spans="1:14" x14ac:dyDescent="0.25">
      <c r="A8175" s="5">
        <f t="shared" si="1278"/>
        <v>8173</v>
      </c>
      <c r="B8175" s="6">
        <v>22157</v>
      </c>
      <c r="C8175" s="7">
        <v>57.44</v>
      </c>
      <c r="D8175" s="12">
        <f t="shared" si="1273"/>
        <v>-2.7777777777778789E-3</v>
      </c>
      <c r="E8175" s="14">
        <f t="shared" si="1274"/>
        <v>-2.781642961876914E-3</v>
      </c>
      <c r="F8175" s="16">
        <f>EXP(SUM(E$3:E8175))-1</f>
        <v>2.2525481313703395</v>
      </c>
      <c r="G8175" s="8">
        <f t="shared" si="1275"/>
        <v>325.25481313703392</v>
      </c>
      <c r="H8175" s="9">
        <f>MAX(G$2:G8175)</f>
        <v>343.7712344280875</v>
      </c>
      <c r="I8175" s="15">
        <f t="shared" si="1280"/>
        <v>-5.3862625597100755E-2</v>
      </c>
      <c r="J8175" s="17">
        <f t="shared" si="1276"/>
        <v>5.3862625597100755E-2</v>
      </c>
      <c r="K8175" s="5" t="str">
        <f t="shared" si="1272"/>
        <v>ID</v>
      </c>
      <c r="L8175" s="5">
        <f t="shared" si="1281"/>
        <v>271</v>
      </c>
      <c r="M8175" s="17">
        <f t="shared" ca="1" si="1279"/>
        <v>0.11925547685719007</v>
      </c>
      <c r="N8175" t="str">
        <f t="shared" ca="1" si="1277"/>
        <v/>
      </c>
    </row>
    <row r="8176" spans="1:14" x14ac:dyDescent="0.25">
      <c r="A8176" s="5">
        <f t="shared" si="1278"/>
        <v>8174</v>
      </c>
      <c r="B8176" s="6">
        <v>22158</v>
      </c>
      <c r="C8176" s="7">
        <v>56.84</v>
      </c>
      <c r="D8176" s="12">
        <f t="shared" si="1273"/>
        <v>-1.0445682451253435E-2</v>
      </c>
      <c r="E8176" s="14">
        <f t="shared" si="1274"/>
        <v>-1.0500621511068807E-2</v>
      </c>
      <c r="F8176" s="16">
        <f>EXP(SUM(E$3:E8176))-1</f>
        <v>2.2185730464326272</v>
      </c>
      <c r="G8176" s="8">
        <f t="shared" si="1275"/>
        <v>321.85730464326269</v>
      </c>
      <c r="H8176" s="9">
        <f>MAX(G$2:G8176)</f>
        <v>343.7712344280875</v>
      </c>
      <c r="I8176" s="15">
        <f t="shared" si="1280"/>
        <v>-6.3745676165376075E-2</v>
      </c>
      <c r="J8176" s="17">
        <f t="shared" si="1276"/>
        <v>6.3745676165376075E-2</v>
      </c>
      <c r="K8176" s="5" t="str">
        <f t="shared" si="1272"/>
        <v>ID</v>
      </c>
      <c r="L8176" s="5">
        <f t="shared" si="1281"/>
        <v>272</v>
      </c>
      <c r="M8176" s="17">
        <f t="shared" ca="1" si="1279"/>
        <v>0.11925547685719007</v>
      </c>
      <c r="N8176" t="str">
        <f t="shared" ca="1" si="1277"/>
        <v/>
      </c>
    </row>
    <row r="8177" spans="1:14" x14ac:dyDescent="0.25">
      <c r="A8177" s="5">
        <f t="shared" si="1278"/>
        <v>8175</v>
      </c>
      <c r="B8177" s="6">
        <v>22159</v>
      </c>
      <c r="C8177" s="7">
        <v>56.96</v>
      </c>
      <c r="D8177" s="12">
        <f t="shared" si="1273"/>
        <v>2.111189303307448E-3</v>
      </c>
      <c r="E8177" s="14">
        <f t="shared" si="1274"/>
        <v>2.1089638748203569E-3</v>
      </c>
      <c r="F8177" s="16">
        <f>EXP(SUM(E$3:E8177))-1</f>
        <v>2.2253680634201696</v>
      </c>
      <c r="G8177" s="8">
        <f t="shared" si="1275"/>
        <v>322.53680634201697</v>
      </c>
      <c r="H8177" s="9">
        <f>MAX(G$2:G8177)</f>
        <v>343.7712344280875</v>
      </c>
      <c r="I8177" s="15">
        <f t="shared" si="1280"/>
        <v>-6.1769066051721055E-2</v>
      </c>
      <c r="J8177" s="17">
        <f t="shared" si="1276"/>
        <v>6.1769066051721055E-2</v>
      </c>
      <c r="K8177" s="5" t="str">
        <f t="shared" si="1272"/>
        <v>ID</v>
      </c>
      <c r="L8177" s="5">
        <f t="shared" si="1281"/>
        <v>273</v>
      </c>
      <c r="M8177" s="17">
        <f t="shared" ca="1" si="1279"/>
        <v>0.11925547685719007</v>
      </c>
      <c r="N8177" t="str">
        <f t="shared" ca="1" si="1277"/>
        <v/>
      </c>
    </row>
    <row r="8178" spans="1:14" x14ac:dyDescent="0.25">
      <c r="A8178" s="5">
        <f t="shared" si="1278"/>
        <v>8176</v>
      </c>
      <c r="B8178" s="6">
        <v>22160</v>
      </c>
      <c r="C8178" s="7">
        <v>57.09</v>
      </c>
      <c r="D8178" s="12">
        <f t="shared" si="1273"/>
        <v>2.2823033707866092E-3</v>
      </c>
      <c r="E8178" s="14">
        <f t="shared" si="1274"/>
        <v>2.2797028724475797E-3</v>
      </c>
      <c r="F8178" s="16">
        <f>EXP(SUM(E$3:E8178))-1</f>
        <v>2.2327293318233408</v>
      </c>
      <c r="G8178" s="8">
        <f t="shared" si="1275"/>
        <v>323.2729331823341</v>
      </c>
      <c r="H8178" s="9">
        <f>MAX(G$2:G8178)</f>
        <v>343.7712344280875</v>
      </c>
      <c r="I8178" s="15">
        <f t="shared" si="1280"/>
        <v>-5.962773842859459E-2</v>
      </c>
      <c r="J8178" s="17">
        <f t="shared" si="1276"/>
        <v>5.962773842859459E-2</v>
      </c>
      <c r="K8178" s="5" t="str">
        <f t="shared" si="1272"/>
        <v>ID</v>
      </c>
      <c r="L8178" s="5">
        <f t="shared" si="1281"/>
        <v>274</v>
      </c>
      <c r="M8178" s="17">
        <f t="shared" ca="1" si="1279"/>
        <v>0.11925547685719007</v>
      </c>
      <c r="N8178" t="str">
        <f t="shared" ca="1" si="1277"/>
        <v/>
      </c>
    </row>
    <row r="8179" spans="1:14" x14ac:dyDescent="0.25">
      <c r="A8179" s="5">
        <f t="shared" si="1278"/>
        <v>8177</v>
      </c>
      <c r="B8179" s="6">
        <v>22161</v>
      </c>
      <c r="C8179" s="7">
        <v>57</v>
      </c>
      <c r="D8179" s="12">
        <f t="shared" si="1273"/>
        <v>-1.5764582238571023E-3</v>
      </c>
      <c r="E8179" s="14">
        <f t="shared" si="1274"/>
        <v>-1.5777021416176974E-3</v>
      </c>
      <c r="F8179" s="16">
        <f>EXP(SUM(E$3:E8179))-1</f>
        <v>2.2276330690826835</v>
      </c>
      <c r="G8179" s="8">
        <f t="shared" si="1275"/>
        <v>322.76330690826836</v>
      </c>
      <c r="H8179" s="9">
        <f>MAX(G$2:G8179)</f>
        <v>343.7712344280875</v>
      </c>
      <c r="I8179" s="15">
        <f t="shared" si="1280"/>
        <v>-6.1110196013835938E-2</v>
      </c>
      <c r="J8179" s="17">
        <f t="shared" si="1276"/>
        <v>6.1110196013835938E-2</v>
      </c>
      <c r="K8179" s="5" t="str">
        <f t="shared" si="1272"/>
        <v>ID</v>
      </c>
      <c r="L8179" s="5">
        <f t="shared" si="1281"/>
        <v>275</v>
      </c>
      <c r="M8179" s="17">
        <f t="shared" ca="1" si="1279"/>
        <v>0.11925547685719007</v>
      </c>
      <c r="N8179" t="str">
        <f t="shared" ca="1" si="1277"/>
        <v/>
      </c>
    </row>
    <row r="8180" spans="1:14" x14ac:dyDescent="0.25">
      <c r="A8180" s="5">
        <f t="shared" si="1278"/>
        <v>8178</v>
      </c>
      <c r="B8180" s="6">
        <v>22165</v>
      </c>
      <c r="C8180" s="7">
        <v>56.49</v>
      </c>
      <c r="D8180" s="12">
        <f t="shared" si="1273"/>
        <v>-8.9473684210525928E-3</v>
      </c>
      <c r="E8180" s="14">
        <f t="shared" si="1274"/>
        <v>-8.9876364973793775E-3</v>
      </c>
      <c r="F8180" s="16">
        <f>EXP(SUM(E$3:E8180))-1</f>
        <v>2.1987542468856285</v>
      </c>
      <c r="G8180" s="8">
        <f t="shared" si="1275"/>
        <v>319.87542468856287</v>
      </c>
      <c r="H8180" s="9">
        <f>MAX(G$2:G8180)</f>
        <v>343.7712344280875</v>
      </c>
      <c r="I8180" s="15">
        <f t="shared" si="1280"/>
        <v>-6.9510788996870021E-2</v>
      </c>
      <c r="J8180" s="17">
        <f t="shared" si="1276"/>
        <v>6.9510788996870021E-2</v>
      </c>
      <c r="K8180" s="5" t="str">
        <f t="shared" si="1272"/>
        <v>ID</v>
      </c>
      <c r="L8180" s="5">
        <f t="shared" si="1281"/>
        <v>276</v>
      </c>
      <c r="M8180" s="17">
        <f t="shared" ca="1" si="1279"/>
        <v>0.11925547685719007</v>
      </c>
      <c r="N8180" t="str">
        <f t="shared" ca="1" si="1277"/>
        <v/>
      </c>
    </row>
    <row r="8181" spans="1:14" x14ac:dyDescent="0.25">
      <c r="A8181" s="5">
        <f t="shared" si="1278"/>
        <v>8179</v>
      </c>
      <c r="B8181" s="6">
        <v>22166</v>
      </c>
      <c r="C8181" s="7">
        <v>55.79</v>
      </c>
      <c r="D8181" s="12">
        <f t="shared" si="1273"/>
        <v>-1.239157372986377E-2</v>
      </c>
      <c r="E8181" s="14">
        <f t="shared" si="1274"/>
        <v>-1.2468989479733836E-2</v>
      </c>
      <c r="F8181" s="16">
        <f>EXP(SUM(E$3:E8181))-1</f>
        <v>2.1591166477916302</v>
      </c>
      <c r="G8181" s="8">
        <f t="shared" si="1275"/>
        <v>315.911664779163</v>
      </c>
      <c r="H8181" s="9">
        <f>MAX(G$2:G8181)</f>
        <v>343.7712344280875</v>
      </c>
      <c r="I8181" s="15">
        <f t="shared" si="1280"/>
        <v>-8.1041014659858024E-2</v>
      </c>
      <c r="J8181" s="17">
        <f t="shared" si="1276"/>
        <v>8.1041014659858024E-2</v>
      </c>
      <c r="K8181" s="5" t="str">
        <f t="shared" si="1272"/>
        <v>ID</v>
      </c>
      <c r="L8181" s="5">
        <f t="shared" si="1281"/>
        <v>277</v>
      </c>
      <c r="M8181" s="17">
        <f t="shared" ca="1" si="1279"/>
        <v>0.11925547685719007</v>
      </c>
      <c r="N8181" t="str">
        <f t="shared" ca="1" si="1277"/>
        <v/>
      </c>
    </row>
    <row r="8182" spans="1:14" x14ac:dyDescent="0.25">
      <c r="A8182" s="5">
        <f t="shared" si="1278"/>
        <v>8180</v>
      </c>
      <c r="B8182" s="6">
        <v>22167</v>
      </c>
      <c r="C8182" s="7">
        <v>55.74</v>
      </c>
      <c r="D8182" s="12">
        <f t="shared" si="1273"/>
        <v>-8.9621796020789013E-4</v>
      </c>
      <c r="E8182" s="14">
        <f t="shared" si="1274"/>
        <v>-8.9661980363479389E-4</v>
      </c>
      <c r="F8182" s="16">
        <f>EXP(SUM(E$3:E8182))-1</f>
        <v>2.1562853907134873</v>
      </c>
      <c r="G8182" s="8">
        <f t="shared" si="1275"/>
        <v>315.62853907134871</v>
      </c>
      <c r="H8182" s="9">
        <f>MAX(G$2:G8182)</f>
        <v>343.7712344280875</v>
      </c>
      <c r="I8182" s="15">
        <f t="shared" si="1280"/>
        <v>-8.1864602207214254E-2</v>
      </c>
      <c r="J8182" s="17">
        <f t="shared" si="1276"/>
        <v>8.1864602207214254E-2</v>
      </c>
      <c r="K8182" s="5" t="str">
        <f t="shared" si="1272"/>
        <v>ID</v>
      </c>
      <c r="L8182" s="5">
        <f t="shared" si="1281"/>
        <v>278</v>
      </c>
      <c r="M8182" s="17">
        <f t="shared" ca="1" si="1279"/>
        <v>0.11925547685719007</v>
      </c>
      <c r="N8182" t="str">
        <f t="shared" ca="1" si="1277"/>
        <v/>
      </c>
    </row>
    <row r="8183" spans="1:14" x14ac:dyDescent="0.25">
      <c r="A8183" s="5">
        <f t="shared" si="1278"/>
        <v>8181</v>
      </c>
      <c r="B8183" s="6">
        <v>22168</v>
      </c>
      <c r="C8183" s="7">
        <v>56.11</v>
      </c>
      <c r="D8183" s="12">
        <f t="shared" si="1273"/>
        <v>6.6379619662719769E-3</v>
      </c>
      <c r="E8183" s="14">
        <f t="shared" si="1274"/>
        <v>6.6160277090784748E-3</v>
      </c>
      <c r="F8183" s="16">
        <f>EXP(SUM(E$3:E8183))-1</f>
        <v>2.1772366930917437</v>
      </c>
      <c r="G8183" s="8">
        <f t="shared" si="1275"/>
        <v>317.7236693091744</v>
      </c>
      <c r="H8183" s="9">
        <f>MAX(G$2:G8183)</f>
        <v>343.7712344280875</v>
      </c>
      <c r="I8183" s="15">
        <f t="shared" si="1280"/>
        <v>-7.577005435677775E-2</v>
      </c>
      <c r="J8183" s="17">
        <f t="shared" si="1276"/>
        <v>7.577005435677775E-2</v>
      </c>
      <c r="K8183" s="5" t="str">
        <f t="shared" si="1272"/>
        <v>ID</v>
      </c>
      <c r="L8183" s="5">
        <f t="shared" si="1281"/>
        <v>279</v>
      </c>
      <c r="M8183" s="17">
        <f t="shared" ca="1" si="1279"/>
        <v>0.11925547685719007</v>
      </c>
      <c r="N8183" t="str">
        <f t="shared" ca="1" si="1277"/>
        <v/>
      </c>
    </row>
    <row r="8184" spans="1:14" x14ac:dyDescent="0.25">
      <c r="A8184" s="5">
        <f t="shared" si="1278"/>
        <v>8182</v>
      </c>
      <c r="B8184" s="6">
        <v>22171</v>
      </c>
      <c r="C8184" s="7">
        <v>55.77</v>
      </c>
      <c r="D8184" s="12">
        <f t="shared" si="1273"/>
        <v>-6.0595259312065108E-3</v>
      </c>
      <c r="E8184" s="14">
        <f t="shared" si="1274"/>
        <v>-6.0779593614182373E-3</v>
      </c>
      <c r="F8184" s="16">
        <f>EXP(SUM(E$3:E8184))-1</f>
        <v>2.1579841449603734</v>
      </c>
      <c r="G8184" s="8">
        <f t="shared" si="1275"/>
        <v>315.79841449603737</v>
      </c>
      <c r="H8184" s="9">
        <f>MAX(G$2:G8184)</f>
        <v>343.7712344280875</v>
      </c>
      <c r="I8184" s="15">
        <f t="shared" si="1280"/>
        <v>-8.1370449678800472E-2</v>
      </c>
      <c r="J8184" s="17">
        <f t="shared" si="1276"/>
        <v>8.1370449678800472E-2</v>
      </c>
      <c r="K8184" s="5" t="str">
        <f t="shared" si="1272"/>
        <v>ID</v>
      </c>
      <c r="L8184" s="5">
        <f t="shared" si="1281"/>
        <v>280</v>
      </c>
      <c r="M8184" s="17">
        <f t="shared" ca="1" si="1279"/>
        <v>0.11925547685719007</v>
      </c>
      <c r="N8184" t="str">
        <f t="shared" ca="1" si="1277"/>
        <v/>
      </c>
    </row>
    <row r="8185" spans="1:14" x14ac:dyDescent="0.25">
      <c r="A8185" s="5">
        <f t="shared" si="1278"/>
        <v>8183</v>
      </c>
      <c r="B8185" s="6">
        <v>22172</v>
      </c>
      <c r="C8185" s="7">
        <v>55.83</v>
      </c>
      <c r="D8185" s="12">
        <f t="shared" si="1273"/>
        <v>1.0758472296932275E-3</v>
      </c>
      <c r="E8185" s="14">
        <f t="shared" si="1274"/>
        <v>1.0752689208065852E-3</v>
      </c>
      <c r="F8185" s="16">
        <f>EXP(SUM(E$3:E8185))-1</f>
        <v>2.1613816534541446</v>
      </c>
      <c r="G8185" s="8">
        <f t="shared" si="1275"/>
        <v>316.13816534541445</v>
      </c>
      <c r="H8185" s="9">
        <f>MAX(G$2:G8185)</f>
        <v>343.7712344280875</v>
      </c>
      <c r="I8185" s="15">
        <f t="shared" si="1280"/>
        <v>-8.0382144621973128E-2</v>
      </c>
      <c r="J8185" s="17">
        <f t="shared" si="1276"/>
        <v>8.0382144621973128E-2</v>
      </c>
      <c r="K8185" s="5" t="str">
        <f t="shared" si="1272"/>
        <v>ID</v>
      </c>
      <c r="L8185" s="5">
        <f t="shared" si="1281"/>
        <v>281</v>
      </c>
      <c r="M8185" s="17">
        <f t="shared" ca="1" si="1279"/>
        <v>0.11925547685719007</v>
      </c>
      <c r="N8185" t="str">
        <f t="shared" ca="1" si="1277"/>
        <v/>
      </c>
    </row>
    <row r="8186" spans="1:14" x14ac:dyDescent="0.25">
      <c r="A8186" s="5">
        <f t="shared" si="1278"/>
        <v>8184</v>
      </c>
      <c r="B8186" s="6">
        <v>22173</v>
      </c>
      <c r="C8186" s="7">
        <v>55.44</v>
      </c>
      <c r="D8186" s="12">
        <f t="shared" si="1273"/>
        <v>-6.9854916711445947E-3</v>
      </c>
      <c r="E8186" s="14">
        <f t="shared" si="1274"/>
        <v>-7.0100044406213374E-3</v>
      </c>
      <c r="F8186" s="16">
        <f>EXP(SUM(E$3:E8186))-1</f>
        <v>2.139297848244631</v>
      </c>
      <c r="G8186" s="8">
        <f t="shared" si="1275"/>
        <v>313.92978482446313</v>
      </c>
      <c r="H8186" s="9">
        <f>MAX(G$2:G8186)</f>
        <v>343.7712344280875</v>
      </c>
      <c r="I8186" s="15">
        <f t="shared" si="1280"/>
        <v>-8.6806127491352192E-2</v>
      </c>
      <c r="J8186" s="17">
        <f t="shared" si="1276"/>
        <v>8.6806127491352192E-2</v>
      </c>
      <c r="K8186" s="5" t="str">
        <f t="shared" si="1272"/>
        <v>ID</v>
      </c>
      <c r="L8186" s="5">
        <f t="shared" si="1281"/>
        <v>282</v>
      </c>
      <c r="M8186" s="17">
        <f t="shared" ca="1" si="1279"/>
        <v>0.11925547685719007</v>
      </c>
      <c r="N8186" t="str">
        <f t="shared" ca="1" si="1277"/>
        <v/>
      </c>
    </row>
    <row r="8187" spans="1:14" x14ac:dyDescent="0.25">
      <c r="A8187" s="5">
        <f t="shared" si="1278"/>
        <v>8185</v>
      </c>
      <c r="B8187" s="6">
        <v>22174</v>
      </c>
      <c r="C8187" s="7">
        <v>55.22</v>
      </c>
      <c r="D8187" s="12">
        <f t="shared" si="1273"/>
        <v>-3.9682539682539542E-3</v>
      </c>
      <c r="E8187" s="14">
        <f t="shared" si="1274"/>
        <v>-3.9761483796394064E-3</v>
      </c>
      <c r="F8187" s="16">
        <f>EXP(SUM(E$3:E8187))-1</f>
        <v>2.126840317100803</v>
      </c>
      <c r="G8187" s="8">
        <f t="shared" si="1275"/>
        <v>312.68403171008032</v>
      </c>
      <c r="H8187" s="9">
        <f>MAX(G$2:G8187)</f>
        <v>343.7712344280875</v>
      </c>
      <c r="I8187" s="15">
        <f t="shared" si="1280"/>
        <v>-9.0429912699719783E-2</v>
      </c>
      <c r="J8187" s="17">
        <f t="shared" si="1276"/>
        <v>9.0429912699719783E-2</v>
      </c>
      <c r="K8187" s="5" t="str">
        <f t="shared" si="1272"/>
        <v>ID</v>
      </c>
      <c r="L8187" s="5">
        <f t="shared" si="1281"/>
        <v>283</v>
      </c>
      <c r="M8187" s="17">
        <f t="shared" ca="1" si="1279"/>
        <v>0.11925547685719007</v>
      </c>
      <c r="N8187" t="str">
        <f t="shared" ca="1" si="1277"/>
        <v/>
      </c>
    </row>
    <row r="8188" spans="1:14" x14ac:dyDescent="0.25">
      <c r="A8188" s="5">
        <f t="shared" si="1278"/>
        <v>8186</v>
      </c>
      <c r="B8188" s="6">
        <v>22175</v>
      </c>
      <c r="C8188" s="7">
        <v>55.11</v>
      </c>
      <c r="D8188" s="12">
        <f t="shared" si="1273"/>
        <v>-1.9920318725099584E-3</v>
      </c>
      <c r="E8188" s="14">
        <f t="shared" si="1274"/>
        <v>-1.9940186068643953E-3</v>
      </c>
      <c r="F8188" s="16">
        <f>EXP(SUM(E$3:E8188))-1</f>
        <v>2.1206115515288895</v>
      </c>
      <c r="G8188" s="8">
        <f t="shared" si="1275"/>
        <v>312.06115515288894</v>
      </c>
      <c r="H8188" s="9">
        <f>MAX(G$2:G8188)</f>
        <v>343.7712344280875</v>
      </c>
      <c r="I8188" s="15">
        <f t="shared" si="1280"/>
        <v>-9.2241805303903579E-2</v>
      </c>
      <c r="J8188" s="17">
        <f t="shared" si="1276"/>
        <v>9.2241805303903579E-2</v>
      </c>
      <c r="K8188" s="5" t="str">
        <f t="shared" si="1272"/>
        <v>ID</v>
      </c>
      <c r="L8188" s="5">
        <f t="shared" si="1281"/>
        <v>284</v>
      </c>
      <c r="M8188" s="17">
        <f t="shared" ca="1" si="1279"/>
        <v>0.11925547685719007</v>
      </c>
      <c r="N8188" t="str">
        <f t="shared" ca="1" si="1277"/>
        <v/>
      </c>
    </row>
    <row r="8189" spans="1:14" x14ac:dyDescent="0.25">
      <c r="A8189" s="5">
        <f t="shared" si="1278"/>
        <v>8187</v>
      </c>
      <c r="B8189" s="6">
        <v>22178</v>
      </c>
      <c r="C8189" s="7">
        <v>53.86</v>
      </c>
      <c r="D8189" s="12">
        <f t="shared" si="1273"/>
        <v>-2.2681908909453874E-2</v>
      </c>
      <c r="E8189" s="14">
        <f t="shared" si="1274"/>
        <v>-2.294310051169118E-2</v>
      </c>
      <c r="F8189" s="16">
        <f>EXP(SUM(E$3:E8189))-1</f>
        <v>2.0498301245753217</v>
      </c>
      <c r="G8189" s="8">
        <f t="shared" si="1275"/>
        <v>304.98301245753214</v>
      </c>
      <c r="H8189" s="9">
        <f>MAX(G$2:G8189)</f>
        <v>343.7712344280875</v>
      </c>
      <c r="I8189" s="15">
        <f t="shared" si="1280"/>
        <v>-0.11283149398781078</v>
      </c>
      <c r="J8189" s="17">
        <f t="shared" si="1276"/>
        <v>0.11283149398781078</v>
      </c>
      <c r="K8189" s="5" t="str">
        <f t="shared" si="1272"/>
        <v>ID</v>
      </c>
      <c r="L8189" s="5">
        <f t="shared" si="1281"/>
        <v>285</v>
      </c>
      <c r="M8189" s="17">
        <f t="shared" ca="1" si="1279"/>
        <v>0.11925547685719007</v>
      </c>
      <c r="N8189" t="str">
        <f t="shared" ca="1" si="1277"/>
        <v/>
      </c>
    </row>
    <row r="8190" spans="1:14" x14ac:dyDescent="0.25">
      <c r="A8190" s="5">
        <f t="shared" si="1278"/>
        <v>8188</v>
      </c>
      <c r="B8190" s="6">
        <v>22179</v>
      </c>
      <c r="C8190" s="7">
        <v>54.01</v>
      </c>
      <c r="D8190" s="12">
        <f t="shared" si="1273"/>
        <v>2.7849981433345494E-3</v>
      </c>
      <c r="E8190" s="14">
        <f t="shared" si="1274"/>
        <v>2.7811272213468831E-3</v>
      </c>
      <c r="F8190" s="16">
        <f>EXP(SUM(E$3:E8190))-1</f>
        <v>2.0583238958097501</v>
      </c>
      <c r="G8190" s="8">
        <f t="shared" si="1275"/>
        <v>305.83238958097502</v>
      </c>
      <c r="H8190" s="9">
        <f>MAX(G$2:G8190)</f>
        <v>343.7712344280875</v>
      </c>
      <c r="I8190" s="15">
        <f t="shared" si="1280"/>
        <v>-0.11036073134574198</v>
      </c>
      <c r="J8190" s="17">
        <f t="shared" si="1276"/>
        <v>0.11036073134574198</v>
      </c>
      <c r="K8190" s="5" t="str">
        <f t="shared" si="1272"/>
        <v>ID</v>
      </c>
      <c r="L8190" s="5">
        <f t="shared" si="1281"/>
        <v>286</v>
      </c>
      <c r="M8190" s="17">
        <f t="shared" ca="1" si="1279"/>
        <v>0.11925547685719007</v>
      </c>
      <c r="N8190" t="str">
        <f t="shared" ca="1" si="1277"/>
        <v/>
      </c>
    </row>
    <row r="8191" spans="1:14" x14ac:dyDescent="0.25">
      <c r="A8191" s="5">
        <f t="shared" si="1278"/>
        <v>8189</v>
      </c>
      <c r="B8191" s="6">
        <v>22180</v>
      </c>
      <c r="C8191" s="7">
        <v>54.57</v>
      </c>
      <c r="D8191" s="12">
        <f t="shared" si="1273"/>
        <v>1.0368450286983855E-2</v>
      </c>
      <c r="E8191" s="14">
        <f t="shared" si="1274"/>
        <v>1.0315066593340786E-2</v>
      </c>
      <c r="F8191" s="16">
        <f>EXP(SUM(E$3:E8191))-1</f>
        <v>2.0900339750849479</v>
      </c>
      <c r="G8191" s="8">
        <f t="shared" si="1275"/>
        <v>309.0033975084948</v>
      </c>
      <c r="H8191" s="9">
        <f>MAX(G$2:G8191)</f>
        <v>343.7712344280875</v>
      </c>
      <c r="I8191" s="15">
        <f t="shared" si="1280"/>
        <v>-0.10113655081535167</v>
      </c>
      <c r="J8191" s="17">
        <f t="shared" si="1276"/>
        <v>0.10113655081535167</v>
      </c>
      <c r="K8191" s="5" t="str">
        <f t="shared" si="1272"/>
        <v>ID</v>
      </c>
      <c r="L8191" s="5">
        <f t="shared" si="1281"/>
        <v>287</v>
      </c>
      <c r="M8191" s="17">
        <f t="shared" ca="1" si="1279"/>
        <v>0.11925547685719007</v>
      </c>
      <c r="N8191" t="str">
        <f t="shared" ca="1" si="1277"/>
        <v/>
      </c>
    </row>
    <row r="8192" spans="1:14" x14ac:dyDescent="0.25">
      <c r="A8192" s="5">
        <f t="shared" si="1278"/>
        <v>8190</v>
      </c>
      <c r="B8192" s="6">
        <v>22181</v>
      </c>
      <c r="C8192" s="7">
        <v>54.36</v>
      </c>
      <c r="D8192" s="12">
        <f t="shared" si="1273"/>
        <v>-3.8482682792743139E-3</v>
      </c>
      <c r="E8192" s="14">
        <f t="shared" si="1274"/>
        <v>-3.8556919151976018E-3</v>
      </c>
      <c r="F8192" s="16">
        <f>EXP(SUM(E$3:E8192))-1</f>
        <v>2.0781426953567488</v>
      </c>
      <c r="G8192" s="8">
        <f t="shared" si="1275"/>
        <v>307.8142695356749</v>
      </c>
      <c r="H8192" s="9">
        <f>MAX(G$2:G8192)</f>
        <v>343.7712344280875</v>
      </c>
      <c r="I8192" s="15">
        <f t="shared" si="1280"/>
        <v>-0.10459561851424803</v>
      </c>
      <c r="J8192" s="17">
        <f t="shared" si="1276"/>
        <v>0.10459561851424803</v>
      </c>
      <c r="K8192" s="5" t="str">
        <f t="shared" si="1272"/>
        <v>ID</v>
      </c>
      <c r="L8192" s="5">
        <f t="shared" si="1281"/>
        <v>288</v>
      </c>
      <c r="M8192" s="17">
        <f t="shared" ca="1" si="1279"/>
        <v>0.11925547685719007</v>
      </c>
      <c r="N8192" t="str">
        <f t="shared" ca="1" si="1277"/>
        <v/>
      </c>
    </row>
    <row r="8193" spans="1:14" x14ac:dyDescent="0.25">
      <c r="A8193" s="5">
        <f t="shared" si="1278"/>
        <v>8191</v>
      </c>
      <c r="B8193" s="6">
        <v>22182</v>
      </c>
      <c r="C8193" s="7">
        <v>53.9</v>
      </c>
      <c r="D8193" s="12">
        <f t="shared" si="1273"/>
        <v>-8.462104488594524E-3</v>
      </c>
      <c r="E8193" s="14">
        <f t="shared" si="1274"/>
        <v>-8.4981113679914611E-3</v>
      </c>
      <c r="F8193" s="16">
        <f>EXP(SUM(E$3:E8193))-1</f>
        <v>2.0520951302378365</v>
      </c>
      <c r="G8193" s="8">
        <f t="shared" si="1275"/>
        <v>305.20951302378364</v>
      </c>
      <c r="H8193" s="9">
        <f>MAX(G$2:G8193)</f>
        <v>343.7712344280875</v>
      </c>
      <c r="I8193" s="15">
        <f t="shared" si="1280"/>
        <v>-0.11217262394992578</v>
      </c>
      <c r="J8193" s="17">
        <f t="shared" si="1276"/>
        <v>0.11217262394992578</v>
      </c>
      <c r="K8193" s="5" t="str">
        <f t="shared" si="1272"/>
        <v>ID</v>
      </c>
      <c r="L8193" s="5">
        <f t="shared" si="1281"/>
        <v>289</v>
      </c>
      <c r="M8193" s="17">
        <f t="shared" ca="1" si="1279"/>
        <v>0.11925547685719007</v>
      </c>
      <c r="N8193" t="str">
        <f t="shared" ca="1" si="1277"/>
        <v/>
      </c>
    </row>
    <row r="8194" spans="1:14" x14ac:dyDescent="0.25">
      <c r="A8194" s="5">
        <f t="shared" si="1278"/>
        <v>8192</v>
      </c>
      <c r="B8194" s="6">
        <v>22185</v>
      </c>
      <c r="C8194" s="7">
        <v>53.06</v>
      </c>
      <c r="D8194" s="12">
        <f t="shared" si="1273"/>
        <v>-1.5584415584415479E-2</v>
      </c>
      <c r="E8194" s="14">
        <f t="shared" si="1274"/>
        <v>-1.5707129205357769E-2</v>
      </c>
      <c r="F8194" s="16">
        <f>EXP(SUM(E$3:E8194))-1</f>
        <v>2.0045300113250395</v>
      </c>
      <c r="G8194" s="8">
        <f t="shared" si="1275"/>
        <v>300.45300113250397</v>
      </c>
      <c r="H8194" s="9">
        <f>MAX(G$2:G8194)</f>
        <v>343.7712344280875</v>
      </c>
      <c r="I8194" s="15">
        <f t="shared" si="1280"/>
        <v>-0.12600889474551125</v>
      </c>
      <c r="J8194" s="17">
        <f t="shared" si="1276"/>
        <v>0.12600889474551125</v>
      </c>
      <c r="K8194" s="5" t="str">
        <f t="shared" si="1272"/>
        <v>ID</v>
      </c>
      <c r="L8194" s="5">
        <f t="shared" si="1281"/>
        <v>290</v>
      </c>
      <c r="M8194" s="17">
        <f t="shared" ca="1" si="1279"/>
        <v>0.12600889474551125</v>
      </c>
      <c r="N8194" t="str">
        <f t="shared" ca="1" si="1277"/>
        <v/>
      </c>
    </row>
    <row r="8195" spans="1:14" x14ac:dyDescent="0.25">
      <c r="A8195" s="5">
        <f t="shared" si="1278"/>
        <v>8193</v>
      </c>
      <c r="B8195" s="6">
        <v>22186</v>
      </c>
      <c r="C8195" s="7">
        <v>52.94</v>
      </c>
      <c r="D8195" s="12">
        <f t="shared" si="1273"/>
        <v>-2.2615906520920825E-3</v>
      </c>
      <c r="E8195" s="14">
        <f t="shared" si="1274"/>
        <v>-2.2641519106384959E-3</v>
      </c>
      <c r="F8195" s="16">
        <f>EXP(SUM(E$3:E8195))-1</f>
        <v>1.9977349943374967</v>
      </c>
      <c r="G8195" s="8">
        <f t="shared" si="1275"/>
        <v>299.77349943374969</v>
      </c>
      <c r="H8195" s="9">
        <f>MAX(G$2:G8195)</f>
        <v>343.7712344280875</v>
      </c>
      <c r="I8195" s="15">
        <f t="shared" si="1280"/>
        <v>-0.12798550485916638</v>
      </c>
      <c r="J8195" s="17">
        <f t="shared" si="1276"/>
        <v>0.12798550485916638</v>
      </c>
      <c r="K8195" s="5" t="str">
        <f t="shared" ref="K8195:K8258" si="1282">IF(I8195=0,"NM","ID")</f>
        <v>ID</v>
      </c>
      <c r="L8195" s="5">
        <f t="shared" si="1281"/>
        <v>291</v>
      </c>
      <c r="M8195" s="17">
        <f t="shared" ca="1" si="1279"/>
        <v>0.12798550485916638</v>
      </c>
      <c r="N8195" t="str">
        <f t="shared" ca="1" si="1277"/>
        <v/>
      </c>
    </row>
    <row r="8196" spans="1:14" x14ac:dyDescent="0.25">
      <c r="A8196" s="5">
        <f t="shared" si="1278"/>
        <v>8194</v>
      </c>
      <c r="B8196" s="6">
        <v>22187</v>
      </c>
      <c r="C8196" s="7">
        <v>52.48</v>
      </c>
      <c r="D8196" s="12">
        <f t="shared" ref="D8196:D8259" si="1283">C8196/C8195-1</f>
        <v>-8.689081979599611E-3</v>
      </c>
      <c r="E8196" s="14">
        <f t="shared" ref="E8196:E8259" si="1284">LN(C8196/C8195)</f>
        <v>-8.7270521631216732E-3</v>
      </c>
      <c r="F8196" s="16">
        <f>EXP(SUM(E$3:E8196))-1</f>
        <v>1.9716874292185831</v>
      </c>
      <c r="G8196" s="8">
        <f t="shared" ref="G8196:G8259" si="1285">$G$2*(1+F8196)</f>
        <v>297.16874292185832</v>
      </c>
      <c r="H8196" s="9">
        <f>MAX(G$2:G8196)</f>
        <v>343.7712344280875</v>
      </c>
      <c r="I8196" s="15">
        <f t="shared" si="1280"/>
        <v>-0.13556251029484423</v>
      </c>
      <c r="J8196" s="17">
        <f t="shared" ref="J8196:J8259" si="1286">-I8196</f>
        <v>0.13556251029484423</v>
      </c>
      <c r="K8196" s="5" t="str">
        <f t="shared" si="1282"/>
        <v>ID</v>
      </c>
      <c r="L8196" s="5">
        <f t="shared" si="1281"/>
        <v>292</v>
      </c>
      <c r="M8196" s="17">
        <f t="shared" ca="1" si="1279"/>
        <v>0.13556251029484423</v>
      </c>
      <c r="N8196" t="str">
        <f t="shared" ref="N8196:N8259" ca="1" si="1287">IF(L8196=0,"",IF(AND(M8196&gt;=0.2,MAX(OFFSET(M8196,-L8196,0,L8196,1))&lt;0.2),L8196,""))</f>
        <v/>
      </c>
    </row>
    <row r="8197" spans="1:14" x14ac:dyDescent="0.25">
      <c r="A8197" s="5">
        <f t="shared" ref="A8197:A8260" si="1288">A8196+1</f>
        <v>8195</v>
      </c>
      <c r="B8197" s="6">
        <v>22188</v>
      </c>
      <c r="C8197" s="7">
        <v>52.62</v>
      </c>
      <c r="D8197" s="12">
        <f t="shared" si="1283"/>
        <v>2.6676829268292845E-3</v>
      </c>
      <c r="E8197" s="14">
        <f t="shared" si="1284"/>
        <v>2.6641309763130875E-3</v>
      </c>
      <c r="F8197" s="16">
        <f>EXP(SUM(E$3:E8197))-1</f>
        <v>1.9796149490373831</v>
      </c>
      <c r="G8197" s="8">
        <f t="shared" si="1285"/>
        <v>297.9614949037383</v>
      </c>
      <c r="H8197" s="9">
        <f>MAX(G$2:G8197)</f>
        <v>343.7712344280875</v>
      </c>
      <c r="I8197" s="15">
        <f t="shared" si="1280"/>
        <v>-0.13325646516224665</v>
      </c>
      <c r="J8197" s="17">
        <f t="shared" si="1286"/>
        <v>0.13325646516224665</v>
      </c>
      <c r="K8197" s="5" t="str">
        <f t="shared" si="1282"/>
        <v>ID</v>
      </c>
      <c r="L8197" s="5">
        <f t="shared" si="1281"/>
        <v>293</v>
      </c>
      <c r="M8197" s="17">
        <f t="shared" ca="1" si="1279"/>
        <v>0.13556251029484423</v>
      </c>
      <c r="N8197" t="str">
        <f t="shared" ca="1" si="1287"/>
        <v/>
      </c>
    </row>
    <row r="8198" spans="1:14" x14ac:dyDescent="0.25">
      <c r="A8198" s="5">
        <f t="shared" si="1288"/>
        <v>8196</v>
      </c>
      <c r="B8198" s="6">
        <v>22189</v>
      </c>
      <c r="C8198" s="7">
        <v>53.52</v>
      </c>
      <c r="D8198" s="12">
        <f t="shared" si="1283"/>
        <v>1.7103762827822333E-2</v>
      </c>
      <c r="E8198" s="14">
        <f t="shared" si="1284"/>
        <v>1.6959140207826545E-2</v>
      </c>
      <c r="F8198" s="16">
        <f>EXP(SUM(E$3:E8198))-1</f>
        <v>2.0305775764439526</v>
      </c>
      <c r="G8198" s="8">
        <f t="shared" si="1285"/>
        <v>303.05775764439528</v>
      </c>
      <c r="H8198" s="9">
        <f>MAX(G$2:G8198)</f>
        <v>343.7712344280875</v>
      </c>
      <c r="I8198" s="15">
        <f t="shared" si="1280"/>
        <v>-0.11843188930983339</v>
      </c>
      <c r="J8198" s="17">
        <f t="shared" si="1286"/>
        <v>0.11843188930983339</v>
      </c>
      <c r="K8198" s="5" t="str">
        <f t="shared" si="1282"/>
        <v>ID</v>
      </c>
      <c r="L8198" s="5">
        <f t="shared" si="1281"/>
        <v>294</v>
      </c>
      <c r="M8198" s="17">
        <f t="shared" ca="1" si="1279"/>
        <v>0.13556251029484423</v>
      </c>
      <c r="N8198" t="str">
        <f t="shared" ca="1" si="1287"/>
        <v/>
      </c>
    </row>
    <row r="8199" spans="1:14" x14ac:dyDescent="0.25">
      <c r="A8199" s="5">
        <f t="shared" si="1288"/>
        <v>8197</v>
      </c>
      <c r="B8199" s="6">
        <v>22192</v>
      </c>
      <c r="C8199" s="7">
        <v>53.36</v>
      </c>
      <c r="D8199" s="12">
        <f t="shared" si="1283"/>
        <v>-2.989536621823663E-3</v>
      </c>
      <c r="E8199" s="14">
        <f t="shared" si="1284"/>
        <v>-2.9940142126047777E-3</v>
      </c>
      <c r="F8199" s="16">
        <f>EXP(SUM(E$3:E8199))-1</f>
        <v>2.0215175537938954</v>
      </c>
      <c r="G8199" s="8">
        <f t="shared" si="1285"/>
        <v>302.15175537938956</v>
      </c>
      <c r="H8199" s="9">
        <f>MAX(G$2:G8199)</f>
        <v>343.7712344280875</v>
      </c>
      <c r="I8199" s="15">
        <f t="shared" si="1280"/>
        <v>-0.12106736946137353</v>
      </c>
      <c r="J8199" s="17">
        <f t="shared" si="1286"/>
        <v>0.12106736946137353</v>
      </c>
      <c r="K8199" s="5" t="str">
        <f t="shared" si="1282"/>
        <v>ID</v>
      </c>
      <c r="L8199" s="5">
        <f t="shared" si="1281"/>
        <v>295</v>
      </c>
      <c r="M8199" s="17">
        <f t="shared" ref="M8199:M8262" ca="1" si="1289">IF(L8199=0,0,MAX(OFFSET(J8199,-L8199+1,0,L8199,1)))</f>
        <v>0.13556251029484423</v>
      </c>
      <c r="N8199" t="str">
        <f t="shared" ca="1" si="1287"/>
        <v/>
      </c>
    </row>
    <row r="8200" spans="1:14" x14ac:dyDescent="0.25">
      <c r="A8200" s="5">
        <f t="shared" si="1288"/>
        <v>8198</v>
      </c>
      <c r="B8200" s="6">
        <v>22193</v>
      </c>
      <c r="C8200" s="7">
        <v>52.99</v>
      </c>
      <c r="D8200" s="12">
        <f t="shared" si="1283"/>
        <v>-6.9340329835081427E-3</v>
      </c>
      <c r="E8200" s="14">
        <f t="shared" si="1284"/>
        <v>-6.9581851026974612E-3</v>
      </c>
      <c r="F8200" s="16">
        <f>EXP(SUM(E$3:E8200))-1</f>
        <v>2.0005662514156399</v>
      </c>
      <c r="G8200" s="8">
        <f t="shared" si="1285"/>
        <v>300.05662514156398</v>
      </c>
      <c r="H8200" s="9">
        <f>MAX(G$2:G8200)</f>
        <v>343.7712344280875</v>
      </c>
      <c r="I8200" s="15">
        <f t="shared" si="1280"/>
        <v>-0.12716191731180992</v>
      </c>
      <c r="J8200" s="17">
        <f t="shared" si="1286"/>
        <v>0.12716191731180992</v>
      </c>
      <c r="K8200" s="5" t="str">
        <f t="shared" si="1282"/>
        <v>ID</v>
      </c>
      <c r="L8200" s="5">
        <f t="shared" si="1281"/>
        <v>296</v>
      </c>
      <c r="M8200" s="17">
        <f t="shared" ca="1" si="1289"/>
        <v>0.13556251029484423</v>
      </c>
      <c r="N8200" t="str">
        <f t="shared" ca="1" si="1287"/>
        <v/>
      </c>
    </row>
    <row r="8201" spans="1:14" x14ac:dyDescent="0.25">
      <c r="A8201" s="5">
        <f t="shared" si="1288"/>
        <v>8199</v>
      </c>
      <c r="B8201" s="6">
        <v>22194</v>
      </c>
      <c r="C8201" s="7">
        <v>53.39</v>
      </c>
      <c r="D8201" s="12">
        <f t="shared" si="1283"/>
        <v>7.5485940743535984E-3</v>
      </c>
      <c r="E8201" s="14">
        <f t="shared" si="1284"/>
        <v>7.5202460074240913E-3</v>
      </c>
      <c r="F8201" s="16">
        <f>EXP(SUM(E$3:E8201))-1</f>
        <v>2.0232163080407819</v>
      </c>
      <c r="G8201" s="8">
        <f t="shared" si="1285"/>
        <v>302.32163080407821</v>
      </c>
      <c r="H8201" s="9">
        <f>MAX(G$2:G8201)</f>
        <v>343.7712344280875</v>
      </c>
      <c r="I8201" s="15">
        <f t="shared" si="1280"/>
        <v>-0.12057321693295975</v>
      </c>
      <c r="J8201" s="17">
        <f t="shared" si="1286"/>
        <v>0.12057321693295975</v>
      </c>
      <c r="K8201" s="5" t="str">
        <f t="shared" si="1282"/>
        <v>ID</v>
      </c>
      <c r="L8201" s="5">
        <f t="shared" si="1281"/>
        <v>297</v>
      </c>
      <c r="M8201" s="17">
        <f t="shared" ca="1" si="1289"/>
        <v>0.13556251029484423</v>
      </c>
      <c r="N8201" t="str">
        <f t="shared" ca="1" si="1287"/>
        <v/>
      </c>
    </row>
    <row r="8202" spans="1:14" x14ac:dyDescent="0.25">
      <c r="A8202" s="5">
        <f t="shared" si="1288"/>
        <v>8200</v>
      </c>
      <c r="B8202" s="6">
        <v>22195</v>
      </c>
      <c r="C8202" s="7">
        <v>53.72</v>
      </c>
      <c r="D8202" s="12">
        <f t="shared" si="1283"/>
        <v>6.1809327589434915E-3</v>
      </c>
      <c r="E8202" s="14">
        <f t="shared" si="1284"/>
        <v>6.1619091429418382E-3</v>
      </c>
      <c r="F8202" s="16">
        <f>EXP(SUM(E$3:E8202))-1</f>
        <v>2.0419026047565234</v>
      </c>
      <c r="G8202" s="8">
        <f t="shared" si="1285"/>
        <v>304.19026047565234</v>
      </c>
      <c r="H8202" s="9">
        <f>MAX(G$2:G8202)</f>
        <v>343.7712344280875</v>
      </c>
      <c r="I8202" s="15">
        <f t="shared" ref="I8202:I8265" si="1290">IF(G8202&lt;H8202,(1+D8202)*(1+I8201)-1,0)</f>
        <v>-0.11513753912040836</v>
      </c>
      <c r="J8202" s="17">
        <f t="shared" si="1286"/>
        <v>0.11513753912040836</v>
      </c>
      <c r="K8202" s="5" t="str">
        <f t="shared" si="1282"/>
        <v>ID</v>
      </c>
      <c r="L8202" s="5">
        <f t="shared" si="1281"/>
        <v>298</v>
      </c>
      <c r="M8202" s="17">
        <f t="shared" ca="1" si="1289"/>
        <v>0.13556251029484423</v>
      </c>
      <c r="N8202" t="str">
        <f t="shared" ca="1" si="1287"/>
        <v/>
      </c>
    </row>
    <row r="8203" spans="1:14" x14ac:dyDescent="0.25">
      <c r="A8203" s="5">
        <f t="shared" si="1288"/>
        <v>8201</v>
      </c>
      <c r="B8203" s="6">
        <v>22196</v>
      </c>
      <c r="C8203" s="7">
        <v>54.03</v>
      </c>
      <c r="D8203" s="12">
        <f t="shared" si="1283"/>
        <v>5.7706626954578955E-3</v>
      </c>
      <c r="E8203" s="14">
        <f t="shared" si="1284"/>
        <v>5.7540762009375421E-3</v>
      </c>
      <c r="F8203" s="16">
        <f>EXP(SUM(E$3:E8203))-1</f>
        <v>2.0594563986410082</v>
      </c>
      <c r="G8203" s="8">
        <f t="shared" si="1285"/>
        <v>305.94563986410083</v>
      </c>
      <c r="H8203" s="9">
        <f>MAX(G$2:G8203)</f>
        <v>343.7712344280875</v>
      </c>
      <c r="I8203" s="15">
        <f t="shared" si="1290"/>
        <v>-0.11003129632679942</v>
      </c>
      <c r="J8203" s="17">
        <f t="shared" si="1286"/>
        <v>0.11003129632679942</v>
      </c>
      <c r="K8203" s="5" t="str">
        <f t="shared" si="1282"/>
        <v>ID</v>
      </c>
      <c r="L8203" s="5">
        <f t="shared" si="1281"/>
        <v>299</v>
      </c>
      <c r="M8203" s="17">
        <f t="shared" ca="1" si="1289"/>
        <v>0.13556251029484423</v>
      </c>
      <c r="N8203" t="str">
        <f t="shared" ca="1" si="1287"/>
        <v/>
      </c>
    </row>
    <row r="8204" spans="1:14" x14ac:dyDescent="0.25">
      <c r="A8204" s="5">
        <f t="shared" si="1288"/>
        <v>8202</v>
      </c>
      <c r="B8204" s="6">
        <v>22199</v>
      </c>
      <c r="C8204" s="7">
        <v>54.14</v>
      </c>
      <c r="D8204" s="12">
        <f t="shared" si="1283"/>
        <v>2.0359059781602795E-3</v>
      </c>
      <c r="E8204" s="14">
        <f t="shared" si="1284"/>
        <v>2.0338363301807207E-3</v>
      </c>
      <c r="F8204" s="16">
        <f>EXP(SUM(E$3:E8204))-1</f>
        <v>2.0656851642129221</v>
      </c>
      <c r="G8204" s="8">
        <f t="shared" si="1285"/>
        <v>306.5685164212922</v>
      </c>
      <c r="H8204" s="9">
        <f>MAX(G$2:G8204)</f>
        <v>343.7712344280875</v>
      </c>
      <c r="I8204" s="15">
        <f t="shared" si="1290"/>
        <v>-0.10821940372261563</v>
      </c>
      <c r="J8204" s="17">
        <f t="shared" si="1286"/>
        <v>0.10821940372261563</v>
      </c>
      <c r="K8204" s="5" t="str">
        <f t="shared" si="1282"/>
        <v>ID</v>
      </c>
      <c r="L8204" s="5">
        <f t="shared" si="1281"/>
        <v>300</v>
      </c>
      <c r="M8204" s="17">
        <f t="shared" ca="1" si="1289"/>
        <v>0.13556251029484423</v>
      </c>
      <c r="N8204" t="str">
        <f t="shared" ca="1" si="1287"/>
        <v/>
      </c>
    </row>
    <row r="8205" spans="1:14" x14ac:dyDescent="0.25">
      <c r="A8205" s="5">
        <f t="shared" si="1288"/>
        <v>8203</v>
      </c>
      <c r="B8205" s="6">
        <v>22200</v>
      </c>
      <c r="C8205" s="7">
        <v>54.22</v>
      </c>
      <c r="D8205" s="12">
        <f t="shared" si="1283"/>
        <v>1.4776505356481895E-3</v>
      </c>
      <c r="E8205" s="14">
        <f t="shared" si="1284"/>
        <v>1.4765598843642133E-3</v>
      </c>
      <c r="F8205" s="16">
        <f>EXP(SUM(E$3:E8205))-1</f>
        <v>2.0702151755379501</v>
      </c>
      <c r="G8205" s="8">
        <f t="shared" si="1285"/>
        <v>307.02151755379504</v>
      </c>
      <c r="H8205" s="9">
        <f>MAX(G$2:G8205)</f>
        <v>343.7712344280875</v>
      </c>
      <c r="I8205" s="15">
        <f t="shared" si="1290"/>
        <v>-0.10690166364684572</v>
      </c>
      <c r="J8205" s="17">
        <f t="shared" si="1286"/>
        <v>0.10690166364684572</v>
      </c>
      <c r="K8205" s="5" t="str">
        <f t="shared" si="1282"/>
        <v>ID</v>
      </c>
      <c r="L8205" s="5">
        <f t="shared" ref="L8205:L8268" si="1291">IF(K8205="NM",0,IF(AND(K8205="ID",K8204="NM"),1,L8204+1))</f>
        <v>301</v>
      </c>
      <c r="M8205" s="17">
        <f t="shared" ca="1" si="1289"/>
        <v>0.13556251029484423</v>
      </c>
      <c r="N8205" t="str">
        <f t="shared" ca="1" si="1287"/>
        <v/>
      </c>
    </row>
    <row r="8206" spans="1:14" x14ac:dyDescent="0.25">
      <c r="A8206" s="5">
        <f t="shared" si="1288"/>
        <v>8204</v>
      </c>
      <c r="B8206" s="6">
        <v>22201</v>
      </c>
      <c r="C8206" s="7">
        <v>54.15</v>
      </c>
      <c r="D8206" s="12">
        <f t="shared" si="1283"/>
        <v>-1.2910365178900873E-3</v>
      </c>
      <c r="E8206" s="14">
        <f t="shared" si="1284"/>
        <v>-1.2918706235198591E-3</v>
      </c>
      <c r="F8206" s="16">
        <f>EXP(SUM(E$3:E8206))-1</f>
        <v>2.0662514156285501</v>
      </c>
      <c r="G8206" s="8">
        <f t="shared" si="1285"/>
        <v>306.62514156285499</v>
      </c>
      <c r="H8206" s="9">
        <f>MAX(G$2:G8206)</f>
        <v>343.7712344280875</v>
      </c>
      <c r="I8206" s="15">
        <f t="shared" si="1290"/>
        <v>-0.10805468621314451</v>
      </c>
      <c r="J8206" s="17">
        <f t="shared" si="1286"/>
        <v>0.10805468621314451</v>
      </c>
      <c r="K8206" s="5" t="str">
        <f t="shared" si="1282"/>
        <v>ID</v>
      </c>
      <c r="L8206" s="5">
        <f t="shared" si="1291"/>
        <v>302</v>
      </c>
      <c r="M8206" s="17">
        <f t="shared" ca="1" si="1289"/>
        <v>0.13556251029484423</v>
      </c>
      <c r="N8206" t="str">
        <f t="shared" ca="1" si="1287"/>
        <v/>
      </c>
    </row>
    <row r="8207" spans="1:14" x14ac:dyDescent="0.25">
      <c r="A8207" s="5">
        <f t="shared" si="1288"/>
        <v>8205</v>
      </c>
      <c r="B8207" s="6">
        <v>22202</v>
      </c>
      <c r="C8207" s="7">
        <v>54.57</v>
      </c>
      <c r="D8207" s="12">
        <f t="shared" si="1283"/>
        <v>7.7562326869806686E-3</v>
      </c>
      <c r="E8207" s="14">
        <f t="shared" si="1284"/>
        <v>7.7263077511410174E-3</v>
      </c>
      <c r="F8207" s="16">
        <f>EXP(SUM(E$3:E8207))-1</f>
        <v>2.0900339750849488</v>
      </c>
      <c r="G8207" s="8">
        <f t="shared" si="1285"/>
        <v>309.00339750849486</v>
      </c>
      <c r="H8207" s="9">
        <f>MAX(G$2:G8207)</f>
        <v>343.7712344280875</v>
      </c>
      <c r="I8207" s="15">
        <f t="shared" si="1290"/>
        <v>-0.10113655081535167</v>
      </c>
      <c r="J8207" s="17">
        <f t="shared" si="1286"/>
        <v>0.10113655081535167</v>
      </c>
      <c r="K8207" s="5" t="str">
        <f t="shared" si="1282"/>
        <v>ID</v>
      </c>
      <c r="L8207" s="5">
        <f t="shared" si="1291"/>
        <v>303</v>
      </c>
      <c r="M8207" s="17">
        <f t="shared" ca="1" si="1289"/>
        <v>0.13556251029484423</v>
      </c>
      <c r="N8207" t="str">
        <f t="shared" ca="1" si="1287"/>
        <v/>
      </c>
    </row>
    <row r="8208" spans="1:14" x14ac:dyDescent="0.25">
      <c r="A8208" s="5">
        <f t="shared" si="1288"/>
        <v>8206</v>
      </c>
      <c r="B8208" s="6">
        <v>22203</v>
      </c>
      <c r="C8208" s="7">
        <v>54.86</v>
      </c>
      <c r="D8208" s="12">
        <f t="shared" si="1283"/>
        <v>5.3142752428074758E-3</v>
      </c>
      <c r="E8208" s="14">
        <f t="shared" si="1284"/>
        <v>5.300204311316668E-3</v>
      </c>
      <c r="F8208" s="16">
        <f>EXP(SUM(E$3:E8208))-1</f>
        <v>2.1064552661381764</v>
      </c>
      <c r="G8208" s="8">
        <f t="shared" si="1285"/>
        <v>310.64552661381765</v>
      </c>
      <c r="H8208" s="9">
        <f>MAX(G$2:G8208)</f>
        <v>343.7712344280875</v>
      </c>
      <c r="I8208" s="15">
        <f t="shared" si="1290"/>
        <v>-9.6359743040685175E-2</v>
      </c>
      <c r="J8208" s="17">
        <f t="shared" si="1286"/>
        <v>9.6359743040685175E-2</v>
      </c>
      <c r="K8208" s="5" t="str">
        <f t="shared" si="1282"/>
        <v>ID</v>
      </c>
      <c r="L8208" s="5">
        <f t="shared" si="1291"/>
        <v>304</v>
      </c>
      <c r="M8208" s="17">
        <f t="shared" ca="1" si="1289"/>
        <v>0.13556251029484423</v>
      </c>
      <c r="N8208" t="str">
        <f t="shared" ca="1" si="1287"/>
        <v/>
      </c>
    </row>
    <row r="8209" spans="1:14" x14ac:dyDescent="0.25">
      <c r="A8209" s="5">
        <f t="shared" si="1288"/>
        <v>8207</v>
      </c>
      <c r="B8209" s="6">
        <v>22206</v>
      </c>
      <c r="C8209" s="7">
        <v>54.63</v>
      </c>
      <c r="D8209" s="12">
        <f t="shared" si="1283"/>
        <v>-4.1924899744804067E-3</v>
      </c>
      <c r="E8209" s="14">
        <f t="shared" si="1284"/>
        <v>-4.2013031018308068E-3</v>
      </c>
      <c r="F8209" s="16">
        <f>EXP(SUM(E$3:E8209))-1</f>
        <v>2.09343148357872</v>
      </c>
      <c r="G8209" s="8">
        <f t="shared" si="1285"/>
        <v>309.343148357872</v>
      </c>
      <c r="H8209" s="9">
        <f>MAX(G$2:G8209)</f>
        <v>343.7712344280875</v>
      </c>
      <c r="I8209" s="15">
        <f t="shared" si="1290"/>
        <v>-0.10014824575852399</v>
      </c>
      <c r="J8209" s="17">
        <f t="shared" si="1286"/>
        <v>0.10014824575852399</v>
      </c>
      <c r="K8209" s="5" t="str">
        <f t="shared" si="1282"/>
        <v>ID</v>
      </c>
      <c r="L8209" s="5">
        <f t="shared" si="1291"/>
        <v>305</v>
      </c>
      <c r="M8209" s="17">
        <f t="shared" ca="1" si="1289"/>
        <v>0.13556251029484423</v>
      </c>
      <c r="N8209" t="str">
        <f t="shared" ca="1" si="1287"/>
        <v/>
      </c>
    </row>
    <row r="8210" spans="1:14" x14ac:dyDescent="0.25">
      <c r="A8210" s="5">
        <f t="shared" si="1288"/>
        <v>8208</v>
      </c>
      <c r="B8210" s="6">
        <v>22207</v>
      </c>
      <c r="C8210" s="7">
        <v>54.35</v>
      </c>
      <c r="D8210" s="12">
        <f t="shared" si="1283"/>
        <v>-5.1253889804137032E-3</v>
      </c>
      <c r="E8210" s="14">
        <f t="shared" si="1284"/>
        <v>-5.1385688404078384E-3</v>
      </c>
      <c r="F8210" s="16">
        <f>EXP(SUM(E$3:E8210))-1</f>
        <v>2.0775764439411213</v>
      </c>
      <c r="G8210" s="8">
        <f t="shared" si="1285"/>
        <v>307.75764439411211</v>
      </c>
      <c r="H8210" s="9">
        <f>MAX(G$2:G8210)</f>
        <v>343.7712344280875</v>
      </c>
      <c r="I8210" s="15">
        <f t="shared" si="1290"/>
        <v>-0.10476033602371915</v>
      </c>
      <c r="J8210" s="17">
        <f t="shared" si="1286"/>
        <v>0.10476033602371915</v>
      </c>
      <c r="K8210" s="5" t="str">
        <f t="shared" si="1282"/>
        <v>ID</v>
      </c>
      <c r="L8210" s="5">
        <f t="shared" si="1291"/>
        <v>306</v>
      </c>
      <c r="M8210" s="17">
        <f t="shared" ca="1" si="1289"/>
        <v>0.13556251029484423</v>
      </c>
      <c r="N8210" t="str">
        <f t="shared" ca="1" si="1287"/>
        <v/>
      </c>
    </row>
    <row r="8211" spans="1:14" x14ac:dyDescent="0.25">
      <c r="A8211" s="5">
        <f t="shared" si="1288"/>
        <v>8209</v>
      </c>
      <c r="B8211" s="6">
        <v>22208</v>
      </c>
      <c r="C8211" s="7">
        <v>54.25</v>
      </c>
      <c r="D8211" s="12">
        <f t="shared" si="1283"/>
        <v>-1.8399264029439477E-3</v>
      </c>
      <c r="E8211" s="14">
        <f t="shared" si="1284"/>
        <v>-1.8416211466495832E-3</v>
      </c>
      <c r="F8211" s="16">
        <f>EXP(SUM(E$3:E8211))-1</f>
        <v>2.0719139297848352</v>
      </c>
      <c r="G8211" s="8">
        <f t="shared" si="1285"/>
        <v>307.19139297848352</v>
      </c>
      <c r="H8211" s="9">
        <f>MAX(G$2:G8211)</f>
        <v>343.7712344280875</v>
      </c>
      <c r="I8211" s="15">
        <f t="shared" si="1290"/>
        <v>-0.10640751111843172</v>
      </c>
      <c r="J8211" s="17">
        <f t="shared" si="1286"/>
        <v>0.10640751111843172</v>
      </c>
      <c r="K8211" s="5" t="str">
        <f t="shared" si="1282"/>
        <v>ID</v>
      </c>
      <c r="L8211" s="5">
        <f t="shared" si="1291"/>
        <v>307</v>
      </c>
      <c r="M8211" s="17">
        <f t="shared" ca="1" si="1289"/>
        <v>0.13556251029484423</v>
      </c>
      <c r="N8211" t="str">
        <f t="shared" ca="1" si="1287"/>
        <v/>
      </c>
    </row>
    <row r="8212" spans="1:14" x14ac:dyDescent="0.25">
      <c r="A8212" s="5">
        <f t="shared" si="1288"/>
        <v>8210</v>
      </c>
      <c r="B8212" s="6">
        <v>22209</v>
      </c>
      <c r="C8212" s="7">
        <v>53.86</v>
      </c>
      <c r="D8212" s="12">
        <f t="shared" si="1283"/>
        <v>-7.188940092165863E-3</v>
      </c>
      <c r="E8212" s="14">
        <f t="shared" si="1284"/>
        <v>-7.2149050371160461E-3</v>
      </c>
      <c r="F8212" s="16">
        <f>EXP(SUM(E$3:E8212))-1</f>
        <v>2.0498301245753225</v>
      </c>
      <c r="G8212" s="8">
        <f t="shared" si="1285"/>
        <v>304.98301245753225</v>
      </c>
      <c r="H8212" s="9">
        <f>MAX(G$2:G8212)</f>
        <v>343.7712344280875</v>
      </c>
      <c r="I8212" s="15">
        <f t="shared" si="1290"/>
        <v>-0.11283149398781067</v>
      </c>
      <c r="J8212" s="17">
        <f t="shared" si="1286"/>
        <v>0.11283149398781067</v>
      </c>
      <c r="K8212" s="5" t="str">
        <f t="shared" si="1282"/>
        <v>ID</v>
      </c>
      <c r="L8212" s="5">
        <f t="shared" si="1291"/>
        <v>308</v>
      </c>
      <c r="M8212" s="17">
        <f t="shared" ca="1" si="1289"/>
        <v>0.13556251029484423</v>
      </c>
      <c r="N8212" t="str">
        <f t="shared" ca="1" si="1287"/>
        <v/>
      </c>
    </row>
    <row r="8213" spans="1:14" x14ac:dyDescent="0.25">
      <c r="A8213" s="5">
        <f t="shared" si="1288"/>
        <v>8211</v>
      </c>
      <c r="B8213" s="6">
        <v>22210</v>
      </c>
      <c r="C8213" s="7">
        <v>53.32</v>
      </c>
      <c r="D8213" s="12">
        <f t="shared" si="1283"/>
        <v>-1.00259933160044E-2</v>
      </c>
      <c r="E8213" s="14">
        <f t="shared" si="1284"/>
        <v>-1.0076592072944873E-2</v>
      </c>
      <c r="F8213" s="16">
        <f>EXP(SUM(E$3:E8213))-1</f>
        <v>2.0192525481313814</v>
      </c>
      <c r="G8213" s="8">
        <f t="shared" si="1285"/>
        <v>301.92525481313817</v>
      </c>
      <c r="H8213" s="9">
        <f>MAX(G$2:G8213)</f>
        <v>343.7712344280875</v>
      </c>
      <c r="I8213" s="15">
        <f t="shared" si="1290"/>
        <v>-0.12172623949925854</v>
      </c>
      <c r="J8213" s="17">
        <f t="shared" si="1286"/>
        <v>0.12172623949925854</v>
      </c>
      <c r="K8213" s="5" t="str">
        <f t="shared" si="1282"/>
        <v>ID</v>
      </c>
      <c r="L8213" s="5">
        <f t="shared" si="1291"/>
        <v>309</v>
      </c>
      <c r="M8213" s="17">
        <f t="shared" ca="1" si="1289"/>
        <v>0.13556251029484423</v>
      </c>
      <c r="N8213" t="str">
        <f t="shared" ca="1" si="1287"/>
        <v/>
      </c>
    </row>
    <row r="8214" spans="1:14" x14ac:dyDescent="0.25">
      <c r="A8214" s="5">
        <f t="shared" si="1288"/>
        <v>8212</v>
      </c>
      <c r="B8214" s="6">
        <v>22213</v>
      </c>
      <c r="C8214" s="7">
        <v>52.7</v>
      </c>
      <c r="D8214" s="12">
        <f t="shared" si="1283"/>
        <v>-1.1627906976744096E-2</v>
      </c>
      <c r="E8214" s="14">
        <f t="shared" si="1284"/>
        <v>-1.1696039763191187E-2</v>
      </c>
      <c r="F8214" s="16">
        <f>EXP(SUM(E$3:E8214))-1</f>
        <v>1.9841449603624124</v>
      </c>
      <c r="G8214" s="8">
        <f t="shared" si="1285"/>
        <v>298.41449603624125</v>
      </c>
      <c r="H8214" s="9">
        <f>MAX(G$2:G8214)</f>
        <v>343.7712344280875</v>
      </c>
      <c r="I8214" s="15">
        <f t="shared" si="1290"/>
        <v>-0.13193872508647642</v>
      </c>
      <c r="J8214" s="17">
        <f t="shared" si="1286"/>
        <v>0.13193872508647642</v>
      </c>
      <c r="K8214" s="5" t="str">
        <f t="shared" si="1282"/>
        <v>ID</v>
      </c>
      <c r="L8214" s="5">
        <f t="shared" si="1291"/>
        <v>310</v>
      </c>
      <c r="M8214" s="17">
        <f t="shared" ca="1" si="1289"/>
        <v>0.13556251029484423</v>
      </c>
      <c r="N8214" t="str">
        <f t="shared" ca="1" si="1287"/>
        <v/>
      </c>
    </row>
    <row r="8215" spans="1:14" x14ac:dyDescent="0.25">
      <c r="A8215" s="5">
        <f t="shared" si="1288"/>
        <v>8213</v>
      </c>
      <c r="B8215" s="6">
        <v>22214</v>
      </c>
      <c r="C8215" s="7">
        <v>52.3</v>
      </c>
      <c r="D8215" s="12">
        <f t="shared" si="1283"/>
        <v>-7.5901328273245694E-3</v>
      </c>
      <c r="E8215" s="14">
        <f t="shared" si="1284"/>
        <v>-7.6190844764395171E-3</v>
      </c>
      <c r="F8215" s="16">
        <f>EXP(SUM(E$3:E8215))-1</f>
        <v>1.9614949037372709</v>
      </c>
      <c r="G8215" s="8">
        <f t="shared" si="1285"/>
        <v>296.14949037372708</v>
      </c>
      <c r="H8215" s="9">
        <f>MAX(G$2:G8215)</f>
        <v>343.7712344280875</v>
      </c>
      <c r="I8215" s="15">
        <f t="shared" si="1290"/>
        <v>-0.13852742546532681</v>
      </c>
      <c r="J8215" s="17">
        <f t="shared" si="1286"/>
        <v>0.13852742546532681</v>
      </c>
      <c r="K8215" s="5" t="str">
        <f t="shared" si="1282"/>
        <v>ID</v>
      </c>
      <c r="L8215" s="5">
        <f t="shared" si="1291"/>
        <v>311</v>
      </c>
      <c r="M8215" s="17">
        <f t="shared" ca="1" si="1289"/>
        <v>0.13852742546532681</v>
      </c>
      <c r="N8215" t="str">
        <f t="shared" ca="1" si="1287"/>
        <v/>
      </c>
    </row>
    <row r="8216" spans="1:14" x14ac:dyDescent="0.25">
      <c r="A8216" s="5">
        <f t="shared" si="1288"/>
        <v>8214</v>
      </c>
      <c r="B8216" s="6">
        <v>22215</v>
      </c>
      <c r="C8216" s="7">
        <v>53.05</v>
      </c>
      <c r="D8216" s="12">
        <f t="shared" si="1283"/>
        <v>1.4340344168260133E-2</v>
      </c>
      <c r="E8216" s="14">
        <f t="shared" si="1284"/>
        <v>1.4238493989115019E-2</v>
      </c>
      <c r="F8216" s="16">
        <f>EXP(SUM(E$3:E8216))-1</f>
        <v>2.0039637599094111</v>
      </c>
      <c r="G8216" s="8">
        <f t="shared" si="1285"/>
        <v>300.39637599094112</v>
      </c>
      <c r="H8216" s="9">
        <f>MAX(G$2:G8216)</f>
        <v>343.7712344280875</v>
      </c>
      <c r="I8216" s="15">
        <f t="shared" si="1290"/>
        <v>-0.12617361225498247</v>
      </c>
      <c r="J8216" s="17">
        <f t="shared" si="1286"/>
        <v>0.12617361225498247</v>
      </c>
      <c r="K8216" s="5" t="str">
        <f t="shared" si="1282"/>
        <v>ID</v>
      </c>
      <c r="L8216" s="5">
        <f t="shared" si="1291"/>
        <v>312</v>
      </c>
      <c r="M8216" s="17">
        <f t="shared" ca="1" si="1289"/>
        <v>0.13852742546532681</v>
      </c>
      <c r="N8216" t="str">
        <f t="shared" ca="1" si="1287"/>
        <v/>
      </c>
    </row>
    <row r="8217" spans="1:14" x14ac:dyDescent="0.25">
      <c r="A8217" s="5">
        <f t="shared" si="1288"/>
        <v>8215</v>
      </c>
      <c r="B8217" s="6">
        <v>22216</v>
      </c>
      <c r="C8217" s="7">
        <v>53.62</v>
      </c>
      <c r="D8217" s="12">
        <f t="shared" si="1283"/>
        <v>1.0744580584354457E-2</v>
      </c>
      <c r="E8217" s="14">
        <f t="shared" si="1284"/>
        <v>1.0687267747821168E-2</v>
      </c>
      <c r="F8217" s="16">
        <f>EXP(SUM(E$3:E8217))-1</f>
        <v>2.0362400906002383</v>
      </c>
      <c r="G8217" s="8">
        <f t="shared" si="1285"/>
        <v>303.62400906002381</v>
      </c>
      <c r="H8217" s="9">
        <f>MAX(G$2:G8217)</f>
        <v>343.7712344280875</v>
      </c>
      <c r="I8217" s="15">
        <f t="shared" si="1290"/>
        <v>-0.11678471421512071</v>
      </c>
      <c r="J8217" s="17">
        <f t="shared" si="1286"/>
        <v>0.11678471421512071</v>
      </c>
      <c r="K8217" s="5" t="str">
        <f t="shared" si="1282"/>
        <v>ID</v>
      </c>
      <c r="L8217" s="5">
        <f t="shared" si="1291"/>
        <v>313</v>
      </c>
      <c r="M8217" s="17">
        <f t="shared" ca="1" si="1289"/>
        <v>0.13852742546532681</v>
      </c>
      <c r="N8217" t="str">
        <f t="shared" ca="1" si="1287"/>
        <v/>
      </c>
    </row>
    <row r="8218" spans="1:14" x14ac:dyDescent="0.25">
      <c r="A8218" s="5">
        <f t="shared" si="1288"/>
        <v>8216</v>
      </c>
      <c r="B8218" s="6">
        <v>22217</v>
      </c>
      <c r="C8218" s="7">
        <v>53.41</v>
      </c>
      <c r="D8218" s="12">
        <f t="shared" si="1283"/>
        <v>-3.916449086161844E-3</v>
      </c>
      <c r="E8218" s="14">
        <f t="shared" si="1284"/>
        <v>-3.9241384561342577E-3</v>
      </c>
      <c r="F8218" s="16">
        <f>EXP(SUM(E$3:E8218))-1</f>
        <v>2.0243488108720396</v>
      </c>
      <c r="G8218" s="8">
        <f t="shared" si="1285"/>
        <v>302.43488108720396</v>
      </c>
      <c r="H8218" s="9">
        <f>MAX(G$2:G8218)</f>
        <v>343.7712344280875</v>
      </c>
      <c r="I8218" s="15">
        <f t="shared" si="1290"/>
        <v>-0.12024378191401708</v>
      </c>
      <c r="J8218" s="17">
        <f t="shared" si="1286"/>
        <v>0.12024378191401708</v>
      </c>
      <c r="K8218" s="5" t="str">
        <f t="shared" si="1282"/>
        <v>ID</v>
      </c>
      <c r="L8218" s="5">
        <f t="shared" si="1291"/>
        <v>314</v>
      </c>
      <c r="M8218" s="17">
        <f t="shared" ca="1" si="1289"/>
        <v>0.13852742546532681</v>
      </c>
      <c r="N8218" t="str">
        <f t="shared" ca="1" si="1287"/>
        <v/>
      </c>
    </row>
    <row r="8219" spans="1:14" x14ac:dyDescent="0.25">
      <c r="A8219" s="5">
        <f t="shared" si="1288"/>
        <v>8217</v>
      </c>
      <c r="B8219" s="6">
        <v>22220</v>
      </c>
      <c r="C8219" s="7">
        <v>53.39</v>
      </c>
      <c r="D8219" s="12">
        <f t="shared" si="1283"/>
        <v>-3.7446171128996397E-4</v>
      </c>
      <c r="E8219" s="14">
        <f t="shared" si="1284"/>
        <v>-3.7453183958402881E-4</v>
      </c>
      <c r="F8219" s="16">
        <f>EXP(SUM(E$3:E8219))-1</f>
        <v>2.0232163080407823</v>
      </c>
      <c r="G8219" s="8">
        <f t="shared" si="1285"/>
        <v>302.32163080407821</v>
      </c>
      <c r="H8219" s="9">
        <f>MAX(G$2:G8219)</f>
        <v>343.7712344280875</v>
      </c>
      <c r="I8219" s="15">
        <f t="shared" si="1290"/>
        <v>-0.12057321693295953</v>
      </c>
      <c r="J8219" s="17">
        <f t="shared" si="1286"/>
        <v>0.12057321693295953</v>
      </c>
      <c r="K8219" s="5" t="str">
        <f t="shared" si="1282"/>
        <v>ID</v>
      </c>
      <c r="L8219" s="5">
        <f t="shared" si="1291"/>
        <v>315</v>
      </c>
      <c r="M8219" s="17">
        <f t="shared" ca="1" si="1289"/>
        <v>0.13852742546532681</v>
      </c>
      <c r="N8219" t="str">
        <f t="shared" ca="1" si="1287"/>
        <v/>
      </c>
    </row>
    <row r="8220" spans="1:14" x14ac:dyDescent="0.25">
      <c r="A8220" s="5">
        <f t="shared" si="1288"/>
        <v>8218</v>
      </c>
      <c r="B8220" s="6">
        <v>22221</v>
      </c>
      <c r="C8220" s="7">
        <v>53.94</v>
      </c>
      <c r="D8220" s="12">
        <f t="shared" si="1283"/>
        <v>1.0301554598239226E-2</v>
      </c>
      <c r="E8220" s="14">
        <f t="shared" si="1284"/>
        <v>1.0248855199488906E-2</v>
      </c>
      <c r="F8220" s="16">
        <f>EXP(SUM(E$3:E8220))-1</f>
        <v>2.0543601359003514</v>
      </c>
      <c r="G8220" s="8">
        <f t="shared" si="1285"/>
        <v>305.43601359003515</v>
      </c>
      <c r="H8220" s="9">
        <f>MAX(G$2:G8220)</f>
        <v>343.7712344280875</v>
      </c>
      <c r="I8220" s="15">
        <f t="shared" si="1290"/>
        <v>-0.11151375391204055</v>
      </c>
      <c r="J8220" s="17">
        <f t="shared" si="1286"/>
        <v>0.11151375391204055</v>
      </c>
      <c r="K8220" s="5" t="str">
        <f t="shared" si="1282"/>
        <v>ID</v>
      </c>
      <c r="L8220" s="5">
        <f t="shared" si="1291"/>
        <v>316</v>
      </c>
      <c r="M8220" s="17">
        <f t="shared" ca="1" si="1289"/>
        <v>0.13852742546532681</v>
      </c>
      <c r="N8220" t="str">
        <f t="shared" ca="1" si="1287"/>
        <v/>
      </c>
    </row>
    <row r="8221" spans="1:14" x14ac:dyDescent="0.25">
      <c r="A8221" s="5">
        <f t="shared" si="1288"/>
        <v>8219</v>
      </c>
      <c r="B8221" s="6">
        <v>22222</v>
      </c>
      <c r="C8221" s="7">
        <v>54.22</v>
      </c>
      <c r="D8221" s="12">
        <f t="shared" si="1283"/>
        <v>5.1909529106415331E-3</v>
      </c>
      <c r="E8221" s="14">
        <f t="shared" si="1284"/>
        <v>5.1775263589356408E-3</v>
      </c>
      <c r="F8221" s="16">
        <f>EXP(SUM(E$3:E8221))-1</f>
        <v>2.0702151755379505</v>
      </c>
      <c r="G8221" s="8">
        <f t="shared" si="1285"/>
        <v>307.02151755379504</v>
      </c>
      <c r="H8221" s="9">
        <f>MAX(G$2:G8221)</f>
        <v>343.7712344280875</v>
      </c>
      <c r="I8221" s="15">
        <f t="shared" si="1290"/>
        <v>-0.10690166364684528</v>
      </c>
      <c r="J8221" s="17">
        <f t="shared" si="1286"/>
        <v>0.10690166364684528</v>
      </c>
      <c r="K8221" s="5" t="str">
        <f t="shared" si="1282"/>
        <v>ID</v>
      </c>
      <c r="L8221" s="5">
        <f t="shared" si="1291"/>
        <v>317</v>
      </c>
      <c r="M8221" s="17">
        <f t="shared" ca="1" si="1289"/>
        <v>0.13852742546532681</v>
      </c>
      <c r="N8221" t="str">
        <f t="shared" ca="1" si="1287"/>
        <v/>
      </c>
    </row>
    <row r="8222" spans="1:14" x14ac:dyDescent="0.25">
      <c r="A8222" s="5">
        <f t="shared" si="1288"/>
        <v>8220</v>
      </c>
      <c r="B8222" s="6">
        <v>22223</v>
      </c>
      <c r="C8222" s="7">
        <v>54.43</v>
      </c>
      <c r="D8222" s="12">
        <f t="shared" si="1283"/>
        <v>3.873109553670151E-3</v>
      </c>
      <c r="E8222" s="14">
        <f t="shared" si="1284"/>
        <v>3.8656283755891096E-3</v>
      </c>
      <c r="F8222" s="16">
        <f>EXP(SUM(E$3:E8222))-1</f>
        <v>2.0821064552661497</v>
      </c>
      <c r="G8222" s="8">
        <f t="shared" si="1285"/>
        <v>308.21064552661494</v>
      </c>
      <c r="H8222" s="9">
        <f>MAX(G$2:G8222)</f>
        <v>343.7712344280875</v>
      </c>
      <c r="I8222" s="15">
        <f t="shared" si="1290"/>
        <v>-0.10344259594794891</v>
      </c>
      <c r="J8222" s="17">
        <f t="shared" si="1286"/>
        <v>0.10344259594794891</v>
      </c>
      <c r="K8222" s="5" t="str">
        <f t="shared" si="1282"/>
        <v>ID</v>
      </c>
      <c r="L8222" s="5">
        <f t="shared" si="1291"/>
        <v>318</v>
      </c>
      <c r="M8222" s="17">
        <f t="shared" ca="1" si="1289"/>
        <v>0.13852742546532681</v>
      </c>
      <c r="N8222" t="str">
        <f t="shared" ca="1" si="1287"/>
        <v/>
      </c>
    </row>
    <row r="8223" spans="1:14" x14ac:dyDescent="0.25">
      <c r="A8223" s="5">
        <f t="shared" si="1288"/>
        <v>8221</v>
      </c>
      <c r="B8223" s="6">
        <v>22224</v>
      </c>
      <c r="C8223" s="7">
        <v>54.9</v>
      </c>
      <c r="D8223" s="12">
        <f t="shared" si="1283"/>
        <v>8.6349439647253057E-3</v>
      </c>
      <c r="E8223" s="14">
        <f t="shared" si="1284"/>
        <v>8.5978760693762608E-3</v>
      </c>
      <c r="F8223" s="16">
        <f>EXP(SUM(E$3:E8223))-1</f>
        <v>2.1087202718006912</v>
      </c>
      <c r="G8223" s="8">
        <f t="shared" si="1285"/>
        <v>310.8720271800691</v>
      </c>
      <c r="H8223" s="9">
        <f>MAX(G$2:G8223)</f>
        <v>343.7712344280875</v>
      </c>
      <c r="I8223" s="15">
        <f t="shared" si="1290"/>
        <v>-9.5700873002799836E-2</v>
      </c>
      <c r="J8223" s="17">
        <f t="shared" si="1286"/>
        <v>9.5700873002799836E-2</v>
      </c>
      <c r="K8223" s="5" t="str">
        <f t="shared" si="1282"/>
        <v>ID</v>
      </c>
      <c r="L8223" s="5">
        <f t="shared" si="1291"/>
        <v>319</v>
      </c>
      <c r="M8223" s="17">
        <f t="shared" ca="1" si="1289"/>
        <v>0.13852742546532681</v>
      </c>
      <c r="N8223" t="str">
        <f t="shared" ca="1" si="1287"/>
        <v/>
      </c>
    </row>
    <row r="8224" spans="1:14" x14ac:dyDescent="0.25">
      <c r="A8224" s="5">
        <f t="shared" si="1288"/>
        <v>8222</v>
      </c>
      <c r="B8224" s="6">
        <v>22227</v>
      </c>
      <c r="C8224" s="7">
        <v>55.11</v>
      </c>
      <c r="D8224" s="12">
        <f t="shared" si="1283"/>
        <v>3.8251366120218844E-3</v>
      </c>
      <c r="E8224" s="14">
        <f t="shared" si="1284"/>
        <v>3.8178393796590537E-3</v>
      </c>
      <c r="F8224" s="16">
        <f>EXP(SUM(E$3:E8224))-1</f>
        <v>2.1206115515288908</v>
      </c>
      <c r="G8224" s="8">
        <f t="shared" si="1285"/>
        <v>312.06115515288906</v>
      </c>
      <c r="H8224" s="9">
        <f>MAX(G$2:G8224)</f>
        <v>343.7712344280875</v>
      </c>
      <c r="I8224" s="15">
        <f t="shared" si="1290"/>
        <v>-9.2241805303903468E-2</v>
      </c>
      <c r="J8224" s="17">
        <f t="shared" si="1286"/>
        <v>9.2241805303903468E-2</v>
      </c>
      <c r="K8224" s="5" t="str">
        <f t="shared" si="1282"/>
        <v>ID</v>
      </c>
      <c r="L8224" s="5">
        <f t="shared" si="1291"/>
        <v>320</v>
      </c>
      <c r="M8224" s="17">
        <f t="shared" ca="1" si="1289"/>
        <v>0.13852742546532681</v>
      </c>
      <c r="N8224" t="str">
        <f t="shared" ca="1" si="1287"/>
        <v/>
      </c>
    </row>
    <row r="8225" spans="1:14" x14ac:dyDescent="0.25">
      <c r="A8225" s="5">
        <f t="shared" si="1288"/>
        <v>8223</v>
      </c>
      <c r="B8225" s="6">
        <v>22229</v>
      </c>
      <c r="C8225" s="7">
        <v>55.35</v>
      </c>
      <c r="D8225" s="12">
        <f t="shared" si="1283"/>
        <v>4.354926510615087E-3</v>
      </c>
      <c r="E8225" s="14">
        <f t="shared" si="1284"/>
        <v>4.3454712595018636E-3</v>
      </c>
      <c r="F8225" s="16">
        <f>EXP(SUM(E$3:E8225))-1</f>
        <v>2.134201585503976</v>
      </c>
      <c r="G8225" s="8">
        <f t="shared" si="1285"/>
        <v>313.42015855039762</v>
      </c>
      <c r="H8225" s="9">
        <f>MAX(G$2:G8225)</f>
        <v>343.7712344280875</v>
      </c>
      <c r="I8225" s="15">
        <f t="shared" si="1290"/>
        <v>-8.8288585076593318E-2</v>
      </c>
      <c r="J8225" s="17">
        <f t="shared" si="1286"/>
        <v>8.8288585076593318E-2</v>
      </c>
      <c r="K8225" s="5" t="str">
        <f t="shared" si="1282"/>
        <v>ID</v>
      </c>
      <c r="L8225" s="5">
        <f t="shared" si="1291"/>
        <v>321</v>
      </c>
      <c r="M8225" s="17">
        <f t="shared" ca="1" si="1289"/>
        <v>0.13852742546532681</v>
      </c>
      <c r="N8225" t="str">
        <f t="shared" ca="1" si="1287"/>
        <v/>
      </c>
    </row>
    <row r="8226" spans="1:14" x14ac:dyDescent="0.25">
      <c r="A8226" s="5">
        <f t="shared" si="1288"/>
        <v>8224</v>
      </c>
      <c r="B8226" s="6">
        <v>22230</v>
      </c>
      <c r="C8226" s="7">
        <v>56.13</v>
      </c>
      <c r="D8226" s="12">
        <f t="shared" si="1283"/>
        <v>1.4092140921409202E-2</v>
      </c>
      <c r="E8226" s="14">
        <f t="shared" si="1284"/>
        <v>1.3993769799462043E-2</v>
      </c>
      <c r="F8226" s="16">
        <f>EXP(SUM(E$3:E8226))-1</f>
        <v>2.1783691959230023</v>
      </c>
      <c r="G8226" s="8">
        <f t="shared" si="1285"/>
        <v>317.83691959230021</v>
      </c>
      <c r="H8226" s="9">
        <f>MAX(G$2:G8226)</f>
        <v>343.7712344280875</v>
      </c>
      <c r="I8226" s="15">
        <f t="shared" si="1290"/>
        <v>-7.5440619337835302E-2</v>
      </c>
      <c r="J8226" s="17">
        <f t="shared" si="1286"/>
        <v>7.5440619337835302E-2</v>
      </c>
      <c r="K8226" s="5" t="str">
        <f t="shared" si="1282"/>
        <v>ID</v>
      </c>
      <c r="L8226" s="5">
        <f t="shared" si="1291"/>
        <v>322</v>
      </c>
      <c r="M8226" s="17">
        <f t="shared" ca="1" si="1289"/>
        <v>0.13852742546532681</v>
      </c>
      <c r="N8226" t="str">
        <f t="shared" ca="1" si="1287"/>
        <v/>
      </c>
    </row>
    <row r="8227" spans="1:14" x14ac:dyDescent="0.25">
      <c r="A8227" s="5">
        <f t="shared" si="1288"/>
        <v>8225</v>
      </c>
      <c r="B8227" s="6">
        <v>22231</v>
      </c>
      <c r="C8227" s="7">
        <v>55.87</v>
      </c>
      <c r="D8227" s="12">
        <f t="shared" si="1283"/>
        <v>-4.6321040441832384E-3</v>
      </c>
      <c r="E8227" s="14">
        <f t="shared" si="1284"/>
        <v>-4.6428654830506268E-3</v>
      </c>
      <c r="F8227" s="16">
        <f>EXP(SUM(E$3:E8227))-1</f>
        <v>2.1636466591166599</v>
      </c>
      <c r="G8227" s="8">
        <f t="shared" si="1285"/>
        <v>316.36466591166601</v>
      </c>
      <c r="H8227" s="9">
        <f>MAX(G$2:G8227)</f>
        <v>343.7712344280875</v>
      </c>
      <c r="I8227" s="15">
        <f t="shared" si="1290"/>
        <v>-7.9723274584088011E-2</v>
      </c>
      <c r="J8227" s="17">
        <f t="shared" si="1286"/>
        <v>7.9723274584088011E-2</v>
      </c>
      <c r="K8227" s="5" t="str">
        <f t="shared" si="1282"/>
        <v>ID</v>
      </c>
      <c r="L8227" s="5">
        <f t="shared" si="1291"/>
        <v>323</v>
      </c>
      <c r="M8227" s="17">
        <f t="shared" ca="1" si="1289"/>
        <v>0.13852742546532681</v>
      </c>
      <c r="N8227" t="str">
        <f t="shared" ca="1" si="1287"/>
        <v/>
      </c>
    </row>
    <row r="8228" spans="1:14" x14ac:dyDescent="0.25">
      <c r="A8228" s="5">
        <f t="shared" si="1288"/>
        <v>8226</v>
      </c>
      <c r="B8228" s="6">
        <v>22234</v>
      </c>
      <c r="C8228" s="7">
        <v>55.59</v>
      </c>
      <c r="D8228" s="12">
        <f t="shared" si="1283"/>
        <v>-5.011634150706934E-3</v>
      </c>
      <c r="E8228" s="14">
        <f t="shared" si="1284"/>
        <v>-5.0242345056792361E-3</v>
      </c>
      <c r="F8228" s="16">
        <f>EXP(SUM(E$3:E8228))-1</f>
        <v>2.1477916194790612</v>
      </c>
      <c r="G8228" s="8">
        <f t="shared" si="1285"/>
        <v>314.77916194790612</v>
      </c>
      <c r="H8228" s="9">
        <f>MAX(G$2:G8228)</f>
        <v>343.7712344280875</v>
      </c>
      <c r="I8228" s="15">
        <f t="shared" si="1290"/>
        <v>-8.4335364849283168E-2</v>
      </c>
      <c r="J8228" s="17">
        <f t="shared" si="1286"/>
        <v>8.4335364849283168E-2</v>
      </c>
      <c r="K8228" s="5" t="str">
        <f t="shared" si="1282"/>
        <v>ID</v>
      </c>
      <c r="L8228" s="5">
        <f t="shared" si="1291"/>
        <v>324</v>
      </c>
      <c r="M8228" s="17">
        <f t="shared" ca="1" si="1289"/>
        <v>0.13852742546532681</v>
      </c>
      <c r="N8228" t="str">
        <f t="shared" ca="1" si="1287"/>
        <v/>
      </c>
    </row>
    <row r="8229" spans="1:14" x14ac:dyDescent="0.25">
      <c r="A8229" s="5">
        <f t="shared" si="1288"/>
        <v>8227</v>
      </c>
      <c r="B8229" s="6">
        <v>22235</v>
      </c>
      <c r="C8229" s="7">
        <v>55.81</v>
      </c>
      <c r="D8229" s="12">
        <f t="shared" si="1283"/>
        <v>3.9575463212808693E-3</v>
      </c>
      <c r="E8229" s="14">
        <f t="shared" si="1284"/>
        <v>3.9497358349641623E-3</v>
      </c>
      <c r="F8229" s="16">
        <f>EXP(SUM(E$3:E8229))-1</f>
        <v>2.1602491506228887</v>
      </c>
      <c r="G8229" s="8">
        <f t="shared" si="1285"/>
        <v>316.02491506228887</v>
      </c>
      <c r="H8229" s="9">
        <f>MAX(G$2:G8229)</f>
        <v>343.7712344280875</v>
      </c>
      <c r="I8229" s="15">
        <f t="shared" si="1290"/>
        <v>-8.0711579640915465E-2</v>
      </c>
      <c r="J8229" s="17">
        <f t="shared" si="1286"/>
        <v>8.0711579640915465E-2</v>
      </c>
      <c r="K8229" s="5" t="str">
        <f t="shared" si="1282"/>
        <v>ID</v>
      </c>
      <c r="L8229" s="5">
        <f t="shared" si="1291"/>
        <v>325</v>
      </c>
      <c r="M8229" s="17">
        <f t="shared" ca="1" si="1289"/>
        <v>0.13852742546532681</v>
      </c>
      <c r="N8229" t="str">
        <f t="shared" ca="1" si="1287"/>
        <v/>
      </c>
    </row>
    <row r="8230" spans="1:14" x14ac:dyDescent="0.25">
      <c r="A8230" s="5">
        <f t="shared" si="1288"/>
        <v>8228</v>
      </c>
      <c r="B8230" s="6">
        <v>22236</v>
      </c>
      <c r="C8230" s="7">
        <v>55.7</v>
      </c>
      <c r="D8230" s="12">
        <f t="shared" si="1283"/>
        <v>-1.9709729439169044E-3</v>
      </c>
      <c r="E8230" s="14">
        <f t="shared" si="1284"/>
        <v>-1.9729178671039093E-3</v>
      </c>
      <c r="F8230" s="16">
        <f>EXP(SUM(E$3:E8230))-1</f>
        <v>2.1540203850509747</v>
      </c>
      <c r="G8230" s="8">
        <f t="shared" si="1285"/>
        <v>315.40203850509749</v>
      </c>
      <c r="H8230" s="9">
        <f>MAX(G$2:G8230)</f>
        <v>343.7712344280875</v>
      </c>
      <c r="I8230" s="15">
        <f t="shared" si="1290"/>
        <v>-8.2523472245099372E-2</v>
      </c>
      <c r="J8230" s="17">
        <f t="shared" si="1286"/>
        <v>8.2523472245099372E-2</v>
      </c>
      <c r="K8230" s="5" t="str">
        <f t="shared" si="1282"/>
        <v>ID</v>
      </c>
      <c r="L8230" s="5">
        <f t="shared" si="1291"/>
        <v>326</v>
      </c>
      <c r="M8230" s="17">
        <f t="shared" ca="1" si="1289"/>
        <v>0.13852742546532681</v>
      </c>
      <c r="N8230" t="str">
        <f t="shared" ca="1" si="1287"/>
        <v/>
      </c>
    </row>
    <row r="8231" spans="1:14" x14ac:dyDescent="0.25">
      <c r="A8231" s="5">
        <f t="shared" si="1288"/>
        <v>8229</v>
      </c>
      <c r="B8231" s="6">
        <v>22237</v>
      </c>
      <c r="C8231" s="7">
        <v>55.55</v>
      </c>
      <c r="D8231" s="12">
        <f t="shared" si="1283"/>
        <v>-2.6929982046679513E-3</v>
      </c>
      <c r="E8231" s="14">
        <f t="shared" si="1284"/>
        <v>-2.6966308475994244E-3</v>
      </c>
      <c r="F8231" s="16">
        <f>EXP(SUM(E$3:E8231))-1</f>
        <v>2.1455266138165459</v>
      </c>
      <c r="G8231" s="8">
        <f t="shared" si="1285"/>
        <v>314.55266138165456</v>
      </c>
      <c r="H8231" s="9">
        <f>MAX(G$2:G8231)</f>
        <v>343.7712344280875</v>
      </c>
      <c r="I8231" s="15">
        <f t="shared" si="1290"/>
        <v>-8.4994234887168285E-2</v>
      </c>
      <c r="J8231" s="17">
        <f t="shared" si="1286"/>
        <v>8.4994234887168285E-2</v>
      </c>
      <c r="K8231" s="5" t="str">
        <f t="shared" si="1282"/>
        <v>ID</v>
      </c>
      <c r="L8231" s="5">
        <f t="shared" si="1291"/>
        <v>327</v>
      </c>
      <c r="M8231" s="17">
        <f t="shared" ca="1" si="1289"/>
        <v>0.13852742546532681</v>
      </c>
      <c r="N8231" t="str">
        <f t="shared" ca="1" si="1287"/>
        <v/>
      </c>
    </row>
    <row r="8232" spans="1:14" x14ac:dyDescent="0.25">
      <c r="A8232" s="5">
        <f t="shared" si="1288"/>
        <v>8230</v>
      </c>
      <c r="B8232" s="6">
        <v>22238</v>
      </c>
      <c r="C8232" s="7">
        <v>55.82</v>
      </c>
      <c r="D8232" s="12">
        <f t="shared" si="1283"/>
        <v>4.8604860486050061E-3</v>
      </c>
      <c r="E8232" s="14">
        <f t="shared" si="1284"/>
        <v>4.8487120225372549E-3</v>
      </c>
      <c r="F8232" s="16">
        <f>EXP(SUM(E$3:E8232))-1</f>
        <v>2.1608154020385171</v>
      </c>
      <c r="G8232" s="8">
        <f t="shared" si="1285"/>
        <v>316.08154020385172</v>
      </c>
      <c r="H8232" s="9">
        <f>MAX(G$2:G8232)</f>
        <v>343.7712344280875</v>
      </c>
      <c r="I8232" s="15">
        <f t="shared" si="1290"/>
        <v>-8.0546862131444241E-2</v>
      </c>
      <c r="J8232" s="17">
        <f t="shared" si="1286"/>
        <v>8.0546862131444241E-2</v>
      </c>
      <c r="K8232" s="5" t="str">
        <f t="shared" si="1282"/>
        <v>ID</v>
      </c>
      <c r="L8232" s="5">
        <f t="shared" si="1291"/>
        <v>328</v>
      </c>
      <c r="M8232" s="17">
        <f t="shared" ca="1" si="1289"/>
        <v>0.13852742546532681</v>
      </c>
      <c r="N8232" t="str">
        <f t="shared" ca="1" si="1287"/>
        <v/>
      </c>
    </row>
    <row r="8233" spans="1:14" x14ac:dyDescent="0.25">
      <c r="A8233" s="5">
        <f t="shared" si="1288"/>
        <v>8231</v>
      </c>
      <c r="B8233" s="6">
        <v>22241</v>
      </c>
      <c r="C8233" s="7">
        <v>55.93</v>
      </c>
      <c r="D8233" s="12">
        <f t="shared" si="1283"/>
        <v>1.9706198495161864E-3</v>
      </c>
      <c r="E8233" s="14">
        <f t="shared" si="1284"/>
        <v>1.9686807253203767E-3</v>
      </c>
      <c r="F8233" s="16">
        <f>EXP(SUM(E$3:E8233))-1</f>
        <v>2.1670441676104306</v>
      </c>
      <c r="G8233" s="8">
        <f t="shared" si="1285"/>
        <v>316.70441676104303</v>
      </c>
      <c r="H8233" s="9">
        <f>MAX(G$2:G8233)</f>
        <v>343.7712344280875</v>
      </c>
      <c r="I8233" s="15">
        <f t="shared" si="1290"/>
        <v>-7.8734969527260557E-2</v>
      </c>
      <c r="J8233" s="17">
        <f t="shared" si="1286"/>
        <v>7.8734969527260557E-2</v>
      </c>
      <c r="K8233" s="5" t="str">
        <f t="shared" si="1282"/>
        <v>ID</v>
      </c>
      <c r="L8233" s="5">
        <f t="shared" si="1291"/>
        <v>329</v>
      </c>
      <c r="M8233" s="17">
        <f t="shared" ca="1" si="1289"/>
        <v>0.13852742546532681</v>
      </c>
      <c r="N8233" t="str">
        <f t="shared" ca="1" si="1287"/>
        <v/>
      </c>
    </row>
    <row r="8234" spans="1:14" x14ac:dyDescent="0.25">
      <c r="A8234" s="5">
        <f t="shared" si="1288"/>
        <v>8232</v>
      </c>
      <c r="B8234" s="6">
        <v>22242</v>
      </c>
      <c r="C8234" s="7">
        <v>55.72</v>
      </c>
      <c r="D8234" s="12">
        <f t="shared" si="1283"/>
        <v>-3.754693366708417E-3</v>
      </c>
      <c r="E8234" s="14">
        <f t="shared" si="1284"/>
        <v>-3.7617599218916845E-3</v>
      </c>
      <c r="F8234" s="16">
        <f>EXP(SUM(E$3:E8234))-1</f>
        <v>2.1551528878822306</v>
      </c>
      <c r="G8234" s="8">
        <f t="shared" si="1285"/>
        <v>315.51528878822307</v>
      </c>
      <c r="H8234" s="9">
        <f>MAX(G$2:G8234)</f>
        <v>343.7712344280875</v>
      </c>
      <c r="I8234" s="15">
        <f t="shared" si="1290"/>
        <v>-8.2194037226156924E-2</v>
      </c>
      <c r="J8234" s="17">
        <f t="shared" si="1286"/>
        <v>8.2194037226156924E-2</v>
      </c>
      <c r="K8234" s="5" t="str">
        <f t="shared" si="1282"/>
        <v>ID</v>
      </c>
      <c r="L8234" s="5">
        <f t="shared" si="1291"/>
        <v>330</v>
      </c>
      <c r="M8234" s="17">
        <f t="shared" ca="1" si="1289"/>
        <v>0.13852742546532681</v>
      </c>
      <c r="N8234" t="str">
        <f t="shared" ca="1" si="1287"/>
        <v/>
      </c>
    </row>
    <row r="8235" spans="1:14" x14ac:dyDescent="0.25">
      <c r="A8235" s="5">
        <f t="shared" si="1288"/>
        <v>8233</v>
      </c>
      <c r="B8235" s="6">
        <v>22243</v>
      </c>
      <c r="C8235" s="7">
        <v>55.8</v>
      </c>
      <c r="D8235" s="12">
        <f t="shared" si="1283"/>
        <v>1.4357501794688421E-3</v>
      </c>
      <c r="E8235" s="14">
        <f t="shared" si="1284"/>
        <v>1.4347204756603724E-3</v>
      </c>
      <c r="F8235" s="16">
        <f>EXP(SUM(E$3:E8235))-1</f>
        <v>2.1596828992072594</v>
      </c>
      <c r="G8235" s="8">
        <f t="shared" si="1285"/>
        <v>315.96828992072597</v>
      </c>
      <c r="H8235" s="9">
        <f>MAX(G$2:G8235)</f>
        <v>343.7712344280875</v>
      </c>
      <c r="I8235" s="15">
        <f t="shared" si="1290"/>
        <v>-8.08762971503868E-2</v>
      </c>
      <c r="J8235" s="17">
        <f t="shared" si="1286"/>
        <v>8.08762971503868E-2</v>
      </c>
      <c r="K8235" s="5" t="str">
        <f t="shared" si="1282"/>
        <v>ID</v>
      </c>
      <c r="L8235" s="5">
        <f t="shared" si="1291"/>
        <v>331</v>
      </c>
      <c r="M8235" s="17">
        <f t="shared" ca="1" si="1289"/>
        <v>0.13852742546532681</v>
      </c>
      <c r="N8235" t="str">
        <f t="shared" ca="1" si="1287"/>
        <v/>
      </c>
    </row>
    <row r="8236" spans="1:14" x14ac:dyDescent="0.25">
      <c r="A8236" s="5">
        <f t="shared" si="1288"/>
        <v>8234</v>
      </c>
      <c r="B8236" s="6">
        <v>22245</v>
      </c>
      <c r="C8236" s="7">
        <v>56.13</v>
      </c>
      <c r="D8236" s="12">
        <f t="shared" si="1283"/>
        <v>5.9139784946238283E-3</v>
      </c>
      <c r="E8236" s="14">
        <f t="shared" si="1284"/>
        <v>5.8965595668428565E-3</v>
      </c>
      <c r="F8236" s="16">
        <f>EXP(SUM(E$3:E8236))-1</f>
        <v>2.1783691959230014</v>
      </c>
      <c r="G8236" s="8">
        <f t="shared" si="1285"/>
        <v>317.83691959230015</v>
      </c>
      <c r="H8236" s="9">
        <f>MAX(G$2:G8236)</f>
        <v>343.7712344280875</v>
      </c>
      <c r="I8236" s="15">
        <f t="shared" si="1290"/>
        <v>-7.5440619337835191E-2</v>
      </c>
      <c r="J8236" s="17">
        <f t="shared" si="1286"/>
        <v>7.5440619337835191E-2</v>
      </c>
      <c r="K8236" s="5" t="str">
        <f t="shared" si="1282"/>
        <v>ID</v>
      </c>
      <c r="L8236" s="5">
        <f t="shared" si="1291"/>
        <v>332</v>
      </c>
      <c r="M8236" s="17">
        <f t="shared" ca="1" si="1289"/>
        <v>0.13852742546532681</v>
      </c>
      <c r="N8236" t="str">
        <f t="shared" ca="1" si="1287"/>
        <v/>
      </c>
    </row>
    <row r="8237" spans="1:14" x14ac:dyDescent="0.25">
      <c r="A8237" s="5">
        <f t="shared" si="1288"/>
        <v>8235</v>
      </c>
      <c r="B8237" s="6">
        <v>22248</v>
      </c>
      <c r="C8237" s="7">
        <v>56.03</v>
      </c>
      <c r="D8237" s="12">
        <f t="shared" si="1283"/>
        <v>-1.7815784785319977E-3</v>
      </c>
      <c r="E8237" s="14">
        <f t="shared" si="1284"/>
        <v>-1.7831673769148017E-3</v>
      </c>
      <c r="F8237" s="16">
        <f>EXP(SUM(E$3:E8237))-1</f>
        <v>2.1727066817667158</v>
      </c>
      <c r="G8237" s="8">
        <f t="shared" si="1285"/>
        <v>317.27066817667156</v>
      </c>
      <c r="H8237" s="9">
        <f>MAX(G$2:G8237)</f>
        <v>343.7712344280875</v>
      </c>
      <c r="I8237" s="15">
        <f t="shared" si="1290"/>
        <v>-7.7087794432547763E-2</v>
      </c>
      <c r="J8237" s="17">
        <f t="shared" si="1286"/>
        <v>7.7087794432547763E-2</v>
      </c>
      <c r="K8237" s="5" t="str">
        <f t="shared" si="1282"/>
        <v>ID</v>
      </c>
      <c r="L8237" s="5">
        <f t="shared" si="1291"/>
        <v>333</v>
      </c>
      <c r="M8237" s="17">
        <f t="shared" ca="1" si="1289"/>
        <v>0.13852742546532681</v>
      </c>
      <c r="N8237" t="str">
        <f t="shared" ca="1" si="1287"/>
        <v/>
      </c>
    </row>
    <row r="8238" spans="1:14" x14ac:dyDescent="0.25">
      <c r="A8238" s="5">
        <f t="shared" si="1288"/>
        <v>8236</v>
      </c>
      <c r="B8238" s="6">
        <v>22249</v>
      </c>
      <c r="C8238" s="7">
        <v>55.83</v>
      </c>
      <c r="D8238" s="12">
        <f t="shared" si="1283"/>
        <v>-3.569516330537259E-3</v>
      </c>
      <c r="E8238" s="14">
        <f t="shared" si="1284"/>
        <v>-3.5759022549241223E-3</v>
      </c>
      <c r="F8238" s="16">
        <f>EXP(SUM(E$3:E8238))-1</f>
        <v>2.1613816534541446</v>
      </c>
      <c r="G8238" s="8">
        <f t="shared" si="1285"/>
        <v>316.13816534541445</v>
      </c>
      <c r="H8238" s="9">
        <f>MAX(G$2:G8238)</f>
        <v>343.7712344280875</v>
      </c>
      <c r="I8238" s="15">
        <f t="shared" si="1290"/>
        <v>-8.0382144621972906E-2</v>
      </c>
      <c r="J8238" s="17">
        <f t="shared" si="1286"/>
        <v>8.0382144621972906E-2</v>
      </c>
      <c r="K8238" s="5" t="str">
        <f t="shared" si="1282"/>
        <v>ID</v>
      </c>
      <c r="L8238" s="5">
        <f t="shared" si="1291"/>
        <v>334</v>
      </c>
      <c r="M8238" s="17">
        <f t="shared" ca="1" si="1289"/>
        <v>0.13852742546532681</v>
      </c>
      <c r="N8238" t="str">
        <f t="shared" ca="1" si="1287"/>
        <v/>
      </c>
    </row>
    <row r="8239" spans="1:14" x14ac:dyDescent="0.25">
      <c r="A8239" s="5">
        <f t="shared" si="1288"/>
        <v>8237</v>
      </c>
      <c r="B8239" s="6">
        <v>22250</v>
      </c>
      <c r="C8239" s="7">
        <v>55.54</v>
      </c>
      <c r="D8239" s="12">
        <f t="shared" si="1283"/>
        <v>-5.1943399605945961E-3</v>
      </c>
      <c r="E8239" s="14">
        <f t="shared" si="1284"/>
        <v>-5.2078774436155242E-3</v>
      </c>
      <c r="F8239" s="16">
        <f>EXP(SUM(E$3:E8239))-1</f>
        <v>2.144960362400917</v>
      </c>
      <c r="G8239" s="8">
        <f t="shared" si="1285"/>
        <v>314.49603624009171</v>
      </c>
      <c r="H8239" s="9">
        <f>MAX(G$2:G8239)</f>
        <v>343.7712344280875</v>
      </c>
      <c r="I8239" s="15">
        <f t="shared" si="1290"/>
        <v>-8.5158952396639287E-2</v>
      </c>
      <c r="J8239" s="17">
        <f t="shared" si="1286"/>
        <v>8.5158952396639287E-2</v>
      </c>
      <c r="K8239" s="5" t="str">
        <f t="shared" si="1282"/>
        <v>ID</v>
      </c>
      <c r="L8239" s="5">
        <f t="shared" si="1291"/>
        <v>335</v>
      </c>
      <c r="M8239" s="17">
        <f t="shared" ca="1" si="1289"/>
        <v>0.13852742546532681</v>
      </c>
      <c r="N8239" t="str">
        <f t="shared" ca="1" si="1287"/>
        <v/>
      </c>
    </row>
    <row r="8240" spans="1:14" x14ac:dyDescent="0.25">
      <c r="A8240" s="5">
        <f t="shared" si="1288"/>
        <v>8238</v>
      </c>
      <c r="B8240" s="6">
        <v>22251</v>
      </c>
      <c r="C8240" s="7">
        <v>55.3</v>
      </c>
      <c r="D8240" s="12">
        <f t="shared" si="1283"/>
        <v>-4.3212099387829328E-3</v>
      </c>
      <c r="E8240" s="14">
        <f t="shared" si="1284"/>
        <v>-4.3305733503644483E-3</v>
      </c>
      <c r="F8240" s="16">
        <f>EXP(SUM(E$3:E8240))-1</f>
        <v>2.1313703284258319</v>
      </c>
      <c r="G8240" s="8">
        <f t="shared" si="1285"/>
        <v>313.13703284258321</v>
      </c>
      <c r="H8240" s="9">
        <f>MAX(G$2:G8240)</f>
        <v>343.7712344280875</v>
      </c>
      <c r="I8240" s="15">
        <f t="shared" si="1290"/>
        <v>-8.9112172623949548E-2</v>
      </c>
      <c r="J8240" s="17">
        <f t="shared" si="1286"/>
        <v>8.9112172623949548E-2</v>
      </c>
      <c r="K8240" s="5" t="str">
        <f t="shared" si="1282"/>
        <v>ID</v>
      </c>
      <c r="L8240" s="5">
        <f t="shared" si="1291"/>
        <v>336</v>
      </c>
      <c r="M8240" s="17">
        <f t="shared" ca="1" si="1289"/>
        <v>0.13852742546532681</v>
      </c>
      <c r="N8240" t="str">
        <f t="shared" ca="1" si="1287"/>
        <v/>
      </c>
    </row>
    <row r="8241" spans="1:14" x14ac:dyDescent="0.25">
      <c r="A8241" s="5">
        <f t="shared" si="1288"/>
        <v>8239</v>
      </c>
      <c r="B8241" s="6">
        <v>22252</v>
      </c>
      <c r="C8241" s="7">
        <v>55.39</v>
      </c>
      <c r="D8241" s="12">
        <f t="shared" si="1283"/>
        <v>1.6274864376131237E-3</v>
      </c>
      <c r="E8241" s="14">
        <f t="shared" si="1284"/>
        <v>1.6261635167235204E-3</v>
      </c>
      <c r="F8241" s="16">
        <f>EXP(SUM(E$3:E8241))-1</f>
        <v>2.1364665911664895</v>
      </c>
      <c r="G8241" s="8">
        <f t="shared" si="1285"/>
        <v>313.64665911664895</v>
      </c>
      <c r="H8241" s="9">
        <f>MAX(G$2:G8241)</f>
        <v>343.7712344280875</v>
      </c>
      <c r="I8241" s="15">
        <f t="shared" si="1290"/>
        <v>-8.7629715038708089E-2</v>
      </c>
      <c r="J8241" s="17">
        <f t="shared" si="1286"/>
        <v>8.7629715038708089E-2</v>
      </c>
      <c r="K8241" s="5" t="str">
        <f t="shared" si="1282"/>
        <v>ID</v>
      </c>
      <c r="L8241" s="5">
        <f t="shared" si="1291"/>
        <v>337</v>
      </c>
      <c r="M8241" s="17">
        <f t="shared" ca="1" si="1289"/>
        <v>0.13852742546532681</v>
      </c>
      <c r="N8241" t="str">
        <f t="shared" ca="1" si="1287"/>
        <v/>
      </c>
    </row>
    <row r="8242" spans="1:14" x14ac:dyDescent="0.25">
      <c r="A8242" s="5">
        <f t="shared" si="1288"/>
        <v>8240</v>
      </c>
      <c r="B8242" s="6">
        <v>22255</v>
      </c>
      <c r="C8242" s="7">
        <v>55.31</v>
      </c>
      <c r="D8242" s="12">
        <f t="shared" si="1283"/>
        <v>-1.4443040259974893E-3</v>
      </c>
      <c r="E8242" s="14">
        <f t="shared" si="1284"/>
        <v>-1.4453480384258983E-3</v>
      </c>
      <c r="F8242" s="16">
        <f>EXP(SUM(E$3:E8242))-1</f>
        <v>2.1319365798414607</v>
      </c>
      <c r="G8242" s="8">
        <f t="shared" si="1285"/>
        <v>313.19365798414606</v>
      </c>
      <c r="H8242" s="9">
        <f>MAX(G$2:G8242)</f>
        <v>343.7712344280875</v>
      </c>
      <c r="I8242" s="15">
        <f t="shared" si="1290"/>
        <v>-8.8947455114478213E-2</v>
      </c>
      <c r="J8242" s="17">
        <f t="shared" si="1286"/>
        <v>8.8947455114478213E-2</v>
      </c>
      <c r="K8242" s="5" t="str">
        <f t="shared" si="1282"/>
        <v>ID</v>
      </c>
      <c r="L8242" s="5">
        <f t="shared" si="1291"/>
        <v>338</v>
      </c>
      <c r="M8242" s="17">
        <f t="shared" ca="1" si="1289"/>
        <v>0.13852742546532681</v>
      </c>
      <c r="N8242" t="str">
        <f t="shared" ca="1" si="1287"/>
        <v/>
      </c>
    </row>
    <row r="8243" spans="1:14" x14ac:dyDescent="0.25">
      <c r="A8243" s="5">
        <f t="shared" si="1288"/>
        <v>8241</v>
      </c>
      <c r="B8243" s="6">
        <v>22256</v>
      </c>
      <c r="C8243" s="7">
        <v>55.47</v>
      </c>
      <c r="D8243" s="12">
        <f t="shared" si="1283"/>
        <v>2.8927861146266221E-3</v>
      </c>
      <c r="E8243" s="14">
        <f t="shared" si="1284"/>
        <v>2.8886100605564919E-3</v>
      </c>
      <c r="F8243" s="16">
        <f>EXP(SUM(E$3:E8243))-1</f>
        <v>2.1409966024915175</v>
      </c>
      <c r="G8243" s="8">
        <f t="shared" si="1285"/>
        <v>314.09966024915173</v>
      </c>
      <c r="H8243" s="9">
        <f>MAX(G$2:G8243)</f>
        <v>343.7712344280875</v>
      </c>
      <c r="I8243" s="15">
        <f t="shared" si="1290"/>
        <v>-8.6311974962938076E-2</v>
      </c>
      <c r="J8243" s="17">
        <f t="shared" si="1286"/>
        <v>8.6311974962938076E-2</v>
      </c>
      <c r="K8243" s="5" t="str">
        <f t="shared" si="1282"/>
        <v>ID</v>
      </c>
      <c r="L8243" s="5">
        <f t="shared" si="1291"/>
        <v>339</v>
      </c>
      <c r="M8243" s="17">
        <f t="shared" ca="1" si="1289"/>
        <v>0.13852742546532681</v>
      </c>
      <c r="N8243" t="str">
        <f t="shared" ca="1" si="1287"/>
        <v/>
      </c>
    </row>
    <row r="8244" spans="1:14" x14ac:dyDescent="0.25">
      <c r="A8244" s="5">
        <f t="shared" si="1288"/>
        <v>8242</v>
      </c>
      <c r="B8244" s="6">
        <v>22257</v>
      </c>
      <c r="C8244" s="7">
        <v>56.02</v>
      </c>
      <c r="D8244" s="12">
        <f t="shared" si="1283"/>
        <v>9.9152695150532821E-3</v>
      </c>
      <c r="E8244" s="14">
        <f t="shared" si="1284"/>
        <v>9.8664357648193951E-3</v>
      </c>
      <c r="F8244" s="16">
        <f>EXP(SUM(E$3:E8244))-1</f>
        <v>2.1721404303510878</v>
      </c>
      <c r="G8244" s="8">
        <f t="shared" si="1285"/>
        <v>317.21404303510877</v>
      </c>
      <c r="H8244" s="9">
        <f>MAX(G$2:G8244)</f>
        <v>343.7712344280875</v>
      </c>
      <c r="I8244" s="15">
        <f t="shared" si="1290"/>
        <v>-7.7252511942018876E-2</v>
      </c>
      <c r="J8244" s="17">
        <f t="shared" si="1286"/>
        <v>7.7252511942018876E-2</v>
      </c>
      <c r="K8244" s="5" t="str">
        <f t="shared" si="1282"/>
        <v>ID</v>
      </c>
      <c r="L8244" s="5">
        <f t="shared" si="1291"/>
        <v>340</v>
      </c>
      <c r="M8244" s="17">
        <f t="shared" ca="1" si="1289"/>
        <v>0.13852742546532681</v>
      </c>
      <c r="N8244" t="str">
        <f t="shared" ca="1" si="1287"/>
        <v/>
      </c>
    </row>
    <row r="8245" spans="1:14" x14ac:dyDescent="0.25">
      <c r="A8245" s="5">
        <f t="shared" si="1288"/>
        <v>8243</v>
      </c>
      <c r="B8245" s="6">
        <v>22258</v>
      </c>
      <c r="C8245" s="7">
        <v>56.15</v>
      </c>
      <c r="D8245" s="12">
        <f t="shared" si="1283"/>
        <v>2.320599785790689E-3</v>
      </c>
      <c r="E8245" s="14">
        <f t="shared" si="1284"/>
        <v>2.3179113524896219E-3</v>
      </c>
      <c r="F8245" s="16">
        <f>EXP(SUM(E$3:E8245))-1</f>
        <v>2.1795016987542586</v>
      </c>
      <c r="G8245" s="8">
        <f t="shared" si="1285"/>
        <v>317.95016987542584</v>
      </c>
      <c r="H8245" s="9">
        <f>MAX(G$2:G8245)</f>
        <v>343.7712344280875</v>
      </c>
      <c r="I8245" s="15">
        <f t="shared" si="1290"/>
        <v>-7.5111184318892632E-2</v>
      </c>
      <c r="J8245" s="17">
        <f t="shared" si="1286"/>
        <v>7.5111184318892632E-2</v>
      </c>
      <c r="K8245" s="5" t="str">
        <f t="shared" si="1282"/>
        <v>ID</v>
      </c>
      <c r="L8245" s="5">
        <f t="shared" si="1291"/>
        <v>341</v>
      </c>
      <c r="M8245" s="17">
        <f t="shared" ca="1" si="1289"/>
        <v>0.13852742546532681</v>
      </c>
      <c r="N8245" t="str">
        <f t="shared" ca="1" si="1287"/>
        <v/>
      </c>
    </row>
    <row r="8246" spans="1:14" x14ac:dyDescent="0.25">
      <c r="A8246" s="5">
        <f t="shared" si="1288"/>
        <v>8244</v>
      </c>
      <c r="B8246" s="6">
        <v>22259</v>
      </c>
      <c r="C8246" s="7">
        <v>56.65</v>
      </c>
      <c r="D8246" s="12">
        <f t="shared" si="1283"/>
        <v>8.904719501335645E-3</v>
      </c>
      <c r="E8246" s="14">
        <f t="shared" si="1284"/>
        <v>8.8653062895630713E-3</v>
      </c>
      <c r="F8246" s="16">
        <f>EXP(SUM(E$3:E8246))-1</f>
        <v>2.2078142695356857</v>
      </c>
      <c r="G8246" s="8">
        <f t="shared" si="1285"/>
        <v>320.7814269535686</v>
      </c>
      <c r="H8246" s="9">
        <f>MAX(G$2:G8246)</f>
        <v>343.7712344280875</v>
      </c>
      <c r="I8246" s="15">
        <f t="shared" si="1290"/>
        <v>-6.6875308845329884E-2</v>
      </c>
      <c r="J8246" s="17">
        <f t="shared" si="1286"/>
        <v>6.6875308845329884E-2</v>
      </c>
      <c r="K8246" s="5" t="str">
        <f t="shared" si="1282"/>
        <v>ID</v>
      </c>
      <c r="L8246" s="5">
        <f t="shared" si="1291"/>
        <v>342</v>
      </c>
      <c r="M8246" s="17">
        <f t="shared" ca="1" si="1289"/>
        <v>0.13852742546532681</v>
      </c>
      <c r="N8246" t="str">
        <f t="shared" ca="1" si="1287"/>
        <v/>
      </c>
    </row>
    <row r="8247" spans="1:14" x14ac:dyDescent="0.25">
      <c r="A8247" s="5">
        <f t="shared" si="1288"/>
        <v>8245</v>
      </c>
      <c r="B8247" s="6">
        <v>22262</v>
      </c>
      <c r="C8247" s="7">
        <v>56.85</v>
      </c>
      <c r="D8247" s="12">
        <f t="shared" si="1283"/>
        <v>3.530450132391838E-3</v>
      </c>
      <c r="E8247" s="14">
        <f t="shared" si="1284"/>
        <v>3.5242327225296828E-3</v>
      </c>
      <c r="F8247" s="16">
        <f>EXP(SUM(E$3:E8247))-1</f>
        <v>2.2191392978482565</v>
      </c>
      <c r="G8247" s="8">
        <f t="shared" si="1285"/>
        <v>321.91392978482565</v>
      </c>
      <c r="H8247" s="9">
        <f>MAX(G$2:G8247)</f>
        <v>343.7712344280875</v>
      </c>
      <c r="I8247" s="15">
        <f t="shared" si="1290"/>
        <v>-6.358095865590474E-2</v>
      </c>
      <c r="J8247" s="17">
        <f t="shared" si="1286"/>
        <v>6.358095865590474E-2</v>
      </c>
      <c r="K8247" s="5" t="str">
        <f t="shared" si="1282"/>
        <v>ID</v>
      </c>
      <c r="L8247" s="5">
        <f t="shared" si="1291"/>
        <v>343</v>
      </c>
      <c r="M8247" s="17">
        <f t="shared" ca="1" si="1289"/>
        <v>0.13852742546532681</v>
      </c>
      <c r="N8247" t="str">
        <f t="shared" ca="1" si="1287"/>
        <v/>
      </c>
    </row>
    <row r="8248" spans="1:14" x14ac:dyDescent="0.25">
      <c r="A8248" s="5">
        <f t="shared" si="1288"/>
        <v>8246</v>
      </c>
      <c r="B8248" s="6">
        <v>22263</v>
      </c>
      <c r="C8248" s="7">
        <v>56.88</v>
      </c>
      <c r="D8248" s="12">
        <f t="shared" si="1283"/>
        <v>5.2770448548811189E-4</v>
      </c>
      <c r="E8248" s="14">
        <f t="shared" si="1284"/>
        <v>5.275652984403766E-4</v>
      </c>
      <c r="F8248" s="16">
        <f>EXP(SUM(E$3:E8248))-1</f>
        <v>2.2208380520951425</v>
      </c>
      <c r="G8248" s="8">
        <f t="shared" si="1285"/>
        <v>322.08380520951425</v>
      </c>
      <c r="H8248" s="9">
        <f>MAX(G$2:G8248)</f>
        <v>343.7712344280875</v>
      </c>
      <c r="I8248" s="15">
        <f t="shared" si="1290"/>
        <v>-6.3086806127490958E-2</v>
      </c>
      <c r="J8248" s="17">
        <f t="shared" si="1286"/>
        <v>6.3086806127490958E-2</v>
      </c>
      <c r="K8248" s="5" t="str">
        <f t="shared" si="1282"/>
        <v>ID</v>
      </c>
      <c r="L8248" s="5">
        <f t="shared" si="1291"/>
        <v>344</v>
      </c>
      <c r="M8248" s="17">
        <f t="shared" ca="1" si="1289"/>
        <v>0.13852742546532681</v>
      </c>
      <c r="N8248" t="str">
        <f t="shared" ca="1" si="1287"/>
        <v/>
      </c>
    </row>
    <row r="8249" spans="1:14" x14ac:dyDescent="0.25">
      <c r="A8249" s="5">
        <f t="shared" si="1288"/>
        <v>8247</v>
      </c>
      <c r="B8249" s="6">
        <v>22264</v>
      </c>
      <c r="C8249" s="7">
        <v>56.84</v>
      </c>
      <c r="D8249" s="12">
        <f t="shared" si="1283"/>
        <v>-7.0323488045009874E-4</v>
      </c>
      <c r="E8249" s="14">
        <f t="shared" si="1284"/>
        <v>-7.0348226608557747E-4</v>
      </c>
      <c r="F8249" s="16">
        <f>EXP(SUM(E$3:E8249))-1</f>
        <v>2.2185730464326281</v>
      </c>
      <c r="G8249" s="8">
        <f t="shared" si="1285"/>
        <v>321.85730464326281</v>
      </c>
      <c r="H8249" s="9">
        <f>MAX(G$2:G8249)</f>
        <v>343.7712344280875</v>
      </c>
      <c r="I8249" s="15">
        <f t="shared" si="1290"/>
        <v>-6.3745676165375964E-2</v>
      </c>
      <c r="J8249" s="17">
        <f t="shared" si="1286"/>
        <v>6.3745676165375964E-2</v>
      </c>
      <c r="K8249" s="5" t="str">
        <f t="shared" si="1282"/>
        <v>ID</v>
      </c>
      <c r="L8249" s="5">
        <f t="shared" si="1291"/>
        <v>345</v>
      </c>
      <c r="M8249" s="17">
        <f t="shared" ca="1" si="1289"/>
        <v>0.13852742546532681</v>
      </c>
      <c r="N8249" t="str">
        <f t="shared" ca="1" si="1287"/>
        <v/>
      </c>
    </row>
    <row r="8250" spans="1:14" x14ac:dyDescent="0.25">
      <c r="A8250" s="5">
        <f t="shared" si="1288"/>
        <v>8248</v>
      </c>
      <c r="B8250" s="6">
        <v>22265</v>
      </c>
      <c r="C8250" s="7">
        <v>56.68</v>
      </c>
      <c r="D8250" s="12">
        <f t="shared" si="1283"/>
        <v>-2.8149190710767824E-3</v>
      </c>
      <c r="E8250" s="14">
        <f t="shared" si="1284"/>
        <v>-2.8188884064202771E-3</v>
      </c>
      <c r="F8250" s="16">
        <f>EXP(SUM(E$3:E8250))-1</f>
        <v>2.2095130237825713</v>
      </c>
      <c r="G8250" s="8">
        <f t="shared" si="1285"/>
        <v>320.95130237825714</v>
      </c>
      <c r="H8250" s="9">
        <f>MAX(G$2:G8250)</f>
        <v>343.7712344280875</v>
      </c>
      <c r="I8250" s="15">
        <f t="shared" si="1290"/>
        <v>-6.6381156316916101E-2</v>
      </c>
      <c r="J8250" s="17">
        <f t="shared" si="1286"/>
        <v>6.6381156316916101E-2</v>
      </c>
      <c r="K8250" s="5" t="str">
        <f t="shared" si="1282"/>
        <v>ID</v>
      </c>
      <c r="L8250" s="5">
        <f t="shared" si="1291"/>
        <v>346</v>
      </c>
      <c r="M8250" s="17">
        <f t="shared" ca="1" si="1289"/>
        <v>0.13852742546532681</v>
      </c>
      <c r="N8250" t="str">
        <f t="shared" ca="1" si="1287"/>
        <v/>
      </c>
    </row>
    <row r="8251" spans="1:14" x14ac:dyDescent="0.25">
      <c r="A8251" s="5">
        <f t="shared" si="1288"/>
        <v>8249</v>
      </c>
      <c r="B8251" s="6">
        <v>22266</v>
      </c>
      <c r="C8251" s="7">
        <v>57.2</v>
      </c>
      <c r="D8251" s="12">
        <f t="shared" si="1283"/>
        <v>9.1743119266054496E-3</v>
      </c>
      <c r="E8251" s="14">
        <f t="shared" si="1284"/>
        <v>9.1324835632724723E-3</v>
      </c>
      <c r="F8251" s="16">
        <f>EXP(SUM(E$3:E8251))-1</f>
        <v>2.2389580973952552</v>
      </c>
      <c r="G8251" s="8">
        <f t="shared" si="1285"/>
        <v>323.89580973952553</v>
      </c>
      <c r="H8251" s="9">
        <f>MAX(G$2:G8251)</f>
        <v>343.7712344280875</v>
      </c>
      <c r="I8251" s="15">
        <f t="shared" si="1290"/>
        <v>-5.7815845824410794E-2</v>
      </c>
      <c r="J8251" s="17">
        <f t="shared" si="1286"/>
        <v>5.7815845824410794E-2</v>
      </c>
      <c r="K8251" s="5" t="str">
        <f t="shared" si="1282"/>
        <v>ID</v>
      </c>
      <c r="L8251" s="5">
        <f t="shared" si="1291"/>
        <v>347</v>
      </c>
      <c r="M8251" s="17">
        <f t="shared" ca="1" si="1289"/>
        <v>0.13852742546532681</v>
      </c>
      <c r="N8251" t="str">
        <f t="shared" ca="1" si="1287"/>
        <v/>
      </c>
    </row>
    <row r="8252" spans="1:14" x14ac:dyDescent="0.25">
      <c r="A8252" s="5">
        <f t="shared" si="1288"/>
        <v>8250</v>
      </c>
      <c r="B8252" s="6">
        <v>22269</v>
      </c>
      <c r="C8252" s="7">
        <v>57.13</v>
      </c>
      <c r="D8252" s="12">
        <f t="shared" si="1283"/>
        <v>-1.2237762237762295E-3</v>
      </c>
      <c r="E8252" s="14">
        <f t="shared" si="1284"/>
        <v>-1.2245256493810548E-3</v>
      </c>
      <c r="F8252" s="16">
        <f>EXP(SUM(E$3:E8252))-1</f>
        <v>2.2349943374858556</v>
      </c>
      <c r="G8252" s="8">
        <f t="shared" si="1285"/>
        <v>323.49943374858555</v>
      </c>
      <c r="H8252" s="9">
        <f>MAX(G$2:G8252)</f>
        <v>343.7712344280875</v>
      </c>
      <c r="I8252" s="15">
        <f t="shared" si="1290"/>
        <v>-5.8968868390709583E-2</v>
      </c>
      <c r="J8252" s="17">
        <f t="shared" si="1286"/>
        <v>5.8968868390709583E-2</v>
      </c>
      <c r="K8252" s="5" t="str">
        <f t="shared" si="1282"/>
        <v>ID</v>
      </c>
      <c r="L8252" s="5">
        <f t="shared" si="1291"/>
        <v>348</v>
      </c>
      <c r="M8252" s="17">
        <f t="shared" ca="1" si="1289"/>
        <v>0.13852742546532681</v>
      </c>
      <c r="N8252" t="str">
        <f t="shared" ca="1" si="1287"/>
        <v/>
      </c>
    </row>
    <row r="8253" spans="1:14" x14ac:dyDescent="0.25">
      <c r="A8253" s="5">
        <f t="shared" si="1288"/>
        <v>8251</v>
      </c>
      <c r="B8253" s="6">
        <v>22270</v>
      </c>
      <c r="C8253" s="7">
        <v>57.09</v>
      </c>
      <c r="D8253" s="12">
        <f t="shared" si="1283"/>
        <v>-7.001575354455003E-4</v>
      </c>
      <c r="E8253" s="14">
        <f t="shared" si="1284"/>
        <v>-7.0040276020337663E-4</v>
      </c>
      <c r="F8253" s="16">
        <f>EXP(SUM(E$3:E8253))-1</f>
        <v>2.2327293318233412</v>
      </c>
      <c r="G8253" s="8">
        <f t="shared" si="1285"/>
        <v>323.2729331823341</v>
      </c>
      <c r="H8253" s="9">
        <f>MAX(G$2:G8253)</f>
        <v>343.7712344280875</v>
      </c>
      <c r="I8253" s="15">
        <f t="shared" si="1290"/>
        <v>-5.962773842859459E-2</v>
      </c>
      <c r="J8253" s="17">
        <f t="shared" si="1286"/>
        <v>5.962773842859459E-2</v>
      </c>
      <c r="K8253" s="5" t="str">
        <f t="shared" si="1282"/>
        <v>ID</v>
      </c>
      <c r="L8253" s="5">
        <f t="shared" si="1291"/>
        <v>349</v>
      </c>
      <c r="M8253" s="17">
        <f t="shared" ca="1" si="1289"/>
        <v>0.13852742546532681</v>
      </c>
      <c r="N8253" t="str">
        <f t="shared" ca="1" si="1287"/>
        <v/>
      </c>
    </row>
    <row r="8254" spans="1:14" x14ac:dyDescent="0.25">
      <c r="A8254" s="5">
        <f t="shared" si="1288"/>
        <v>8252</v>
      </c>
      <c r="B8254" s="6">
        <v>22271</v>
      </c>
      <c r="C8254" s="7">
        <v>57.55</v>
      </c>
      <c r="D8254" s="12">
        <f t="shared" si="1283"/>
        <v>8.0574531441581776E-3</v>
      </c>
      <c r="E8254" s="14">
        <f t="shared" si="1284"/>
        <v>8.025165191723669E-3</v>
      </c>
      <c r="F8254" s="16">
        <f>EXP(SUM(E$3:E8254))-1</f>
        <v>2.2587768969422535</v>
      </c>
      <c r="G8254" s="8">
        <f t="shared" si="1285"/>
        <v>325.87768969422535</v>
      </c>
      <c r="H8254" s="9">
        <f>MAX(G$2:G8254)</f>
        <v>343.7712344280875</v>
      </c>
      <c r="I8254" s="15">
        <f t="shared" si="1290"/>
        <v>-5.2050732992916959E-2</v>
      </c>
      <c r="J8254" s="17">
        <f t="shared" si="1286"/>
        <v>5.2050732992916959E-2</v>
      </c>
      <c r="K8254" s="5" t="str">
        <f t="shared" si="1282"/>
        <v>ID</v>
      </c>
      <c r="L8254" s="5">
        <f t="shared" si="1291"/>
        <v>350</v>
      </c>
      <c r="M8254" s="17">
        <f t="shared" ca="1" si="1289"/>
        <v>0.13852742546532681</v>
      </c>
      <c r="N8254" t="str">
        <f t="shared" ca="1" si="1287"/>
        <v/>
      </c>
    </row>
    <row r="8255" spans="1:14" x14ac:dyDescent="0.25">
      <c r="A8255" s="5">
        <f t="shared" si="1288"/>
        <v>8253</v>
      </c>
      <c r="B8255" s="6">
        <v>22272</v>
      </c>
      <c r="C8255" s="7">
        <v>57.39</v>
      </c>
      <c r="D8255" s="12">
        <f t="shared" si="1283"/>
        <v>-2.780191138140653E-3</v>
      </c>
      <c r="E8255" s="14">
        <f t="shared" si="1284"/>
        <v>-2.7840630476203571E-3</v>
      </c>
      <c r="F8255" s="16">
        <f>EXP(SUM(E$3:E8255))-1</f>
        <v>2.2497168742921971</v>
      </c>
      <c r="G8255" s="8">
        <f t="shared" si="1285"/>
        <v>324.97168742921974</v>
      </c>
      <c r="H8255" s="9">
        <f>MAX(G$2:G8255)</f>
        <v>343.7712344280875</v>
      </c>
      <c r="I8255" s="15">
        <f t="shared" si="1290"/>
        <v>-5.4686213144456985E-2</v>
      </c>
      <c r="J8255" s="17">
        <f t="shared" si="1286"/>
        <v>5.4686213144456985E-2</v>
      </c>
      <c r="K8255" s="5" t="str">
        <f t="shared" si="1282"/>
        <v>ID</v>
      </c>
      <c r="L8255" s="5">
        <f t="shared" si="1291"/>
        <v>351</v>
      </c>
      <c r="M8255" s="17">
        <f t="shared" ca="1" si="1289"/>
        <v>0.13852742546532681</v>
      </c>
      <c r="N8255" t="str">
        <f t="shared" ca="1" si="1287"/>
        <v/>
      </c>
    </row>
    <row r="8256" spans="1:14" x14ac:dyDescent="0.25">
      <c r="A8256" s="5">
        <f t="shared" si="1288"/>
        <v>8254</v>
      </c>
      <c r="B8256" s="6">
        <v>22273</v>
      </c>
      <c r="C8256" s="7">
        <v>57.44</v>
      </c>
      <c r="D8256" s="12">
        <f t="shared" si="1283"/>
        <v>8.7123192193749865E-4</v>
      </c>
      <c r="E8256" s="14">
        <f t="shared" si="1284"/>
        <v>8.708526196974228E-4</v>
      </c>
      <c r="F8256" s="16">
        <f>EXP(SUM(E$3:E8256))-1</f>
        <v>2.2525481313703395</v>
      </c>
      <c r="G8256" s="8">
        <f t="shared" si="1285"/>
        <v>325.25481313703392</v>
      </c>
      <c r="H8256" s="9">
        <f>MAX(G$2:G8256)</f>
        <v>343.7712344280875</v>
      </c>
      <c r="I8256" s="15">
        <f t="shared" si="1290"/>
        <v>-5.3862625597100866E-2</v>
      </c>
      <c r="J8256" s="17">
        <f t="shared" si="1286"/>
        <v>5.3862625597100866E-2</v>
      </c>
      <c r="K8256" s="5" t="str">
        <f t="shared" si="1282"/>
        <v>ID</v>
      </c>
      <c r="L8256" s="5">
        <f t="shared" si="1291"/>
        <v>352</v>
      </c>
      <c r="M8256" s="17">
        <f t="shared" ca="1" si="1289"/>
        <v>0.13852742546532681</v>
      </c>
      <c r="N8256" t="str">
        <f t="shared" ca="1" si="1287"/>
        <v/>
      </c>
    </row>
    <row r="8257" spans="1:14" x14ac:dyDescent="0.25">
      <c r="A8257" s="5">
        <f t="shared" si="1288"/>
        <v>8255</v>
      </c>
      <c r="B8257" s="6">
        <v>22277</v>
      </c>
      <c r="C8257" s="7">
        <v>57.52</v>
      </c>
      <c r="D8257" s="12">
        <f t="shared" si="1283"/>
        <v>1.3927576601673319E-3</v>
      </c>
      <c r="E8257" s="14">
        <f t="shared" si="1284"/>
        <v>1.3917886728227068E-3</v>
      </c>
      <c r="F8257" s="16">
        <f>EXP(SUM(E$3:E8257))-1</f>
        <v>2.2570781426953688</v>
      </c>
      <c r="G8257" s="8">
        <f t="shared" si="1285"/>
        <v>325.70781426953687</v>
      </c>
      <c r="H8257" s="9">
        <f>MAX(G$2:G8257)</f>
        <v>343.7712344280875</v>
      </c>
      <c r="I8257" s="15">
        <f t="shared" si="1290"/>
        <v>-5.2544885521330631E-2</v>
      </c>
      <c r="J8257" s="17">
        <f t="shared" si="1286"/>
        <v>5.2544885521330631E-2</v>
      </c>
      <c r="K8257" s="5" t="str">
        <f t="shared" si="1282"/>
        <v>ID</v>
      </c>
      <c r="L8257" s="5">
        <f t="shared" si="1291"/>
        <v>353</v>
      </c>
      <c r="M8257" s="17">
        <f t="shared" ca="1" si="1289"/>
        <v>0.13852742546532681</v>
      </c>
      <c r="N8257" t="str">
        <f t="shared" ca="1" si="1287"/>
        <v/>
      </c>
    </row>
    <row r="8258" spans="1:14" x14ac:dyDescent="0.25">
      <c r="A8258" s="5">
        <f t="shared" si="1288"/>
        <v>8256</v>
      </c>
      <c r="B8258" s="6">
        <v>22278</v>
      </c>
      <c r="C8258" s="7">
        <v>57.78</v>
      </c>
      <c r="D8258" s="12">
        <f t="shared" si="1283"/>
        <v>4.5201668984700127E-3</v>
      </c>
      <c r="E8258" s="14">
        <f t="shared" si="1284"/>
        <v>4.5099816252978557E-3</v>
      </c>
      <c r="F8258" s="16">
        <f>EXP(SUM(E$3:E8258))-1</f>
        <v>2.2718006795017103</v>
      </c>
      <c r="G8258" s="8">
        <f t="shared" si="1285"/>
        <v>327.18006795017101</v>
      </c>
      <c r="H8258" s="9">
        <f>MAX(G$2:G8258)</f>
        <v>343.7712344280875</v>
      </c>
      <c r="I8258" s="15">
        <f t="shared" si="1290"/>
        <v>-4.8262230275078033E-2</v>
      </c>
      <c r="J8258" s="17">
        <f t="shared" si="1286"/>
        <v>4.8262230275078033E-2</v>
      </c>
      <c r="K8258" s="5" t="str">
        <f t="shared" si="1282"/>
        <v>ID</v>
      </c>
      <c r="L8258" s="5">
        <f t="shared" si="1291"/>
        <v>354</v>
      </c>
      <c r="M8258" s="17">
        <f t="shared" ca="1" si="1289"/>
        <v>0.13852742546532681</v>
      </c>
      <c r="N8258" t="str">
        <f t="shared" ca="1" si="1287"/>
        <v/>
      </c>
    </row>
    <row r="8259" spans="1:14" x14ac:dyDescent="0.25">
      <c r="A8259" s="5">
        <f t="shared" si="1288"/>
        <v>8257</v>
      </c>
      <c r="B8259" s="6">
        <v>22279</v>
      </c>
      <c r="C8259" s="7">
        <v>58.05</v>
      </c>
      <c r="D8259" s="12">
        <f t="shared" si="1283"/>
        <v>4.6728971962615162E-3</v>
      </c>
      <c r="E8259" s="14">
        <f t="shared" si="1284"/>
        <v>4.6620131058111502E-3</v>
      </c>
      <c r="F8259" s="16">
        <f>EXP(SUM(E$3:E8259))-1</f>
        <v>2.2870894677236802</v>
      </c>
      <c r="G8259" s="8">
        <f t="shared" si="1285"/>
        <v>328.70894677236799</v>
      </c>
      <c r="H8259" s="9">
        <f>MAX(G$2:G8259)</f>
        <v>343.7712344280875</v>
      </c>
      <c r="I8259" s="15">
        <f t="shared" si="1290"/>
        <v>-4.3814857519354211E-2</v>
      </c>
      <c r="J8259" s="17">
        <f t="shared" si="1286"/>
        <v>4.3814857519354211E-2</v>
      </c>
      <c r="K8259" s="5" t="str">
        <f t="shared" ref="K8259:K8322" si="1292">IF(I8259=0,"NM","ID")</f>
        <v>ID</v>
      </c>
      <c r="L8259" s="5">
        <f t="shared" si="1291"/>
        <v>355</v>
      </c>
      <c r="M8259" s="17">
        <f t="shared" ca="1" si="1289"/>
        <v>0.13852742546532681</v>
      </c>
      <c r="N8259" t="str">
        <f t="shared" ca="1" si="1287"/>
        <v/>
      </c>
    </row>
    <row r="8260" spans="1:14" x14ac:dyDescent="0.25">
      <c r="A8260" s="5">
        <f t="shared" si="1288"/>
        <v>8258</v>
      </c>
      <c r="B8260" s="6">
        <v>22280</v>
      </c>
      <c r="C8260" s="7">
        <v>58.11</v>
      </c>
      <c r="D8260" s="12">
        <f t="shared" ref="D8260:D8323" si="1293">C8260/C8259-1</f>
        <v>1.0335917312662701E-3</v>
      </c>
      <c r="E8260" s="14">
        <f t="shared" ref="E8260:E8323" si="1294">LN(C8260/C8259)</f>
        <v>1.0330579431138164E-3</v>
      </c>
      <c r="F8260" s="16">
        <f>EXP(SUM(E$3:E8260))-1</f>
        <v>2.2904869762174518</v>
      </c>
      <c r="G8260" s="8">
        <f t="shared" ref="G8260:G8323" si="1295">$G$2*(1+F8260)</f>
        <v>329.04869762174519</v>
      </c>
      <c r="H8260" s="9">
        <f>MAX(G$2:G8260)</f>
        <v>343.7712344280875</v>
      </c>
      <c r="I8260" s="15">
        <f t="shared" si="1290"/>
        <v>-4.2826552462526535E-2</v>
      </c>
      <c r="J8260" s="17">
        <f t="shared" ref="J8260:J8323" si="1296">-I8260</f>
        <v>4.2826552462526535E-2</v>
      </c>
      <c r="K8260" s="5" t="str">
        <f t="shared" si="1292"/>
        <v>ID</v>
      </c>
      <c r="L8260" s="5">
        <f t="shared" si="1291"/>
        <v>356</v>
      </c>
      <c r="M8260" s="17">
        <f t="shared" ca="1" si="1289"/>
        <v>0.13852742546532681</v>
      </c>
      <c r="N8260" t="str">
        <f t="shared" ref="N8260:N8323" ca="1" si="1297">IF(L8260=0,"",IF(AND(M8260&gt;=0.2,MAX(OFFSET(M8260,-L8260,0,L8260,1))&lt;0.2),L8260,""))</f>
        <v/>
      </c>
    </row>
    <row r="8261" spans="1:14" x14ac:dyDescent="0.25">
      <c r="A8261" s="5">
        <f t="shared" ref="A8261:A8324" si="1298">A8260+1</f>
        <v>8259</v>
      </c>
      <c r="B8261" s="6">
        <v>22284</v>
      </c>
      <c r="C8261" s="7">
        <v>57.57</v>
      </c>
      <c r="D8261" s="12">
        <f t="shared" si="1293"/>
        <v>-9.2927207021166192E-3</v>
      </c>
      <c r="E8261" s="14">
        <f t="shared" si="1294"/>
        <v>-9.33616739929591E-3</v>
      </c>
      <c r="F8261" s="16">
        <f>EXP(SUM(E$3:E8261))-1</f>
        <v>2.2599093997735107</v>
      </c>
      <c r="G8261" s="8">
        <f t="shared" si="1295"/>
        <v>325.99093997735105</v>
      </c>
      <c r="H8261" s="9">
        <f>MAX(G$2:G8261)</f>
        <v>343.7712344280875</v>
      </c>
      <c r="I8261" s="15">
        <f t="shared" si="1290"/>
        <v>-5.1721297973974401E-2</v>
      </c>
      <c r="J8261" s="17">
        <f t="shared" si="1296"/>
        <v>5.1721297973974401E-2</v>
      </c>
      <c r="K8261" s="5" t="str">
        <f t="shared" si="1292"/>
        <v>ID</v>
      </c>
      <c r="L8261" s="5">
        <f t="shared" si="1291"/>
        <v>357</v>
      </c>
      <c r="M8261" s="17">
        <f t="shared" ca="1" si="1289"/>
        <v>0.13852742546532681</v>
      </c>
      <c r="N8261" t="str">
        <f t="shared" ca="1" si="1297"/>
        <v/>
      </c>
    </row>
    <row r="8262" spans="1:14" x14ac:dyDescent="0.25">
      <c r="A8262" s="5">
        <f t="shared" si="1298"/>
        <v>8260</v>
      </c>
      <c r="B8262" s="6">
        <v>22285</v>
      </c>
      <c r="C8262" s="7">
        <v>58.36</v>
      </c>
      <c r="D8262" s="12">
        <f t="shared" si="1293"/>
        <v>1.3722424874066386E-2</v>
      </c>
      <c r="E8262" s="14">
        <f t="shared" si="1294"/>
        <v>1.3629124966866694E-2</v>
      </c>
      <c r="F8262" s="16">
        <f>EXP(SUM(E$3:E8262))-1</f>
        <v>2.3046432616081658</v>
      </c>
      <c r="G8262" s="8">
        <f t="shared" si="1295"/>
        <v>330.4643261608166</v>
      </c>
      <c r="H8262" s="9">
        <f>MAX(G$2:G8262)</f>
        <v>343.7712344280875</v>
      </c>
      <c r="I8262" s="15">
        <f t="shared" si="1290"/>
        <v>-3.870861472574505E-2</v>
      </c>
      <c r="J8262" s="17">
        <f t="shared" si="1296"/>
        <v>3.870861472574505E-2</v>
      </c>
      <c r="K8262" s="5" t="str">
        <f t="shared" si="1292"/>
        <v>ID</v>
      </c>
      <c r="L8262" s="5">
        <f t="shared" si="1291"/>
        <v>358</v>
      </c>
      <c r="M8262" s="17">
        <f t="shared" ca="1" si="1289"/>
        <v>0.13852742546532681</v>
      </c>
      <c r="N8262" t="str">
        <f t="shared" ca="1" si="1297"/>
        <v/>
      </c>
    </row>
    <row r="8263" spans="1:14" x14ac:dyDescent="0.25">
      <c r="A8263" s="5">
        <f t="shared" si="1298"/>
        <v>8261</v>
      </c>
      <c r="B8263" s="6">
        <v>22286</v>
      </c>
      <c r="C8263" s="7">
        <v>58.57</v>
      </c>
      <c r="D8263" s="12">
        <f t="shared" si="1293"/>
        <v>3.5983550376970097E-3</v>
      </c>
      <c r="E8263" s="14">
        <f t="shared" si="1294"/>
        <v>3.5918964471059688E-3</v>
      </c>
      <c r="F8263" s="16">
        <f>EXP(SUM(E$3:E8263))-1</f>
        <v>2.3165345413363649</v>
      </c>
      <c r="G8263" s="8">
        <f t="shared" si="1295"/>
        <v>331.6534541336365</v>
      </c>
      <c r="H8263" s="9">
        <f>MAX(G$2:G8263)</f>
        <v>343.7712344280875</v>
      </c>
      <c r="I8263" s="15">
        <f t="shared" si="1290"/>
        <v>-3.5249547026848682E-2</v>
      </c>
      <c r="J8263" s="17">
        <f t="shared" si="1296"/>
        <v>3.5249547026848682E-2</v>
      </c>
      <c r="K8263" s="5" t="str">
        <f t="shared" si="1292"/>
        <v>ID</v>
      </c>
      <c r="L8263" s="5">
        <f t="shared" si="1291"/>
        <v>359</v>
      </c>
      <c r="M8263" s="17">
        <f t="shared" ref="M8263:M8326" ca="1" si="1299">IF(L8263=0,0,MAX(OFFSET(J8263,-L8263+1,0,L8263,1)))</f>
        <v>0.13852742546532681</v>
      </c>
      <c r="N8263" t="str">
        <f t="shared" ca="1" si="1297"/>
        <v/>
      </c>
    </row>
    <row r="8264" spans="1:14" x14ac:dyDescent="0.25">
      <c r="A8264" s="5">
        <f t="shared" si="1298"/>
        <v>8262</v>
      </c>
      <c r="B8264" s="6">
        <v>22287</v>
      </c>
      <c r="C8264" s="7">
        <v>58.48</v>
      </c>
      <c r="D8264" s="12">
        <f t="shared" si="1293"/>
        <v>-1.5366228444596564E-3</v>
      </c>
      <c r="E8264" s="14">
        <f t="shared" si="1294"/>
        <v>-1.5378046601678798E-3</v>
      </c>
      <c r="F8264" s="16">
        <f>EXP(SUM(E$3:E8264))-1</f>
        <v>2.3114382785957077</v>
      </c>
      <c r="G8264" s="8">
        <f t="shared" si="1295"/>
        <v>331.14382785957076</v>
      </c>
      <c r="H8264" s="9">
        <f>MAX(G$2:G8264)</f>
        <v>343.7712344280875</v>
      </c>
      <c r="I8264" s="15">
        <f t="shared" si="1290"/>
        <v>-3.673200461209003E-2</v>
      </c>
      <c r="J8264" s="17">
        <f t="shared" si="1296"/>
        <v>3.673200461209003E-2</v>
      </c>
      <c r="K8264" s="5" t="str">
        <f t="shared" si="1292"/>
        <v>ID</v>
      </c>
      <c r="L8264" s="5">
        <f t="shared" si="1291"/>
        <v>360</v>
      </c>
      <c r="M8264" s="17">
        <f t="shared" ca="1" si="1299"/>
        <v>0.13852742546532681</v>
      </c>
      <c r="N8264" t="str">
        <f t="shared" ca="1" si="1297"/>
        <v/>
      </c>
    </row>
    <row r="8265" spans="1:14" x14ac:dyDescent="0.25">
      <c r="A8265" s="5">
        <f t="shared" si="1298"/>
        <v>8263</v>
      </c>
      <c r="B8265" s="6">
        <v>22290</v>
      </c>
      <c r="C8265" s="7">
        <v>58.81</v>
      </c>
      <c r="D8265" s="12">
        <f t="shared" si="1293"/>
        <v>5.6429548563612375E-3</v>
      </c>
      <c r="E8265" s="14">
        <f t="shared" si="1294"/>
        <v>5.6270930303416291E-3</v>
      </c>
      <c r="F8265" s="16">
        <f>EXP(SUM(E$3:E8265))-1</f>
        <v>2.3301245753114501</v>
      </c>
      <c r="G8265" s="8">
        <f t="shared" si="1295"/>
        <v>333.012457531145</v>
      </c>
      <c r="H8265" s="9">
        <f>MAX(G$2:G8265)</f>
        <v>343.7712344280875</v>
      </c>
      <c r="I8265" s="15">
        <f t="shared" si="1290"/>
        <v>-3.1296326799538421E-2</v>
      </c>
      <c r="J8265" s="17">
        <f t="shared" si="1296"/>
        <v>3.1296326799538421E-2</v>
      </c>
      <c r="K8265" s="5" t="str">
        <f t="shared" si="1292"/>
        <v>ID</v>
      </c>
      <c r="L8265" s="5">
        <f t="shared" si="1291"/>
        <v>361</v>
      </c>
      <c r="M8265" s="17">
        <f t="shared" ca="1" si="1299"/>
        <v>0.13852742546532681</v>
      </c>
      <c r="N8265" t="str">
        <f t="shared" ca="1" si="1297"/>
        <v/>
      </c>
    </row>
    <row r="8266" spans="1:14" x14ac:dyDescent="0.25">
      <c r="A8266" s="5">
        <f t="shared" si="1298"/>
        <v>8264</v>
      </c>
      <c r="B8266" s="6">
        <v>22291</v>
      </c>
      <c r="C8266" s="7">
        <v>58.97</v>
      </c>
      <c r="D8266" s="12">
        <f t="shared" si="1293"/>
        <v>2.7206257439209569E-3</v>
      </c>
      <c r="E8266" s="14">
        <f t="shared" si="1294"/>
        <v>2.7169315405480158E-3</v>
      </c>
      <c r="F8266" s="16">
        <f>EXP(SUM(E$3:E8266))-1</f>
        <v>2.339184597961506</v>
      </c>
      <c r="G8266" s="8">
        <f t="shared" si="1295"/>
        <v>333.91845979615061</v>
      </c>
      <c r="H8266" s="9">
        <f>MAX(G$2:G8266)</f>
        <v>343.7712344280875</v>
      </c>
      <c r="I8266" s="15">
        <f t="shared" ref="I8266:I8329" si="1300">IF(G8266&lt;H8266,(1+D8266)*(1+I8265)-1,0)</f>
        <v>-2.8660846647998506E-2</v>
      </c>
      <c r="J8266" s="17">
        <f t="shared" si="1296"/>
        <v>2.8660846647998506E-2</v>
      </c>
      <c r="K8266" s="5" t="str">
        <f t="shared" si="1292"/>
        <v>ID</v>
      </c>
      <c r="L8266" s="5">
        <f t="shared" si="1291"/>
        <v>362</v>
      </c>
      <c r="M8266" s="17">
        <f t="shared" ca="1" si="1299"/>
        <v>0.13852742546532681</v>
      </c>
      <c r="N8266" t="str">
        <f t="shared" ca="1" si="1297"/>
        <v/>
      </c>
    </row>
    <row r="8267" spans="1:14" x14ac:dyDescent="0.25">
      <c r="A8267" s="5">
        <f t="shared" si="1298"/>
        <v>8265</v>
      </c>
      <c r="B8267" s="6">
        <v>22292</v>
      </c>
      <c r="C8267" s="7">
        <v>59.14</v>
      </c>
      <c r="D8267" s="12">
        <f t="shared" si="1293"/>
        <v>2.8828217737832951E-3</v>
      </c>
      <c r="E8267" s="14">
        <f t="shared" si="1294"/>
        <v>2.8786744119184081E-3</v>
      </c>
      <c r="F8267" s="16">
        <f>EXP(SUM(E$3:E8267))-1</f>
        <v>2.3488108720271916</v>
      </c>
      <c r="G8267" s="8">
        <f t="shared" si="1295"/>
        <v>334.88108720271919</v>
      </c>
      <c r="H8267" s="9">
        <f>MAX(G$2:G8267)</f>
        <v>343.7712344280875</v>
      </c>
      <c r="I8267" s="15">
        <f t="shared" si="1300"/>
        <v>-2.5860648986987145E-2</v>
      </c>
      <c r="J8267" s="17">
        <f t="shared" si="1296"/>
        <v>2.5860648986987145E-2</v>
      </c>
      <c r="K8267" s="5" t="str">
        <f t="shared" si="1292"/>
        <v>ID</v>
      </c>
      <c r="L8267" s="5">
        <f t="shared" si="1291"/>
        <v>363</v>
      </c>
      <c r="M8267" s="17">
        <f t="shared" ca="1" si="1299"/>
        <v>0.13852742546532681</v>
      </c>
      <c r="N8267" t="str">
        <f t="shared" ca="1" si="1297"/>
        <v/>
      </c>
    </row>
    <row r="8268" spans="1:14" x14ac:dyDescent="0.25">
      <c r="A8268" s="5">
        <f t="shared" si="1298"/>
        <v>8266</v>
      </c>
      <c r="B8268" s="6">
        <v>22293</v>
      </c>
      <c r="C8268" s="7">
        <v>59.32</v>
      </c>
      <c r="D8268" s="12">
        <f t="shared" si="1293"/>
        <v>3.0436252959080701E-3</v>
      </c>
      <c r="E8268" s="14">
        <f t="shared" si="1294"/>
        <v>3.0390028454002423E-3</v>
      </c>
      <c r="F8268" s="16">
        <f>EXP(SUM(E$3:E8268))-1</f>
        <v>2.3590033975085052</v>
      </c>
      <c r="G8268" s="8">
        <f t="shared" si="1295"/>
        <v>335.90033975085049</v>
      </c>
      <c r="H8268" s="9">
        <f>MAX(G$2:G8268)</f>
        <v>343.7712344280875</v>
      </c>
      <c r="I8268" s="15">
        <f t="shared" si="1300"/>
        <v>-2.2895733816504449E-2</v>
      </c>
      <c r="J8268" s="17">
        <f t="shared" si="1296"/>
        <v>2.2895733816504449E-2</v>
      </c>
      <c r="K8268" s="5" t="str">
        <f t="shared" si="1292"/>
        <v>ID</v>
      </c>
      <c r="L8268" s="5">
        <f t="shared" si="1291"/>
        <v>364</v>
      </c>
      <c r="M8268" s="17">
        <f t="shared" ca="1" si="1299"/>
        <v>0.13852742546532681</v>
      </c>
      <c r="N8268" t="str">
        <f t="shared" ca="1" si="1297"/>
        <v/>
      </c>
    </row>
    <row r="8269" spans="1:14" x14ac:dyDescent="0.25">
      <c r="A8269" s="5">
        <f t="shared" si="1298"/>
        <v>8267</v>
      </c>
      <c r="B8269" s="6">
        <v>22294</v>
      </c>
      <c r="C8269" s="7">
        <v>59.6</v>
      </c>
      <c r="D8269" s="12">
        <f t="shared" si="1293"/>
        <v>4.7201618341199403E-3</v>
      </c>
      <c r="E8269" s="14">
        <f t="shared" si="1294"/>
        <v>4.7090568015726439E-3</v>
      </c>
      <c r="F8269" s="16">
        <f>EXP(SUM(E$3:E8269))-1</f>
        <v>2.3748584371461039</v>
      </c>
      <c r="G8269" s="8">
        <f t="shared" si="1295"/>
        <v>337.48584371461038</v>
      </c>
      <c r="H8269" s="9">
        <f>MAX(G$2:G8269)</f>
        <v>343.7712344280875</v>
      </c>
      <c r="I8269" s="15">
        <f t="shared" si="1300"/>
        <v>-1.8283643551309292E-2</v>
      </c>
      <c r="J8269" s="17">
        <f t="shared" si="1296"/>
        <v>1.8283643551309292E-2</v>
      </c>
      <c r="K8269" s="5" t="str">
        <f t="shared" si="1292"/>
        <v>ID</v>
      </c>
      <c r="L8269" s="5">
        <f t="shared" ref="L8269:L8332" si="1301">IF(K8269="NM",0,IF(AND(K8269="ID",K8268="NM"),1,L8268+1))</f>
        <v>365</v>
      </c>
      <c r="M8269" s="17">
        <f t="shared" ca="1" si="1299"/>
        <v>0.13852742546532681</v>
      </c>
      <c r="N8269" t="str">
        <f t="shared" ca="1" si="1297"/>
        <v/>
      </c>
    </row>
    <row r="8270" spans="1:14" x14ac:dyDescent="0.25">
      <c r="A8270" s="5">
        <f t="shared" si="1298"/>
        <v>8268</v>
      </c>
      <c r="B8270" s="6">
        <v>22297</v>
      </c>
      <c r="C8270" s="7">
        <v>59.58</v>
      </c>
      <c r="D8270" s="12">
        <f t="shared" si="1293"/>
        <v>-3.3557046979870719E-4</v>
      </c>
      <c r="E8270" s="14">
        <f t="shared" si="1294"/>
        <v>-3.3562678616790037E-4</v>
      </c>
      <c r="F8270" s="16">
        <f>EXP(SUM(E$3:E8270))-1</f>
        <v>2.3737259343148471</v>
      </c>
      <c r="G8270" s="8">
        <f t="shared" si="1295"/>
        <v>337.37259343148469</v>
      </c>
      <c r="H8270" s="9">
        <f>MAX(G$2:G8270)</f>
        <v>343.7712344280875</v>
      </c>
      <c r="I8270" s="15">
        <f t="shared" si="1300"/>
        <v>-1.8613078570251851E-2</v>
      </c>
      <c r="J8270" s="17">
        <f t="shared" si="1296"/>
        <v>1.8613078570251851E-2</v>
      </c>
      <c r="K8270" s="5" t="str">
        <f t="shared" si="1292"/>
        <v>ID</v>
      </c>
      <c r="L8270" s="5">
        <f t="shared" si="1301"/>
        <v>366</v>
      </c>
      <c r="M8270" s="17">
        <f t="shared" ca="1" si="1299"/>
        <v>0.13852742546532681</v>
      </c>
      <c r="N8270" t="str">
        <f t="shared" ca="1" si="1297"/>
        <v/>
      </c>
    </row>
    <row r="8271" spans="1:14" x14ac:dyDescent="0.25">
      <c r="A8271" s="5">
        <f t="shared" si="1298"/>
        <v>8269</v>
      </c>
      <c r="B8271" s="6">
        <v>22298</v>
      </c>
      <c r="C8271" s="7">
        <v>59.34</v>
      </c>
      <c r="D8271" s="12">
        <f t="shared" si="1293"/>
        <v>-4.0281973816715944E-3</v>
      </c>
      <c r="E8271" s="14">
        <f t="shared" si="1294"/>
        <v>-4.0363324224603698E-3</v>
      </c>
      <c r="F8271" s="16">
        <f>EXP(SUM(E$3:E8271))-1</f>
        <v>2.3601359003397624</v>
      </c>
      <c r="G8271" s="8">
        <f t="shared" si="1295"/>
        <v>336.01359003397624</v>
      </c>
      <c r="H8271" s="9">
        <f>MAX(G$2:G8271)</f>
        <v>343.7712344280875</v>
      </c>
      <c r="I8271" s="15">
        <f t="shared" si="1300"/>
        <v>-2.256629879756189E-2</v>
      </c>
      <c r="J8271" s="17">
        <f t="shared" si="1296"/>
        <v>2.256629879756189E-2</v>
      </c>
      <c r="K8271" s="5" t="str">
        <f t="shared" si="1292"/>
        <v>ID</v>
      </c>
      <c r="L8271" s="5">
        <f t="shared" si="1301"/>
        <v>367</v>
      </c>
      <c r="M8271" s="17">
        <f t="shared" ca="1" si="1299"/>
        <v>0.13852742546532681</v>
      </c>
      <c r="N8271" t="str">
        <f t="shared" ca="1" si="1297"/>
        <v/>
      </c>
    </row>
    <row r="8272" spans="1:14" x14ac:dyDescent="0.25">
      <c r="A8272" s="5">
        <f t="shared" si="1298"/>
        <v>8270</v>
      </c>
      <c r="B8272" s="6">
        <v>22299</v>
      </c>
      <c r="C8272" s="7">
        <v>59.68</v>
      </c>
      <c r="D8272" s="12">
        <f t="shared" si="1293"/>
        <v>5.7296932928883049E-3</v>
      </c>
      <c r="E8272" s="14">
        <f t="shared" si="1294"/>
        <v>5.7133410328295301E-3</v>
      </c>
      <c r="F8272" s="16">
        <f>EXP(SUM(E$3:E8272))-1</f>
        <v>2.3793884484711327</v>
      </c>
      <c r="G8272" s="8">
        <f t="shared" si="1295"/>
        <v>337.93884484711327</v>
      </c>
      <c r="H8272" s="9">
        <f>MAX(G$2:G8272)</f>
        <v>343.7712344280875</v>
      </c>
      <c r="I8272" s="15">
        <f t="shared" si="1300"/>
        <v>-1.6965903475539279E-2</v>
      </c>
      <c r="J8272" s="17">
        <f t="shared" si="1296"/>
        <v>1.6965903475539279E-2</v>
      </c>
      <c r="K8272" s="5" t="str">
        <f t="shared" si="1292"/>
        <v>ID</v>
      </c>
      <c r="L8272" s="5">
        <f t="shared" si="1301"/>
        <v>368</v>
      </c>
      <c r="M8272" s="17">
        <f t="shared" ca="1" si="1299"/>
        <v>0.13852742546532681</v>
      </c>
      <c r="N8272" t="str">
        <f t="shared" ca="1" si="1297"/>
        <v/>
      </c>
    </row>
    <row r="8273" spans="1:14" x14ac:dyDescent="0.25">
      <c r="A8273" s="5">
        <f t="shared" si="1298"/>
        <v>8271</v>
      </c>
      <c r="B8273" s="6">
        <v>22300</v>
      </c>
      <c r="C8273" s="7">
        <v>59.77</v>
      </c>
      <c r="D8273" s="12">
        <f t="shared" si="1293"/>
        <v>1.5080428954423741E-3</v>
      </c>
      <c r="E8273" s="14">
        <f t="shared" si="1294"/>
        <v>1.5069069406574165E-3</v>
      </c>
      <c r="F8273" s="16">
        <f>EXP(SUM(E$3:E8273))-1</f>
        <v>2.38448471121179</v>
      </c>
      <c r="G8273" s="8">
        <f t="shared" si="1295"/>
        <v>338.44847112117901</v>
      </c>
      <c r="H8273" s="9">
        <f>MAX(G$2:G8273)</f>
        <v>343.7712344280875</v>
      </c>
      <c r="I8273" s="15">
        <f t="shared" si="1300"/>
        <v>-1.5483445890297931E-2</v>
      </c>
      <c r="J8273" s="17">
        <f t="shared" si="1296"/>
        <v>1.5483445890297931E-2</v>
      </c>
      <c r="K8273" s="5" t="str">
        <f t="shared" si="1292"/>
        <v>ID</v>
      </c>
      <c r="L8273" s="5">
        <f t="shared" si="1301"/>
        <v>369</v>
      </c>
      <c r="M8273" s="17">
        <f t="shared" ca="1" si="1299"/>
        <v>0.13852742546532681</v>
      </c>
      <c r="N8273" t="str">
        <f t="shared" ca="1" si="1297"/>
        <v/>
      </c>
    </row>
    <row r="8274" spans="1:14" x14ac:dyDescent="0.25">
      <c r="A8274" s="5">
        <f t="shared" si="1298"/>
        <v>8272</v>
      </c>
      <c r="B8274" s="6">
        <v>22301</v>
      </c>
      <c r="C8274" s="7">
        <v>59.96</v>
      </c>
      <c r="D8274" s="12">
        <f t="shared" si="1293"/>
        <v>3.1788522670235242E-3</v>
      </c>
      <c r="E8274" s="14">
        <f t="shared" si="1294"/>
        <v>3.1738103982340759E-3</v>
      </c>
      <c r="F8274" s="16">
        <f>EXP(SUM(E$3:E8274))-1</f>
        <v>2.3952434881087319</v>
      </c>
      <c r="G8274" s="8">
        <f t="shared" si="1295"/>
        <v>339.52434881087316</v>
      </c>
      <c r="H8274" s="9">
        <f>MAX(G$2:G8274)</f>
        <v>343.7712344280875</v>
      </c>
      <c r="I8274" s="15">
        <f t="shared" si="1300"/>
        <v>-1.2353813210344122E-2</v>
      </c>
      <c r="J8274" s="17">
        <f t="shared" si="1296"/>
        <v>1.2353813210344122E-2</v>
      </c>
      <c r="K8274" s="5" t="str">
        <f t="shared" si="1292"/>
        <v>ID</v>
      </c>
      <c r="L8274" s="5">
        <f t="shared" si="1301"/>
        <v>370</v>
      </c>
      <c r="M8274" s="17">
        <f t="shared" ca="1" si="1299"/>
        <v>0.13852742546532681</v>
      </c>
      <c r="N8274" t="str">
        <f t="shared" ca="1" si="1297"/>
        <v/>
      </c>
    </row>
    <row r="8275" spans="1:14" x14ac:dyDescent="0.25">
      <c r="A8275" s="5">
        <f t="shared" si="1298"/>
        <v>8273</v>
      </c>
      <c r="B8275" s="6">
        <v>22304</v>
      </c>
      <c r="C8275" s="7">
        <v>60.29</v>
      </c>
      <c r="D8275" s="12">
        <f t="shared" si="1293"/>
        <v>5.5036691127416937E-3</v>
      </c>
      <c r="E8275" s="14">
        <f t="shared" si="1294"/>
        <v>5.4885792669171094E-3</v>
      </c>
      <c r="F8275" s="16">
        <f>EXP(SUM(E$3:E8275))-1</f>
        <v>2.4139297848244734</v>
      </c>
      <c r="G8275" s="8">
        <f t="shared" si="1295"/>
        <v>341.39297848244735</v>
      </c>
      <c r="H8275" s="9">
        <f>MAX(G$2:G8275)</f>
        <v>343.7712344280875</v>
      </c>
      <c r="I8275" s="15">
        <f t="shared" si="1300"/>
        <v>-6.9181353977927351E-3</v>
      </c>
      <c r="J8275" s="17">
        <f t="shared" si="1296"/>
        <v>6.9181353977927351E-3</v>
      </c>
      <c r="K8275" s="5" t="str">
        <f t="shared" si="1292"/>
        <v>ID</v>
      </c>
      <c r="L8275" s="5">
        <f t="shared" si="1301"/>
        <v>371</v>
      </c>
      <c r="M8275" s="17">
        <f t="shared" ca="1" si="1299"/>
        <v>0.13852742546532681</v>
      </c>
      <c r="N8275" t="str">
        <f t="shared" ca="1" si="1297"/>
        <v/>
      </c>
    </row>
    <row r="8276" spans="1:14" x14ac:dyDescent="0.25">
      <c r="A8276" s="5">
        <f t="shared" si="1298"/>
        <v>8274</v>
      </c>
      <c r="B8276" s="6">
        <v>22305</v>
      </c>
      <c r="C8276" s="7">
        <v>60.45</v>
      </c>
      <c r="D8276" s="12">
        <f t="shared" si="1293"/>
        <v>2.653839774423572E-3</v>
      </c>
      <c r="E8276" s="14">
        <f t="shared" si="1294"/>
        <v>2.6503245594874355E-3</v>
      </c>
      <c r="F8276" s="16">
        <f>EXP(SUM(E$3:E8276))-1</f>
        <v>2.4229898074745293</v>
      </c>
      <c r="G8276" s="8">
        <f t="shared" si="1295"/>
        <v>342.2989807474529</v>
      </c>
      <c r="H8276" s="9">
        <f>MAX(G$2:G8276)</f>
        <v>343.7712344280875</v>
      </c>
      <c r="I8276" s="15">
        <f t="shared" si="1300"/>
        <v>-4.282655246252709E-3</v>
      </c>
      <c r="J8276" s="17">
        <f t="shared" si="1296"/>
        <v>4.282655246252709E-3</v>
      </c>
      <c r="K8276" s="5" t="str">
        <f t="shared" si="1292"/>
        <v>ID</v>
      </c>
      <c r="L8276" s="5">
        <f t="shared" si="1301"/>
        <v>372</v>
      </c>
      <c r="M8276" s="17">
        <f t="shared" ca="1" si="1299"/>
        <v>0.13852742546532681</v>
      </c>
      <c r="N8276" t="str">
        <f t="shared" ca="1" si="1297"/>
        <v/>
      </c>
    </row>
    <row r="8277" spans="1:14" x14ac:dyDescent="0.25">
      <c r="A8277" s="5">
        <f t="shared" si="1298"/>
        <v>8275</v>
      </c>
      <c r="B8277" s="6">
        <v>22306</v>
      </c>
      <c r="C8277" s="7">
        <v>60.53</v>
      </c>
      <c r="D8277" s="12">
        <f t="shared" si="1293"/>
        <v>1.3234077750206019E-3</v>
      </c>
      <c r="E8277" s="14">
        <f t="shared" si="1294"/>
        <v>1.3225328427941122E-3</v>
      </c>
      <c r="F8277" s="16">
        <f>EXP(SUM(E$3:E8277))-1</f>
        <v>2.4275198187995577</v>
      </c>
      <c r="G8277" s="8">
        <f t="shared" si="1295"/>
        <v>342.75198187995579</v>
      </c>
      <c r="H8277" s="9">
        <f>MAX(G$2:G8277)</f>
        <v>343.7712344280875</v>
      </c>
      <c r="I8277" s="15">
        <f t="shared" si="1300"/>
        <v>-2.9649151704826959E-3</v>
      </c>
      <c r="J8277" s="17">
        <f t="shared" si="1296"/>
        <v>2.9649151704826959E-3</v>
      </c>
      <c r="K8277" s="5" t="str">
        <f t="shared" si="1292"/>
        <v>ID</v>
      </c>
      <c r="L8277" s="5">
        <f t="shared" si="1301"/>
        <v>373</v>
      </c>
      <c r="M8277" s="17">
        <f t="shared" ca="1" si="1299"/>
        <v>0.13852742546532681</v>
      </c>
      <c r="N8277" t="str">
        <f t="shared" ca="1" si="1297"/>
        <v/>
      </c>
    </row>
    <row r="8278" spans="1:14" x14ac:dyDescent="0.25">
      <c r="A8278" s="5">
        <f t="shared" si="1298"/>
        <v>8276</v>
      </c>
      <c r="B8278" s="6">
        <v>22307</v>
      </c>
      <c r="C8278" s="7">
        <v>60.62</v>
      </c>
      <c r="D8278" s="12">
        <f t="shared" si="1293"/>
        <v>1.4868660168509962E-3</v>
      </c>
      <c r="E8278" s="14">
        <f t="shared" si="1294"/>
        <v>1.485761726061073E-3</v>
      </c>
      <c r="F8278" s="16">
        <f>EXP(SUM(E$3:E8278))-1</f>
        <v>2.432616081540214</v>
      </c>
      <c r="G8278" s="8">
        <f t="shared" si="1295"/>
        <v>343.26160815402142</v>
      </c>
      <c r="H8278" s="9">
        <f>MAX(G$2:G8278)</f>
        <v>343.7712344280875</v>
      </c>
      <c r="I8278" s="15">
        <f t="shared" si="1300"/>
        <v>-1.48245758524157E-3</v>
      </c>
      <c r="J8278" s="17">
        <f t="shared" si="1296"/>
        <v>1.48245758524157E-3</v>
      </c>
      <c r="K8278" s="5" t="str">
        <f t="shared" si="1292"/>
        <v>ID</v>
      </c>
      <c r="L8278" s="5">
        <f t="shared" si="1301"/>
        <v>374</v>
      </c>
      <c r="M8278" s="17">
        <f t="shared" ca="1" si="1299"/>
        <v>0.13852742546532681</v>
      </c>
      <c r="N8278" t="str">
        <f t="shared" ca="1" si="1297"/>
        <v/>
      </c>
    </row>
    <row r="8279" spans="1:14" x14ac:dyDescent="0.25">
      <c r="A8279" s="5">
        <f t="shared" si="1298"/>
        <v>8277</v>
      </c>
      <c r="B8279" s="6">
        <v>22308</v>
      </c>
      <c r="C8279" s="7">
        <v>61.24</v>
      </c>
      <c r="D8279" s="12">
        <f t="shared" si="1293"/>
        <v>1.0227647641042559E-2</v>
      </c>
      <c r="E8279" s="14">
        <f t="shared" si="1294"/>
        <v>1.0175699159825911E-2</v>
      </c>
      <c r="F8279" s="16">
        <f>EXP(SUM(E$3:E8279))-1</f>
        <v>2.4677236693091831</v>
      </c>
      <c r="G8279" s="8">
        <f t="shared" si="1295"/>
        <v>346.77236693091828</v>
      </c>
      <c r="H8279" s="9">
        <f>MAX(G$2:G8279)</f>
        <v>346.77236693091828</v>
      </c>
      <c r="I8279" s="15">
        <f t="shared" si="1300"/>
        <v>0</v>
      </c>
      <c r="J8279" s="17">
        <f t="shared" si="1296"/>
        <v>0</v>
      </c>
      <c r="K8279" s="5" t="str">
        <f t="shared" si="1292"/>
        <v>NM</v>
      </c>
      <c r="L8279" s="5">
        <f t="shared" si="1301"/>
        <v>0</v>
      </c>
      <c r="M8279" s="17">
        <f t="shared" ca="1" si="1299"/>
        <v>0</v>
      </c>
      <c r="N8279" t="str">
        <f t="shared" ca="1" si="1297"/>
        <v/>
      </c>
    </row>
    <row r="8280" spans="1:14" x14ac:dyDescent="0.25">
      <c r="A8280" s="5">
        <f t="shared" si="1298"/>
        <v>8278</v>
      </c>
      <c r="B8280" s="6">
        <v>22311</v>
      </c>
      <c r="C8280" s="7">
        <v>61.97</v>
      </c>
      <c r="D8280" s="12">
        <f t="shared" si="1293"/>
        <v>1.1920313520574766E-2</v>
      </c>
      <c r="E8280" s="14">
        <f t="shared" si="1294"/>
        <v>1.1849826184533089E-2</v>
      </c>
      <c r="F8280" s="16">
        <f>EXP(SUM(E$3:E8280))-1</f>
        <v>2.5090600226500666</v>
      </c>
      <c r="G8280" s="8">
        <f t="shared" si="1295"/>
        <v>350.90600226500663</v>
      </c>
      <c r="H8280" s="9">
        <f>MAX(G$2:G8280)</f>
        <v>350.90600226500663</v>
      </c>
      <c r="I8280" s="15">
        <f t="shared" si="1300"/>
        <v>0</v>
      </c>
      <c r="J8280" s="17">
        <f t="shared" si="1296"/>
        <v>0</v>
      </c>
      <c r="K8280" s="5" t="str">
        <f t="shared" si="1292"/>
        <v>NM</v>
      </c>
      <c r="L8280" s="5">
        <f t="shared" si="1301"/>
        <v>0</v>
      </c>
      <c r="M8280" s="17">
        <f t="shared" ca="1" si="1299"/>
        <v>0</v>
      </c>
      <c r="N8280" t="str">
        <f t="shared" ca="1" si="1297"/>
        <v/>
      </c>
    </row>
    <row r="8281" spans="1:14" x14ac:dyDescent="0.25">
      <c r="A8281" s="5">
        <f t="shared" si="1298"/>
        <v>8279</v>
      </c>
      <c r="B8281" s="6">
        <v>22312</v>
      </c>
      <c r="C8281" s="7">
        <v>61.78</v>
      </c>
      <c r="D8281" s="12">
        <f t="shared" si="1293"/>
        <v>-3.0659996772631759E-3</v>
      </c>
      <c r="E8281" s="14">
        <f t="shared" si="1294"/>
        <v>-3.0707094835804522E-3</v>
      </c>
      <c r="F8281" s="16">
        <f>EXP(SUM(E$3:E8281))-1</f>
        <v>2.4983012457531242</v>
      </c>
      <c r="G8281" s="8">
        <f t="shared" si="1295"/>
        <v>349.83012457531242</v>
      </c>
      <c r="H8281" s="9">
        <f>MAX(G$2:G8281)</f>
        <v>350.90600226500663</v>
      </c>
      <c r="I8281" s="15">
        <f t="shared" si="1300"/>
        <v>-3.0659996772631759E-3</v>
      </c>
      <c r="J8281" s="17">
        <f t="shared" si="1296"/>
        <v>3.0659996772631759E-3</v>
      </c>
      <c r="K8281" s="5" t="str">
        <f t="shared" si="1292"/>
        <v>ID</v>
      </c>
      <c r="L8281" s="5">
        <f t="shared" si="1301"/>
        <v>1</v>
      </c>
      <c r="M8281" s="17">
        <f t="shared" ca="1" si="1299"/>
        <v>3.0659996772631759E-3</v>
      </c>
      <c r="N8281" t="str">
        <f t="shared" ca="1" si="1297"/>
        <v/>
      </c>
    </row>
    <row r="8282" spans="1:14" x14ac:dyDescent="0.25">
      <c r="A8282" s="5">
        <f t="shared" si="1298"/>
        <v>8280</v>
      </c>
      <c r="B8282" s="6">
        <v>22313</v>
      </c>
      <c r="C8282" s="7">
        <v>61.9</v>
      </c>
      <c r="D8282" s="12">
        <f t="shared" si="1293"/>
        <v>1.9423761735188894E-3</v>
      </c>
      <c r="E8282" s="14">
        <f t="shared" si="1294"/>
        <v>1.9404922001147221E-3</v>
      </c>
      <c r="F8282" s="16">
        <f>EXP(SUM(E$3:E8282))-1</f>
        <v>2.5050962627406665</v>
      </c>
      <c r="G8282" s="8">
        <f t="shared" si="1295"/>
        <v>350.50962627406665</v>
      </c>
      <c r="H8282" s="9">
        <f>MAX(G$2:G8282)</f>
        <v>350.90600226500663</v>
      </c>
      <c r="I8282" s="15">
        <f t="shared" si="1300"/>
        <v>-1.1295788284654273E-3</v>
      </c>
      <c r="J8282" s="17">
        <f t="shared" si="1296"/>
        <v>1.1295788284654273E-3</v>
      </c>
      <c r="K8282" s="5" t="str">
        <f t="shared" si="1292"/>
        <v>ID</v>
      </c>
      <c r="L8282" s="5">
        <f t="shared" si="1301"/>
        <v>2</v>
      </c>
      <c r="M8282" s="17">
        <f t="shared" ca="1" si="1299"/>
        <v>3.0659996772631759E-3</v>
      </c>
      <c r="N8282" t="str">
        <f t="shared" ca="1" si="1297"/>
        <v/>
      </c>
    </row>
    <row r="8283" spans="1:14" x14ac:dyDescent="0.25">
      <c r="A8283" s="5">
        <f t="shared" si="1298"/>
        <v>8281</v>
      </c>
      <c r="B8283" s="6">
        <v>22314</v>
      </c>
      <c r="C8283" s="7">
        <v>62.3</v>
      </c>
      <c r="D8283" s="12">
        <f t="shared" si="1293"/>
        <v>6.4620355411955099E-3</v>
      </c>
      <c r="E8283" s="14">
        <f t="shared" si="1294"/>
        <v>6.4412461028570747E-3</v>
      </c>
      <c r="F8283" s="16">
        <f>EXP(SUM(E$3:E8283))-1</f>
        <v>2.5277463193658085</v>
      </c>
      <c r="G8283" s="8">
        <f t="shared" si="1295"/>
        <v>352.77463193658087</v>
      </c>
      <c r="H8283" s="9">
        <f>MAX(G$2:G8283)</f>
        <v>352.77463193658087</v>
      </c>
      <c r="I8283" s="15">
        <f t="shared" si="1300"/>
        <v>0</v>
      </c>
      <c r="J8283" s="17">
        <f t="shared" si="1296"/>
        <v>0</v>
      </c>
      <c r="K8283" s="5" t="str">
        <f t="shared" si="1292"/>
        <v>NM</v>
      </c>
      <c r="L8283" s="5">
        <f t="shared" si="1301"/>
        <v>0</v>
      </c>
      <c r="M8283" s="17">
        <f t="shared" ca="1" si="1299"/>
        <v>0</v>
      </c>
      <c r="N8283" t="str">
        <f t="shared" ca="1" si="1297"/>
        <v/>
      </c>
    </row>
    <row r="8284" spans="1:14" x14ac:dyDescent="0.25">
      <c r="A8284" s="5">
        <f t="shared" si="1298"/>
        <v>8282</v>
      </c>
      <c r="B8284" s="6">
        <v>22315</v>
      </c>
      <c r="C8284" s="7">
        <v>62.22</v>
      </c>
      <c r="D8284" s="12">
        <f t="shared" si="1293"/>
        <v>-1.2841091492776791E-3</v>
      </c>
      <c r="E8284" s="14">
        <f t="shared" si="1294"/>
        <v>-1.284934323916488E-3</v>
      </c>
      <c r="F8284" s="16">
        <f>EXP(SUM(E$3:E8284))-1</f>
        <v>2.5232163080407801</v>
      </c>
      <c r="G8284" s="8">
        <f t="shared" si="1295"/>
        <v>352.32163080407804</v>
      </c>
      <c r="H8284" s="9">
        <f>MAX(G$2:G8284)</f>
        <v>352.77463193658087</v>
      </c>
      <c r="I8284" s="15">
        <f t="shared" si="1300"/>
        <v>-1.2841091492776791E-3</v>
      </c>
      <c r="J8284" s="17">
        <f t="shared" si="1296"/>
        <v>1.2841091492776791E-3</v>
      </c>
      <c r="K8284" s="5" t="str">
        <f t="shared" si="1292"/>
        <v>ID</v>
      </c>
      <c r="L8284" s="5">
        <f t="shared" si="1301"/>
        <v>1</v>
      </c>
      <c r="M8284" s="17">
        <f t="shared" ca="1" si="1299"/>
        <v>1.2841091492776791E-3</v>
      </c>
      <c r="N8284" t="str">
        <f t="shared" ca="1" si="1297"/>
        <v/>
      </c>
    </row>
    <row r="8285" spans="1:14" x14ac:dyDescent="0.25">
      <c r="A8285" s="5">
        <f t="shared" si="1298"/>
        <v>8283</v>
      </c>
      <c r="B8285" s="6">
        <v>22318</v>
      </c>
      <c r="C8285" s="7">
        <v>61.76</v>
      </c>
      <c r="D8285" s="12">
        <f t="shared" si="1293"/>
        <v>-7.3931211828993648E-3</v>
      </c>
      <c r="E8285" s="14">
        <f t="shared" si="1294"/>
        <v>-7.4205857529702065E-3</v>
      </c>
      <c r="F8285" s="16">
        <f>EXP(SUM(E$3:E8285))-1</f>
        <v>2.4971687429218674</v>
      </c>
      <c r="G8285" s="8">
        <f t="shared" si="1295"/>
        <v>349.71687429218673</v>
      </c>
      <c r="H8285" s="9">
        <f>MAX(G$2:G8285)</f>
        <v>352.77463193658087</v>
      </c>
      <c r="I8285" s="15">
        <f t="shared" si="1300"/>
        <v>-8.6677367576243336E-3</v>
      </c>
      <c r="J8285" s="17">
        <f t="shared" si="1296"/>
        <v>8.6677367576243336E-3</v>
      </c>
      <c r="K8285" s="5" t="str">
        <f t="shared" si="1292"/>
        <v>ID</v>
      </c>
      <c r="L8285" s="5">
        <f t="shared" si="1301"/>
        <v>2</v>
      </c>
      <c r="M8285" s="17">
        <f t="shared" ca="1" si="1299"/>
        <v>8.6677367576243336E-3</v>
      </c>
      <c r="N8285" t="str">
        <f t="shared" ca="1" si="1297"/>
        <v/>
      </c>
    </row>
    <row r="8286" spans="1:14" x14ac:dyDescent="0.25">
      <c r="A8286" s="5">
        <f t="shared" si="1298"/>
        <v>8284</v>
      </c>
      <c r="B8286" s="6">
        <v>22319</v>
      </c>
      <c r="C8286" s="7">
        <v>61.65</v>
      </c>
      <c r="D8286" s="12">
        <f t="shared" si="1293"/>
        <v>-1.7810880829015607E-3</v>
      </c>
      <c r="E8286" s="14">
        <f t="shared" si="1294"/>
        <v>-1.7826761061674327E-3</v>
      </c>
      <c r="F8286" s="16">
        <f>EXP(SUM(E$3:E8286))-1</f>
        <v>2.4909399773499534</v>
      </c>
      <c r="G8286" s="8">
        <f t="shared" si="1295"/>
        <v>349.09399773499536</v>
      </c>
      <c r="H8286" s="9">
        <f>MAX(G$2:G8286)</f>
        <v>352.77463193658087</v>
      </c>
      <c r="I8286" s="15">
        <f t="shared" si="1300"/>
        <v>-1.0433386837881198E-2</v>
      </c>
      <c r="J8286" s="17">
        <f t="shared" si="1296"/>
        <v>1.0433386837881198E-2</v>
      </c>
      <c r="K8286" s="5" t="str">
        <f t="shared" si="1292"/>
        <v>ID</v>
      </c>
      <c r="L8286" s="5">
        <f t="shared" si="1301"/>
        <v>3</v>
      </c>
      <c r="M8286" s="17">
        <f t="shared" ca="1" si="1299"/>
        <v>1.0433386837881198E-2</v>
      </c>
      <c r="N8286" t="str">
        <f t="shared" ca="1" si="1297"/>
        <v/>
      </c>
    </row>
    <row r="8287" spans="1:14" x14ac:dyDescent="0.25">
      <c r="A8287" s="5">
        <f t="shared" si="1298"/>
        <v>8285</v>
      </c>
      <c r="B8287" s="6">
        <v>22320</v>
      </c>
      <c r="C8287" s="7">
        <v>62.21</v>
      </c>
      <c r="D8287" s="12">
        <f t="shared" si="1293"/>
        <v>9.0835360908354534E-3</v>
      </c>
      <c r="E8287" s="14">
        <f t="shared" si="1294"/>
        <v>9.0425289165751953E-3</v>
      </c>
      <c r="F8287" s="16">
        <f>EXP(SUM(E$3:E8287))-1</f>
        <v>2.5226500566251522</v>
      </c>
      <c r="G8287" s="8">
        <f t="shared" si="1295"/>
        <v>352.26500566251519</v>
      </c>
      <c r="H8287" s="9">
        <f>MAX(G$2:G8287)</f>
        <v>352.77463193658087</v>
      </c>
      <c r="I8287" s="15">
        <f t="shared" si="1300"/>
        <v>-1.4446227929373334E-3</v>
      </c>
      <c r="J8287" s="17">
        <f t="shared" si="1296"/>
        <v>1.4446227929373334E-3</v>
      </c>
      <c r="K8287" s="5" t="str">
        <f t="shared" si="1292"/>
        <v>ID</v>
      </c>
      <c r="L8287" s="5">
        <f t="shared" si="1301"/>
        <v>4</v>
      </c>
      <c r="M8287" s="17">
        <f t="shared" ca="1" si="1299"/>
        <v>1.0433386837881198E-2</v>
      </c>
      <c r="N8287" t="str">
        <f t="shared" ca="1" si="1297"/>
        <v/>
      </c>
    </row>
    <row r="8288" spans="1:14" x14ac:dyDescent="0.25">
      <c r="A8288" s="5">
        <f t="shared" si="1298"/>
        <v>8286</v>
      </c>
      <c r="B8288" s="6">
        <v>22321</v>
      </c>
      <c r="C8288" s="7">
        <v>62.02</v>
      </c>
      <c r="D8288" s="12">
        <f t="shared" si="1293"/>
        <v>-3.0541713550875649E-3</v>
      </c>
      <c r="E8288" s="14">
        <f t="shared" si="1294"/>
        <v>-3.0588448546254826E-3</v>
      </c>
      <c r="F8288" s="16">
        <f>EXP(SUM(E$3:E8288))-1</f>
        <v>2.5118912797282102</v>
      </c>
      <c r="G8288" s="8">
        <f t="shared" si="1295"/>
        <v>351.18912797282104</v>
      </c>
      <c r="H8288" s="9">
        <f>MAX(G$2:G8288)</f>
        <v>352.77463193658087</v>
      </c>
      <c r="I8288" s="15">
        <f t="shared" si="1300"/>
        <v>-4.4943820224717657E-3</v>
      </c>
      <c r="J8288" s="17">
        <f t="shared" si="1296"/>
        <v>4.4943820224717657E-3</v>
      </c>
      <c r="K8288" s="5" t="str">
        <f t="shared" si="1292"/>
        <v>ID</v>
      </c>
      <c r="L8288" s="5">
        <f t="shared" si="1301"/>
        <v>5</v>
      </c>
      <c r="M8288" s="17">
        <f t="shared" ca="1" si="1299"/>
        <v>1.0433386837881198E-2</v>
      </c>
      <c r="N8288" t="str">
        <f t="shared" ca="1" si="1297"/>
        <v/>
      </c>
    </row>
    <row r="8289" spans="1:14" x14ac:dyDescent="0.25">
      <c r="A8289" s="5">
        <f t="shared" si="1298"/>
        <v>8287</v>
      </c>
      <c r="B8289" s="6">
        <v>22322</v>
      </c>
      <c r="C8289" s="7">
        <v>61.5</v>
      </c>
      <c r="D8289" s="12">
        <f t="shared" si="1293"/>
        <v>-8.384392131570495E-3</v>
      </c>
      <c r="E8289" s="14">
        <f t="shared" si="1294"/>
        <v>-8.4197388598307322E-3</v>
      </c>
      <c r="F8289" s="16">
        <f>EXP(SUM(E$3:E8289))-1</f>
        <v>2.4824462061155259</v>
      </c>
      <c r="G8289" s="8">
        <f t="shared" si="1295"/>
        <v>348.24462061155259</v>
      </c>
      <c r="H8289" s="9">
        <f>MAX(G$2:G8289)</f>
        <v>352.77463193658087</v>
      </c>
      <c r="I8289" s="15">
        <f t="shared" si="1300"/>
        <v>-1.2841091492776791E-2</v>
      </c>
      <c r="J8289" s="17">
        <f t="shared" si="1296"/>
        <v>1.2841091492776791E-2</v>
      </c>
      <c r="K8289" s="5" t="str">
        <f t="shared" si="1292"/>
        <v>ID</v>
      </c>
      <c r="L8289" s="5">
        <f t="shared" si="1301"/>
        <v>6</v>
      </c>
      <c r="M8289" s="17">
        <f t="shared" ca="1" si="1299"/>
        <v>1.2841091492776791E-2</v>
      </c>
      <c r="N8289" t="str">
        <f t="shared" ca="1" si="1297"/>
        <v/>
      </c>
    </row>
    <row r="8290" spans="1:14" x14ac:dyDescent="0.25">
      <c r="A8290" s="5">
        <f t="shared" si="1298"/>
        <v>8288</v>
      </c>
      <c r="B8290" s="6">
        <v>22325</v>
      </c>
      <c r="C8290" s="7">
        <v>61.14</v>
      </c>
      <c r="D8290" s="12">
        <f t="shared" si="1293"/>
        <v>-5.8536585365853711E-3</v>
      </c>
      <c r="E8290" s="14">
        <f t="shared" si="1294"/>
        <v>-5.870858349783745E-3</v>
      </c>
      <c r="F8290" s="16">
        <f>EXP(SUM(E$3:E8290))-1</f>
        <v>2.4620611551528984</v>
      </c>
      <c r="G8290" s="8">
        <f t="shared" si="1295"/>
        <v>346.20611551528981</v>
      </c>
      <c r="H8290" s="9">
        <f>MAX(G$2:G8290)</f>
        <v>352.77463193658087</v>
      </c>
      <c r="I8290" s="15">
        <f t="shared" si="1300"/>
        <v>-1.8619582664526346E-2</v>
      </c>
      <c r="J8290" s="17">
        <f t="shared" si="1296"/>
        <v>1.8619582664526346E-2</v>
      </c>
      <c r="K8290" s="5" t="str">
        <f t="shared" si="1292"/>
        <v>ID</v>
      </c>
      <c r="L8290" s="5">
        <f t="shared" si="1301"/>
        <v>7</v>
      </c>
      <c r="M8290" s="17">
        <f t="shared" ca="1" si="1299"/>
        <v>1.8619582664526346E-2</v>
      </c>
      <c r="N8290" t="str">
        <f t="shared" ca="1" si="1297"/>
        <v/>
      </c>
    </row>
    <row r="8291" spans="1:14" x14ac:dyDescent="0.25">
      <c r="A8291" s="5">
        <f t="shared" si="1298"/>
        <v>8289</v>
      </c>
      <c r="B8291" s="6">
        <v>22326</v>
      </c>
      <c r="C8291" s="7">
        <v>61.41</v>
      </c>
      <c r="D8291" s="12">
        <f t="shared" si="1293"/>
        <v>4.4160942100097689E-3</v>
      </c>
      <c r="E8291" s="14">
        <f t="shared" si="1294"/>
        <v>4.4063718786193614E-3</v>
      </c>
      <c r="F8291" s="16">
        <f>EXP(SUM(E$3:E8291))-1</f>
        <v>2.4773499433748687</v>
      </c>
      <c r="G8291" s="8">
        <f t="shared" si="1295"/>
        <v>347.73499433748685</v>
      </c>
      <c r="H8291" s="9">
        <f>MAX(G$2:G8291)</f>
        <v>352.77463193658087</v>
      </c>
      <c r="I8291" s="15">
        <f t="shared" si="1300"/>
        <v>-1.4285714285714235E-2</v>
      </c>
      <c r="J8291" s="17">
        <f t="shared" si="1296"/>
        <v>1.4285714285714235E-2</v>
      </c>
      <c r="K8291" s="5" t="str">
        <f t="shared" si="1292"/>
        <v>ID</v>
      </c>
      <c r="L8291" s="5">
        <f t="shared" si="1301"/>
        <v>8</v>
      </c>
      <c r="M8291" s="17">
        <f t="shared" ca="1" si="1299"/>
        <v>1.8619582664526346E-2</v>
      </c>
      <c r="N8291" t="str">
        <f t="shared" ca="1" si="1297"/>
        <v/>
      </c>
    </row>
    <row r="8292" spans="1:14" x14ac:dyDescent="0.25">
      <c r="A8292" s="5">
        <f t="shared" si="1298"/>
        <v>8290</v>
      </c>
      <c r="B8292" s="6">
        <v>22327</v>
      </c>
      <c r="C8292" s="7">
        <v>61.92</v>
      </c>
      <c r="D8292" s="12">
        <f t="shared" si="1293"/>
        <v>8.3048363458722019E-3</v>
      </c>
      <c r="E8292" s="14">
        <f t="shared" si="1294"/>
        <v>8.2705409401640159E-3</v>
      </c>
      <c r="F8292" s="16">
        <f>EXP(SUM(E$3:E8292))-1</f>
        <v>2.5062287655719251</v>
      </c>
      <c r="G8292" s="8">
        <f t="shared" si="1295"/>
        <v>350.62287655719251</v>
      </c>
      <c r="H8292" s="9">
        <f>MAX(G$2:G8292)</f>
        <v>352.77463193658087</v>
      </c>
      <c r="I8292" s="15">
        <f t="shared" si="1300"/>
        <v>-6.0995184590687535E-3</v>
      </c>
      <c r="J8292" s="17">
        <f t="shared" si="1296"/>
        <v>6.0995184590687535E-3</v>
      </c>
      <c r="K8292" s="5" t="str">
        <f t="shared" si="1292"/>
        <v>ID</v>
      </c>
      <c r="L8292" s="5">
        <f t="shared" si="1301"/>
        <v>9</v>
      </c>
      <c r="M8292" s="17">
        <f t="shared" ca="1" si="1299"/>
        <v>1.8619582664526346E-2</v>
      </c>
      <c r="N8292" t="str">
        <f t="shared" ca="1" si="1297"/>
        <v/>
      </c>
    </row>
    <row r="8293" spans="1:14" x14ac:dyDescent="0.25">
      <c r="A8293" s="5">
        <f t="shared" si="1298"/>
        <v>8291</v>
      </c>
      <c r="B8293" s="6">
        <v>22328</v>
      </c>
      <c r="C8293" s="7">
        <v>62.3</v>
      </c>
      <c r="D8293" s="12">
        <f t="shared" si="1293"/>
        <v>6.1369509043927017E-3</v>
      </c>
      <c r="E8293" s="14">
        <f t="shared" si="1294"/>
        <v>6.1181965119357206E-3</v>
      </c>
      <c r="F8293" s="16">
        <f>EXP(SUM(E$3:E8293))-1</f>
        <v>2.527746319365809</v>
      </c>
      <c r="G8293" s="8">
        <f t="shared" si="1295"/>
        <v>352.77463193658087</v>
      </c>
      <c r="H8293" s="9">
        <f>MAX(G$2:G8293)</f>
        <v>352.77463193658087</v>
      </c>
      <c r="I8293" s="15">
        <f t="shared" si="1300"/>
        <v>0</v>
      </c>
      <c r="J8293" s="17">
        <f t="shared" si="1296"/>
        <v>0</v>
      </c>
      <c r="K8293" s="5" t="str">
        <f t="shared" si="1292"/>
        <v>NM</v>
      </c>
      <c r="L8293" s="5">
        <f t="shared" si="1301"/>
        <v>0</v>
      </c>
      <c r="M8293" s="17">
        <f t="shared" ca="1" si="1299"/>
        <v>0</v>
      </c>
      <c r="N8293" t="str">
        <f t="shared" ca="1" si="1297"/>
        <v/>
      </c>
    </row>
    <row r="8294" spans="1:14" x14ac:dyDescent="0.25">
      <c r="A8294" s="5">
        <f t="shared" si="1298"/>
        <v>8292</v>
      </c>
      <c r="B8294" s="6">
        <v>22329</v>
      </c>
      <c r="C8294" s="7">
        <v>62.1</v>
      </c>
      <c r="D8294" s="12">
        <f t="shared" si="1293"/>
        <v>-3.2102728731941976E-3</v>
      </c>
      <c r="E8294" s="14">
        <f t="shared" si="1294"/>
        <v>-3.2154368539743547E-3</v>
      </c>
      <c r="F8294" s="16">
        <f>EXP(SUM(E$3:E8294))-1</f>
        <v>2.5164212910532386</v>
      </c>
      <c r="G8294" s="8">
        <f t="shared" si="1295"/>
        <v>351.64212910532387</v>
      </c>
      <c r="H8294" s="9">
        <f>MAX(G$2:G8294)</f>
        <v>352.77463193658087</v>
      </c>
      <c r="I8294" s="15">
        <f t="shared" si="1300"/>
        <v>-3.2102728731941976E-3</v>
      </c>
      <c r="J8294" s="17">
        <f t="shared" si="1296"/>
        <v>3.2102728731941976E-3</v>
      </c>
      <c r="K8294" s="5" t="str">
        <f t="shared" si="1292"/>
        <v>ID</v>
      </c>
      <c r="L8294" s="5">
        <f t="shared" si="1301"/>
        <v>1</v>
      </c>
      <c r="M8294" s="17">
        <f t="shared" ca="1" si="1299"/>
        <v>3.2102728731941976E-3</v>
      </c>
      <c r="N8294" t="str">
        <f t="shared" ca="1" si="1297"/>
        <v/>
      </c>
    </row>
    <row r="8295" spans="1:14" x14ac:dyDescent="0.25">
      <c r="A8295" s="5">
        <f t="shared" si="1298"/>
        <v>8293</v>
      </c>
      <c r="B8295" s="6">
        <v>22332</v>
      </c>
      <c r="C8295" s="7">
        <v>62.32</v>
      </c>
      <c r="D8295" s="12">
        <f t="shared" si="1293"/>
        <v>3.5426731078904705E-3</v>
      </c>
      <c r="E8295" s="14">
        <f t="shared" si="1294"/>
        <v>3.5364126230597146E-3</v>
      </c>
      <c r="F8295" s="16">
        <f>EXP(SUM(E$3:E8295))-1</f>
        <v>2.5288788221970662</v>
      </c>
      <c r="G8295" s="8">
        <f t="shared" si="1295"/>
        <v>352.88788221970663</v>
      </c>
      <c r="H8295" s="9">
        <f>MAX(G$2:G8295)</f>
        <v>352.88788221970663</v>
      </c>
      <c r="I8295" s="15">
        <f t="shared" si="1300"/>
        <v>0</v>
      </c>
      <c r="J8295" s="17">
        <f t="shared" si="1296"/>
        <v>0</v>
      </c>
      <c r="K8295" s="5" t="str">
        <f t="shared" si="1292"/>
        <v>NM</v>
      </c>
      <c r="L8295" s="5">
        <f t="shared" si="1301"/>
        <v>0</v>
      </c>
      <c r="M8295" s="17">
        <f t="shared" ca="1" si="1299"/>
        <v>0</v>
      </c>
      <c r="N8295" t="str">
        <f t="shared" ca="1" si="1297"/>
        <v/>
      </c>
    </row>
    <row r="8296" spans="1:14" x14ac:dyDescent="0.25">
      <c r="A8296" s="5">
        <f t="shared" si="1298"/>
        <v>8294</v>
      </c>
      <c r="B8296" s="6">
        <v>22333</v>
      </c>
      <c r="C8296" s="7">
        <v>62.36</v>
      </c>
      <c r="D8296" s="12">
        <f t="shared" si="1293"/>
        <v>6.4184852374848944E-4</v>
      </c>
      <c r="E8296" s="14">
        <f t="shared" si="1294"/>
        <v>6.4164262708304011E-4</v>
      </c>
      <c r="F8296" s="16">
        <f>EXP(SUM(E$3:E8296))-1</f>
        <v>2.5311438278595806</v>
      </c>
      <c r="G8296" s="8">
        <f t="shared" si="1295"/>
        <v>353.11438278595807</v>
      </c>
      <c r="H8296" s="9">
        <f>MAX(G$2:G8296)</f>
        <v>353.11438278595807</v>
      </c>
      <c r="I8296" s="15">
        <f t="shared" si="1300"/>
        <v>0</v>
      </c>
      <c r="J8296" s="17">
        <f t="shared" si="1296"/>
        <v>0</v>
      </c>
      <c r="K8296" s="5" t="str">
        <f t="shared" si="1292"/>
        <v>NM</v>
      </c>
      <c r="L8296" s="5">
        <f t="shared" si="1301"/>
        <v>0</v>
      </c>
      <c r="M8296" s="17">
        <f t="shared" ca="1" si="1299"/>
        <v>0</v>
      </c>
      <c r="N8296" t="str">
        <f t="shared" ca="1" si="1297"/>
        <v/>
      </c>
    </row>
    <row r="8297" spans="1:14" x14ac:dyDescent="0.25">
      <c r="A8297" s="5">
        <f t="shared" si="1298"/>
        <v>8295</v>
      </c>
      <c r="B8297" s="6">
        <v>22335</v>
      </c>
      <c r="C8297" s="7">
        <v>62.59</v>
      </c>
      <c r="D8297" s="12">
        <f t="shared" si="1293"/>
        <v>3.6882617062219403E-3</v>
      </c>
      <c r="E8297" s="14">
        <f t="shared" si="1294"/>
        <v>3.6814767470343297E-3</v>
      </c>
      <c r="F8297" s="16">
        <f>EXP(SUM(E$3:E8297))-1</f>
        <v>2.5441676104190374</v>
      </c>
      <c r="G8297" s="8">
        <f t="shared" si="1295"/>
        <v>354.41676104190373</v>
      </c>
      <c r="H8297" s="9">
        <f>MAX(G$2:G8297)</f>
        <v>354.41676104190373</v>
      </c>
      <c r="I8297" s="15">
        <f t="shared" si="1300"/>
        <v>0</v>
      </c>
      <c r="J8297" s="17">
        <f t="shared" si="1296"/>
        <v>0</v>
      </c>
      <c r="K8297" s="5" t="str">
        <f t="shared" si="1292"/>
        <v>NM</v>
      </c>
      <c r="L8297" s="5">
        <f t="shared" si="1301"/>
        <v>0</v>
      </c>
      <c r="M8297" s="17">
        <f t="shared" ca="1" si="1299"/>
        <v>0</v>
      </c>
      <c r="N8297" t="str">
        <f t="shared" ca="1" si="1297"/>
        <v/>
      </c>
    </row>
    <row r="8298" spans="1:14" x14ac:dyDescent="0.25">
      <c r="A8298" s="5">
        <f t="shared" si="1298"/>
        <v>8296</v>
      </c>
      <c r="B8298" s="6">
        <v>22336</v>
      </c>
      <c r="C8298" s="7">
        <v>62.84</v>
      </c>
      <c r="D8298" s="12">
        <f t="shared" si="1293"/>
        <v>3.9942482824733005E-3</v>
      </c>
      <c r="E8298" s="14">
        <f t="shared" si="1294"/>
        <v>3.9862924508103723E-3</v>
      </c>
      <c r="F8298" s="16">
        <f>EXP(SUM(E$3:E8298))-1</f>
        <v>2.5583238958097505</v>
      </c>
      <c r="G8298" s="8">
        <f t="shared" si="1295"/>
        <v>355.83238958097508</v>
      </c>
      <c r="H8298" s="9">
        <f>MAX(G$2:G8298)</f>
        <v>355.83238958097508</v>
      </c>
      <c r="I8298" s="15">
        <f t="shared" si="1300"/>
        <v>0</v>
      </c>
      <c r="J8298" s="17">
        <f t="shared" si="1296"/>
        <v>0</v>
      </c>
      <c r="K8298" s="5" t="str">
        <f t="shared" si="1292"/>
        <v>NM</v>
      </c>
      <c r="L8298" s="5">
        <f t="shared" si="1301"/>
        <v>0</v>
      </c>
      <c r="M8298" s="17">
        <f t="shared" ca="1" si="1299"/>
        <v>0</v>
      </c>
      <c r="N8298" t="str">
        <f t="shared" ca="1" si="1297"/>
        <v/>
      </c>
    </row>
    <row r="8299" spans="1:14" x14ac:dyDescent="0.25">
      <c r="A8299" s="5">
        <f t="shared" si="1298"/>
        <v>8297</v>
      </c>
      <c r="B8299" s="6">
        <v>22339</v>
      </c>
      <c r="C8299" s="7">
        <v>63.3</v>
      </c>
      <c r="D8299" s="12">
        <f t="shared" si="1293"/>
        <v>7.3201782304264107E-3</v>
      </c>
      <c r="E8299" s="14">
        <f t="shared" si="1294"/>
        <v>7.2935157627100266E-3</v>
      </c>
      <c r="F8299" s="16">
        <f>EXP(SUM(E$3:E8299))-1</f>
        <v>2.5843714609286637</v>
      </c>
      <c r="G8299" s="8">
        <f t="shared" si="1295"/>
        <v>358.43714609286639</v>
      </c>
      <c r="H8299" s="9">
        <f>MAX(G$2:G8299)</f>
        <v>358.43714609286639</v>
      </c>
      <c r="I8299" s="15">
        <f t="shared" si="1300"/>
        <v>0</v>
      </c>
      <c r="J8299" s="17">
        <f t="shared" si="1296"/>
        <v>0</v>
      </c>
      <c r="K8299" s="5" t="str">
        <f t="shared" si="1292"/>
        <v>NM</v>
      </c>
      <c r="L8299" s="5">
        <f t="shared" si="1301"/>
        <v>0</v>
      </c>
      <c r="M8299" s="17">
        <f t="shared" ca="1" si="1299"/>
        <v>0</v>
      </c>
      <c r="N8299" t="str">
        <f t="shared" ca="1" si="1297"/>
        <v/>
      </c>
    </row>
    <row r="8300" spans="1:14" x14ac:dyDescent="0.25">
      <c r="A8300" s="5">
        <f t="shared" si="1298"/>
        <v>8298</v>
      </c>
      <c r="B8300" s="6">
        <v>22340</v>
      </c>
      <c r="C8300" s="7">
        <v>63.44</v>
      </c>
      <c r="D8300" s="12">
        <f t="shared" si="1293"/>
        <v>2.211690363349117E-3</v>
      </c>
      <c r="E8300" s="14">
        <f t="shared" si="1294"/>
        <v>2.2092481764620277E-3</v>
      </c>
      <c r="F8300" s="16">
        <f>EXP(SUM(E$3:E8300))-1</f>
        <v>2.5922989807474628</v>
      </c>
      <c r="G8300" s="8">
        <f t="shared" si="1295"/>
        <v>359.2298980747463</v>
      </c>
      <c r="H8300" s="9">
        <f>MAX(G$2:G8300)</f>
        <v>359.2298980747463</v>
      </c>
      <c r="I8300" s="15">
        <f t="shared" si="1300"/>
        <v>0</v>
      </c>
      <c r="J8300" s="17">
        <f t="shared" si="1296"/>
        <v>0</v>
      </c>
      <c r="K8300" s="5" t="str">
        <f t="shared" si="1292"/>
        <v>NM</v>
      </c>
      <c r="L8300" s="5">
        <f t="shared" si="1301"/>
        <v>0</v>
      </c>
      <c r="M8300" s="17">
        <f t="shared" ca="1" si="1299"/>
        <v>0</v>
      </c>
      <c r="N8300" t="str">
        <f t="shared" ca="1" si="1297"/>
        <v/>
      </c>
    </row>
    <row r="8301" spans="1:14" x14ac:dyDescent="0.25">
      <c r="A8301" s="5">
        <f t="shared" si="1298"/>
        <v>8299</v>
      </c>
      <c r="B8301" s="6">
        <v>22341</v>
      </c>
      <c r="C8301" s="7">
        <v>63.43</v>
      </c>
      <c r="D8301" s="12">
        <f t="shared" si="1293"/>
        <v>-1.5762925598983291E-4</v>
      </c>
      <c r="E8301" s="14">
        <f t="shared" si="1294"/>
        <v>-1.5764168078669633E-4</v>
      </c>
      <c r="F8301" s="16">
        <f>EXP(SUM(E$3:E8301))-1</f>
        <v>2.5917327293318344</v>
      </c>
      <c r="G8301" s="8">
        <f t="shared" si="1295"/>
        <v>359.17327293318345</v>
      </c>
      <c r="H8301" s="9">
        <f>MAX(G$2:G8301)</f>
        <v>359.2298980747463</v>
      </c>
      <c r="I8301" s="15">
        <f t="shared" si="1300"/>
        <v>-1.5762925598983291E-4</v>
      </c>
      <c r="J8301" s="17">
        <f t="shared" si="1296"/>
        <v>1.5762925598983291E-4</v>
      </c>
      <c r="K8301" s="5" t="str">
        <f t="shared" si="1292"/>
        <v>ID</v>
      </c>
      <c r="L8301" s="5">
        <f t="shared" si="1301"/>
        <v>1</v>
      </c>
      <c r="M8301" s="17">
        <f t="shared" ca="1" si="1299"/>
        <v>1.5762925598983291E-4</v>
      </c>
      <c r="N8301" t="str">
        <f t="shared" ca="1" si="1297"/>
        <v/>
      </c>
    </row>
    <row r="8302" spans="1:14" x14ac:dyDescent="0.25">
      <c r="A8302" s="5">
        <f t="shared" si="1298"/>
        <v>8300</v>
      </c>
      <c r="B8302" s="6">
        <v>22342</v>
      </c>
      <c r="C8302" s="7">
        <v>63.85</v>
      </c>
      <c r="D8302" s="12">
        <f t="shared" si="1293"/>
        <v>6.6214724893582932E-3</v>
      </c>
      <c r="E8302" s="14">
        <f t="shared" si="1294"/>
        <v>6.5996468327424737E-3</v>
      </c>
      <c r="F8302" s="16">
        <f>EXP(SUM(E$3:E8302))-1</f>
        <v>2.6155152887882331</v>
      </c>
      <c r="G8302" s="8">
        <f t="shared" si="1295"/>
        <v>361.55152887882332</v>
      </c>
      <c r="H8302" s="9">
        <f>MAX(G$2:G8302)</f>
        <v>361.55152887882332</v>
      </c>
      <c r="I8302" s="15">
        <f t="shared" si="1300"/>
        <v>0</v>
      </c>
      <c r="J8302" s="17">
        <f t="shared" si="1296"/>
        <v>0</v>
      </c>
      <c r="K8302" s="5" t="str">
        <f t="shared" si="1292"/>
        <v>NM</v>
      </c>
      <c r="L8302" s="5">
        <f t="shared" si="1301"/>
        <v>0</v>
      </c>
      <c r="M8302" s="17">
        <f t="shared" ca="1" si="1299"/>
        <v>0</v>
      </c>
      <c r="N8302" t="str">
        <f t="shared" ca="1" si="1297"/>
        <v/>
      </c>
    </row>
    <row r="8303" spans="1:14" x14ac:dyDescent="0.25">
      <c r="A8303" s="5">
        <f t="shared" si="1298"/>
        <v>8301</v>
      </c>
      <c r="B8303" s="6">
        <v>22343</v>
      </c>
      <c r="C8303" s="7">
        <v>63.95</v>
      </c>
      <c r="D8303" s="12">
        <f t="shared" si="1293"/>
        <v>1.566170712607784E-3</v>
      </c>
      <c r="E8303" s="14">
        <f t="shared" si="1294"/>
        <v>1.5649455463035084E-3</v>
      </c>
      <c r="F8303" s="16">
        <f>EXP(SUM(E$3:E8303))-1</f>
        <v>2.6211778029445192</v>
      </c>
      <c r="G8303" s="8">
        <f t="shared" si="1295"/>
        <v>362.1177802944519</v>
      </c>
      <c r="H8303" s="9">
        <f>MAX(G$2:G8303)</f>
        <v>362.1177802944519</v>
      </c>
      <c r="I8303" s="15">
        <f t="shared" si="1300"/>
        <v>0</v>
      </c>
      <c r="J8303" s="17">
        <f t="shared" si="1296"/>
        <v>0</v>
      </c>
      <c r="K8303" s="5" t="str">
        <f t="shared" si="1292"/>
        <v>NM</v>
      </c>
      <c r="L8303" s="5">
        <f t="shared" si="1301"/>
        <v>0</v>
      </c>
      <c r="M8303" s="17">
        <f t="shared" ca="1" si="1299"/>
        <v>0</v>
      </c>
      <c r="N8303" t="str">
        <f t="shared" ca="1" si="1297"/>
        <v/>
      </c>
    </row>
    <row r="8304" spans="1:14" x14ac:dyDescent="0.25">
      <c r="A8304" s="5">
        <f t="shared" si="1298"/>
        <v>8302</v>
      </c>
      <c r="B8304" s="6">
        <v>22346</v>
      </c>
      <c r="C8304" s="7">
        <v>64.05</v>
      </c>
      <c r="D8304" s="12">
        <f t="shared" si="1293"/>
        <v>1.5637216575448143E-3</v>
      </c>
      <c r="E8304" s="14">
        <f t="shared" si="1294"/>
        <v>1.5625003178914127E-3</v>
      </c>
      <c r="F8304" s="16">
        <f>EXP(SUM(E$3:E8304))-1</f>
        <v>2.6268403171008039</v>
      </c>
      <c r="G8304" s="8">
        <f t="shared" si="1295"/>
        <v>362.68403171008038</v>
      </c>
      <c r="H8304" s="9">
        <f>MAX(G$2:G8304)</f>
        <v>362.68403171008038</v>
      </c>
      <c r="I8304" s="15">
        <f t="shared" si="1300"/>
        <v>0</v>
      </c>
      <c r="J8304" s="17">
        <f t="shared" si="1296"/>
        <v>0</v>
      </c>
      <c r="K8304" s="5" t="str">
        <f t="shared" si="1292"/>
        <v>NM</v>
      </c>
      <c r="L8304" s="5">
        <f t="shared" si="1301"/>
        <v>0</v>
      </c>
      <c r="M8304" s="17">
        <f t="shared" ca="1" si="1299"/>
        <v>0</v>
      </c>
      <c r="N8304" t="str">
        <f t="shared" ca="1" si="1297"/>
        <v/>
      </c>
    </row>
    <row r="8305" spans="1:14" x14ac:dyDescent="0.25">
      <c r="A8305" s="5">
        <f t="shared" si="1298"/>
        <v>8303</v>
      </c>
      <c r="B8305" s="6">
        <v>22347</v>
      </c>
      <c r="C8305" s="7">
        <v>63.47</v>
      </c>
      <c r="D8305" s="12">
        <f t="shared" si="1293"/>
        <v>-9.0554254488680597E-3</v>
      </c>
      <c r="E8305" s="14">
        <f t="shared" si="1294"/>
        <v>-9.096675024364502E-3</v>
      </c>
      <c r="F8305" s="16">
        <f>EXP(SUM(E$3:E8305))-1</f>
        <v>2.5939977349943493</v>
      </c>
      <c r="G8305" s="8">
        <f t="shared" si="1295"/>
        <v>359.3997734994349</v>
      </c>
      <c r="H8305" s="9">
        <f>MAX(G$2:G8305)</f>
        <v>362.68403171008038</v>
      </c>
      <c r="I8305" s="15">
        <f t="shared" si="1300"/>
        <v>-9.0554254488680597E-3</v>
      </c>
      <c r="J8305" s="17">
        <f t="shared" si="1296"/>
        <v>9.0554254488680597E-3</v>
      </c>
      <c r="K8305" s="5" t="str">
        <f t="shared" si="1292"/>
        <v>ID</v>
      </c>
      <c r="L8305" s="5">
        <f t="shared" si="1301"/>
        <v>1</v>
      </c>
      <c r="M8305" s="17">
        <f t="shared" ca="1" si="1299"/>
        <v>9.0554254488680597E-3</v>
      </c>
      <c r="N8305" t="str">
        <f t="shared" ca="1" si="1297"/>
        <v/>
      </c>
    </row>
    <row r="8306" spans="1:14" x14ac:dyDescent="0.25">
      <c r="A8306" s="5">
        <f t="shared" si="1298"/>
        <v>8304</v>
      </c>
      <c r="B8306" s="6">
        <v>22348</v>
      </c>
      <c r="C8306" s="7">
        <v>63.44</v>
      </c>
      <c r="D8306" s="12">
        <f t="shared" si="1293"/>
        <v>-4.7266425082714836E-4</v>
      </c>
      <c r="E8306" s="14">
        <f t="shared" si="1294"/>
        <v>-4.727759917861784E-4</v>
      </c>
      <c r="F8306" s="16">
        <f>EXP(SUM(E$3:E8306))-1</f>
        <v>2.5922989807474637</v>
      </c>
      <c r="G8306" s="8">
        <f t="shared" si="1295"/>
        <v>359.22989807474636</v>
      </c>
      <c r="H8306" s="9">
        <f>MAX(G$2:G8306)</f>
        <v>362.68403171008038</v>
      </c>
      <c r="I8306" s="15">
        <f t="shared" si="1300"/>
        <v>-9.52380952380949E-3</v>
      </c>
      <c r="J8306" s="17">
        <f t="shared" si="1296"/>
        <v>9.52380952380949E-3</v>
      </c>
      <c r="K8306" s="5" t="str">
        <f t="shared" si="1292"/>
        <v>ID</v>
      </c>
      <c r="L8306" s="5">
        <f t="shared" si="1301"/>
        <v>2</v>
      </c>
      <c r="M8306" s="17">
        <f t="shared" ca="1" si="1299"/>
        <v>9.52380952380949E-3</v>
      </c>
      <c r="N8306" t="str">
        <f t="shared" ca="1" si="1297"/>
        <v/>
      </c>
    </row>
    <row r="8307" spans="1:14" x14ac:dyDescent="0.25">
      <c r="A8307" s="5">
        <f t="shared" si="1298"/>
        <v>8305</v>
      </c>
      <c r="B8307" s="6">
        <v>22349</v>
      </c>
      <c r="C8307" s="7">
        <v>63.5</v>
      </c>
      <c r="D8307" s="12">
        <f t="shared" si="1293"/>
        <v>9.4577553593944153E-4</v>
      </c>
      <c r="E8307" s="14">
        <f t="shared" si="1294"/>
        <v>9.4532857205338985E-4</v>
      </c>
      <c r="F8307" s="16">
        <f>EXP(SUM(E$3:E8307))-1</f>
        <v>2.5956964892412344</v>
      </c>
      <c r="G8307" s="8">
        <f t="shared" si="1295"/>
        <v>359.56964892412344</v>
      </c>
      <c r="H8307" s="9">
        <f>MAX(G$2:G8307)</f>
        <v>362.68403171008038</v>
      </c>
      <c r="I8307" s="15">
        <f t="shared" si="1300"/>
        <v>-8.5870413739266294E-3</v>
      </c>
      <c r="J8307" s="17">
        <f t="shared" si="1296"/>
        <v>8.5870413739266294E-3</v>
      </c>
      <c r="K8307" s="5" t="str">
        <f t="shared" si="1292"/>
        <v>ID</v>
      </c>
      <c r="L8307" s="5">
        <f t="shared" si="1301"/>
        <v>3</v>
      </c>
      <c r="M8307" s="17">
        <f t="shared" ca="1" si="1299"/>
        <v>9.52380952380949E-3</v>
      </c>
      <c r="N8307" t="str">
        <f t="shared" ca="1" si="1297"/>
        <v/>
      </c>
    </row>
    <row r="8308" spans="1:14" x14ac:dyDescent="0.25">
      <c r="A8308" s="5">
        <f t="shared" si="1298"/>
        <v>8306</v>
      </c>
      <c r="B8308" s="6">
        <v>22350</v>
      </c>
      <c r="C8308" s="7">
        <v>63.48</v>
      </c>
      <c r="D8308" s="12">
        <f t="shared" si="1293"/>
        <v>-3.1496062992131257E-4</v>
      </c>
      <c r="E8308" s="14">
        <f t="shared" si="1294"/>
        <v>-3.1501024043769255E-4</v>
      </c>
      <c r="F8308" s="16">
        <f>EXP(SUM(E$3:E8308))-1</f>
        <v>2.5945639864099772</v>
      </c>
      <c r="G8308" s="8">
        <f t="shared" si="1295"/>
        <v>359.45639864099775</v>
      </c>
      <c r="H8308" s="9">
        <f>MAX(G$2:G8308)</f>
        <v>362.68403171008038</v>
      </c>
      <c r="I8308" s="15">
        <f t="shared" si="1300"/>
        <v>-8.8992974238876199E-3</v>
      </c>
      <c r="J8308" s="17">
        <f t="shared" si="1296"/>
        <v>8.8992974238876199E-3</v>
      </c>
      <c r="K8308" s="5" t="str">
        <f t="shared" si="1292"/>
        <v>ID</v>
      </c>
      <c r="L8308" s="5">
        <f t="shared" si="1301"/>
        <v>4</v>
      </c>
      <c r="M8308" s="17">
        <f t="shared" ca="1" si="1299"/>
        <v>9.52380952380949E-3</v>
      </c>
      <c r="N8308" t="str">
        <f t="shared" ca="1" si="1297"/>
        <v/>
      </c>
    </row>
    <row r="8309" spans="1:14" x14ac:dyDescent="0.25">
      <c r="A8309" s="5">
        <f t="shared" si="1298"/>
        <v>8307</v>
      </c>
      <c r="B8309" s="6">
        <v>22353</v>
      </c>
      <c r="C8309" s="7">
        <v>63.66</v>
      </c>
      <c r="D8309" s="12">
        <f t="shared" si="1293"/>
        <v>2.835538752362865E-3</v>
      </c>
      <c r="E8309" s="14">
        <f t="shared" si="1294"/>
        <v>2.8315261957383604E-3</v>
      </c>
      <c r="F8309" s="16">
        <f>EXP(SUM(E$3:E8309))-1</f>
        <v>2.6047565118912908</v>
      </c>
      <c r="G8309" s="8">
        <f t="shared" si="1295"/>
        <v>360.47565118912905</v>
      </c>
      <c r="H8309" s="9">
        <f>MAX(G$2:G8309)</f>
        <v>362.68403171008038</v>
      </c>
      <c r="I8309" s="15">
        <f t="shared" si="1300"/>
        <v>-6.0889929742390381E-3</v>
      </c>
      <c r="J8309" s="17">
        <f t="shared" si="1296"/>
        <v>6.0889929742390381E-3</v>
      </c>
      <c r="K8309" s="5" t="str">
        <f t="shared" si="1292"/>
        <v>ID</v>
      </c>
      <c r="L8309" s="5">
        <f t="shared" si="1301"/>
        <v>5</v>
      </c>
      <c r="M8309" s="17">
        <f t="shared" ca="1" si="1299"/>
        <v>9.52380952380949E-3</v>
      </c>
      <c r="N8309" t="str">
        <f t="shared" ca="1" si="1297"/>
        <v/>
      </c>
    </row>
    <row r="8310" spans="1:14" x14ac:dyDescent="0.25">
      <c r="A8310" s="5">
        <f t="shared" si="1298"/>
        <v>8308</v>
      </c>
      <c r="B8310" s="6">
        <v>22354</v>
      </c>
      <c r="C8310" s="7">
        <v>63.38</v>
      </c>
      <c r="D8310" s="12">
        <f t="shared" si="1293"/>
        <v>-4.3983663210805934E-3</v>
      </c>
      <c r="E8310" s="14">
        <f t="shared" si="1294"/>
        <v>-4.4080675911719316E-3</v>
      </c>
      <c r="F8310" s="16">
        <f>EXP(SUM(E$3:E8310))-1</f>
        <v>2.588901472253692</v>
      </c>
      <c r="G8310" s="8">
        <f t="shared" si="1295"/>
        <v>358.89014722536922</v>
      </c>
      <c r="H8310" s="9">
        <f>MAX(G$2:G8310)</f>
        <v>362.68403171008038</v>
      </c>
      <c r="I8310" s="15">
        <f t="shared" si="1300"/>
        <v>-1.0460577673692462E-2</v>
      </c>
      <c r="J8310" s="17">
        <f t="shared" si="1296"/>
        <v>1.0460577673692462E-2</v>
      </c>
      <c r="K8310" s="5" t="str">
        <f t="shared" si="1292"/>
        <v>ID</v>
      </c>
      <c r="L8310" s="5">
        <f t="shared" si="1301"/>
        <v>6</v>
      </c>
      <c r="M8310" s="17">
        <f t="shared" ca="1" si="1299"/>
        <v>1.0460577673692462E-2</v>
      </c>
      <c r="N8310" t="str">
        <f t="shared" ca="1" si="1297"/>
        <v/>
      </c>
    </row>
    <row r="8311" spans="1:14" x14ac:dyDescent="0.25">
      <c r="A8311" s="5">
        <f t="shared" si="1298"/>
        <v>8309</v>
      </c>
      <c r="B8311" s="6">
        <v>22355</v>
      </c>
      <c r="C8311" s="7">
        <v>63.57</v>
      </c>
      <c r="D8311" s="12">
        <f t="shared" si="1293"/>
        <v>2.9977911012937231E-3</v>
      </c>
      <c r="E8311" s="14">
        <f t="shared" si="1294"/>
        <v>2.9933066855426459E-3</v>
      </c>
      <c r="F8311" s="16">
        <f>EXP(SUM(E$3:E8311))-1</f>
        <v>2.5996602491506335</v>
      </c>
      <c r="G8311" s="8">
        <f t="shared" si="1295"/>
        <v>359.96602491506337</v>
      </c>
      <c r="H8311" s="9">
        <f>MAX(G$2:G8311)</f>
        <v>362.68403171008038</v>
      </c>
      <c r="I8311" s="15">
        <f t="shared" si="1300"/>
        <v>-7.494145199063329E-3</v>
      </c>
      <c r="J8311" s="17">
        <f t="shared" si="1296"/>
        <v>7.494145199063329E-3</v>
      </c>
      <c r="K8311" s="5" t="str">
        <f t="shared" si="1292"/>
        <v>ID</v>
      </c>
      <c r="L8311" s="5">
        <f t="shared" si="1301"/>
        <v>7</v>
      </c>
      <c r="M8311" s="17">
        <f t="shared" ca="1" si="1299"/>
        <v>1.0460577673692462E-2</v>
      </c>
      <c r="N8311" t="str">
        <f t="shared" ca="1" si="1297"/>
        <v/>
      </c>
    </row>
    <row r="8312" spans="1:14" x14ac:dyDescent="0.25">
      <c r="A8312" s="5">
        <f t="shared" si="1298"/>
        <v>8310</v>
      </c>
      <c r="B8312" s="6">
        <v>22356</v>
      </c>
      <c r="C8312" s="7">
        <v>64.209999999999994</v>
      </c>
      <c r="D8312" s="12">
        <f t="shared" si="1293"/>
        <v>1.0067641969482288E-2</v>
      </c>
      <c r="E8312" s="14">
        <f t="shared" si="1294"/>
        <v>1.0017300857639438E-2</v>
      </c>
      <c r="F8312" s="16">
        <f>EXP(SUM(E$3:E8312))-1</f>
        <v>2.6359003397508594</v>
      </c>
      <c r="G8312" s="8">
        <f t="shared" si="1295"/>
        <v>363.59003397508593</v>
      </c>
      <c r="H8312" s="9">
        <f>MAX(G$2:G8312)</f>
        <v>363.59003397508593</v>
      </c>
      <c r="I8312" s="15">
        <f t="shared" si="1300"/>
        <v>0</v>
      </c>
      <c r="J8312" s="17">
        <f t="shared" si="1296"/>
        <v>0</v>
      </c>
      <c r="K8312" s="5" t="str">
        <f t="shared" si="1292"/>
        <v>NM</v>
      </c>
      <c r="L8312" s="5">
        <f t="shared" si="1301"/>
        <v>0</v>
      </c>
      <c r="M8312" s="17">
        <f t="shared" ca="1" si="1299"/>
        <v>0</v>
      </c>
      <c r="N8312" t="str">
        <f t="shared" ca="1" si="1297"/>
        <v/>
      </c>
    </row>
    <row r="8313" spans="1:14" x14ac:dyDescent="0.25">
      <c r="A8313" s="5">
        <f t="shared" si="1298"/>
        <v>8311</v>
      </c>
      <c r="B8313" s="6">
        <v>22357</v>
      </c>
      <c r="C8313" s="7">
        <v>64.599999999999994</v>
      </c>
      <c r="D8313" s="12">
        <f t="shared" si="1293"/>
        <v>6.0738202772154803E-3</v>
      </c>
      <c r="E8313" s="14">
        <f t="shared" si="1294"/>
        <v>6.0554489825992552E-3</v>
      </c>
      <c r="F8313" s="16">
        <f>EXP(SUM(E$3:E8313))-1</f>
        <v>2.6579841449603729</v>
      </c>
      <c r="G8313" s="8">
        <f t="shared" si="1295"/>
        <v>365.79841449603731</v>
      </c>
      <c r="H8313" s="9">
        <f>MAX(G$2:G8313)</f>
        <v>365.79841449603731</v>
      </c>
      <c r="I8313" s="15">
        <f t="shared" si="1300"/>
        <v>0</v>
      </c>
      <c r="J8313" s="17">
        <f t="shared" si="1296"/>
        <v>0</v>
      </c>
      <c r="K8313" s="5" t="str">
        <f t="shared" si="1292"/>
        <v>NM</v>
      </c>
      <c r="L8313" s="5">
        <f t="shared" si="1301"/>
        <v>0</v>
      </c>
      <c r="M8313" s="17">
        <f t="shared" ca="1" si="1299"/>
        <v>0</v>
      </c>
      <c r="N8313" t="str">
        <f t="shared" ca="1" si="1297"/>
        <v/>
      </c>
    </row>
    <row r="8314" spans="1:14" x14ac:dyDescent="0.25">
      <c r="A8314" s="5">
        <f t="shared" si="1298"/>
        <v>8312</v>
      </c>
      <c r="B8314" s="6">
        <v>22360</v>
      </c>
      <c r="C8314" s="7">
        <v>64.86</v>
      </c>
      <c r="D8314" s="12">
        <f t="shared" si="1293"/>
        <v>4.024767801857676E-3</v>
      </c>
      <c r="E8314" s="14">
        <f t="shared" si="1294"/>
        <v>4.016690090615835E-3</v>
      </c>
      <c r="F8314" s="16">
        <f>EXP(SUM(E$3:E8314))-1</f>
        <v>2.6727066817667149</v>
      </c>
      <c r="G8314" s="8">
        <f t="shared" si="1295"/>
        <v>367.27066817667151</v>
      </c>
      <c r="H8314" s="9">
        <f>MAX(G$2:G8314)</f>
        <v>367.27066817667151</v>
      </c>
      <c r="I8314" s="15">
        <f t="shared" si="1300"/>
        <v>0</v>
      </c>
      <c r="J8314" s="17">
        <f t="shared" si="1296"/>
        <v>0</v>
      </c>
      <c r="K8314" s="5" t="str">
        <f t="shared" si="1292"/>
        <v>NM</v>
      </c>
      <c r="L8314" s="5">
        <f t="shared" si="1301"/>
        <v>0</v>
      </c>
      <c r="M8314" s="17">
        <f t="shared" ca="1" si="1299"/>
        <v>0</v>
      </c>
      <c r="N8314" t="str">
        <f t="shared" ca="1" si="1297"/>
        <v/>
      </c>
    </row>
    <row r="8315" spans="1:14" x14ac:dyDescent="0.25">
      <c r="A8315" s="5">
        <f t="shared" si="1298"/>
        <v>8313</v>
      </c>
      <c r="B8315" s="6">
        <v>22361</v>
      </c>
      <c r="C8315" s="7">
        <v>64.739999999999995</v>
      </c>
      <c r="D8315" s="12">
        <f t="shared" si="1293"/>
        <v>-1.8501387604070718E-3</v>
      </c>
      <c r="E8315" s="14">
        <f t="shared" si="1294"/>
        <v>-1.8518523810736594E-3</v>
      </c>
      <c r="F8315" s="16">
        <f>EXP(SUM(E$3:E8315))-1</f>
        <v>2.665911664779173</v>
      </c>
      <c r="G8315" s="8">
        <f t="shared" si="1295"/>
        <v>366.59116647791728</v>
      </c>
      <c r="H8315" s="9">
        <f>MAX(G$2:G8315)</f>
        <v>367.27066817667151</v>
      </c>
      <c r="I8315" s="15">
        <f t="shared" si="1300"/>
        <v>-1.8501387604070718E-3</v>
      </c>
      <c r="J8315" s="17">
        <f t="shared" si="1296"/>
        <v>1.8501387604070718E-3</v>
      </c>
      <c r="K8315" s="5" t="str">
        <f t="shared" si="1292"/>
        <v>ID</v>
      </c>
      <c r="L8315" s="5">
        <f t="shared" si="1301"/>
        <v>1</v>
      </c>
      <c r="M8315" s="17">
        <f t="shared" ca="1" si="1299"/>
        <v>1.8501387604070718E-3</v>
      </c>
      <c r="N8315" t="str">
        <f t="shared" ca="1" si="1297"/>
        <v/>
      </c>
    </row>
    <row r="8316" spans="1:14" x14ac:dyDescent="0.25">
      <c r="A8316" s="5">
        <f t="shared" si="1298"/>
        <v>8314</v>
      </c>
      <c r="B8316" s="6">
        <v>22362</v>
      </c>
      <c r="C8316" s="7">
        <v>64.7</v>
      </c>
      <c r="D8316" s="12">
        <f t="shared" si="1293"/>
        <v>-6.1785603954267465E-4</v>
      </c>
      <c r="E8316" s="14">
        <f t="shared" si="1294"/>
        <v>-6.1804699124329971E-4</v>
      </c>
      <c r="F8316" s="16">
        <f>EXP(SUM(E$3:E8316))-1</f>
        <v>2.663646659116659</v>
      </c>
      <c r="G8316" s="8">
        <f t="shared" si="1295"/>
        <v>366.3646659116659</v>
      </c>
      <c r="H8316" s="9">
        <f>MAX(G$2:G8316)</f>
        <v>367.27066817667151</v>
      </c>
      <c r="I8316" s="15">
        <f t="shared" si="1300"/>
        <v>-2.4668516805426144E-3</v>
      </c>
      <c r="J8316" s="17">
        <f t="shared" si="1296"/>
        <v>2.4668516805426144E-3</v>
      </c>
      <c r="K8316" s="5" t="str">
        <f t="shared" si="1292"/>
        <v>ID</v>
      </c>
      <c r="L8316" s="5">
        <f t="shared" si="1301"/>
        <v>2</v>
      </c>
      <c r="M8316" s="17">
        <f t="shared" ca="1" si="1299"/>
        <v>2.4668516805426144E-3</v>
      </c>
      <c r="N8316" t="str">
        <f t="shared" ca="1" si="1297"/>
        <v/>
      </c>
    </row>
    <row r="8317" spans="1:14" x14ac:dyDescent="0.25">
      <c r="A8317" s="5">
        <f t="shared" si="1298"/>
        <v>8315</v>
      </c>
      <c r="B8317" s="6">
        <v>22363</v>
      </c>
      <c r="C8317" s="7">
        <v>64.53</v>
      </c>
      <c r="D8317" s="12">
        <f t="shared" si="1293"/>
        <v>-2.6275115919629499E-3</v>
      </c>
      <c r="E8317" s="14">
        <f t="shared" si="1294"/>
        <v>-2.6309695591065518E-3</v>
      </c>
      <c r="F8317" s="16">
        <f>EXP(SUM(E$3:E8317))-1</f>
        <v>2.6540203850509738</v>
      </c>
      <c r="G8317" s="8">
        <f t="shared" si="1295"/>
        <v>365.40203850509738</v>
      </c>
      <c r="H8317" s="9">
        <f>MAX(G$2:G8317)</f>
        <v>367.27066817667151</v>
      </c>
      <c r="I8317" s="15">
        <f t="shared" si="1300"/>
        <v>-5.087881591119281E-3</v>
      </c>
      <c r="J8317" s="17">
        <f t="shared" si="1296"/>
        <v>5.087881591119281E-3</v>
      </c>
      <c r="K8317" s="5" t="str">
        <f t="shared" si="1292"/>
        <v>ID</v>
      </c>
      <c r="L8317" s="5">
        <f t="shared" si="1301"/>
        <v>3</v>
      </c>
      <c r="M8317" s="17">
        <f t="shared" ca="1" si="1299"/>
        <v>5.087881591119281E-3</v>
      </c>
      <c r="N8317" t="str">
        <f t="shared" ca="1" si="1297"/>
        <v/>
      </c>
    </row>
    <row r="8318" spans="1:14" x14ac:dyDescent="0.25">
      <c r="A8318" s="5">
        <f t="shared" si="1298"/>
        <v>8316</v>
      </c>
      <c r="B8318" s="6">
        <v>22364</v>
      </c>
      <c r="C8318" s="7">
        <v>64.42</v>
      </c>
      <c r="D8318" s="12">
        <f t="shared" si="1293"/>
        <v>-1.704633503796682E-3</v>
      </c>
      <c r="E8318" s="14">
        <f t="shared" si="1294"/>
        <v>-1.7060880446956041E-3</v>
      </c>
      <c r="F8318" s="16">
        <f>EXP(SUM(E$3:E8318))-1</f>
        <v>2.6477916194790603</v>
      </c>
      <c r="G8318" s="8">
        <f t="shared" si="1295"/>
        <v>364.779161947906</v>
      </c>
      <c r="H8318" s="9">
        <f>MAX(G$2:G8318)</f>
        <v>367.27066817667151</v>
      </c>
      <c r="I8318" s="15">
        <f t="shared" si="1300"/>
        <v>-6.7838421214924116E-3</v>
      </c>
      <c r="J8318" s="17">
        <f t="shared" si="1296"/>
        <v>6.7838421214924116E-3</v>
      </c>
      <c r="K8318" s="5" t="str">
        <f t="shared" si="1292"/>
        <v>ID</v>
      </c>
      <c r="L8318" s="5">
        <f t="shared" si="1301"/>
        <v>4</v>
      </c>
      <c r="M8318" s="17">
        <f t="shared" ca="1" si="1299"/>
        <v>6.7838421214924116E-3</v>
      </c>
      <c r="N8318" t="str">
        <f t="shared" ca="1" si="1297"/>
        <v/>
      </c>
    </row>
    <row r="8319" spans="1:14" x14ac:dyDescent="0.25">
      <c r="A8319" s="5">
        <f t="shared" si="1298"/>
        <v>8317</v>
      </c>
      <c r="B8319" s="6">
        <v>22367</v>
      </c>
      <c r="C8319" s="7">
        <v>64.349999999999994</v>
      </c>
      <c r="D8319" s="12">
        <f t="shared" si="1293"/>
        <v>-1.0866190624031491E-3</v>
      </c>
      <c r="E8319" s="14">
        <f t="shared" si="1294"/>
        <v>-1.0872098609172665E-3</v>
      </c>
      <c r="F8319" s="16">
        <f>EXP(SUM(E$3:E8319))-1</f>
        <v>2.6438278595696594</v>
      </c>
      <c r="G8319" s="8">
        <f t="shared" si="1295"/>
        <v>364.38278595696596</v>
      </c>
      <c r="H8319" s="9">
        <f>MAX(G$2:G8319)</f>
        <v>367.27066817667151</v>
      </c>
      <c r="I8319" s="15">
        <f t="shared" si="1300"/>
        <v>-7.8630897317299997E-3</v>
      </c>
      <c r="J8319" s="17">
        <f t="shared" si="1296"/>
        <v>7.8630897317299997E-3</v>
      </c>
      <c r="K8319" s="5" t="str">
        <f t="shared" si="1292"/>
        <v>ID</v>
      </c>
      <c r="L8319" s="5">
        <f t="shared" si="1301"/>
        <v>5</v>
      </c>
      <c r="M8319" s="17">
        <f t="shared" ca="1" si="1299"/>
        <v>7.8630897317299997E-3</v>
      </c>
      <c r="N8319" t="str">
        <f t="shared" ca="1" si="1297"/>
        <v/>
      </c>
    </row>
    <row r="8320" spans="1:14" x14ac:dyDescent="0.25">
      <c r="A8320" s="5">
        <f t="shared" si="1298"/>
        <v>8318</v>
      </c>
      <c r="B8320" s="6">
        <v>22368</v>
      </c>
      <c r="C8320" s="7">
        <v>64.38</v>
      </c>
      <c r="D8320" s="12">
        <f t="shared" si="1293"/>
        <v>4.662004662003838E-4</v>
      </c>
      <c r="E8320" s="14">
        <f t="shared" si="1294"/>
        <v>4.6609182852635247E-4</v>
      </c>
      <c r="F8320" s="16">
        <f>EXP(SUM(E$3:E8320))-1</f>
        <v>2.645526613816545</v>
      </c>
      <c r="G8320" s="8">
        <f t="shared" si="1295"/>
        <v>364.5526613816545</v>
      </c>
      <c r="H8320" s="9">
        <f>MAX(G$2:G8320)</f>
        <v>367.27066817667151</v>
      </c>
      <c r="I8320" s="15">
        <f t="shared" si="1300"/>
        <v>-7.4005550416282873E-3</v>
      </c>
      <c r="J8320" s="17">
        <f t="shared" si="1296"/>
        <v>7.4005550416282873E-3</v>
      </c>
      <c r="K8320" s="5" t="str">
        <f t="shared" si="1292"/>
        <v>ID</v>
      </c>
      <c r="L8320" s="5">
        <f t="shared" si="1301"/>
        <v>6</v>
      </c>
      <c r="M8320" s="17">
        <f t="shared" ca="1" si="1299"/>
        <v>7.8630897317299997E-3</v>
      </c>
      <c r="N8320" t="str">
        <f t="shared" ca="1" si="1297"/>
        <v/>
      </c>
    </row>
    <row r="8321" spans="1:14" x14ac:dyDescent="0.25">
      <c r="A8321" s="5">
        <f t="shared" si="1298"/>
        <v>8319</v>
      </c>
      <c r="B8321" s="6">
        <v>22369</v>
      </c>
      <c r="C8321" s="7">
        <v>64.930000000000007</v>
      </c>
      <c r="D8321" s="12">
        <f t="shared" si="1293"/>
        <v>8.5430257844052448E-3</v>
      </c>
      <c r="E8321" s="14">
        <f t="shared" si="1294"/>
        <v>8.506740649733429E-3</v>
      </c>
      <c r="F8321" s="16">
        <f>EXP(SUM(E$3:E8321))-1</f>
        <v>2.6766704416761153</v>
      </c>
      <c r="G8321" s="8">
        <f t="shared" si="1295"/>
        <v>367.66704416761155</v>
      </c>
      <c r="H8321" s="9">
        <f>MAX(G$2:G8321)</f>
        <v>367.66704416761155</v>
      </c>
      <c r="I8321" s="15">
        <f t="shared" si="1300"/>
        <v>0</v>
      </c>
      <c r="J8321" s="17">
        <f t="shared" si="1296"/>
        <v>0</v>
      </c>
      <c r="K8321" s="5" t="str">
        <f t="shared" si="1292"/>
        <v>NM</v>
      </c>
      <c r="L8321" s="5">
        <f t="shared" si="1301"/>
        <v>0</v>
      </c>
      <c r="M8321" s="17">
        <f t="shared" ca="1" si="1299"/>
        <v>0</v>
      </c>
      <c r="N8321" t="str">
        <f t="shared" ca="1" si="1297"/>
        <v/>
      </c>
    </row>
    <row r="8322" spans="1:14" x14ac:dyDescent="0.25">
      <c r="A8322" s="5">
        <f t="shared" si="1298"/>
        <v>8320</v>
      </c>
      <c r="B8322" s="6">
        <v>22370</v>
      </c>
      <c r="C8322" s="7">
        <v>65.06</v>
      </c>
      <c r="D8322" s="12">
        <f t="shared" si="1293"/>
        <v>2.0021561681811129E-3</v>
      </c>
      <c r="E8322" s="14">
        <f t="shared" si="1294"/>
        <v>2.0001545248100076E-3</v>
      </c>
      <c r="F8322" s="16">
        <f>EXP(SUM(E$3:E8322))-1</f>
        <v>2.6840317100792865</v>
      </c>
      <c r="G8322" s="8">
        <f t="shared" si="1295"/>
        <v>368.40317100792868</v>
      </c>
      <c r="H8322" s="9">
        <f>MAX(G$2:G8322)</f>
        <v>368.40317100792868</v>
      </c>
      <c r="I8322" s="15">
        <f t="shared" si="1300"/>
        <v>0</v>
      </c>
      <c r="J8322" s="17">
        <f t="shared" si="1296"/>
        <v>0</v>
      </c>
      <c r="K8322" s="5" t="str">
        <f t="shared" si="1292"/>
        <v>NM</v>
      </c>
      <c r="L8322" s="5">
        <f t="shared" si="1301"/>
        <v>0</v>
      </c>
      <c r="M8322" s="17">
        <f t="shared" ca="1" si="1299"/>
        <v>0</v>
      </c>
      <c r="N8322" t="str">
        <f t="shared" ca="1" si="1297"/>
        <v/>
      </c>
    </row>
    <row r="8323" spans="1:14" x14ac:dyDescent="0.25">
      <c r="A8323" s="5">
        <f t="shared" si="1298"/>
        <v>8321</v>
      </c>
      <c r="B8323" s="6">
        <v>22374</v>
      </c>
      <c r="C8323" s="7">
        <v>65.599999999999994</v>
      </c>
      <c r="D8323" s="12">
        <f t="shared" si="1293"/>
        <v>8.3000307408545027E-3</v>
      </c>
      <c r="E8323" s="14">
        <f t="shared" si="1294"/>
        <v>8.2657749048378679E-3</v>
      </c>
      <c r="F8323" s="16">
        <f>EXP(SUM(E$3:E8323))-1</f>
        <v>2.7146092865232272</v>
      </c>
      <c r="G8323" s="8">
        <f t="shared" si="1295"/>
        <v>371.46092865232271</v>
      </c>
      <c r="H8323" s="9">
        <f>MAX(G$2:G8323)</f>
        <v>371.46092865232271</v>
      </c>
      <c r="I8323" s="15">
        <f t="shared" si="1300"/>
        <v>0</v>
      </c>
      <c r="J8323" s="17">
        <f t="shared" si="1296"/>
        <v>0</v>
      </c>
      <c r="K8323" s="5" t="str">
        <f t="shared" ref="K8323:K8386" si="1302">IF(I8323=0,"NM","ID")</f>
        <v>NM</v>
      </c>
      <c r="L8323" s="5">
        <f t="shared" si="1301"/>
        <v>0</v>
      </c>
      <c r="M8323" s="17">
        <f t="shared" ca="1" si="1299"/>
        <v>0</v>
      </c>
      <c r="N8323" t="str">
        <f t="shared" ca="1" si="1297"/>
        <v/>
      </c>
    </row>
    <row r="8324" spans="1:14" x14ac:dyDescent="0.25">
      <c r="A8324" s="5">
        <f t="shared" si="1298"/>
        <v>8322</v>
      </c>
      <c r="B8324" s="6">
        <v>22375</v>
      </c>
      <c r="C8324" s="7">
        <v>65.66</v>
      </c>
      <c r="D8324" s="12">
        <f t="shared" ref="D8324:D8387" si="1303">C8324/C8323-1</f>
        <v>9.1463414634151974E-4</v>
      </c>
      <c r="E8324" s="14">
        <f t="shared" ref="E8324:E8387" si="1304">LN(C8324/C8323)</f>
        <v>9.1421612340331006E-4</v>
      </c>
      <c r="F8324" s="16">
        <f>EXP(SUM(E$3:E8324))-1</f>
        <v>2.7180067950169984</v>
      </c>
      <c r="G8324" s="8">
        <f t="shared" ref="G8324:G8387" si="1305">$G$2*(1+F8324)</f>
        <v>371.80067950169985</v>
      </c>
      <c r="H8324" s="9">
        <f>MAX(G$2:G8324)</f>
        <v>371.80067950169985</v>
      </c>
      <c r="I8324" s="15">
        <f t="shared" si="1300"/>
        <v>0</v>
      </c>
      <c r="J8324" s="17">
        <f t="shared" ref="J8324:J8387" si="1306">-I8324</f>
        <v>0</v>
      </c>
      <c r="K8324" s="5" t="str">
        <f t="shared" si="1302"/>
        <v>NM</v>
      </c>
      <c r="L8324" s="5">
        <f t="shared" si="1301"/>
        <v>0</v>
      </c>
      <c r="M8324" s="17">
        <f t="shared" ca="1" si="1299"/>
        <v>0</v>
      </c>
      <c r="N8324" t="str">
        <f t="shared" ref="N8324:N8387" ca="1" si="1307">IF(L8324=0,"",IF(AND(M8324&gt;=0.2,MAX(OFFSET(M8324,-L8324,0,L8324,1))&lt;0.2),L8324,""))</f>
        <v/>
      </c>
    </row>
    <row r="8325" spans="1:14" x14ac:dyDescent="0.25">
      <c r="A8325" s="5">
        <f t="shared" ref="A8325:A8388" si="1308">A8324+1</f>
        <v>8323</v>
      </c>
      <c r="B8325" s="6">
        <v>22376</v>
      </c>
      <c r="C8325" s="7">
        <v>65.459999999999994</v>
      </c>
      <c r="D8325" s="12">
        <f t="shared" si="1303"/>
        <v>-3.0459945172098823E-3</v>
      </c>
      <c r="E8325" s="14">
        <f t="shared" si="1304"/>
        <v>-3.0506430004121734E-3</v>
      </c>
      <c r="F8325" s="16">
        <f>EXP(SUM(E$3:E8325))-1</f>
        <v>2.7066817667044272</v>
      </c>
      <c r="G8325" s="8">
        <f t="shared" si="1305"/>
        <v>370.66817667044273</v>
      </c>
      <c r="H8325" s="9">
        <f>MAX(G$2:G8325)</f>
        <v>371.80067950169985</v>
      </c>
      <c r="I8325" s="15">
        <f t="shared" si="1300"/>
        <v>-3.0459945172098823E-3</v>
      </c>
      <c r="J8325" s="17">
        <f t="shared" si="1306"/>
        <v>3.0459945172098823E-3</v>
      </c>
      <c r="K8325" s="5" t="str">
        <f t="shared" si="1302"/>
        <v>ID</v>
      </c>
      <c r="L8325" s="5">
        <f t="shared" si="1301"/>
        <v>1</v>
      </c>
      <c r="M8325" s="17">
        <f t="shared" ca="1" si="1299"/>
        <v>3.0459945172098823E-3</v>
      </c>
      <c r="N8325" t="str">
        <f t="shared" ca="1" si="1307"/>
        <v/>
      </c>
    </row>
    <row r="8326" spans="1:14" x14ac:dyDescent="0.25">
      <c r="A8326" s="5">
        <f t="shared" si="1308"/>
        <v>8324</v>
      </c>
      <c r="B8326" s="6">
        <v>22377</v>
      </c>
      <c r="C8326" s="7">
        <v>65.61</v>
      </c>
      <c r="D8326" s="12">
        <f t="shared" si="1303"/>
        <v>2.2914757103575933E-3</v>
      </c>
      <c r="E8326" s="14">
        <f t="shared" si="1304"/>
        <v>2.2888542837518349E-3</v>
      </c>
      <c r="F8326" s="16">
        <f>EXP(SUM(E$3:E8326))-1</f>
        <v>2.7151755379388556</v>
      </c>
      <c r="G8326" s="8">
        <f t="shared" si="1305"/>
        <v>371.51755379388555</v>
      </c>
      <c r="H8326" s="9">
        <f>MAX(G$2:G8326)</f>
        <v>371.80067950169985</v>
      </c>
      <c r="I8326" s="15">
        <f t="shared" si="1300"/>
        <v>-7.6149862930230405E-4</v>
      </c>
      <c r="J8326" s="17">
        <f t="shared" si="1306"/>
        <v>7.6149862930230405E-4</v>
      </c>
      <c r="K8326" s="5" t="str">
        <f t="shared" si="1302"/>
        <v>ID</v>
      </c>
      <c r="L8326" s="5">
        <f t="shared" si="1301"/>
        <v>2</v>
      </c>
      <c r="M8326" s="17">
        <f t="shared" ca="1" si="1299"/>
        <v>3.0459945172098823E-3</v>
      </c>
      <c r="N8326" t="str">
        <f t="shared" ca="1" si="1307"/>
        <v/>
      </c>
    </row>
    <row r="8327" spans="1:14" x14ac:dyDescent="0.25">
      <c r="A8327" s="5">
        <f t="shared" si="1308"/>
        <v>8325</v>
      </c>
      <c r="B8327" s="6">
        <v>22378</v>
      </c>
      <c r="C8327" s="7">
        <v>65.959999999999994</v>
      </c>
      <c r="D8327" s="12">
        <f t="shared" si="1303"/>
        <v>5.3345526596555448E-3</v>
      </c>
      <c r="E8327" s="14">
        <f t="shared" si="1304"/>
        <v>5.3203743346119945E-3</v>
      </c>
      <c r="F8327" s="16">
        <f>EXP(SUM(E$3:E8327))-1</f>
        <v>2.7349943374858547</v>
      </c>
      <c r="G8327" s="8">
        <f t="shared" si="1305"/>
        <v>373.49943374858549</v>
      </c>
      <c r="H8327" s="9">
        <f>MAX(G$2:G8327)</f>
        <v>373.49943374858549</v>
      </c>
      <c r="I8327" s="15">
        <f t="shared" si="1300"/>
        <v>0</v>
      </c>
      <c r="J8327" s="17">
        <f t="shared" si="1306"/>
        <v>0</v>
      </c>
      <c r="K8327" s="5" t="str">
        <f t="shared" si="1302"/>
        <v>NM</v>
      </c>
      <c r="L8327" s="5">
        <f t="shared" si="1301"/>
        <v>0</v>
      </c>
      <c r="M8327" s="17">
        <f t="shared" ref="M8327:M8390" ca="1" si="1309">IF(L8327=0,0,MAX(OFFSET(J8327,-L8327+1,0,L8327,1)))</f>
        <v>0</v>
      </c>
      <c r="N8327" t="str">
        <f t="shared" ca="1" si="1307"/>
        <v/>
      </c>
    </row>
    <row r="8328" spans="1:14" x14ac:dyDescent="0.25">
      <c r="A8328" s="5">
        <f t="shared" si="1308"/>
        <v>8326</v>
      </c>
      <c r="B8328" s="6">
        <v>22381</v>
      </c>
      <c r="C8328" s="7">
        <v>66.53</v>
      </c>
      <c r="D8328" s="12">
        <f t="shared" si="1303"/>
        <v>8.6416009702852126E-3</v>
      </c>
      <c r="E8328" s="14">
        <f t="shared" si="1304"/>
        <v>8.6044760623981836E-3</v>
      </c>
      <c r="F8328" s="16">
        <f>EXP(SUM(E$3:E8328))-1</f>
        <v>2.7672706681766823</v>
      </c>
      <c r="G8328" s="8">
        <f t="shared" si="1305"/>
        <v>376.72706681766823</v>
      </c>
      <c r="H8328" s="9">
        <f>MAX(G$2:G8328)</f>
        <v>376.72706681766823</v>
      </c>
      <c r="I8328" s="15">
        <f t="shared" si="1300"/>
        <v>0</v>
      </c>
      <c r="J8328" s="17">
        <f t="shared" si="1306"/>
        <v>0</v>
      </c>
      <c r="K8328" s="5" t="str">
        <f t="shared" si="1302"/>
        <v>NM</v>
      </c>
      <c r="L8328" s="5">
        <f t="shared" si="1301"/>
        <v>0</v>
      </c>
      <c r="M8328" s="17">
        <f t="shared" ca="1" si="1309"/>
        <v>0</v>
      </c>
      <c r="N8328" t="str">
        <f t="shared" ca="1" si="1307"/>
        <v/>
      </c>
    </row>
    <row r="8329" spans="1:14" x14ac:dyDescent="0.25">
      <c r="A8329" s="5">
        <f t="shared" si="1308"/>
        <v>8327</v>
      </c>
      <c r="B8329" s="6">
        <v>22382</v>
      </c>
      <c r="C8329" s="7">
        <v>66.62</v>
      </c>
      <c r="D8329" s="12">
        <f t="shared" si="1303"/>
        <v>1.3527731850293545E-3</v>
      </c>
      <c r="E8329" s="14">
        <f t="shared" si="1304"/>
        <v>1.3518590117374907E-3</v>
      </c>
      <c r="F8329" s="16">
        <f>EXP(SUM(E$3:E8329))-1</f>
        <v>2.7723669309173391</v>
      </c>
      <c r="G8329" s="8">
        <f t="shared" si="1305"/>
        <v>377.23669309173391</v>
      </c>
      <c r="H8329" s="9">
        <f>MAX(G$2:G8329)</f>
        <v>377.23669309173391</v>
      </c>
      <c r="I8329" s="15">
        <f t="shared" si="1300"/>
        <v>0</v>
      </c>
      <c r="J8329" s="17">
        <f t="shared" si="1306"/>
        <v>0</v>
      </c>
      <c r="K8329" s="5" t="str">
        <f t="shared" si="1302"/>
        <v>NM</v>
      </c>
      <c r="L8329" s="5">
        <f t="shared" si="1301"/>
        <v>0</v>
      </c>
      <c r="M8329" s="17">
        <f t="shared" ca="1" si="1309"/>
        <v>0</v>
      </c>
      <c r="N8329" t="str">
        <f t="shared" ca="1" si="1307"/>
        <v/>
      </c>
    </row>
    <row r="8330" spans="1:14" x14ac:dyDescent="0.25">
      <c r="A8330" s="5">
        <f t="shared" si="1308"/>
        <v>8328</v>
      </c>
      <c r="B8330" s="6">
        <v>22383</v>
      </c>
      <c r="C8330" s="7">
        <v>66.31</v>
      </c>
      <c r="D8330" s="12">
        <f t="shared" si="1303"/>
        <v>-4.6532572800961347E-3</v>
      </c>
      <c r="E8330" s="14">
        <f t="shared" si="1304"/>
        <v>-4.6641173847574071E-3</v>
      </c>
      <c r="F8330" s="16">
        <f>EXP(SUM(E$3:E8330))-1</f>
        <v>2.7548131370328539</v>
      </c>
      <c r="G8330" s="8">
        <f t="shared" si="1305"/>
        <v>375.48131370328537</v>
      </c>
      <c r="H8330" s="9">
        <f>MAX(G$2:G8330)</f>
        <v>377.23669309173391</v>
      </c>
      <c r="I8330" s="15">
        <f t="shared" ref="I8330:I8393" si="1310">IF(G8330&lt;H8330,(1+D8330)*(1+I8329)-1,0)</f>
        <v>-4.6532572800961347E-3</v>
      </c>
      <c r="J8330" s="17">
        <f t="shared" si="1306"/>
        <v>4.6532572800961347E-3</v>
      </c>
      <c r="K8330" s="5" t="str">
        <f t="shared" si="1302"/>
        <v>ID</v>
      </c>
      <c r="L8330" s="5">
        <f t="shared" si="1301"/>
        <v>1</v>
      </c>
      <c r="M8330" s="17">
        <f t="shared" ca="1" si="1309"/>
        <v>4.6532572800961347E-3</v>
      </c>
      <c r="N8330" t="str">
        <f t="shared" ca="1" si="1307"/>
        <v/>
      </c>
    </row>
    <row r="8331" spans="1:14" x14ac:dyDescent="0.25">
      <c r="A8331" s="5">
        <f t="shared" si="1308"/>
        <v>8329</v>
      </c>
      <c r="B8331" s="6">
        <v>22384</v>
      </c>
      <c r="C8331" s="7">
        <v>66.260000000000005</v>
      </c>
      <c r="D8331" s="12">
        <f t="shared" si="1303"/>
        <v>-7.5403408234042679E-4</v>
      </c>
      <c r="E8331" s="14">
        <f t="shared" si="1304"/>
        <v>-7.543185090263569E-4</v>
      </c>
      <c r="F8331" s="16">
        <f>EXP(SUM(E$3:E8331))-1</f>
        <v>2.7519818799547111</v>
      </c>
      <c r="G8331" s="8">
        <f t="shared" si="1305"/>
        <v>375.19818799547113</v>
      </c>
      <c r="H8331" s="9">
        <f>MAX(G$2:G8331)</f>
        <v>377.23669309173391</v>
      </c>
      <c r="I8331" s="15">
        <f t="shared" si="1310"/>
        <v>-5.4037826478534612E-3</v>
      </c>
      <c r="J8331" s="17">
        <f t="shared" si="1306"/>
        <v>5.4037826478534612E-3</v>
      </c>
      <c r="K8331" s="5" t="str">
        <f t="shared" si="1302"/>
        <v>ID</v>
      </c>
      <c r="L8331" s="5">
        <f t="shared" si="1301"/>
        <v>2</v>
      </c>
      <c r="M8331" s="17">
        <f t="shared" ca="1" si="1309"/>
        <v>5.4037826478534612E-3</v>
      </c>
      <c r="N8331" t="str">
        <f t="shared" ca="1" si="1307"/>
        <v/>
      </c>
    </row>
    <row r="8332" spans="1:14" x14ac:dyDescent="0.25">
      <c r="A8332" s="5">
        <f t="shared" si="1308"/>
        <v>8330</v>
      </c>
      <c r="B8332" s="6">
        <v>22385</v>
      </c>
      <c r="C8332" s="7">
        <v>66.37</v>
      </c>
      <c r="D8332" s="12">
        <f t="shared" si="1303"/>
        <v>1.6601267733171721E-3</v>
      </c>
      <c r="E8332" s="14">
        <f t="shared" si="1304"/>
        <v>1.6587502860837321E-3</v>
      </c>
      <c r="F8332" s="16">
        <f>EXP(SUM(E$3:E8332))-1</f>
        <v>2.7582106455266246</v>
      </c>
      <c r="G8332" s="8">
        <f t="shared" si="1305"/>
        <v>375.82106455266245</v>
      </c>
      <c r="H8332" s="9">
        <f>MAX(G$2:G8332)</f>
        <v>377.23669309173391</v>
      </c>
      <c r="I8332" s="15">
        <f t="shared" si="1310"/>
        <v>-3.7526268387871875E-3</v>
      </c>
      <c r="J8332" s="17">
        <f t="shared" si="1306"/>
        <v>3.7526268387871875E-3</v>
      </c>
      <c r="K8332" s="5" t="str">
        <f t="shared" si="1302"/>
        <v>ID</v>
      </c>
      <c r="L8332" s="5">
        <f t="shared" si="1301"/>
        <v>3</v>
      </c>
      <c r="M8332" s="17">
        <f t="shared" ca="1" si="1309"/>
        <v>5.4037826478534612E-3</v>
      </c>
      <c r="N8332" t="str">
        <f t="shared" ca="1" si="1307"/>
        <v/>
      </c>
    </row>
    <row r="8333" spans="1:14" x14ac:dyDescent="0.25">
      <c r="A8333" s="5">
        <f t="shared" si="1308"/>
        <v>8331</v>
      </c>
      <c r="B8333" s="6">
        <v>22388</v>
      </c>
      <c r="C8333" s="7">
        <v>66.680000000000007</v>
      </c>
      <c r="D8333" s="12">
        <f t="shared" si="1303"/>
        <v>4.6707849932199341E-3</v>
      </c>
      <c r="E8333" s="14">
        <f t="shared" si="1304"/>
        <v>4.6599107247597598E-3</v>
      </c>
      <c r="F8333" s="16">
        <f>EXP(SUM(E$3:E8333))-1</f>
        <v>2.7757644394111098</v>
      </c>
      <c r="G8333" s="8">
        <f t="shared" si="1305"/>
        <v>377.57644394111099</v>
      </c>
      <c r="H8333" s="9">
        <f>MAX(G$2:G8333)</f>
        <v>377.57644394111099</v>
      </c>
      <c r="I8333" s="15">
        <f t="shared" si="1310"/>
        <v>0</v>
      </c>
      <c r="J8333" s="17">
        <f t="shared" si="1306"/>
        <v>0</v>
      </c>
      <c r="K8333" s="5" t="str">
        <f t="shared" si="1302"/>
        <v>NM</v>
      </c>
      <c r="L8333" s="5">
        <f t="shared" ref="L8333:L8396" si="1311">IF(K8333="NM",0,IF(AND(K8333="ID",K8332="NM"),1,L8332+1))</f>
        <v>0</v>
      </c>
      <c r="M8333" s="17">
        <f t="shared" ca="1" si="1309"/>
        <v>0</v>
      </c>
      <c r="N8333" t="str">
        <f t="shared" ca="1" si="1307"/>
        <v/>
      </c>
    </row>
    <row r="8334" spans="1:14" x14ac:dyDescent="0.25">
      <c r="A8334" s="5">
        <f t="shared" si="1308"/>
        <v>8332</v>
      </c>
      <c r="B8334" s="6">
        <v>22389</v>
      </c>
      <c r="C8334" s="7">
        <v>66.2</v>
      </c>
      <c r="D8334" s="12">
        <f t="shared" si="1303"/>
        <v>-7.1985602879425237E-3</v>
      </c>
      <c r="E8334" s="14">
        <f t="shared" si="1304"/>
        <v>-7.2245949396308393E-3</v>
      </c>
      <c r="F8334" s="16">
        <f>EXP(SUM(E$3:E8334))-1</f>
        <v>2.7485843714609395</v>
      </c>
      <c r="G8334" s="8">
        <f t="shared" si="1305"/>
        <v>374.85843714609393</v>
      </c>
      <c r="H8334" s="9">
        <f>MAX(G$2:G8334)</f>
        <v>377.57644394111099</v>
      </c>
      <c r="I8334" s="15">
        <f t="shared" si="1310"/>
        <v>-7.1985602879425237E-3</v>
      </c>
      <c r="J8334" s="17">
        <f t="shared" si="1306"/>
        <v>7.1985602879425237E-3</v>
      </c>
      <c r="K8334" s="5" t="str">
        <f t="shared" si="1302"/>
        <v>ID</v>
      </c>
      <c r="L8334" s="5">
        <f t="shared" si="1311"/>
        <v>1</v>
      </c>
      <c r="M8334" s="17">
        <f t="shared" ca="1" si="1309"/>
        <v>7.1985602879425237E-3</v>
      </c>
      <c r="N8334" t="str">
        <f t="shared" ca="1" si="1307"/>
        <v/>
      </c>
    </row>
    <row r="8335" spans="1:14" x14ac:dyDescent="0.25">
      <c r="A8335" s="5">
        <f t="shared" si="1308"/>
        <v>8333</v>
      </c>
      <c r="B8335" s="6">
        <v>22390</v>
      </c>
      <c r="C8335" s="7">
        <v>65.81</v>
      </c>
      <c r="D8335" s="12">
        <f t="shared" si="1303"/>
        <v>-5.8912386706948539E-3</v>
      </c>
      <c r="E8335" s="14">
        <f t="shared" si="1304"/>
        <v>-5.9086604749347604E-3</v>
      </c>
      <c r="F8335" s="16">
        <f>EXP(SUM(E$3:E8335))-1</f>
        <v>2.7265005662514268</v>
      </c>
      <c r="G8335" s="8">
        <f t="shared" si="1305"/>
        <v>372.65005662514267</v>
      </c>
      <c r="H8335" s="9">
        <f>MAX(G$2:G8335)</f>
        <v>377.57644394111099</v>
      </c>
      <c r="I8335" s="15">
        <f t="shared" si="1310"/>
        <v>-1.3047390521895741E-2</v>
      </c>
      <c r="J8335" s="17">
        <f t="shared" si="1306"/>
        <v>1.3047390521895741E-2</v>
      </c>
      <c r="K8335" s="5" t="str">
        <f t="shared" si="1302"/>
        <v>ID</v>
      </c>
      <c r="L8335" s="5">
        <f t="shared" si="1311"/>
        <v>2</v>
      </c>
      <c r="M8335" s="17">
        <f t="shared" ca="1" si="1309"/>
        <v>1.3047390521895741E-2</v>
      </c>
      <c r="N8335" t="str">
        <f t="shared" ca="1" si="1307"/>
        <v/>
      </c>
    </row>
    <row r="8336" spans="1:14" x14ac:dyDescent="0.25">
      <c r="A8336" s="5">
        <f t="shared" si="1308"/>
        <v>8334</v>
      </c>
      <c r="B8336" s="6">
        <v>22391</v>
      </c>
      <c r="C8336" s="7">
        <v>65.819999999999993</v>
      </c>
      <c r="D8336" s="12">
        <f t="shared" si="1303"/>
        <v>1.5195259079159307E-4</v>
      </c>
      <c r="E8336" s="14">
        <f t="shared" si="1304"/>
        <v>1.5194104716604332E-4</v>
      </c>
      <c r="F8336" s="16">
        <f>EXP(SUM(E$3:E8336))-1</f>
        <v>2.7270668176670547</v>
      </c>
      <c r="G8336" s="8">
        <f t="shared" si="1305"/>
        <v>372.70668176670546</v>
      </c>
      <c r="H8336" s="9">
        <f>MAX(G$2:G8336)</f>
        <v>377.57644394111099</v>
      </c>
      <c r="I8336" s="15">
        <f t="shared" si="1310"/>
        <v>-1.289742051589704E-2</v>
      </c>
      <c r="J8336" s="17">
        <f t="shared" si="1306"/>
        <v>1.289742051589704E-2</v>
      </c>
      <c r="K8336" s="5" t="str">
        <f t="shared" si="1302"/>
        <v>ID</v>
      </c>
      <c r="L8336" s="5">
        <f t="shared" si="1311"/>
        <v>3</v>
      </c>
      <c r="M8336" s="17">
        <f t="shared" ca="1" si="1309"/>
        <v>1.3047390521895741E-2</v>
      </c>
      <c r="N8336" t="str">
        <f t="shared" ca="1" si="1307"/>
        <v/>
      </c>
    </row>
    <row r="8337" spans="1:14" x14ac:dyDescent="0.25">
      <c r="A8337" s="5">
        <f t="shared" si="1308"/>
        <v>8335</v>
      </c>
      <c r="B8337" s="6">
        <v>22392</v>
      </c>
      <c r="C8337" s="7">
        <v>65.77</v>
      </c>
      <c r="D8337" s="12">
        <f t="shared" si="1303"/>
        <v>-7.5964752354906739E-4</v>
      </c>
      <c r="E8337" s="14">
        <f t="shared" si="1304"/>
        <v>-7.5993620193422326E-4</v>
      </c>
      <c r="F8337" s="16">
        <f>EXP(SUM(E$3:E8337))-1</f>
        <v>2.7242355605889124</v>
      </c>
      <c r="G8337" s="8">
        <f t="shared" si="1305"/>
        <v>372.42355605889122</v>
      </c>
      <c r="H8337" s="9">
        <f>MAX(G$2:G8337)</f>
        <v>377.57644394111099</v>
      </c>
      <c r="I8337" s="15">
        <f t="shared" si="1310"/>
        <v>-1.3647270545890988E-2</v>
      </c>
      <c r="J8337" s="17">
        <f t="shared" si="1306"/>
        <v>1.3647270545890988E-2</v>
      </c>
      <c r="K8337" s="5" t="str">
        <f t="shared" si="1302"/>
        <v>ID</v>
      </c>
      <c r="L8337" s="5">
        <f t="shared" si="1311"/>
        <v>4</v>
      </c>
      <c r="M8337" s="17">
        <f t="shared" ca="1" si="1309"/>
        <v>1.3647270545890988E-2</v>
      </c>
      <c r="N8337" t="str">
        <f t="shared" ca="1" si="1307"/>
        <v/>
      </c>
    </row>
    <row r="8338" spans="1:14" x14ac:dyDescent="0.25">
      <c r="A8338" s="5">
        <f t="shared" si="1308"/>
        <v>8336</v>
      </c>
      <c r="B8338" s="6">
        <v>22395</v>
      </c>
      <c r="C8338" s="7">
        <v>64.400000000000006</v>
      </c>
      <c r="D8338" s="12">
        <f t="shared" si="1303"/>
        <v>-2.0830165729055605E-2</v>
      </c>
      <c r="E8338" s="14">
        <f t="shared" si="1304"/>
        <v>-2.1050174202951518E-2</v>
      </c>
      <c r="F8338" s="16">
        <f>EXP(SUM(E$3:E8338))-1</f>
        <v>2.6466591166478031</v>
      </c>
      <c r="G8338" s="8">
        <f t="shared" si="1305"/>
        <v>364.66591166478031</v>
      </c>
      <c r="H8338" s="9">
        <f>MAX(G$2:G8338)</f>
        <v>377.57644394111099</v>
      </c>
      <c r="I8338" s="15">
        <f t="shared" si="1310"/>
        <v>-3.4193161367726432E-2</v>
      </c>
      <c r="J8338" s="17">
        <f t="shared" si="1306"/>
        <v>3.4193161367726432E-2</v>
      </c>
      <c r="K8338" s="5" t="str">
        <f t="shared" si="1302"/>
        <v>ID</v>
      </c>
      <c r="L8338" s="5">
        <f t="shared" si="1311"/>
        <v>5</v>
      </c>
      <c r="M8338" s="17">
        <f t="shared" ca="1" si="1309"/>
        <v>3.4193161367726432E-2</v>
      </c>
      <c r="N8338" t="str">
        <f t="shared" ca="1" si="1307"/>
        <v/>
      </c>
    </row>
    <row r="8339" spans="1:14" x14ac:dyDescent="0.25">
      <c r="A8339" s="5">
        <f t="shared" si="1308"/>
        <v>8337</v>
      </c>
      <c r="B8339" s="6">
        <v>22396</v>
      </c>
      <c r="C8339" s="7">
        <v>65.3</v>
      </c>
      <c r="D8339" s="12">
        <f t="shared" si="1303"/>
        <v>1.3975155279502882E-2</v>
      </c>
      <c r="E8339" s="14">
        <f t="shared" si="1304"/>
        <v>1.3878403172077227E-2</v>
      </c>
      <c r="F8339" s="16">
        <f>EXP(SUM(E$3:E8339))-1</f>
        <v>2.6976217440543713</v>
      </c>
      <c r="G8339" s="8">
        <f t="shared" si="1305"/>
        <v>369.76217440543712</v>
      </c>
      <c r="H8339" s="9">
        <f>MAX(G$2:G8339)</f>
        <v>377.57644394111099</v>
      </c>
      <c r="I8339" s="15">
        <f t="shared" si="1310"/>
        <v>-2.0695860827834589E-2</v>
      </c>
      <c r="J8339" s="17">
        <f t="shared" si="1306"/>
        <v>2.0695860827834589E-2</v>
      </c>
      <c r="K8339" s="5" t="str">
        <f t="shared" si="1302"/>
        <v>ID</v>
      </c>
      <c r="L8339" s="5">
        <f t="shared" si="1311"/>
        <v>6</v>
      </c>
      <c r="M8339" s="17">
        <f t="shared" ca="1" si="1309"/>
        <v>3.4193161367726432E-2</v>
      </c>
      <c r="N8339" t="str">
        <f t="shared" ca="1" si="1307"/>
        <v/>
      </c>
    </row>
    <row r="8340" spans="1:14" x14ac:dyDescent="0.25">
      <c r="A8340" s="5">
        <f t="shared" si="1308"/>
        <v>8338</v>
      </c>
      <c r="B8340" s="6">
        <v>22397</v>
      </c>
      <c r="C8340" s="7">
        <v>65.55</v>
      </c>
      <c r="D8340" s="12">
        <f t="shared" si="1303"/>
        <v>3.8284839203674981E-3</v>
      </c>
      <c r="E8340" s="14">
        <f t="shared" si="1304"/>
        <v>3.8211739273234352E-3</v>
      </c>
      <c r="F8340" s="16">
        <f>EXP(SUM(E$3:E8340))-1</f>
        <v>2.7117780294450853</v>
      </c>
      <c r="G8340" s="8">
        <f t="shared" si="1305"/>
        <v>371.17780294450853</v>
      </c>
      <c r="H8340" s="9">
        <f>MAX(G$2:G8340)</f>
        <v>377.57644394111099</v>
      </c>
      <c r="I8340" s="15">
        <f t="shared" si="1310"/>
        <v>-1.6946610677864626E-2</v>
      </c>
      <c r="J8340" s="17">
        <f t="shared" si="1306"/>
        <v>1.6946610677864626E-2</v>
      </c>
      <c r="K8340" s="5" t="str">
        <f t="shared" si="1302"/>
        <v>ID</v>
      </c>
      <c r="L8340" s="5">
        <f t="shared" si="1311"/>
        <v>7</v>
      </c>
      <c r="M8340" s="17">
        <f t="shared" ca="1" si="1309"/>
        <v>3.4193161367726432E-2</v>
      </c>
      <c r="N8340" t="str">
        <f t="shared" ca="1" si="1307"/>
        <v/>
      </c>
    </row>
    <row r="8341" spans="1:14" x14ac:dyDescent="0.25">
      <c r="A8341" s="5">
        <f t="shared" si="1308"/>
        <v>8339</v>
      </c>
      <c r="B8341" s="6">
        <v>22398</v>
      </c>
      <c r="C8341" s="7">
        <v>65.459999999999994</v>
      </c>
      <c r="D8341" s="12">
        <f t="shared" si="1303"/>
        <v>-1.3729977116705427E-3</v>
      </c>
      <c r="E8341" s="14">
        <f t="shared" si="1304"/>
        <v>-1.3739411366744598E-3</v>
      </c>
      <c r="F8341" s="16">
        <f>EXP(SUM(E$3:E8341))-1</f>
        <v>2.7066817667044281</v>
      </c>
      <c r="G8341" s="8">
        <f t="shared" si="1305"/>
        <v>370.66817667044279</v>
      </c>
      <c r="H8341" s="9">
        <f>MAX(G$2:G8341)</f>
        <v>377.57644394111099</v>
      </c>
      <c r="I8341" s="15">
        <f t="shared" si="1310"/>
        <v>-1.8296340731853933E-2</v>
      </c>
      <c r="J8341" s="17">
        <f t="shared" si="1306"/>
        <v>1.8296340731853933E-2</v>
      </c>
      <c r="K8341" s="5" t="str">
        <f t="shared" si="1302"/>
        <v>ID</v>
      </c>
      <c r="L8341" s="5">
        <f t="shared" si="1311"/>
        <v>8</v>
      </c>
      <c r="M8341" s="17">
        <f t="shared" ca="1" si="1309"/>
        <v>3.4193161367726432E-2</v>
      </c>
      <c r="N8341" t="str">
        <f t="shared" ca="1" si="1307"/>
        <v/>
      </c>
    </row>
    <row r="8342" spans="1:14" x14ac:dyDescent="0.25">
      <c r="A8342" s="5">
        <f t="shared" si="1308"/>
        <v>8340</v>
      </c>
      <c r="B8342" s="6">
        <v>22399</v>
      </c>
      <c r="C8342" s="7">
        <v>65.31</v>
      </c>
      <c r="D8342" s="12">
        <f t="shared" si="1303"/>
        <v>-2.2914757103573713E-3</v>
      </c>
      <c r="E8342" s="14">
        <f t="shared" si="1304"/>
        <v>-2.2941051584685897E-3</v>
      </c>
      <c r="F8342" s="16">
        <f>EXP(SUM(E$3:E8342))-1</f>
        <v>2.6981879954700001</v>
      </c>
      <c r="G8342" s="8">
        <f t="shared" si="1305"/>
        <v>369.81879954700003</v>
      </c>
      <c r="H8342" s="9">
        <f>MAX(G$2:G8342)</f>
        <v>377.57644394111099</v>
      </c>
      <c r="I8342" s="15">
        <f t="shared" si="1310"/>
        <v>-2.0545890821835888E-2</v>
      </c>
      <c r="J8342" s="17">
        <f t="shared" si="1306"/>
        <v>2.0545890821835888E-2</v>
      </c>
      <c r="K8342" s="5" t="str">
        <f t="shared" si="1302"/>
        <v>ID</v>
      </c>
      <c r="L8342" s="5">
        <f t="shared" si="1311"/>
        <v>9</v>
      </c>
      <c r="M8342" s="17">
        <f t="shared" ca="1" si="1309"/>
        <v>3.4193161367726432E-2</v>
      </c>
      <c r="N8342" t="str">
        <f t="shared" ca="1" si="1307"/>
        <v/>
      </c>
    </row>
    <row r="8343" spans="1:14" x14ac:dyDescent="0.25">
      <c r="A8343" s="5">
        <f t="shared" si="1308"/>
        <v>8341</v>
      </c>
      <c r="B8343" s="6">
        <v>22402</v>
      </c>
      <c r="C8343" s="7">
        <v>65.17</v>
      </c>
      <c r="D8343" s="12">
        <f t="shared" si="1303"/>
        <v>-2.143622722400873E-3</v>
      </c>
      <c r="E8343" s="14">
        <f t="shared" si="1304"/>
        <v>-2.1459235702767708E-3</v>
      </c>
      <c r="F8343" s="16">
        <f>EXP(SUM(E$3:E8343))-1</f>
        <v>2.6902604756512005</v>
      </c>
      <c r="G8343" s="8">
        <f t="shared" si="1305"/>
        <v>369.02604756512005</v>
      </c>
      <c r="H8343" s="9">
        <f>MAX(G$2:G8343)</f>
        <v>377.57644394111099</v>
      </c>
      <c r="I8343" s="15">
        <f t="shared" si="1310"/>
        <v>-2.2645470905819143E-2</v>
      </c>
      <c r="J8343" s="17">
        <f t="shared" si="1306"/>
        <v>2.2645470905819143E-2</v>
      </c>
      <c r="K8343" s="5" t="str">
        <f t="shared" si="1302"/>
        <v>ID</v>
      </c>
      <c r="L8343" s="5">
        <f t="shared" si="1311"/>
        <v>10</v>
      </c>
      <c r="M8343" s="17">
        <f t="shared" ca="1" si="1309"/>
        <v>3.4193161367726432E-2</v>
      </c>
      <c r="N8343" t="str">
        <f t="shared" ca="1" si="1307"/>
        <v/>
      </c>
    </row>
    <row r="8344" spans="1:14" x14ac:dyDescent="0.25">
      <c r="A8344" s="5">
        <f t="shared" si="1308"/>
        <v>8342</v>
      </c>
      <c r="B8344" s="6">
        <v>22403</v>
      </c>
      <c r="C8344" s="7">
        <v>65.64</v>
      </c>
      <c r="D8344" s="12">
        <f t="shared" si="1303"/>
        <v>7.2119073193186445E-3</v>
      </c>
      <c r="E8344" s="14">
        <f t="shared" si="1304"/>
        <v>7.1860258776010807E-3</v>
      </c>
      <c r="F8344" s="16">
        <f>EXP(SUM(E$3:E8344))-1</f>
        <v>2.7168742921857421</v>
      </c>
      <c r="G8344" s="8">
        <f t="shared" si="1305"/>
        <v>371.68742921857421</v>
      </c>
      <c r="H8344" s="9">
        <f>MAX(G$2:G8344)</f>
        <v>377.57644394111099</v>
      </c>
      <c r="I8344" s="15">
        <f t="shared" si="1310"/>
        <v>-1.5596880623875542E-2</v>
      </c>
      <c r="J8344" s="17">
        <f t="shared" si="1306"/>
        <v>1.5596880623875542E-2</v>
      </c>
      <c r="K8344" s="5" t="str">
        <f t="shared" si="1302"/>
        <v>ID</v>
      </c>
      <c r="L8344" s="5">
        <f t="shared" si="1311"/>
        <v>11</v>
      </c>
      <c r="M8344" s="17">
        <f t="shared" ca="1" si="1309"/>
        <v>3.4193161367726432E-2</v>
      </c>
      <c r="N8344" t="str">
        <f t="shared" ca="1" si="1307"/>
        <v/>
      </c>
    </row>
    <row r="8345" spans="1:14" x14ac:dyDescent="0.25">
      <c r="A8345" s="5">
        <f t="shared" si="1308"/>
        <v>8343</v>
      </c>
      <c r="B8345" s="6">
        <v>22404</v>
      </c>
      <c r="C8345" s="7">
        <v>66.180000000000007</v>
      </c>
      <c r="D8345" s="12">
        <f t="shared" si="1303"/>
        <v>8.2266910420476513E-3</v>
      </c>
      <c r="E8345" s="14">
        <f t="shared" si="1304"/>
        <v>8.1930362715760732E-3</v>
      </c>
      <c r="F8345" s="16">
        <f>EXP(SUM(E$3:E8345))-1</f>
        <v>2.7474518686296836</v>
      </c>
      <c r="G8345" s="8">
        <f t="shared" si="1305"/>
        <v>374.74518686296835</v>
      </c>
      <c r="H8345" s="9">
        <f>MAX(G$2:G8345)</f>
        <v>377.57644394111099</v>
      </c>
      <c r="I8345" s="15">
        <f t="shared" si="1310"/>
        <v>-7.4985002999402584E-3</v>
      </c>
      <c r="J8345" s="17">
        <f t="shared" si="1306"/>
        <v>7.4985002999402584E-3</v>
      </c>
      <c r="K8345" s="5" t="str">
        <f t="shared" si="1302"/>
        <v>ID</v>
      </c>
      <c r="L8345" s="5">
        <f t="shared" si="1311"/>
        <v>12</v>
      </c>
      <c r="M8345" s="17">
        <f t="shared" ca="1" si="1309"/>
        <v>3.4193161367726432E-2</v>
      </c>
      <c r="N8345" t="str">
        <f t="shared" ca="1" si="1307"/>
        <v/>
      </c>
    </row>
    <row r="8346" spans="1:14" x14ac:dyDescent="0.25">
      <c r="A8346" s="5">
        <f t="shared" si="1308"/>
        <v>8344</v>
      </c>
      <c r="B8346" s="6">
        <v>22405</v>
      </c>
      <c r="C8346" s="7">
        <v>66.44</v>
      </c>
      <c r="D8346" s="12">
        <f t="shared" si="1303"/>
        <v>3.9286793593229508E-3</v>
      </c>
      <c r="E8346" s="14">
        <f t="shared" si="1304"/>
        <v>3.9209822516279129E-3</v>
      </c>
      <c r="F8346" s="16">
        <f>EXP(SUM(E$3:E8346))-1</f>
        <v>2.7621744054360255</v>
      </c>
      <c r="G8346" s="8">
        <f t="shared" si="1305"/>
        <v>376.21744054360255</v>
      </c>
      <c r="H8346" s="9">
        <f>MAX(G$2:G8346)</f>
        <v>377.57644394111099</v>
      </c>
      <c r="I8346" s="15">
        <f t="shared" si="1310"/>
        <v>-3.5992801439715949E-3</v>
      </c>
      <c r="J8346" s="17">
        <f t="shared" si="1306"/>
        <v>3.5992801439715949E-3</v>
      </c>
      <c r="K8346" s="5" t="str">
        <f t="shared" si="1302"/>
        <v>ID</v>
      </c>
      <c r="L8346" s="5">
        <f t="shared" si="1311"/>
        <v>13</v>
      </c>
      <c r="M8346" s="17">
        <f t="shared" ca="1" si="1309"/>
        <v>3.4193161367726432E-2</v>
      </c>
      <c r="N8346" t="str">
        <f t="shared" ca="1" si="1307"/>
        <v/>
      </c>
    </row>
    <row r="8347" spans="1:14" x14ac:dyDescent="0.25">
      <c r="A8347" s="5">
        <f t="shared" si="1308"/>
        <v>8345</v>
      </c>
      <c r="B8347" s="6">
        <v>22406</v>
      </c>
      <c r="C8347" s="7">
        <v>66.52</v>
      </c>
      <c r="D8347" s="12">
        <f t="shared" si="1303"/>
        <v>1.2040939193256328E-3</v>
      </c>
      <c r="E8347" s="14">
        <f t="shared" si="1304"/>
        <v>1.2033695796327285E-3</v>
      </c>
      <c r="F8347" s="16">
        <f>EXP(SUM(E$3:E8347))-1</f>
        <v>2.7667044167610535</v>
      </c>
      <c r="G8347" s="8">
        <f t="shared" si="1305"/>
        <v>376.67044167610533</v>
      </c>
      <c r="H8347" s="9">
        <f>MAX(G$2:G8347)</f>
        <v>377.57644394111099</v>
      </c>
      <c r="I8347" s="15">
        <f t="shared" si="1310"/>
        <v>-2.3995200959813223E-3</v>
      </c>
      <c r="J8347" s="17">
        <f t="shared" si="1306"/>
        <v>2.3995200959813223E-3</v>
      </c>
      <c r="K8347" s="5" t="str">
        <f t="shared" si="1302"/>
        <v>ID</v>
      </c>
      <c r="L8347" s="5">
        <f t="shared" si="1311"/>
        <v>14</v>
      </c>
      <c r="M8347" s="17">
        <f t="shared" ca="1" si="1309"/>
        <v>3.4193161367726432E-2</v>
      </c>
      <c r="N8347" t="str">
        <f t="shared" ca="1" si="1307"/>
        <v/>
      </c>
    </row>
    <row r="8348" spans="1:14" x14ac:dyDescent="0.25">
      <c r="A8348" s="5">
        <f t="shared" si="1308"/>
        <v>8346</v>
      </c>
      <c r="B8348" s="6">
        <v>22409</v>
      </c>
      <c r="C8348" s="7">
        <v>66.41</v>
      </c>
      <c r="D8348" s="12">
        <f t="shared" si="1303"/>
        <v>-1.6536380036079601E-3</v>
      </c>
      <c r="E8348" s="14">
        <f t="shared" si="1304"/>
        <v>-1.6550067721046416E-3</v>
      </c>
      <c r="F8348" s="16">
        <f>EXP(SUM(E$3:E8348))-1</f>
        <v>2.7604756511891395</v>
      </c>
      <c r="G8348" s="8">
        <f t="shared" si="1305"/>
        <v>376.04756511891395</v>
      </c>
      <c r="H8348" s="9">
        <f>MAX(G$2:G8348)</f>
        <v>377.57644394111099</v>
      </c>
      <c r="I8348" s="15">
        <f t="shared" si="1310"/>
        <v>-4.0491901619681414E-3</v>
      </c>
      <c r="J8348" s="17">
        <f t="shared" si="1306"/>
        <v>4.0491901619681414E-3</v>
      </c>
      <c r="K8348" s="5" t="str">
        <f t="shared" si="1302"/>
        <v>ID</v>
      </c>
      <c r="L8348" s="5">
        <f t="shared" si="1311"/>
        <v>15</v>
      </c>
      <c r="M8348" s="17">
        <f t="shared" ca="1" si="1309"/>
        <v>3.4193161367726432E-2</v>
      </c>
      <c r="N8348" t="str">
        <f t="shared" ca="1" si="1307"/>
        <v/>
      </c>
    </row>
    <row r="8349" spans="1:14" x14ac:dyDescent="0.25">
      <c r="A8349" s="5">
        <f t="shared" si="1308"/>
        <v>8347</v>
      </c>
      <c r="B8349" s="6">
        <v>22410</v>
      </c>
      <c r="C8349" s="7">
        <v>66.47</v>
      </c>
      <c r="D8349" s="12">
        <f t="shared" si="1303"/>
        <v>9.0347839180848766E-4</v>
      </c>
      <c r="E8349" s="14">
        <f t="shared" si="1304"/>
        <v>9.0307050086820071E-4</v>
      </c>
      <c r="F8349" s="16">
        <f>EXP(SUM(E$3:E8349))-1</f>
        <v>2.7638731596829107</v>
      </c>
      <c r="G8349" s="8">
        <f t="shared" si="1305"/>
        <v>376.38731596829109</v>
      </c>
      <c r="H8349" s="9">
        <f>MAX(G$2:G8349)</f>
        <v>377.57644394111099</v>
      </c>
      <c r="I8349" s="15">
        <f t="shared" si="1310"/>
        <v>-3.1493701259752704E-3</v>
      </c>
      <c r="J8349" s="17">
        <f t="shared" si="1306"/>
        <v>3.1493701259752704E-3</v>
      </c>
      <c r="K8349" s="5" t="str">
        <f t="shared" si="1302"/>
        <v>ID</v>
      </c>
      <c r="L8349" s="5">
        <f t="shared" si="1311"/>
        <v>16</v>
      </c>
      <c r="M8349" s="17">
        <f t="shared" ca="1" si="1309"/>
        <v>3.4193161367726432E-2</v>
      </c>
      <c r="N8349" t="str">
        <f t="shared" ca="1" si="1307"/>
        <v/>
      </c>
    </row>
    <row r="8350" spans="1:14" x14ac:dyDescent="0.25">
      <c r="A8350" s="5">
        <f t="shared" si="1308"/>
        <v>8348</v>
      </c>
      <c r="B8350" s="6">
        <v>22411</v>
      </c>
      <c r="C8350" s="7">
        <v>66.41</v>
      </c>
      <c r="D8350" s="12">
        <f t="shared" si="1303"/>
        <v>-9.0266285542350833E-4</v>
      </c>
      <c r="E8350" s="14">
        <f t="shared" si="1304"/>
        <v>-9.0307050086818467E-4</v>
      </c>
      <c r="F8350" s="16">
        <f>EXP(SUM(E$3:E8350))-1</f>
        <v>2.7604756511891395</v>
      </c>
      <c r="G8350" s="8">
        <f t="shared" si="1305"/>
        <v>376.04756511891395</v>
      </c>
      <c r="H8350" s="9">
        <f>MAX(G$2:G8350)</f>
        <v>377.57644394111099</v>
      </c>
      <c r="I8350" s="15">
        <f t="shared" si="1310"/>
        <v>-4.0491901619680304E-3</v>
      </c>
      <c r="J8350" s="17">
        <f t="shared" si="1306"/>
        <v>4.0491901619680304E-3</v>
      </c>
      <c r="K8350" s="5" t="str">
        <f t="shared" si="1302"/>
        <v>ID</v>
      </c>
      <c r="L8350" s="5">
        <f t="shared" si="1311"/>
        <v>17</v>
      </c>
      <c r="M8350" s="17">
        <f t="shared" ca="1" si="1309"/>
        <v>3.4193161367726432E-2</v>
      </c>
      <c r="N8350" t="str">
        <f t="shared" ca="1" si="1307"/>
        <v/>
      </c>
    </row>
    <row r="8351" spans="1:14" x14ac:dyDescent="0.25">
      <c r="A8351" s="5">
        <f t="shared" si="1308"/>
        <v>8349</v>
      </c>
      <c r="B8351" s="6">
        <v>22412</v>
      </c>
      <c r="C8351" s="7">
        <v>66.39</v>
      </c>
      <c r="D8351" s="12">
        <f t="shared" si="1303"/>
        <v>-3.0115946393605153E-4</v>
      </c>
      <c r="E8351" s="14">
        <f t="shared" si="1304"/>
        <v>-3.0120482155422321E-4</v>
      </c>
      <c r="F8351" s="16">
        <f>EXP(SUM(E$3:E8351))-1</f>
        <v>2.7593431483578827</v>
      </c>
      <c r="G8351" s="8">
        <f t="shared" si="1305"/>
        <v>375.93431483578826</v>
      </c>
      <c r="H8351" s="9">
        <f>MAX(G$2:G8351)</f>
        <v>377.57644394111099</v>
      </c>
      <c r="I8351" s="15">
        <f t="shared" si="1310"/>
        <v>-4.349130173965543E-3</v>
      </c>
      <c r="J8351" s="17">
        <f t="shared" si="1306"/>
        <v>4.349130173965543E-3</v>
      </c>
      <c r="K8351" s="5" t="str">
        <f t="shared" si="1302"/>
        <v>ID</v>
      </c>
      <c r="L8351" s="5">
        <f t="shared" si="1311"/>
        <v>18</v>
      </c>
      <c r="M8351" s="17">
        <f t="shared" ca="1" si="1309"/>
        <v>3.4193161367726432E-2</v>
      </c>
      <c r="N8351" t="str">
        <f t="shared" ca="1" si="1307"/>
        <v/>
      </c>
    </row>
    <row r="8352" spans="1:14" x14ac:dyDescent="0.25">
      <c r="A8352" s="5">
        <f t="shared" si="1308"/>
        <v>8350</v>
      </c>
      <c r="B8352" s="6">
        <v>22413</v>
      </c>
      <c r="C8352" s="7">
        <v>66.45</v>
      </c>
      <c r="D8352" s="12">
        <f t="shared" si="1303"/>
        <v>9.0375056484415239E-4</v>
      </c>
      <c r="E8352" s="14">
        <f t="shared" si="1304"/>
        <v>9.0334242818640366E-4</v>
      </c>
      <c r="F8352" s="16">
        <f>EXP(SUM(E$3:E8352))-1</f>
        <v>2.7627406568516539</v>
      </c>
      <c r="G8352" s="8">
        <f t="shared" si="1305"/>
        <v>376.2740656851654</v>
      </c>
      <c r="H8352" s="9">
        <f>MAX(G$2:G8352)</f>
        <v>377.57644394111099</v>
      </c>
      <c r="I8352" s="15">
        <f t="shared" si="1310"/>
        <v>-3.4493101379726721E-3</v>
      </c>
      <c r="J8352" s="17">
        <f t="shared" si="1306"/>
        <v>3.4493101379726721E-3</v>
      </c>
      <c r="K8352" s="5" t="str">
        <f t="shared" si="1302"/>
        <v>ID</v>
      </c>
      <c r="L8352" s="5">
        <f t="shared" si="1311"/>
        <v>19</v>
      </c>
      <c r="M8352" s="17">
        <f t="shared" ca="1" si="1309"/>
        <v>3.4193161367726432E-2</v>
      </c>
      <c r="N8352" t="str">
        <f t="shared" ca="1" si="1307"/>
        <v/>
      </c>
    </row>
    <row r="8353" spans="1:14" x14ac:dyDescent="0.25">
      <c r="A8353" s="5">
        <f t="shared" si="1308"/>
        <v>8351</v>
      </c>
      <c r="B8353" s="6">
        <v>22416</v>
      </c>
      <c r="C8353" s="7">
        <v>66.83</v>
      </c>
      <c r="D8353" s="12">
        <f t="shared" si="1303"/>
        <v>5.7185854025583183E-3</v>
      </c>
      <c r="E8353" s="14">
        <f t="shared" si="1304"/>
        <v>5.7022963637244376E-3</v>
      </c>
      <c r="F8353" s="16">
        <f>EXP(SUM(E$3:E8353))-1</f>
        <v>2.7842582106455387</v>
      </c>
      <c r="G8353" s="8">
        <f t="shared" si="1305"/>
        <v>378.42582106455387</v>
      </c>
      <c r="H8353" s="9">
        <f>MAX(G$2:G8353)</f>
        <v>378.42582106455387</v>
      </c>
      <c r="I8353" s="15">
        <f t="shared" si="1310"/>
        <v>0</v>
      </c>
      <c r="J8353" s="17">
        <f t="shared" si="1306"/>
        <v>0</v>
      </c>
      <c r="K8353" s="5" t="str">
        <f t="shared" si="1302"/>
        <v>NM</v>
      </c>
      <c r="L8353" s="5">
        <f t="shared" si="1311"/>
        <v>0</v>
      </c>
      <c r="M8353" s="17">
        <f t="shared" ca="1" si="1309"/>
        <v>0</v>
      </c>
      <c r="N8353" t="str">
        <f t="shared" ca="1" si="1307"/>
        <v/>
      </c>
    </row>
    <row r="8354" spans="1:14" x14ac:dyDescent="0.25">
      <c r="A8354" s="5">
        <f t="shared" si="1308"/>
        <v>8352</v>
      </c>
      <c r="B8354" s="6">
        <v>22417</v>
      </c>
      <c r="C8354" s="7">
        <v>67.08</v>
      </c>
      <c r="D8354" s="12">
        <f t="shared" si="1303"/>
        <v>3.740834954361727E-3</v>
      </c>
      <c r="E8354" s="14">
        <f t="shared" si="1304"/>
        <v>3.7338554320292456E-3</v>
      </c>
      <c r="F8354" s="16">
        <f>EXP(SUM(E$3:E8354))-1</f>
        <v>2.7984144960362518</v>
      </c>
      <c r="G8354" s="8">
        <f t="shared" si="1305"/>
        <v>379.84144960362516</v>
      </c>
      <c r="H8354" s="9">
        <f>MAX(G$2:G8354)</f>
        <v>379.84144960362516</v>
      </c>
      <c r="I8354" s="15">
        <f t="shared" si="1310"/>
        <v>0</v>
      </c>
      <c r="J8354" s="17">
        <f t="shared" si="1306"/>
        <v>0</v>
      </c>
      <c r="K8354" s="5" t="str">
        <f t="shared" si="1302"/>
        <v>NM</v>
      </c>
      <c r="L8354" s="5">
        <f t="shared" si="1311"/>
        <v>0</v>
      </c>
      <c r="M8354" s="17">
        <f t="shared" ca="1" si="1309"/>
        <v>0</v>
      </c>
      <c r="N8354" t="str">
        <f t="shared" ca="1" si="1307"/>
        <v/>
      </c>
    </row>
    <row r="8355" spans="1:14" x14ac:dyDescent="0.25">
      <c r="A8355" s="5">
        <f t="shared" si="1308"/>
        <v>8353</v>
      </c>
      <c r="B8355" s="6">
        <v>22418</v>
      </c>
      <c r="C8355" s="7">
        <v>67.39</v>
      </c>
      <c r="D8355" s="12">
        <f t="shared" si="1303"/>
        <v>4.6213476446035351E-3</v>
      </c>
      <c r="E8355" s="14">
        <f t="shared" si="1304"/>
        <v>4.6107020031176029E-3</v>
      </c>
      <c r="F8355" s="16">
        <f>EXP(SUM(E$3:E8355))-1</f>
        <v>2.815968289920737</v>
      </c>
      <c r="G8355" s="8">
        <f t="shared" si="1305"/>
        <v>381.59682899207371</v>
      </c>
      <c r="H8355" s="9">
        <f>MAX(G$2:G8355)</f>
        <v>381.59682899207371</v>
      </c>
      <c r="I8355" s="15">
        <f t="shared" si="1310"/>
        <v>0</v>
      </c>
      <c r="J8355" s="17">
        <f t="shared" si="1306"/>
        <v>0</v>
      </c>
      <c r="K8355" s="5" t="str">
        <f t="shared" si="1302"/>
        <v>NM</v>
      </c>
      <c r="L8355" s="5">
        <f t="shared" si="1311"/>
        <v>0</v>
      </c>
      <c r="M8355" s="17">
        <f t="shared" ca="1" si="1309"/>
        <v>0</v>
      </c>
      <c r="N8355" t="str">
        <f t="shared" ca="1" si="1307"/>
        <v/>
      </c>
    </row>
    <row r="8356" spans="1:14" x14ac:dyDescent="0.25">
      <c r="A8356" s="5">
        <f t="shared" si="1308"/>
        <v>8354</v>
      </c>
      <c r="B8356" s="6">
        <v>22419</v>
      </c>
      <c r="C8356" s="7">
        <v>66.989999999999995</v>
      </c>
      <c r="D8356" s="12">
        <f t="shared" si="1303"/>
        <v>-5.9355987535243404E-3</v>
      </c>
      <c r="E8356" s="14">
        <f t="shared" si="1304"/>
        <v>-5.9532844379495079E-3</v>
      </c>
      <c r="F8356" s="16">
        <f>EXP(SUM(E$3:E8356))-1</f>
        <v>2.793318233295595</v>
      </c>
      <c r="G8356" s="8">
        <f t="shared" si="1305"/>
        <v>379.33182332955948</v>
      </c>
      <c r="H8356" s="9">
        <f>MAX(G$2:G8356)</f>
        <v>381.59682899207371</v>
      </c>
      <c r="I8356" s="15">
        <f t="shared" si="1310"/>
        <v>-5.9355987535243404E-3</v>
      </c>
      <c r="J8356" s="17">
        <f t="shared" si="1306"/>
        <v>5.9355987535243404E-3</v>
      </c>
      <c r="K8356" s="5" t="str">
        <f t="shared" si="1302"/>
        <v>ID</v>
      </c>
      <c r="L8356" s="5">
        <f t="shared" si="1311"/>
        <v>1</v>
      </c>
      <c r="M8356" s="17">
        <f t="shared" ca="1" si="1309"/>
        <v>5.9355987535243404E-3</v>
      </c>
      <c r="N8356" t="str">
        <f t="shared" ca="1" si="1307"/>
        <v/>
      </c>
    </row>
    <row r="8357" spans="1:14" x14ac:dyDescent="0.25">
      <c r="A8357" s="5">
        <f t="shared" si="1308"/>
        <v>8355</v>
      </c>
      <c r="B8357" s="6">
        <v>22420</v>
      </c>
      <c r="C8357" s="7">
        <v>67.27</v>
      </c>
      <c r="D8357" s="12">
        <f t="shared" si="1303"/>
        <v>4.179728317659448E-3</v>
      </c>
      <c r="E8357" s="14">
        <f t="shared" si="1304"/>
        <v>4.1710175173383249E-3</v>
      </c>
      <c r="F8357" s="16">
        <f>EXP(SUM(E$3:E8357))-1</f>
        <v>2.8091732729331951</v>
      </c>
      <c r="G8357" s="8">
        <f t="shared" si="1305"/>
        <v>380.91732729331949</v>
      </c>
      <c r="H8357" s="9">
        <f>MAX(G$2:G8357)</f>
        <v>381.59682899207371</v>
      </c>
      <c r="I8357" s="15">
        <f t="shared" si="1310"/>
        <v>-1.7806796260572133E-3</v>
      </c>
      <c r="J8357" s="17">
        <f t="shared" si="1306"/>
        <v>1.7806796260572133E-3</v>
      </c>
      <c r="K8357" s="5" t="str">
        <f t="shared" si="1302"/>
        <v>ID</v>
      </c>
      <c r="L8357" s="5">
        <f t="shared" si="1311"/>
        <v>2</v>
      </c>
      <c r="M8357" s="17">
        <f t="shared" ca="1" si="1309"/>
        <v>5.9355987535243404E-3</v>
      </c>
      <c r="N8357" t="str">
        <f t="shared" ca="1" si="1307"/>
        <v/>
      </c>
    </row>
    <row r="8358" spans="1:14" x14ac:dyDescent="0.25">
      <c r="A8358" s="5">
        <f t="shared" si="1308"/>
        <v>8356</v>
      </c>
      <c r="B8358" s="6">
        <v>22423</v>
      </c>
      <c r="C8358" s="7">
        <v>66.849999999999994</v>
      </c>
      <c r="D8358" s="12">
        <f t="shared" si="1303"/>
        <v>-6.2434963579605096E-3</v>
      </c>
      <c r="E8358" s="14">
        <f t="shared" si="1304"/>
        <v>-6.2630684895622962E-3</v>
      </c>
      <c r="F8358" s="16">
        <f>EXP(SUM(E$3:E8358))-1</f>
        <v>2.7853907134767959</v>
      </c>
      <c r="G8358" s="8">
        <f t="shared" si="1305"/>
        <v>378.53907134767957</v>
      </c>
      <c r="H8358" s="9">
        <f>MAX(G$2:G8358)</f>
        <v>381.59682899207371</v>
      </c>
      <c r="I8358" s="15">
        <f t="shared" si="1310"/>
        <v>-8.0130583172577374E-3</v>
      </c>
      <c r="J8358" s="17">
        <f t="shared" si="1306"/>
        <v>8.0130583172577374E-3</v>
      </c>
      <c r="K8358" s="5" t="str">
        <f t="shared" si="1302"/>
        <v>ID</v>
      </c>
      <c r="L8358" s="5">
        <f t="shared" si="1311"/>
        <v>3</v>
      </c>
      <c r="M8358" s="17">
        <f t="shared" ca="1" si="1309"/>
        <v>8.0130583172577374E-3</v>
      </c>
      <c r="N8358" t="str">
        <f t="shared" ca="1" si="1307"/>
        <v/>
      </c>
    </row>
    <row r="8359" spans="1:14" x14ac:dyDescent="0.25">
      <c r="A8359" s="5">
        <f t="shared" si="1308"/>
        <v>8357</v>
      </c>
      <c r="B8359" s="6">
        <v>22424</v>
      </c>
      <c r="C8359" s="7">
        <v>66.680000000000007</v>
      </c>
      <c r="D8359" s="12">
        <f t="shared" si="1303"/>
        <v>-2.5430067314882177E-3</v>
      </c>
      <c r="E8359" s="14">
        <f t="shared" si="1304"/>
        <v>-2.546245665358742E-3</v>
      </c>
      <c r="F8359" s="16">
        <f>EXP(SUM(E$3:E8359))-1</f>
        <v>2.7757644394111116</v>
      </c>
      <c r="G8359" s="8">
        <f t="shared" si="1305"/>
        <v>377.57644394111117</v>
      </c>
      <c r="H8359" s="9">
        <f>MAX(G$2:G8359)</f>
        <v>381.59682899207371</v>
      </c>
      <c r="I8359" s="15">
        <f t="shared" si="1310"/>
        <v>-1.0535687787505355E-2</v>
      </c>
      <c r="J8359" s="17">
        <f t="shared" si="1306"/>
        <v>1.0535687787505355E-2</v>
      </c>
      <c r="K8359" s="5" t="str">
        <f t="shared" si="1302"/>
        <v>ID</v>
      </c>
      <c r="L8359" s="5">
        <f t="shared" si="1311"/>
        <v>4</v>
      </c>
      <c r="M8359" s="17">
        <f t="shared" ca="1" si="1309"/>
        <v>1.0535687787505355E-2</v>
      </c>
      <c r="N8359" t="str">
        <f t="shared" ca="1" si="1307"/>
        <v/>
      </c>
    </row>
    <row r="8360" spans="1:14" x14ac:dyDescent="0.25">
      <c r="A8360" s="5">
        <f t="shared" si="1308"/>
        <v>8358</v>
      </c>
      <c r="B8360" s="6">
        <v>22425</v>
      </c>
      <c r="C8360" s="7">
        <v>66.260000000000005</v>
      </c>
      <c r="D8360" s="12">
        <f t="shared" si="1303"/>
        <v>-6.2987402519496527E-3</v>
      </c>
      <c r="E8360" s="14">
        <f t="shared" si="1304"/>
        <v>-6.3186610108434925E-3</v>
      </c>
      <c r="F8360" s="16">
        <f>EXP(SUM(E$3:E8360))-1</f>
        <v>2.7519818799547129</v>
      </c>
      <c r="G8360" s="8">
        <f t="shared" si="1305"/>
        <v>375.1981879954713</v>
      </c>
      <c r="H8360" s="9">
        <f>MAX(G$2:G8360)</f>
        <v>381.59682899207371</v>
      </c>
      <c r="I8360" s="15">
        <f t="shared" si="1310"/>
        <v>-1.6768066478705879E-2</v>
      </c>
      <c r="J8360" s="17">
        <f t="shared" si="1306"/>
        <v>1.6768066478705879E-2</v>
      </c>
      <c r="K8360" s="5" t="str">
        <f t="shared" si="1302"/>
        <v>ID</v>
      </c>
      <c r="L8360" s="5">
        <f t="shared" si="1311"/>
        <v>5</v>
      </c>
      <c r="M8360" s="17">
        <f t="shared" ca="1" si="1309"/>
        <v>1.6768066478705879E-2</v>
      </c>
      <c r="N8360" t="str">
        <f t="shared" ca="1" si="1307"/>
        <v/>
      </c>
    </row>
    <row r="8361" spans="1:14" x14ac:dyDescent="0.25">
      <c r="A8361" s="5">
        <f t="shared" si="1308"/>
        <v>8359</v>
      </c>
      <c r="B8361" s="6">
        <v>22426</v>
      </c>
      <c r="C8361" s="7">
        <v>66.010000000000005</v>
      </c>
      <c r="D8361" s="12">
        <f t="shared" si="1303"/>
        <v>-3.7730153939028455E-3</v>
      </c>
      <c r="E8361" s="14">
        <f t="shared" si="1304"/>
        <v>-3.7801511710704098E-3</v>
      </c>
      <c r="F8361" s="16">
        <f>EXP(SUM(E$3:E8361))-1</f>
        <v>2.7378255945639989</v>
      </c>
      <c r="G8361" s="8">
        <f t="shared" si="1305"/>
        <v>373.78255945639989</v>
      </c>
      <c r="H8361" s="9">
        <f>MAX(G$2:G8361)</f>
        <v>381.59682899207371</v>
      </c>
      <c r="I8361" s="15">
        <f t="shared" si="1310"/>
        <v>-2.0477815699658564E-2</v>
      </c>
      <c r="J8361" s="17">
        <f t="shared" si="1306"/>
        <v>2.0477815699658564E-2</v>
      </c>
      <c r="K8361" s="5" t="str">
        <f t="shared" si="1302"/>
        <v>ID</v>
      </c>
      <c r="L8361" s="5">
        <f t="shared" si="1311"/>
        <v>6</v>
      </c>
      <c r="M8361" s="17">
        <f t="shared" ca="1" si="1309"/>
        <v>2.0477815699658564E-2</v>
      </c>
      <c r="N8361" t="str">
        <f t="shared" ca="1" si="1307"/>
        <v/>
      </c>
    </row>
    <row r="8362" spans="1:14" x14ac:dyDescent="0.25">
      <c r="A8362" s="5">
        <f t="shared" si="1308"/>
        <v>8360</v>
      </c>
      <c r="B8362" s="6">
        <v>22427</v>
      </c>
      <c r="C8362" s="7">
        <v>66.430000000000007</v>
      </c>
      <c r="D8362" s="12">
        <f t="shared" si="1303"/>
        <v>6.3626723223755288E-3</v>
      </c>
      <c r="E8362" s="14">
        <f t="shared" si="1304"/>
        <v>6.3425159764705008E-3</v>
      </c>
      <c r="F8362" s="16">
        <f>EXP(SUM(E$3:E8362))-1</f>
        <v>2.7616081540203981</v>
      </c>
      <c r="G8362" s="8">
        <f t="shared" si="1305"/>
        <v>376.16081540203982</v>
      </c>
      <c r="H8362" s="9">
        <f>MAX(G$2:G8362)</f>
        <v>381.59682899207371</v>
      </c>
      <c r="I8362" s="15">
        <f t="shared" si="1310"/>
        <v>-1.4245437008457928E-2</v>
      </c>
      <c r="J8362" s="17">
        <f t="shared" si="1306"/>
        <v>1.4245437008457928E-2</v>
      </c>
      <c r="K8362" s="5" t="str">
        <f t="shared" si="1302"/>
        <v>ID</v>
      </c>
      <c r="L8362" s="5">
        <f t="shared" si="1311"/>
        <v>7</v>
      </c>
      <c r="M8362" s="17">
        <f t="shared" ca="1" si="1309"/>
        <v>2.0477815699658564E-2</v>
      </c>
      <c r="N8362" t="str">
        <f t="shared" ca="1" si="1307"/>
        <v/>
      </c>
    </row>
    <row r="8363" spans="1:14" x14ac:dyDescent="0.25">
      <c r="A8363" s="5">
        <f t="shared" si="1308"/>
        <v>8361</v>
      </c>
      <c r="B8363" s="6">
        <v>22432</v>
      </c>
      <c r="C8363" s="7">
        <v>66.56</v>
      </c>
      <c r="D8363" s="12">
        <f t="shared" si="1303"/>
        <v>1.9569471624265589E-3</v>
      </c>
      <c r="E8363" s="14">
        <f t="shared" si="1304"/>
        <v>1.9550348358032951E-3</v>
      </c>
      <c r="F8363" s="16">
        <f>EXP(SUM(E$3:E8363))-1</f>
        <v>2.7689694224235692</v>
      </c>
      <c r="G8363" s="8">
        <f t="shared" si="1305"/>
        <v>376.89694224235694</v>
      </c>
      <c r="H8363" s="9">
        <f>MAX(G$2:G8363)</f>
        <v>381.59682899207371</v>
      </c>
      <c r="I8363" s="15">
        <f t="shared" si="1310"/>
        <v>-1.2316367413562568E-2</v>
      </c>
      <c r="J8363" s="17">
        <f t="shared" si="1306"/>
        <v>1.2316367413562568E-2</v>
      </c>
      <c r="K8363" s="5" t="str">
        <f t="shared" si="1302"/>
        <v>ID</v>
      </c>
      <c r="L8363" s="5">
        <f t="shared" si="1311"/>
        <v>8</v>
      </c>
      <c r="M8363" s="17">
        <f t="shared" ca="1" si="1309"/>
        <v>2.0477815699658564E-2</v>
      </c>
      <c r="N8363" t="str">
        <f t="shared" ca="1" si="1307"/>
        <v/>
      </c>
    </row>
    <row r="8364" spans="1:14" x14ac:dyDescent="0.25">
      <c r="A8364" s="5">
        <f t="shared" si="1308"/>
        <v>8362</v>
      </c>
      <c r="B8364" s="6">
        <v>22433</v>
      </c>
      <c r="C8364" s="7">
        <v>66.56</v>
      </c>
      <c r="D8364" s="12">
        <f t="shared" si="1303"/>
        <v>0</v>
      </c>
      <c r="E8364" s="14">
        <f t="shared" si="1304"/>
        <v>0</v>
      </c>
      <c r="F8364" s="16">
        <f>EXP(SUM(E$3:E8364))-1</f>
        <v>2.7689694224235692</v>
      </c>
      <c r="G8364" s="8">
        <f t="shared" si="1305"/>
        <v>376.89694224235694</v>
      </c>
      <c r="H8364" s="9">
        <f>MAX(G$2:G8364)</f>
        <v>381.59682899207371</v>
      </c>
      <c r="I8364" s="15">
        <f t="shared" si="1310"/>
        <v>-1.2316367413562568E-2</v>
      </c>
      <c r="J8364" s="17">
        <f t="shared" si="1306"/>
        <v>1.2316367413562568E-2</v>
      </c>
      <c r="K8364" s="5" t="str">
        <f t="shared" si="1302"/>
        <v>ID</v>
      </c>
      <c r="L8364" s="5">
        <f t="shared" si="1311"/>
        <v>9</v>
      </c>
      <c r="M8364" s="17">
        <f t="shared" ca="1" si="1309"/>
        <v>2.0477815699658564E-2</v>
      </c>
      <c r="N8364" t="str">
        <f t="shared" ca="1" si="1307"/>
        <v/>
      </c>
    </row>
    <row r="8365" spans="1:14" x14ac:dyDescent="0.25">
      <c r="A8365" s="5">
        <f t="shared" si="1308"/>
        <v>8363</v>
      </c>
      <c r="B8365" s="6">
        <v>22434</v>
      </c>
      <c r="C8365" s="7">
        <v>66.73</v>
      </c>
      <c r="D8365" s="12">
        <f t="shared" si="1303"/>
        <v>2.5540865384614531E-3</v>
      </c>
      <c r="E8365" s="14">
        <f t="shared" si="1304"/>
        <v>2.550830402561943E-3</v>
      </c>
      <c r="F8365" s="16">
        <f>EXP(SUM(E$3:E8365))-1</f>
        <v>2.7785956964892535</v>
      </c>
      <c r="G8365" s="8">
        <f t="shared" si="1305"/>
        <v>377.85956964892534</v>
      </c>
      <c r="H8365" s="9">
        <f>MAX(G$2:G8365)</f>
        <v>381.59682899207371</v>
      </c>
      <c r="I8365" s="15">
        <f t="shared" si="1310"/>
        <v>-9.7937379433148397E-3</v>
      </c>
      <c r="J8365" s="17">
        <f t="shared" si="1306"/>
        <v>9.7937379433148397E-3</v>
      </c>
      <c r="K8365" s="5" t="str">
        <f t="shared" si="1302"/>
        <v>ID</v>
      </c>
      <c r="L8365" s="5">
        <f t="shared" si="1311"/>
        <v>10</v>
      </c>
      <c r="M8365" s="17">
        <f t="shared" ca="1" si="1309"/>
        <v>2.0477815699658564E-2</v>
      </c>
      <c r="N8365" t="str">
        <f t="shared" ca="1" si="1307"/>
        <v/>
      </c>
    </row>
    <row r="8366" spans="1:14" x14ac:dyDescent="0.25">
      <c r="A8366" s="5">
        <f t="shared" si="1308"/>
        <v>8364</v>
      </c>
      <c r="B8366" s="6">
        <v>22437</v>
      </c>
      <c r="C8366" s="7">
        <v>67.08</v>
      </c>
      <c r="D8366" s="12">
        <f t="shared" si="1303"/>
        <v>5.2450172336280243E-3</v>
      </c>
      <c r="E8366" s="14">
        <f t="shared" si="1304"/>
        <v>5.2313100394928919E-3</v>
      </c>
      <c r="F8366" s="16">
        <f>EXP(SUM(E$3:E8366))-1</f>
        <v>2.7984144960362527</v>
      </c>
      <c r="G8366" s="8">
        <f t="shared" si="1305"/>
        <v>379.84144960362528</v>
      </c>
      <c r="H8366" s="9">
        <f>MAX(G$2:G8366)</f>
        <v>381.59682899207371</v>
      </c>
      <c r="I8366" s="15">
        <f t="shared" si="1310"/>
        <v>-4.6000890339811251E-3</v>
      </c>
      <c r="J8366" s="17">
        <f t="shared" si="1306"/>
        <v>4.6000890339811251E-3</v>
      </c>
      <c r="K8366" s="5" t="str">
        <f t="shared" si="1302"/>
        <v>ID</v>
      </c>
      <c r="L8366" s="5">
        <f t="shared" si="1311"/>
        <v>11</v>
      </c>
      <c r="M8366" s="17">
        <f t="shared" ca="1" si="1309"/>
        <v>2.0477815699658564E-2</v>
      </c>
      <c r="N8366" t="str">
        <f t="shared" ca="1" si="1307"/>
        <v/>
      </c>
    </row>
    <row r="8367" spans="1:14" x14ac:dyDescent="0.25">
      <c r="A8367" s="5">
        <f t="shared" si="1308"/>
        <v>8365</v>
      </c>
      <c r="B8367" s="6">
        <v>22438</v>
      </c>
      <c r="C8367" s="7">
        <v>66.89</v>
      </c>
      <c r="D8367" s="12">
        <f t="shared" si="1303"/>
        <v>-2.8324388789504606E-3</v>
      </c>
      <c r="E8367" s="14">
        <f t="shared" si="1304"/>
        <v>-2.8364578246913813E-3</v>
      </c>
      <c r="F8367" s="16">
        <f>EXP(SUM(E$3:E8367))-1</f>
        <v>2.7876557191393108</v>
      </c>
      <c r="G8367" s="8">
        <f t="shared" si="1305"/>
        <v>378.76557191393107</v>
      </c>
      <c r="H8367" s="9">
        <f>MAX(G$2:G8367)</f>
        <v>381.59682899207371</v>
      </c>
      <c r="I8367" s="15">
        <f t="shared" si="1310"/>
        <v>-7.419498441905148E-3</v>
      </c>
      <c r="J8367" s="17">
        <f t="shared" si="1306"/>
        <v>7.419498441905148E-3</v>
      </c>
      <c r="K8367" s="5" t="str">
        <f t="shared" si="1302"/>
        <v>ID</v>
      </c>
      <c r="L8367" s="5">
        <f t="shared" si="1311"/>
        <v>12</v>
      </c>
      <c r="M8367" s="17">
        <f t="shared" ca="1" si="1309"/>
        <v>2.0477815699658564E-2</v>
      </c>
      <c r="N8367" t="str">
        <f t="shared" ca="1" si="1307"/>
        <v/>
      </c>
    </row>
    <row r="8368" spans="1:14" x14ac:dyDescent="0.25">
      <c r="A8368" s="5">
        <f t="shared" si="1308"/>
        <v>8366</v>
      </c>
      <c r="B8368" s="6">
        <v>22439</v>
      </c>
      <c r="C8368" s="7">
        <v>66.64</v>
      </c>
      <c r="D8368" s="12">
        <f t="shared" si="1303"/>
        <v>-3.7374794438630454E-3</v>
      </c>
      <c r="E8368" s="14">
        <f t="shared" si="1304"/>
        <v>-3.7444812717294098E-3</v>
      </c>
      <c r="F8368" s="16">
        <f>EXP(SUM(E$3:E8368))-1</f>
        <v>2.7734994337485976</v>
      </c>
      <c r="G8368" s="8">
        <f t="shared" si="1305"/>
        <v>377.34994337485978</v>
      </c>
      <c r="H8368" s="9">
        <f>MAX(G$2:G8368)</f>
        <v>381.59682899207371</v>
      </c>
      <c r="I8368" s="15">
        <f t="shared" si="1310"/>
        <v>-1.1129247662857833E-2</v>
      </c>
      <c r="J8368" s="17">
        <f t="shared" si="1306"/>
        <v>1.1129247662857833E-2</v>
      </c>
      <c r="K8368" s="5" t="str">
        <f t="shared" si="1302"/>
        <v>ID</v>
      </c>
      <c r="L8368" s="5">
        <f t="shared" si="1311"/>
        <v>13</v>
      </c>
      <c r="M8368" s="17">
        <f t="shared" ca="1" si="1309"/>
        <v>2.0477815699658564E-2</v>
      </c>
      <c r="N8368" t="str">
        <f t="shared" ca="1" si="1307"/>
        <v/>
      </c>
    </row>
    <row r="8369" spans="1:14" x14ac:dyDescent="0.25">
      <c r="A8369" s="5">
        <f t="shared" si="1308"/>
        <v>8367</v>
      </c>
      <c r="B8369" s="6">
        <v>22440</v>
      </c>
      <c r="C8369" s="7">
        <v>66.67</v>
      </c>
      <c r="D8369" s="12">
        <f t="shared" si="1303"/>
        <v>4.5018007202890509E-4</v>
      </c>
      <c r="E8369" s="14">
        <f t="shared" si="1304"/>
        <v>4.5007877138149402E-4</v>
      </c>
      <c r="F8369" s="16">
        <f>EXP(SUM(E$3:E8369))-1</f>
        <v>2.7751981879954837</v>
      </c>
      <c r="G8369" s="8">
        <f t="shared" si="1305"/>
        <v>377.51981879954837</v>
      </c>
      <c r="H8369" s="9">
        <f>MAX(G$2:G8369)</f>
        <v>381.59682899207371</v>
      </c>
      <c r="I8369" s="15">
        <f t="shared" si="1310"/>
        <v>-1.0684077756343391E-2</v>
      </c>
      <c r="J8369" s="17">
        <f t="shared" si="1306"/>
        <v>1.0684077756343391E-2</v>
      </c>
      <c r="K8369" s="5" t="str">
        <f t="shared" si="1302"/>
        <v>ID</v>
      </c>
      <c r="L8369" s="5">
        <f t="shared" si="1311"/>
        <v>14</v>
      </c>
      <c r="M8369" s="17">
        <f t="shared" ca="1" si="1309"/>
        <v>2.0477815699658564E-2</v>
      </c>
      <c r="N8369" t="str">
        <f t="shared" ca="1" si="1307"/>
        <v/>
      </c>
    </row>
    <row r="8370" spans="1:14" x14ac:dyDescent="0.25">
      <c r="A8370" s="5">
        <f t="shared" si="1308"/>
        <v>8368</v>
      </c>
      <c r="B8370" s="6">
        <v>22441</v>
      </c>
      <c r="C8370" s="7">
        <v>66.66</v>
      </c>
      <c r="D8370" s="12">
        <f t="shared" si="1303"/>
        <v>-1.499925003750624E-4</v>
      </c>
      <c r="E8370" s="14">
        <f t="shared" si="1304"/>
        <v>-1.5000375037510459E-4</v>
      </c>
      <c r="F8370" s="16">
        <f>EXP(SUM(E$3:E8370))-1</f>
        <v>2.7746319365798553</v>
      </c>
      <c r="G8370" s="8">
        <f t="shared" si="1305"/>
        <v>377.46319365798553</v>
      </c>
      <c r="H8370" s="9">
        <f>MAX(G$2:G8370)</f>
        <v>381.59682899207371</v>
      </c>
      <c r="I8370" s="15">
        <f t="shared" si="1310"/>
        <v>-1.0832467725181538E-2</v>
      </c>
      <c r="J8370" s="17">
        <f t="shared" si="1306"/>
        <v>1.0832467725181538E-2</v>
      </c>
      <c r="K8370" s="5" t="str">
        <f t="shared" si="1302"/>
        <v>ID</v>
      </c>
      <c r="L8370" s="5">
        <f t="shared" si="1311"/>
        <v>15</v>
      </c>
      <c r="M8370" s="17">
        <f t="shared" ca="1" si="1309"/>
        <v>2.0477815699658564E-2</v>
      </c>
      <c r="N8370" t="str">
        <f t="shared" ca="1" si="1307"/>
        <v/>
      </c>
    </row>
    <row r="8371" spans="1:14" x14ac:dyDescent="0.25">
      <c r="A8371" s="5">
        <f t="shared" si="1308"/>
        <v>8369</v>
      </c>
      <c r="B8371" s="6">
        <v>22444</v>
      </c>
      <c r="C8371" s="7">
        <v>66.150000000000006</v>
      </c>
      <c r="D8371" s="12">
        <f t="shared" si="1303"/>
        <v>-7.6507650765075264E-3</v>
      </c>
      <c r="E8371" s="14">
        <f t="shared" si="1304"/>
        <v>-7.6801823186288115E-3</v>
      </c>
      <c r="F8371" s="16">
        <f>EXP(SUM(E$3:E8371))-1</f>
        <v>2.7457531143828002</v>
      </c>
      <c r="G8371" s="8">
        <f t="shared" si="1305"/>
        <v>374.57531143828004</v>
      </c>
      <c r="H8371" s="9">
        <f>MAX(G$2:G8371)</f>
        <v>381.59682899207371</v>
      </c>
      <c r="I8371" s="15">
        <f t="shared" si="1310"/>
        <v>-1.8400356135924834E-2</v>
      </c>
      <c r="J8371" s="17">
        <f t="shared" si="1306"/>
        <v>1.8400356135924834E-2</v>
      </c>
      <c r="K8371" s="5" t="str">
        <f t="shared" si="1302"/>
        <v>ID</v>
      </c>
      <c r="L8371" s="5">
        <f t="shared" si="1311"/>
        <v>16</v>
      </c>
      <c r="M8371" s="17">
        <f t="shared" ca="1" si="1309"/>
        <v>2.0477815699658564E-2</v>
      </c>
      <c r="N8371" t="str">
        <f t="shared" ca="1" si="1307"/>
        <v/>
      </c>
    </row>
    <row r="8372" spans="1:14" x14ac:dyDescent="0.25">
      <c r="A8372" s="5">
        <f t="shared" si="1308"/>
        <v>8370</v>
      </c>
      <c r="B8372" s="6">
        <v>22445</v>
      </c>
      <c r="C8372" s="7">
        <v>65.8</v>
      </c>
      <c r="D8372" s="12">
        <f t="shared" si="1303"/>
        <v>-5.2910052910054572E-3</v>
      </c>
      <c r="E8372" s="14">
        <f t="shared" si="1304"/>
        <v>-5.3050522296933409E-3</v>
      </c>
      <c r="F8372" s="16">
        <f>EXP(SUM(E$3:E8372))-1</f>
        <v>2.7259343148358006</v>
      </c>
      <c r="G8372" s="8">
        <f t="shared" si="1305"/>
        <v>372.59343148358005</v>
      </c>
      <c r="H8372" s="9">
        <f>MAX(G$2:G8372)</f>
        <v>381.59682899207371</v>
      </c>
      <c r="I8372" s="15">
        <f t="shared" si="1310"/>
        <v>-2.359400504525877E-2</v>
      </c>
      <c r="J8372" s="17">
        <f t="shared" si="1306"/>
        <v>2.359400504525877E-2</v>
      </c>
      <c r="K8372" s="5" t="str">
        <f t="shared" si="1302"/>
        <v>ID</v>
      </c>
      <c r="L8372" s="5">
        <f t="shared" si="1311"/>
        <v>17</v>
      </c>
      <c r="M8372" s="17">
        <f t="shared" ca="1" si="1309"/>
        <v>2.359400504525877E-2</v>
      </c>
      <c r="N8372" t="str">
        <f t="shared" ca="1" si="1307"/>
        <v/>
      </c>
    </row>
    <row r="8373" spans="1:14" x14ac:dyDescent="0.25">
      <c r="A8373" s="5">
        <f t="shared" si="1308"/>
        <v>8371</v>
      </c>
      <c r="B8373" s="6">
        <v>22446</v>
      </c>
      <c r="C8373" s="7">
        <v>65.98</v>
      </c>
      <c r="D8373" s="12">
        <f t="shared" si="1303"/>
        <v>2.7355623100304705E-3</v>
      </c>
      <c r="E8373" s="14">
        <f t="shared" si="1304"/>
        <v>2.7318274691639222E-3</v>
      </c>
      <c r="F8373" s="16">
        <f>EXP(SUM(E$3:E8373))-1</f>
        <v>2.7361268403171146</v>
      </c>
      <c r="G8373" s="8">
        <f t="shared" si="1305"/>
        <v>373.61268403171147</v>
      </c>
      <c r="H8373" s="9">
        <f>MAX(G$2:G8373)</f>
        <v>381.59682899207371</v>
      </c>
      <c r="I8373" s="15">
        <f t="shared" si="1310"/>
        <v>-2.0922985606172784E-2</v>
      </c>
      <c r="J8373" s="17">
        <f t="shared" si="1306"/>
        <v>2.0922985606172784E-2</v>
      </c>
      <c r="K8373" s="5" t="str">
        <f t="shared" si="1302"/>
        <v>ID</v>
      </c>
      <c r="L8373" s="5">
        <f t="shared" si="1311"/>
        <v>18</v>
      </c>
      <c r="M8373" s="17">
        <f t="shared" ca="1" si="1309"/>
        <v>2.359400504525877E-2</v>
      </c>
      <c r="N8373" t="str">
        <f t="shared" ca="1" si="1307"/>
        <v/>
      </c>
    </row>
    <row r="8374" spans="1:14" x14ac:dyDescent="0.25">
      <c r="A8374" s="5">
        <f t="shared" si="1308"/>
        <v>8372</v>
      </c>
      <c r="B8374" s="6">
        <v>22447</v>
      </c>
      <c r="C8374" s="7">
        <v>65.69</v>
      </c>
      <c r="D8374" s="12">
        <f t="shared" si="1303"/>
        <v>-4.395271294331704E-3</v>
      </c>
      <c r="E8374" s="14">
        <f t="shared" si="1304"/>
        <v>-4.4049588960538774E-3</v>
      </c>
      <c r="F8374" s="16">
        <f>EXP(SUM(E$3:E8374))-1</f>
        <v>2.7197055492638862</v>
      </c>
      <c r="G8374" s="8">
        <f t="shared" si="1305"/>
        <v>371.97055492638862</v>
      </c>
      <c r="H8374" s="9">
        <f>MAX(G$2:G8374)</f>
        <v>381.59682899207371</v>
      </c>
      <c r="I8374" s="15">
        <f t="shared" si="1310"/>
        <v>-2.5226294702477947E-2</v>
      </c>
      <c r="J8374" s="17">
        <f t="shared" si="1306"/>
        <v>2.5226294702477947E-2</v>
      </c>
      <c r="K8374" s="5" t="str">
        <f t="shared" si="1302"/>
        <v>ID</v>
      </c>
      <c r="L8374" s="5">
        <f t="shared" si="1311"/>
        <v>19</v>
      </c>
      <c r="M8374" s="17">
        <f t="shared" ca="1" si="1309"/>
        <v>2.5226294702477947E-2</v>
      </c>
      <c r="N8374" t="str">
        <f t="shared" ca="1" si="1307"/>
        <v/>
      </c>
    </row>
    <row r="8375" spans="1:14" x14ac:dyDescent="0.25">
      <c r="A8375" s="5">
        <f t="shared" si="1308"/>
        <v>8373</v>
      </c>
      <c r="B8375" s="6">
        <v>22448</v>
      </c>
      <c r="C8375" s="7">
        <v>65.180000000000007</v>
      </c>
      <c r="D8375" s="12">
        <f t="shared" si="1303"/>
        <v>-7.7637387730247198E-3</v>
      </c>
      <c r="E8375" s="14">
        <f t="shared" si="1304"/>
        <v>-7.7940334949659976E-3</v>
      </c>
      <c r="F8375" s="16">
        <f>EXP(SUM(E$3:E8375))-1</f>
        <v>2.6908267270668311</v>
      </c>
      <c r="G8375" s="8">
        <f t="shared" si="1305"/>
        <v>369.08267270668313</v>
      </c>
      <c r="H8375" s="9">
        <f>MAX(G$2:G8375)</f>
        <v>381.59682899207371</v>
      </c>
      <c r="I8375" s="15">
        <f t="shared" si="1310"/>
        <v>-3.2794183113221242E-2</v>
      </c>
      <c r="J8375" s="17">
        <f t="shared" si="1306"/>
        <v>3.2794183113221242E-2</v>
      </c>
      <c r="K8375" s="5" t="str">
        <f t="shared" si="1302"/>
        <v>ID</v>
      </c>
      <c r="L8375" s="5">
        <f t="shared" si="1311"/>
        <v>20</v>
      </c>
      <c r="M8375" s="17">
        <f t="shared" ca="1" si="1309"/>
        <v>3.2794183113221242E-2</v>
      </c>
      <c r="N8375" t="str">
        <f t="shared" ca="1" si="1307"/>
        <v/>
      </c>
    </row>
    <row r="8376" spans="1:14" x14ac:dyDescent="0.25">
      <c r="A8376" s="5">
        <f t="shared" si="1308"/>
        <v>8374</v>
      </c>
      <c r="B8376" s="6">
        <v>22451</v>
      </c>
      <c r="C8376" s="7">
        <v>64.58</v>
      </c>
      <c r="D8376" s="12">
        <f t="shared" si="1303"/>
        <v>-9.2052776925438673E-3</v>
      </c>
      <c r="E8376" s="14">
        <f t="shared" si="1304"/>
        <v>-9.2479080792864706E-3</v>
      </c>
      <c r="F8376" s="16">
        <f>EXP(SUM(E$3:E8376))-1</f>
        <v>2.656851642129118</v>
      </c>
      <c r="G8376" s="8">
        <f t="shared" si="1305"/>
        <v>365.68516421291179</v>
      </c>
      <c r="H8376" s="9">
        <f>MAX(G$2:G8376)</f>
        <v>381.59682899207371</v>
      </c>
      <c r="I8376" s="15">
        <f t="shared" si="1310"/>
        <v>-4.1697581243507753E-2</v>
      </c>
      <c r="J8376" s="17">
        <f t="shared" si="1306"/>
        <v>4.1697581243507753E-2</v>
      </c>
      <c r="K8376" s="5" t="str">
        <f t="shared" si="1302"/>
        <v>ID</v>
      </c>
      <c r="L8376" s="5">
        <f t="shared" si="1311"/>
        <v>21</v>
      </c>
      <c r="M8376" s="17">
        <f t="shared" ca="1" si="1309"/>
        <v>4.1697581243507753E-2</v>
      </c>
      <c r="N8376" t="str">
        <f t="shared" ca="1" si="1307"/>
        <v/>
      </c>
    </row>
    <row r="8377" spans="1:14" x14ac:dyDescent="0.25">
      <c r="A8377" s="5">
        <f t="shared" si="1308"/>
        <v>8375</v>
      </c>
      <c r="B8377" s="6">
        <v>22452</v>
      </c>
      <c r="C8377" s="7">
        <v>65.150000000000006</v>
      </c>
      <c r="D8377" s="12">
        <f t="shared" si="1303"/>
        <v>8.8262620006194226E-3</v>
      </c>
      <c r="E8377" s="14">
        <f t="shared" si="1304"/>
        <v>8.7875382407250034E-3</v>
      </c>
      <c r="F8377" s="16">
        <f>EXP(SUM(E$3:E8377))-1</f>
        <v>2.6891279728199451</v>
      </c>
      <c r="G8377" s="8">
        <f t="shared" si="1305"/>
        <v>368.91279728199453</v>
      </c>
      <c r="H8377" s="9">
        <f>MAX(G$2:G8377)</f>
        <v>381.59682899207371</v>
      </c>
      <c r="I8377" s="15">
        <f t="shared" si="1310"/>
        <v>-3.3239353019735685E-2</v>
      </c>
      <c r="J8377" s="17">
        <f t="shared" si="1306"/>
        <v>3.3239353019735685E-2</v>
      </c>
      <c r="K8377" s="5" t="str">
        <f t="shared" si="1302"/>
        <v>ID</v>
      </c>
      <c r="L8377" s="5">
        <f t="shared" si="1311"/>
        <v>22</v>
      </c>
      <c r="M8377" s="17">
        <f t="shared" ca="1" si="1309"/>
        <v>4.1697581243507753E-2</v>
      </c>
      <c r="N8377" t="str">
        <f t="shared" ca="1" si="1307"/>
        <v/>
      </c>
    </row>
    <row r="8378" spans="1:14" x14ac:dyDescent="0.25">
      <c r="A8378" s="5">
        <f t="shared" si="1308"/>
        <v>8376</v>
      </c>
      <c r="B8378" s="6">
        <v>22453</v>
      </c>
      <c r="C8378" s="7">
        <v>65.14</v>
      </c>
      <c r="D8378" s="12">
        <f t="shared" si="1303"/>
        <v>-1.5349194167313396E-4</v>
      </c>
      <c r="E8378" s="14">
        <f t="shared" si="1304"/>
        <v>-1.5350372276676396E-4</v>
      </c>
      <c r="F8378" s="16">
        <f>EXP(SUM(E$3:E8378))-1</f>
        <v>2.6885617214043163</v>
      </c>
      <c r="G8378" s="8">
        <f t="shared" si="1305"/>
        <v>368.85617214043162</v>
      </c>
      <c r="H8378" s="9">
        <f>MAX(G$2:G8378)</f>
        <v>381.59682899207371</v>
      </c>
      <c r="I8378" s="15">
        <f t="shared" si="1310"/>
        <v>-3.3387742988573832E-2</v>
      </c>
      <c r="J8378" s="17">
        <f t="shared" si="1306"/>
        <v>3.3387742988573832E-2</v>
      </c>
      <c r="K8378" s="5" t="str">
        <f t="shared" si="1302"/>
        <v>ID</v>
      </c>
      <c r="L8378" s="5">
        <f t="shared" si="1311"/>
        <v>23</v>
      </c>
      <c r="M8378" s="17">
        <f t="shared" ca="1" si="1309"/>
        <v>4.1697581243507753E-2</v>
      </c>
      <c r="N8378" t="str">
        <f t="shared" ca="1" si="1307"/>
        <v/>
      </c>
    </row>
    <row r="8379" spans="1:14" x14ac:dyDescent="0.25">
      <c r="A8379" s="5">
        <f t="shared" si="1308"/>
        <v>8377</v>
      </c>
      <c r="B8379" s="6">
        <v>22454</v>
      </c>
      <c r="C8379" s="7">
        <v>64.900000000000006</v>
      </c>
      <c r="D8379" s="12">
        <f t="shared" si="1303"/>
        <v>-3.684372121584234E-3</v>
      </c>
      <c r="E8379" s="14">
        <f t="shared" si="1304"/>
        <v>-3.6911761380430752E-3</v>
      </c>
      <c r="F8379" s="16">
        <f>EXP(SUM(E$3:E8379))-1</f>
        <v>2.6749716874292315</v>
      </c>
      <c r="G8379" s="8">
        <f t="shared" si="1305"/>
        <v>367.49716874292318</v>
      </c>
      <c r="H8379" s="9">
        <f>MAX(G$2:G8379)</f>
        <v>381.59682899207371</v>
      </c>
      <c r="I8379" s="15">
        <f t="shared" si="1310"/>
        <v>-3.694910224068837E-2</v>
      </c>
      <c r="J8379" s="17">
        <f t="shared" si="1306"/>
        <v>3.694910224068837E-2</v>
      </c>
      <c r="K8379" s="5" t="str">
        <f t="shared" si="1302"/>
        <v>ID</v>
      </c>
      <c r="L8379" s="5">
        <f t="shared" si="1311"/>
        <v>24</v>
      </c>
      <c r="M8379" s="17">
        <f t="shared" ca="1" si="1309"/>
        <v>4.1697581243507753E-2</v>
      </c>
      <c r="N8379" t="str">
        <f t="shared" ca="1" si="1307"/>
        <v/>
      </c>
    </row>
    <row r="8380" spans="1:14" x14ac:dyDescent="0.25">
      <c r="A8380" s="5">
        <f t="shared" si="1308"/>
        <v>8378</v>
      </c>
      <c r="B8380" s="6">
        <v>22455</v>
      </c>
      <c r="C8380" s="7">
        <v>65.16</v>
      </c>
      <c r="D8380" s="12">
        <f t="shared" si="1303"/>
        <v>4.0061633281971432E-3</v>
      </c>
      <c r="E8380" s="14">
        <f t="shared" si="1304"/>
        <v>3.9981600237999869E-3</v>
      </c>
      <c r="F8380" s="16">
        <f>EXP(SUM(E$3:E8380))-1</f>
        <v>2.689694224235573</v>
      </c>
      <c r="G8380" s="8">
        <f t="shared" si="1305"/>
        <v>368.96942242355732</v>
      </c>
      <c r="H8380" s="9">
        <f>MAX(G$2:G8380)</f>
        <v>381.59682899207371</v>
      </c>
      <c r="I8380" s="15">
        <f t="shared" si="1310"/>
        <v>-3.3090963050897648E-2</v>
      </c>
      <c r="J8380" s="17">
        <f t="shared" si="1306"/>
        <v>3.3090963050897648E-2</v>
      </c>
      <c r="K8380" s="5" t="str">
        <f t="shared" si="1302"/>
        <v>ID</v>
      </c>
      <c r="L8380" s="5">
        <f t="shared" si="1311"/>
        <v>25</v>
      </c>
      <c r="M8380" s="17">
        <f t="shared" ca="1" si="1309"/>
        <v>4.1697581243507753E-2</v>
      </c>
      <c r="N8380" t="str">
        <f t="shared" ca="1" si="1307"/>
        <v/>
      </c>
    </row>
    <row r="8381" spans="1:14" x14ac:dyDescent="0.25">
      <c r="A8381" s="5">
        <f t="shared" si="1308"/>
        <v>8379</v>
      </c>
      <c r="B8381" s="6">
        <v>22458</v>
      </c>
      <c r="C8381" s="7">
        <v>64.47</v>
      </c>
      <c r="D8381" s="12">
        <f t="shared" si="1303"/>
        <v>-1.0589318600368269E-2</v>
      </c>
      <c r="E8381" s="14">
        <f t="shared" si="1304"/>
        <v>-1.0645784411315543E-2</v>
      </c>
      <c r="F8381" s="16">
        <f>EXP(SUM(E$3:E8381))-1</f>
        <v>2.650622876557204</v>
      </c>
      <c r="G8381" s="8">
        <f t="shared" si="1305"/>
        <v>365.06228765572041</v>
      </c>
      <c r="H8381" s="9">
        <f>MAX(G$2:G8381)</f>
        <v>381.59682899207371</v>
      </c>
      <c r="I8381" s="15">
        <f t="shared" si="1310"/>
        <v>-4.332987090072693E-2</v>
      </c>
      <c r="J8381" s="17">
        <f t="shared" si="1306"/>
        <v>4.332987090072693E-2</v>
      </c>
      <c r="K8381" s="5" t="str">
        <f t="shared" si="1302"/>
        <v>ID</v>
      </c>
      <c r="L8381" s="5">
        <f t="shared" si="1311"/>
        <v>26</v>
      </c>
      <c r="M8381" s="17">
        <f t="shared" ca="1" si="1309"/>
        <v>4.332987090072693E-2</v>
      </c>
      <c r="N8381" t="str">
        <f t="shared" ca="1" si="1307"/>
        <v/>
      </c>
    </row>
    <row r="8382" spans="1:14" x14ac:dyDescent="0.25">
      <c r="A8382" s="5">
        <f t="shared" si="1308"/>
        <v>8380</v>
      </c>
      <c r="B8382" s="6">
        <v>22459</v>
      </c>
      <c r="C8382" s="7">
        <v>64.47</v>
      </c>
      <c r="D8382" s="12">
        <f t="shared" si="1303"/>
        <v>0</v>
      </c>
      <c r="E8382" s="14">
        <f t="shared" si="1304"/>
        <v>0</v>
      </c>
      <c r="F8382" s="16">
        <f>EXP(SUM(E$3:E8382))-1</f>
        <v>2.650622876557204</v>
      </c>
      <c r="G8382" s="8">
        <f t="shared" si="1305"/>
        <v>365.06228765572041</v>
      </c>
      <c r="H8382" s="9">
        <f>MAX(G$2:G8382)</f>
        <v>381.59682899207371</v>
      </c>
      <c r="I8382" s="15">
        <f t="shared" si="1310"/>
        <v>-4.332987090072693E-2</v>
      </c>
      <c r="J8382" s="17">
        <f t="shared" si="1306"/>
        <v>4.332987090072693E-2</v>
      </c>
      <c r="K8382" s="5" t="str">
        <f t="shared" si="1302"/>
        <v>ID</v>
      </c>
      <c r="L8382" s="5">
        <f t="shared" si="1311"/>
        <v>27</v>
      </c>
      <c r="M8382" s="17">
        <f t="shared" ca="1" si="1309"/>
        <v>4.332987090072693E-2</v>
      </c>
      <c r="N8382" t="str">
        <f t="shared" ca="1" si="1307"/>
        <v/>
      </c>
    </row>
    <row r="8383" spans="1:14" x14ac:dyDescent="0.25">
      <c r="A8383" s="5">
        <f t="shared" si="1308"/>
        <v>8381</v>
      </c>
      <c r="B8383" s="6">
        <v>22460</v>
      </c>
      <c r="C8383" s="7">
        <v>64.59</v>
      </c>
      <c r="D8383" s="12">
        <f t="shared" si="1303"/>
        <v>1.8613308515589289E-3</v>
      </c>
      <c r="E8383" s="14">
        <f t="shared" si="1304"/>
        <v>1.8596007218526359E-3</v>
      </c>
      <c r="F8383" s="16">
        <f>EXP(SUM(E$3:E8383))-1</f>
        <v>2.6574178935447463</v>
      </c>
      <c r="G8383" s="8">
        <f t="shared" si="1305"/>
        <v>365.74178935447463</v>
      </c>
      <c r="H8383" s="9">
        <f>MAX(G$2:G8383)</f>
        <v>381.59682899207371</v>
      </c>
      <c r="I8383" s="15">
        <f t="shared" si="1310"/>
        <v>-4.1549191274669606E-2</v>
      </c>
      <c r="J8383" s="17">
        <f t="shared" si="1306"/>
        <v>4.1549191274669606E-2</v>
      </c>
      <c r="K8383" s="5" t="str">
        <f t="shared" si="1302"/>
        <v>ID</v>
      </c>
      <c r="L8383" s="5">
        <f t="shared" si="1311"/>
        <v>28</v>
      </c>
      <c r="M8383" s="17">
        <f t="shared" ca="1" si="1309"/>
        <v>4.332987090072693E-2</v>
      </c>
      <c r="N8383" t="str">
        <f t="shared" ca="1" si="1307"/>
        <v/>
      </c>
    </row>
    <row r="8384" spans="1:14" x14ac:dyDescent="0.25">
      <c r="A8384" s="5">
        <f t="shared" si="1308"/>
        <v>8382</v>
      </c>
      <c r="B8384" s="6">
        <v>22461</v>
      </c>
      <c r="C8384" s="7">
        <v>64.52</v>
      </c>
      <c r="D8384" s="12">
        <f t="shared" si="1303"/>
        <v>-1.0837590958353571E-3</v>
      </c>
      <c r="E8384" s="14">
        <f t="shared" si="1304"/>
        <v>-1.0843467873733301E-3</v>
      </c>
      <c r="F8384" s="16">
        <f>EXP(SUM(E$3:E8384))-1</f>
        <v>2.6534541336353463</v>
      </c>
      <c r="G8384" s="8">
        <f t="shared" si="1305"/>
        <v>365.34541336353465</v>
      </c>
      <c r="H8384" s="9">
        <f>MAX(G$2:G8384)</f>
        <v>381.59682899207371</v>
      </c>
      <c r="I8384" s="15">
        <f t="shared" si="1310"/>
        <v>-4.2587921056536415E-2</v>
      </c>
      <c r="J8384" s="17">
        <f t="shared" si="1306"/>
        <v>4.2587921056536415E-2</v>
      </c>
      <c r="K8384" s="5" t="str">
        <f t="shared" si="1302"/>
        <v>ID</v>
      </c>
      <c r="L8384" s="5">
        <f t="shared" si="1311"/>
        <v>29</v>
      </c>
      <c r="M8384" s="17">
        <f t="shared" ca="1" si="1309"/>
        <v>4.332987090072693E-2</v>
      </c>
      <c r="N8384" t="str">
        <f t="shared" ca="1" si="1307"/>
        <v/>
      </c>
    </row>
    <row r="8385" spans="1:14" x14ac:dyDescent="0.25">
      <c r="A8385" s="5">
        <f t="shared" si="1308"/>
        <v>8383</v>
      </c>
      <c r="B8385" s="6">
        <v>22462</v>
      </c>
      <c r="C8385" s="7">
        <v>64.64</v>
      </c>
      <c r="D8385" s="12">
        <f t="shared" si="1303"/>
        <v>1.8598884066955979E-3</v>
      </c>
      <c r="E8385" s="14">
        <f t="shared" si="1304"/>
        <v>1.8581609558318266E-3</v>
      </c>
      <c r="F8385" s="16">
        <f>EXP(SUM(E$3:E8385))-1</f>
        <v>2.6602491506228891</v>
      </c>
      <c r="G8385" s="8">
        <f t="shared" si="1305"/>
        <v>366.02491506228893</v>
      </c>
      <c r="H8385" s="9">
        <f>MAX(G$2:G8385)</f>
        <v>381.59682899207371</v>
      </c>
      <c r="I8385" s="15">
        <f t="shared" si="1310"/>
        <v>-4.0807241430479091E-2</v>
      </c>
      <c r="J8385" s="17">
        <f t="shared" si="1306"/>
        <v>4.0807241430479091E-2</v>
      </c>
      <c r="K8385" s="5" t="str">
        <f t="shared" si="1302"/>
        <v>ID</v>
      </c>
      <c r="L8385" s="5">
        <f t="shared" si="1311"/>
        <v>30</v>
      </c>
      <c r="M8385" s="17">
        <f t="shared" ca="1" si="1309"/>
        <v>4.332987090072693E-2</v>
      </c>
      <c r="N8385" t="str">
        <f t="shared" ca="1" si="1307"/>
        <v/>
      </c>
    </row>
    <row r="8386" spans="1:14" x14ac:dyDescent="0.25">
      <c r="A8386" s="5">
        <f t="shared" si="1308"/>
        <v>8384</v>
      </c>
      <c r="B8386" s="6">
        <v>22465</v>
      </c>
      <c r="C8386" s="7">
        <v>65.209999999999994</v>
      </c>
      <c r="D8386" s="12">
        <f t="shared" si="1303"/>
        <v>8.8180693069306315E-3</v>
      </c>
      <c r="E8386" s="14">
        <f t="shared" si="1304"/>
        <v>8.7794171922709122E-3</v>
      </c>
      <c r="F8386" s="16">
        <f>EXP(SUM(E$3:E8386))-1</f>
        <v>2.6925254813137154</v>
      </c>
      <c r="G8386" s="8">
        <f t="shared" si="1305"/>
        <v>369.25254813137155</v>
      </c>
      <c r="H8386" s="9">
        <f>MAX(G$2:G8386)</f>
        <v>381.59682899207371</v>
      </c>
      <c r="I8386" s="15">
        <f t="shared" si="1310"/>
        <v>-3.2349013206707022E-2</v>
      </c>
      <c r="J8386" s="17">
        <f t="shared" si="1306"/>
        <v>3.2349013206707022E-2</v>
      </c>
      <c r="K8386" s="5" t="str">
        <f t="shared" si="1302"/>
        <v>ID</v>
      </c>
      <c r="L8386" s="5">
        <f t="shared" si="1311"/>
        <v>31</v>
      </c>
      <c r="M8386" s="17">
        <f t="shared" ca="1" si="1309"/>
        <v>4.332987090072693E-2</v>
      </c>
      <c r="N8386" t="str">
        <f t="shared" ca="1" si="1307"/>
        <v/>
      </c>
    </row>
    <row r="8387" spans="1:14" x14ac:dyDescent="0.25">
      <c r="A8387" s="5">
        <f t="shared" si="1308"/>
        <v>8385</v>
      </c>
      <c r="B8387" s="6">
        <v>22467</v>
      </c>
      <c r="C8387" s="7">
        <v>65.63</v>
      </c>
      <c r="D8387" s="12">
        <f t="shared" si="1303"/>
        <v>6.4407299493942638E-3</v>
      </c>
      <c r="E8387" s="14">
        <f t="shared" si="1304"/>
        <v>6.4200770805204694E-3</v>
      </c>
      <c r="F8387" s="16">
        <f>EXP(SUM(E$3:E8387))-1</f>
        <v>2.7163080407701141</v>
      </c>
      <c r="G8387" s="8">
        <f t="shared" si="1305"/>
        <v>371.63080407701142</v>
      </c>
      <c r="H8387" s="9">
        <f>MAX(G$2:G8387)</f>
        <v>381.59682899207371</v>
      </c>
      <c r="I8387" s="15">
        <f t="shared" si="1310"/>
        <v>-2.6116634515506498E-2</v>
      </c>
      <c r="J8387" s="17">
        <f t="shared" si="1306"/>
        <v>2.6116634515506498E-2</v>
      </c>
      <c r="K8387" s="5" t="str">
        <f t="shared" ref="K8387:K8450" si="1312">IF(I8387=0,"NM","ID")</f>
        <v>ID</v>
      </c>
      <c r="L8387" s="5">
        <f t="shared" si="1311"/>
        <v>32</v>
      </c>
      <c r="M8387" s="17">
        <f t="shared" ca="1" si="1309"/>
        <v>4.332987090072693E-2</v>
      </c>
      <c r="N8387" t="str">
        <f t="shared" ca="1" si="1307"/>
        <v/>
      </c>
    </row>
    <row r="8388" spans="1:14" x14ac:dyDescent="0.25">
      <c r="A8388" s="5">
        <f t="shared" si="1308"/>
        <v>8386</v>
      </c>
      <c r="B8388" s="6">
        <v>22468</v>
      </c>
      <c r="C8388" s="7">
        <v>65.81</v>
      </c>
      <c r="D8388" s="12">
        <f t="shared" ref="D8388:D8451" si="1313">C8388/C8387-1</f>
        <v>2.7426481791863466E-3</v>
      </c>
      <c r="E8388" s="14">
        <f t="shared" ref="E8388:E8451" si="1314">LN(C8388/C8387)</f>
        <v>2.7388939823963718E-3</v>
      </c>
      <c r="F8388" s="16">
        <f>EXP(SUM(E$3:E8388))-1</f>
        <v>2.7265005662514281</v>
      </c>
      <c r="G8388" s="8">
        <f t="shared" ref="G8388:G8451" si="1315">$G$2*(1+F8388)</f>
        <v>372.65005662514284</v>
      </c>
      <c r="H8388" s="9">
        <f>MAX(G$2:G8388)</f>
        <v>381.59682899207371</v>
      </c>
      <c r="I8388" s="15">
        <f t="shared" si="1310"/>
        <v>-2.3445615076420623E-2</v>
      </c>
      <c r="J8388" s="17">
        <f t="shared" ref="J8388:J8451" si="1316">-I8388</f>
        <v>2.3445615076420623E-2</v>
      </c>
      <c r="K8388" s="5" t="str">
        <f t="shared" si="1312"/>
        <v>ID</v>
      </c>
      <c r="L8388" s="5">
        <f t="shared" si="1311"/>
        <v>33</v>
      </c>
      <c r="M8388" s="17">
        <f t="shared" ca="1" si="1309"/>
        <v>4.332987090072693E-2</v>
      </c>
      <c r="N8388" t="str">
        <f t="shared" ref="N8388:N8451" ca="1" si="1317">IF(L8388=0,"",IF(AND(M8388&gt;=0.2,MAX(OFFSET(M8388,-L8388,0,L8388,1))&lt;0.2),L8388,""))</f>
        <v/>
      </c>
    </row>
    <row r="8389" spans="1:14" x14ac:dyDescent="0.25">
      <c r="A8389" s="5">
        <f t="shared" ref="A8389:A8452" si="1318">A8388+1</f>
        <v>8387</v>
      </c>
      <c r="B8389" s="6">
        <v>22469</v>
      </c>
      <c r="C8389" s="7">
        <v>65.77</v>
      </c>
      <c r="D8389" s="12">
        <f t="shared" si="1313"/>
        <v>-6.0781036316681636E-4</v>
      </c>
      <c r="E8389" s="14">
        <f t="shared" si="1314"/>
        <v>-6.079951547682303E-4</v>
      </c>
      <c r="F8389" s="16">
        <f>EXP(SUM(E$3:E8389))-1</f>
        <v>2.7242355605889137</v>
      </c>
      <c r="G8389" s="8">
        <f t="shared" si="1315"/>
        <v>372.42355605889139</v>
      </c>
      <c r="H8389" s="9">
        <f>MAX(G$2:G8389)</f>
        <v>381.59682899207371</v>
      </c>
      <c r="I8389" s="15">
        <f t="shared" si="1310"/>
        <v>-2.4039174951773212E-2</v>
      </c>
      <c r="J8389" s="17">
        <f t="shared" si="1316"/>
        <v>2.4039174951773212E-2</v>
      </c>
      <c r="K8389" s="5" t="str">
        <f t="shared" si="1312"/>
        <v>ID</v>
      </c>
      <c r="L8389" s="5">
        <f t="shared" si="1311"/>
        <v>34</v>
      </c>
      <c r="M8389" s="17">
        <f t="shared" ca="1" si="1309"/>
        <v>4.332987090072693E-2</v>
      </c>
      <c r="N8389" t="str">
        <f t="shared" ca="1" si="1317"/>
        <v/>
      </c>
    </row>
    <row r="8390" spans="1:14" x14ac:dyDescent="0.25">
      <c r="A8390" s="5">
        <f t="shared" si="1318"/>
        <v>8388</v>
      </c>
      <c r="B8390" s="6">
        <v>22472</v>
      </c>
      <c r="C8390" s="7">
        <v>65.709999999999994</v>
      </c>
      <c r="D8390" s="12">
        <f t="shared" si="1313"/>
        <v>-9.122700319295074E-4</v>
      </c>
      <c r="E8390" s="14">
        <f t="shared" si="1314"/>
        <v>-9.126864034832066E-4</v>
      </c>
      <c r="F8390" s="16">
        <f>EXP(SUM(E$3:E8390))-1</f>
        <v>2.7208380520951425</v>
      </c>
      <c r="G8390" s="8">
        <f t="shared" si="1315"/>
        <v>372.08380520951425</v>
      </c>
      <c r="H8390" s="9">
        <f>MAX(G$2:G8390)</f>
        <v>381.59682899207371</v>
      </c>
      <c r="I8390" s="15">
        <f t="shared" si="1310"/>
        <v>-2.4929514764801874E-2</v>
      </c>
      <c r="J8390" s="17">
        <f t="shared" si="1316"/>
        <v>2.4929514764801874E-2</v>
      </c>
      <c r="K8390" s="5" t="str">
        <f t="shared" si="1312"/>
        <v>ID</v>
      </c>
      <c r="L8390" s="5">
        <f t="shared" si="1311"/>
        <v>35</v>
      </c>
      <c r="M8390" s="17">
        <f t="shared" ca="1" si="1309"/>
        <v>4.332987090072693E-2</v>
      </c>
      <c r="N8390" t="str">
        <f t="shared" ca="1" si="1317"/>
        <v/>
      </c>
    </row>
    <row r="8391" spans="1:14" x14ac:dyDescent="0.25">
      <c r="A8391" s="5">
        <f t="shared" si="1318"/>
        <v>8389</v>
      </c>
      <c r="B8391" s="6">
        <v>22473</v>
      </c>
      <c r="C8391" s="7">
        <v>65.69</v>
      </c>
      <c r="D8391" s="12">
        <f t="shared" si="1313"/>
        <v>-3.0436767615271698E-4</v>
      </c>
      <c r="E8391" s="14">
        <f t="shared" si="1314"/>
        <v>-3.0441400539484796E-4</v>
      </c>
      <c r="F8391" s="16">
        <f>EXP(SUM(E$3:E8391))-1</f>
        <v>2.7197055492638853</v>
      </c>
      <c r="G8391" s="8">
        <f t="shared" si="1315"/>
        <v>371.97055492638856</v>
      </c>
      <c r="H8391" s="9">
        <f>MAX(G$2:G8391)</f>
        <v>381.59682899207371</v>
      </c>
      <c r="I8391" s="15">
        <f t="shared" si="1310"/>
        <v>-2.5226294702478058E-2</v>
      </c>
      <c r="J8391" s="17">
        <f t="shared" si="1316"/>
        <v>2.5226294702478058E-2</v>
      </c>
      <c r="K8391" s="5" t="str">
        <f t="shared" si="1312"/>
        <v>ID</v>
      </c>
      <c r="L8391" s="5">
        <f t="shared" si="1311"/>
        <v>36</v>
      </c>
      <c r="M8391" s="17">
        <f t="shared" ref="M8391:M8454" ca="1" si="1319">IF(L8391=0,0,MAX(OFFSET(J8391,-L8391+1,0,L8391,1)))</f>
        <v>4.332987090072693E-2</v>
      </c>
      <c r="N8391" t="str">
        <f t="shared" ca="1" si="1317"/>
        <v/>
      </c>
    </row>
    <row r="8392" spans="1:14" x14ac:dyDescent="0.25">
      <c r="A8392" s="5">
        <f t="shared" si="1318"/>
        <v>8390</v>
      </c>
      <c r="B8392" s="6">
        <v>22474</v>
      </c>
      <c r="C8392" s="7">
        <v>65.319999999999993</v>
      </c>
      <c r="D8392" s="12">
        <f t="shared" si="1313"/>
        <v>-5.6325163647436005E-3</v>
      </c>
      <c r="E8392" s="14">
        <f t="shared" si="1314"/>
        <v>-5.6484388021173218E-3</v>
      </c>
      <c r="F8392" s="16">
        <f>EXP(SUM(E$3:E8392))-1</f>
        <v>2.6987542468856285</v>
      </c>
      <c r="G8392" s="8">
        <f t="shared" si="1315"/>
        <v>369.87542468856287</v>
      </c>
      <c r="H8392" s="9">
        <f>MAX(G$2:G8392)</f>
        <v>381.59682899207371</v>
      </c>
      <c r="I8392" s="15">
        <f t="shared" si="1310"/>
        <v>-3.0716723549488067E-2</v>
      </c>
      <c r="J8392" s="17">
        <f t="shared" si="1316"/>
        <v>3.0716723549488067E-2</v>
      </c>
      <c r="K8392" s="5" t="str">
        <f t="shared" si="1312"/>
        <v>ID</v>
      </c>
      <c r="L8392" s="5">
        <f t="shared" si="1311"/>
        <v>37</v>
      </c>
      <c r="M8392" s="17">
        <f t="shared" ca="1" si="1319"/>
        <v>4.332987090072693E-2</v>
      </c>
      <c r="N8392" t="str">
        <f t="shared" ca="1" si="1317"/>
        <v/>
      </c>
    </row>
    <row r="8393" spans="1:14" x14ac:dyDescent="0.25">
      <c r="A8393" s="5">
        <f t="shared" si="1318"/>
        <v>8391</v>
      </c>
      <c r="B8393" s="6">
        <v>22475</v>
      </c>
      <c r="C8393" s="7">
        <v>64.86</v>
      </c>
      <c r="D8393" s="12">
        <f t="shared" si="1313"/>
        <v>-7.0422535211266402E-3</v>
      </c>
      <c r="E8393" s="14">
        <f t="shared" si="1314"/>
        <v>-7.0671672230923311E-3</v>
      </c>
      <c r="F8393" s="16">
        <f>EXP(SUM(E$3:E8393))-1</f>
        <v>2.6727066817667158</v>
      </c>
      <c r="G8393" s="8">
        <f t="shared" si="1315"/>
        <v>367.27066817667156</v>
      </c>
      <c r="H8393" s="9">
        <f>MAX(G$2:G8393)</f>
        <v>381.59682899207371</v>
      </c>
      <c r="I8393" s="15">
        <f t="shared" si="1310"/>
        <v>-3.7542662116040848E-2</v>
      </c>
      <c r="J8393" s="17">
        <f t="shared" si="1316"/>
        <v>3.7542662116040848E-2</v>
      </c>
      <c r="K8393" s="5" t="str">
        <f t="shared" si="1312"/>
        <v>ID</v>
      </c>
      <c r="L8393" s="5">
        <f t="shared" si="1311"/>
        <v>38</v>
      </c>
      <c r="M8393" s="17">
        <f t="shared" ca="1" si="1319"/>
        <v>4.332987090072693E-2</v>
      </c>
      <c r="N8393" t="str">
        <f t="shared" ca="1" si="1317"/>
        <v/>
      </c>
    </row>
    <row r="8394" spans="1:14" x14ac:dyDescent="0.25">
      <c r="A8394" s="5">
        <f t="shared" si="1318"/>
        <v>8392</v>
      </c>
      <c r="B8394" s="6">
        <v>22476</v>
      </c>
      <c r="C8394" s="7">
        <v>65.28</v>
      </c>
      <c r="D8394" s="12">
        <f t="shared" si="1313"/>
        <v>6.4754856614246403E-3</v>
      </c>
      <c r="E8394" s="14">
        <f t="shared" si="1314"/>
        <v>6.4546097766796928E-3</v>
      </c>
      <c r="F8394" s="16">
        <f>EXP(SUM(E$3:E8394))-1</f>
        <v>2.696489241223115</v>
      </c>
      <c r="G8394" s="8">
        <f t="shared" si="1315"/>
        <v>369.64892412231148</v>
      </c>
      <c r="H8394" s="9">
        <f>MAX(G$2:G8394)</f>
        <v>381.59682899207371</v>
      </c>
      <c r="I8394" s="15">
        <f t="shared" ref="I8394:I8457" si="1320">IF(G8394&lt;H8394,(1+D8394)*(1+I8393)-1,0)</f>
        <v>-3.1310283424840324E-2</v>
      </c>
      <c r="J8394" s="17">
        <f t="shared" si="1316"/>
        <v>3.1310283424840324E-2</v>
      </c>
      <c r="K8394" s="5" t="str">
        <f t="shared" si="1312"/>
        <v>ID</v>
      </c>
      <c r="L8394" s="5">
        <f t="shared" si="1311"/>
        <v>39</v>
      </c>
      <c r="M8394" s="17">
        <f t="shared" ca="1" si="1319"/>
        <v>4.332987090072693E-2</v>
      </c>
      <c r="N8394" t="str">
        <f t="shared" ca="1" si="1317"/>
        <v/>
      </c>
    </row>
    <row r="8395" spans="1:14" x14ac:dyDescent="0.25">
      <c r="A8395" s="5">
        <f t="shared" si="1318"/>
        <v>8393</v>
      </c>
      <c r="B8395" s="6">
        <v>22479</v>
      </c>
      <c r="C8395" s="7">
        <v>64.790000000000006</v>
      </c>
      <c r="D8395" s="12">
        <f t="shared" si="1313"/>
        <v>-7.5061274509803377E-3</v>
      </c>
      <c r="E8395" s="14">
        <f t="shared" si="1314"/>
        <v>-7.534440193985633E-3</v>
      </c>
      <c r="F8395" s="16">
        <f>EXP(SUM(E$3:E8395))-1</f>
        <v>2.6687429218573167</v>
      </c>
      <c r="G8395" s="8">
        <f t="shared" si="1315"/>
        <v>366.87429218573169</v>
      </c>
      <c r="H8395" s="9">
        <f>MAX(G$2:G8395)</f>
        <v>381.59682899207371</v>
      </c>
      <c r="I8395" s="15">
        <f t="shared" si="1320"/>
        <v>-3.8581391897907547E-2</v>
      </c>
      <c r="J8395" s="17">
        <f t="shared" si="1316"/>
        <v>3.8581391897907547E-2</v>
      </c>
      <c r="K8395" s="5" t="str">
        <f t="shared" si="1312"/>
        <v>ID</v>
      </c>
      <c r="L8395" s="5">
        <f t="shared" si="1311"/>
        <v>40</v>
      </c>
      <c r="M8395" s="17">
        <f t="shared" ca="1" si="1319"/>
        <v>4.332987090072693E-2</v>
      </c>
      <c r="N8395" t="str">
        <f t="shared" ca="1" si="1317"/>
        <v/>
      </c>
    </row>
    <row r="8396" spans="1:14" x14ac:dyDescent="0.25">
      <c r="A8396" s="5">
        <f t="shared" si="1318"/>
        <v>8394</v>
      </c>
      <c r="B8396" s="6">
        <v>22480</v>
      </c>
      <c r="C8396" s="7">
        <v>64.41</v>
      </c>
      <c r="D8396" s="12">
        <f t="shared" si="1313"/>
        <v>-5.8651026392962935E-3</v>
      </c>
      <c r="E8396" s="14">
        <f t="shared" si="1314"/>
        <v>-5.8823699030666364E-3</v>
      </c>
      <c r="F8396" s="16">
        <f>EXP(SUM(E$3:E8396))-1</f>
        <v>2.6472253680634319</v>
      </c>
      <c r="G8396" s="8">
        <f t="shared" si="1315"/>
        <v>364.72253680634321</v>
      </c>
      <c r="H8396" s="9">
        <f>MAX(G$2:G8396)</f>
        <v>381.59682899207371</v>
      </c>
      <c r="I8396" s="15">
        <f t="shared" si="1320"/>
        <v>-4.4220210713755703E-2</v>
      </c>
      <c r="J8396" s="17">
        <f t="shared" si="1316"/>
        <v>4.4220210713755703E-2</v>
      </c>
      <c r="K8396" s="5" t="str">
        <f t="shared" si="1312"/>
        <v>ID</v>
      </c>
      <c r="L8396" s="5">
        <f t="shared" si="1311"/>
        <v>41</v>
      </c>
      <c r="M8396" s="17">
        <f t="shared" ca="1" si="1319"/>
        <v>4.4220210713755703E-2</v>
      </c>
      <c r="N8396" t="str">
        <f t="shared" ca="1" si="1317"/>
        <v/>
      </c>
    </row>
    <row r="8397" spans="1:14" x14ac:dyDescent="0.25">
      <c r="A8397" s="5">
        <f t="shared" si="1318"/>
        <v>8395</v>
      </c>
      <c r="B8397" s="6">
        <v>22481</v>
      </c>
      <c r="C8397" s="7">
        <v>64.7</v>
      </c>
      <c r="D8397" s="12">
        <f t="shared" si="1313"/>
        <v>4.5024064586245416E-3</v>
      </c>
      <c r="E8397" s="14">
        <f t="shared" si="1314"/>
        <v>4.4923009480556325E-3</v>
      </c>
      <c r="F8397" s="16">
        <f>EXP(SUM(E$3:E8397))-1</f>
        <v>2.6636466591166594</v>
      </c>
      <c r="G8397" s="8">
        <f t="shared" si="1315"/>
        <v>366.36466591166595</v>
      </c>
      <c r="H8397" s="9">
        <f>MAX(G$2:G8397)</f>
        <v>381.59682899207371</v>
      </c>
      <c r="I8397" s="15">
        <f t="shared" si="1320"/>
        <v>-3.991690161745054E-2</v>
      </c>
      <c r="J8397" s="17">
        <f t="shared" si="1316"/>
        <v>3.991690161745054E-2</v>
      </c>
      <c r="K8397" s="5" t="str">
        <f t="shared" si="1312"/>
        <v>ID</v>
      </c>
      <c r="L8397" s="5">
        <f t="shared" ref="L8397:L8460" si="1321">IF(K8397="NM",0,IF(AND(K8397="ID",K8396="NM"),1,L8396+1))</f>
        <v>42</v>
      </c>
      <c r="M8397" s="17">
        <f t="shared" ca="1" si="1319"/>
        <v>4.4220210713755703E-2</v>
      </c>
      <c r="N8397" t="str">
        <f t="shared" ca="1" si="1317"/>
        <v/>
      </c>
    </row>
    <row r="8398" spans="1:14" x14ac:dyDescent="0.25">
      <c r="A8398" s="5">
        <f t="shared" si="1318"/>
        <v>8396</v>
      </c>
      <c r="B8398" s="6">
        <v>22482</v>
      </c>
      <c r="C8398" s="7">
        <v>64.709999999999994</v>
      </c>
      <c r="D8398" s="12">
        <f t="shared" si="1313"/>
        <v>1.5455950540954611E-4</v>
      </c>
      <c r="E8398" s="14">
        <f t="shared" si="1314"/>
        <v>1.5454756231978605E-4</v>
      </c>
      <c r="F8398" s="16">
        <f>EXP(SUM(E$3:E8398))-1</f>
        <v>2.6642129105322878</v>
      </c>
      <c r="G8398" s="8">
        <f t="shared" si="1315"/>
        <v>366.4212910532288</v>
      </c>
      <c r="H8398" s="9">
        <f>MAX(G$2:G8398)</f>
        <v>381.59682899207371</v>
      </c>
      <c r="I8398" s="15">
        <f t="shared" si="1320"/>
        <v>-3.9768511648612503E-2</v>
      </c>
      <c r="J8398" s="17">
        <f t="shared" si="1316"/>
        <v>3.9768511648612503E-2</v>
      </c>
      <c r="K8398" s="5" t="str">
        <f t="shared" si="1312"/>
        <v>ID</v>
      </c>
      <c r="L8398" s="5">
        <f t="shared" si="1321"/>
        <v>43</v>
      </c>
      <c r="M8398" s="17">
        <f t="shared" ca="1" si="1319"/>
        <v>4.4220210713755703E-2</v>
      </c>
      <c r="N8398" t="str">
        <f t="shared" ca="1" si="1317"/>
        <v/>
      </c>
    </row>
    <row r="8399" spans="1:14" x14ac:dyDescent="0.25">
      <c r="A8399" s="5">
        <f t="shared" si="1318"/>
        <v>8397</v>
      </c>
      <c r="B8399" s="6">
        <v>22483</v>
      </c>
      <c r="C8399" s="7">
        <v>64.86</v>
      </c>
      <c r="D8399" s="12">
        <f t="shared" si="1313"/>
        <v>2.3180343069078013E-3</v>
      </c>
      <c r="E8399" s="14">
        <f t="shared" si="1314"/>
        <v>2.3153518099972661E-3</v>
      </c>
      <c r="F8399" s="16">
        <f>EXP(SUM(E$3:E8399))-1</f>
        <v>2.6727066817667158</v>
      </c>
      <c r="G8399" s="8">
        <f t="shared" si="1315"/>
        <v>367.27066817667156</v>
      </c>
      <c r="H8399" s="9">
        <f>MAX(G$2:G8399)</f>
        <v>381.59682899207371</v>
      </c>
      <c r="I8399" s="15">
        <f t="shared" si="1320"/>
        <v>-3.7542662116040848E-2</v>
      </c>
      <c r="J8399" s="17">
        <f t="shared" si="1316"/>
        <v>3.7542662116040848E-2</v>
      </c>
      <c r="K8399" s="5" t="str">
        <f t="shared" si="1312"/>
        <v>ID</v>
      </c>
      <c r="L8399" s="5">
        <f t="shared" si="1321"/>
        <v>44</v>
      </c>
      <c r="M8399" s="17">
        <f t="shared" ca="1" si="1319"/>
        <v>4.4220210713755703E-2</v>
      </c>
      <c r="N8399" t="str">
        <f t="shared" ca="1" si="1317"/>
        <v/>
      </c>
    </row>
    <row r="8400" spans="1:14" x14ac:dyDescent="0.25">
      <c r="A8400" s="5">
        <f t="shared" si="1318"/>
        <v>8398</v>
      </c>
      <c r="B8400" s="6">
        <v>22486</v>
      </c>
      <c r="C8400" s="7">
        <v>64.87</v>
      </c>
      <c r="D8400" s="12">
        <f t="shared" si="1313"/>
        <v>1.5417823003405218E-4</v>
      </c>
      <c r="E8400" s="14">
        <f t="shared" si="1314"/>
        <v>1.5416634579225585E-4</v>
      </c>
      <c r="F8400" s="16">
        <f>EXP(SUM(E$3:E8400))-1</f>
        <v>2.6732729331823446</v>
      </c>
      <c r="G8400" s="8">
        <f t="shared" si="1315"/>
        <v>367.32729331823447</v>
      </c>
      <c r="H8400" s="9">
        <f>MAX(G$2:G8400)</f>
        <v>381.59682899207371</v>
      </c>
      <c r="I8400" s="15">
        <f t="shared" si="1320"/>
        <v>-3.739427214720259E-2</v>
      </c>
      <c r="J8400" s="17">
        <f t="shared" si="1316"/>
        <v>3.739427214720259E-2</v>
      </c>
      <c r="K8400" s="5" t="str">
        <f t="shared" si="1312"/>
        <v>ID</v>
      </c>
      <c r="L8400" s="5">
        <f t="shared" si="1321"/>
        <v>45</v>
      </c>
      <c r="M8400" s="17">
        <f t="shared" ca="1" si="1319"/>
        <v>4.4220210713755703E-2</v>
      </c>
      <c r="N8400" t="str">
        <f t="shared" ca="1" si="1317"/>
        <v/>
      </c>
    </row>
    <row r="8401" spans="1:14" x14ac:dyDescent="0.25">
      <c r="A8401" s="5">
        <f t="shared" si="1318"/>
        <v>8399</v>
      </c>
      <c r="B8401" s="6">
        <v>22487</v>
      </c>
      <c r="C8401" s="7">
        <v>65.23</v>
      </c>
      <c r="D8401" s="12">
        <f t="shared" si="1313"/>
        <v>5.549560659781072E-3</v>
      </c>
      <c r="E8401" s="14">
        <f t="shared" si="1314"/>
        <v>5.5342185830405668E-3</v>
      </c>
      <c r="F8401" s="16">
        <f>EXP(SUM(E$3:E8401))-1</f>
        <v>2.6936579841449717</v>
      </c>
      <c r="G8401" s="8">
        <f t="shared" si="1315"/>
        <v>369.36579841449719</v>
      </c>
      <c r="H8401" s="9">
        <f>MAX(G$2:G8401)</f>
        <v>381.59682899207371</v>
      </c>
      <c r="I8401" s="15">
        <f t="shared" si="1320"/>
        <v>-3.2052233269030728E-2</v>
      </c>
      <c r="J8401" s="17">
        <f t="shared" si="1316"/>
        <v>3.2052233269030728E-2</v>
      </c>
      <c r="K8401" s="5" t="str">
        <f t="shared" si="1312"/>
        <v>ID</v>
      </c>
      <c r="L8401" s="5">
        <f t="shared" si="1321"/>
        <v>46</v>
      </c>
      <c r="M8401" s="17">
        <f t="shared" ca="1" si="1319"/>
        <v>4.4220210713755703E-2</v>
      </c>
      <c r="N8401" t="str">
        <f t="shared" ca="1" si="1317"/>
        <v/>
      </c>
    </row>
    <row r="8402" spans="1:14" x14ac:dyDescent="0.25">
      <c r="A8402" s="5">
        <f t="shared" si="1318"/>
        <v>8400</v>
      </c>
      <c r="B8402" s="6">
        <v>22488</v>
      </c>
      <c r="C8402" s="7">
        <v>65.84</v>
      </c>
      <c r="D8402" s="12">
        <f t="shared" si="1313"/>
        <v>9.3515253717615376E-3</v>
      </c>
      <c r="E8402" s="14">
        <f t="shared" si="1314"/>
        <v>9.3080705608098203E-3</v>
      </c>
      <c r="F8402" s="16">
        <f>EXP(SUM(E$3:E8402))-1</f>
        <v>2.7281993204983128</v>
      </c>
      <c r="G8402" s="8">
        <f t="shared" si="1315"/>
        <v>372.81993204983127</v>
      </c>
      <c r="H8402" s="9">
        <f>MAX(G$2:G8402)</f>
        <v>381.59682899207371</v>
      </c>
      <c r="I8402" s="15">
        <f t="shared" si="1320"/>
        <v>-2.3000445169906181E-2</v>
      </c>
      <c r="J8402" s="17">
        <f t="shared" si="1316"/>
        <v>2.3000445169906181E-2</v>
      </c>
      <c r="K8402" s="5" t="str">
        <f t="shared" si="1312"/>
        <v>ID</v>
      </c>
      <c r="L8402" s="5">
        <f t="shared" si="1321"/>
        <v>47</v>
      </c>
      <c r="M8402" s="17">
        <f t="shared" ca="1" si="1319"/>
        <v>4.4220210713755703E-2</v>
      </c>
      <c r="N8402" t="str">
        <f t="shared" ca="1" si="1317"/>
        <v/>
      </c>
    </row>
    <row r="8403" spans="1:14" x14ac:dyDescent="0.25">
      <c r="A8403" s="5">
        <f t="shared" si="1318"/>
        <v>8401</v>
      </c>
      <c r="B8403" s="6">
        <v>22489</v>
      </c>
      <c r="C8403" s="7">
        <v>66.61</v>
      </c>
      <c r="D8403" s="12">
        <f t="shared" si="1313"/>
        <v>1.1695018226002274E-2</v>
      </c>
      <c r="E8403" s="14">
        <f t="shared" si="1314"/>
        <v>1.1627160056273535E-2</v>
      </c>
      <c r="F8403" s="16">
        <f>EXP(SUM(E$3:E8403))-1</f>
        <v>2.7718006795017103</v>
      </c>
      <c r="G8403" s="8">
        <f t="shared" si="1315"/>
        <v>377.18006795017101</v>
      </c>
      <c r="H8403" s="9">
        <f>MAX(G$2:G8403)</f>
        <v>381.59682899207371</v>
      </c>
      <c r="I8403" s="15">
        <f t="shared" si="1320"/>
        <v>-1.1574417569372164E-2</v>
      </c>
      <c r="J8403" s="17">
        <f t="shared" si="1316"/>
        <v>1.1574417569372164E-2</v>
      </c>
      <c r="K8403" s="5" t="str">
        <f t="shared" si="1312"/>
        <v>ID</v>
      </c>
      <c r="L8403" s="5">
        <f t="shared" si="1321"/>
        <v>48</v>
      </c>
      <c r="M8403" s="17">
        <f t="shared" ca="1" si="1319"/>
        <v>4.4220210713755703E-2</v>
      </c>
      <c r="N8403" t="str">
        <f t="shared" ca="1" si="1317"/>
        <v/>
      </c>
    </row>
    <row r="8404" spans="1:14" x14ac:dyDescent="0.25">
      <c r="A8404" s="5">
        <f t="shared" si="1318"/>
        <v>8402</v>
      </c>
      <c r="B8404" s="6">
        <v>22490</v>
      </c>
      <c r="C8404" s="7">
        <v>66.709999999999994</v>
      </c>
      <c r="D8404" s="12">
        <f t="shared" si="1313"/>
        <v>1.5012760846719875E-3</v>
      </c>
      <c r="E8404" s="14">
        <f t="shared" si="1314"/>
        <v>1.5001502963360033E-3</v>
      </c>
      <c r="F8404" s="16">
        <f>EXP(SUM(E$3:E8404))-1</f>
        <v>2.7774631936579959</v>
      </c>
      <c r="G8404" s="8">
        <f t="shared" si="1315"/>
        <v>377.74631936579959</v>
      </c>
      <c r="H8404" s="9">
        <f>MAX(G$2:G8404)</f>
        <v>381.59682899207371</v>
      </c>
      <c r="I8404" s="15">
        <f t="shared" si="1320"/>
        <v>-1.0090517880991134E-2</v>
      </c>
      <c r="J8404" s="17">
        <f t="shared" si="1316"/>
        <v>1.0090517880991134E-2</v>
      </c>
      <c r="K8404" s="5" t="str">
        <f t="shared" si="1312"/>
        <v>ID</v>
      </c>
      <c r="L8404" s="5">
        <f t="shared" si="1321"/>
        <v>49</v>
      </c>
      <c r="M8404" s="17">
        <f t="shared" ca="1" si="1319"/>
        <v>4.4220210713755703E-2</v>
      </c>
      <c r="N8404" t="str">
        <f t="shared" ca="1" si="1317"/>
        <v/>
      </c>
    </row>
    <row r="8405" spans="1:14" x14ac:dyDescent="0.25">
      <c r="A8405" s="5">
        <f t="shared" si="1318"/>
        <v>8403</v>
      </c>
      <c r="B8405" s="6">
        <v>22493</v>
      </c>
      <c r="C8405" s="7">
        <v>66.760000000000005</v>
      </c>
      <c r="D8405" s="12">
        <f t="shared" si="1313"/>
        <v>7.4951281666923997E-4</v>
      </c>
      <c r="E8405" s="14">
        <f t="shared" si="1314"/>
        <v>7.4923207221035267E-4</v>
      </c>
      <c r="F8405" s="16">
        <f>EXP(SUM(E$3:E8405))-1</f>
        <v>2.7802944507361396</v>
      </c>
      <c r="G8405" s="8">
        <f t="shared" si="1315"/>
        <v>378.02944507361394</v>
      </c>
      <c r="H8405" s="9">
        <f>MAX(G$2:G8405)</f>
        <v>381.59682899207371</v>
      </c>
      <c r="I8405" s="15">
        <f t="shared" si="1320"/>
        <v>-9.3485680368005086E-3</v>
      </c>
      <c r="J8405" s="17">
        <f t="shared" si="1316"/>
        <v>9.3485680368005086E-3</v>
      </c>
      <c r="K8405" s="5" t="str">
        <f t="shared" si="1312"/>
        <v>ID</v>
      </c>
      <c r="L8405" s="5">
        <f t="shared" si="1321"/>
        <v>50</v>
      </c>
      <c r="M8405" s="17">
        <f t="shared" ca="1" si="1319"/>
        <v>4.4220210713755703E-2</v>
      </c>
      <c r="N8405" t="str">
        <f t="shared" ca="1" si="1317"/>
        <v/>
      </c>
    </row>
    <row r="8406" spans="1:14" x14ac:dyDescent="0.25">
      <c r="A8406" s="5">
        <f t="shared" si="1318"/>
        <v>8404</v>
      </c>
      <c r="B8406" s="6">
        <v>22494</v>
      </c>
      <c r="C8406" s="7">
        <v>67.37</v>
      </c>
      <c r="D8406" s="12">
        <f t="shared" si="1313"/>
        <v>9.1372079089275804E-3</v>
      </c>
      <c r="E8406" s="14">
        <f t="shared" si="1314"/>
        <v>9.0957161789342288E-3</v>
      </c>
      <c r="F8406" s="16">
        <f>EXP(SUM(E$3:E8406))-1</f>
        <v>2.8148357870894807</v>
      </c>
      <c r="G8406" s="8">
        <f t="shared" si="1315"/>
        <v>381.48357870894807</v>
      </c>
      <c r="H8406" s="9">
        <f>MAX(G$2:G8406)</f>
        <v>381.59682899207371</v>
      </c>
      <c r="I8406" s="15">
        <f t="shared" si="1320"/>
        <v>-2.9677993767596167E-4</v>
      </c>
      <c r="J8406" s="17">
        <f t="shared" si="1316"/>
        <v>2.9677993767596167E-4</v>
      </c>
      <c r="K8406" s="5" t="str">
        <f t="shared" si="1312"/>
        <v>ID</v>
      </c>
      <c r="L8406" s="5">
        <f t="shared" si="1321"/>
        <v>51</v>
      </c>
      <c r="M8406" s="17">
        <f t="shared" ca="1" si="1319"/>
        <v>4.4220210713755703E-2</v>
      </c>
      <c r="N8406" t="str">
        <f t="shared" ca="1" si="1317"/>
        <v/>
      </c>
    </row>
    <row r="8407" spans="1:14" x14ac:dyDescent="0.25">
      <c r="A8407" s="5">
        <f t="shared" si="1318"/>
        <v>8405</v>
      </c>
      <c r="B8407" s="6">
        <v>22495</v>
      </c>
      <c r="C8407" s="7">
        <v>66.94</v>
      </c>
      <c r="D8407" s="12">
        <f t="shared" si="1313"/>
        <v>-6.3826629063382656E-3</v>
      </c>
      <c r="E8407" s="14">
        <f t="shared" si="1314"/>
        <v>-6.4031191893880604E-3</v>
      </c>
      <c r="F8407" s="16">
        <f>EXP(SUM(E$3:E8407))-1</f>
        <v>2.7904869762174527</v>
      </c>
      <c r="G8407" s="8">
        <f t="shared" si="1315"/>
        <v>379.04869762174525</v>
      </c>
      <c r="H8407" s="9">
        <f>MAX(G$2:G8407)</f>
        <v>381.59682899207371</v>
      </c>
      <c r="I8407" s="15">
        <f t="shared" si="1320"/>
        <v>-6.6775485977146332E-3</v>
      </c>
      <c r="J8407" s="17">
        <f t="shared" si="1316"/>
        <v>6.6775485977146332E-3</v>
      </c>
      <c r="K8407" s="5" t="str">
        <f t="shared" si="1312"/>
        <v>ID</v>
      </c>
      <c r="L8407" s="5">
        <f t="shared" si="1321"/>
        <v>52</v>
      </c>
      <c r="M8407" s="17">
        <f t="shared" ca="1" si="1319"/>
        <v>4.4220210713755703E-2</v>
      </c>
      <c r="N8407" t="str">
        <f t="shared" ca="1" si="1317"/>
        <v/>
      </c>
    </row>
    <row r="8408" spans="1:14" x14ac:dyDescent="0.25">
      <c r="A8408" s="5">
        <f t="shared" si="1318"/>
        <v>8406</v>
      </c>
      <c r="B8408" s="6">
        <v>22496</v>
      </c>
      <c r="C8408" s="7">
        <v>67.290000000000006</v>
      </c>
      <c r="D8408" s="12">
        <f t="shared" si="1313"/>
        <v>5.2285628921422411E-3</v>
      </c>
      <c r="E8408" s="14">
        <f t="shared" si="1314"/>
        <v>5.2149414170461136E-3</v>
      </c>
      <c r="F8408" s="16">
        <f>EXP(SUM(E$3:E8408))-1</f>
        <v>2.8103057757644518</v>
      </c>
      <c r="G8408" s="8">
        <f t="shared" si="1315"/>
        <v>381.03057757644518</v>
      </c>
      <c r="H8408" s="9">
        <f>MAX(G$2:G8408)</f>
        <v>381.59682899207371</v>
      </c>
      <c r="I8408" s="15">
        <f t="shared" si="1320"/>
        <v>-1.4838996883809186E-3</v>
      </c>
      <c r="J8408" s="17">
        <f t="shared" si="1316"/>
        <v>1.4838996883809186E-3</v>
      </c>
      <c r="K8408" s="5" t="str">
        <f t="shared" si="1312"/>
        <v>ID</v>
      </c>
      <c r="L8408" s="5">
        <f t="shared" si="1321"/>
        <v>53</v>
      </c>
      <c r="M8408" s="17">
        <f t="shared" ca="1" si="1319"/>
        <v>4.4220210713755703E-2</v>
      </c>
      <c r="N8408" t="str">
        <f t="shared" ca="1" si="1317"/>
        <v/>
      </c>
    </row>
    <row r="8409" spans="1:14" x14ac:dyDescent="0.25">
      <c r="A8409" s="5">
        <f t="shared" si="1318"/>
        <v>8407</v>
      </c>
      <c r="B8409" s="6">
        <v>22497</v>
      </c>
      <c r="C8409" s="7">
        <v>67.98</v>
      </c>
      <c r="D8409" s="12">
        <f t="shared" si="1313"/>
        <v>1.0254123941150217E-2</v>
      </c>
      <c r="E8409" s="14">
        <f t="shared" si="1314"/>
        <v>1.0201907067743279E-2</v>
      </c>
      <c r="F8409" s="16">
        <f>EXP(SUM(E$3:E8409))-1</f>
        <v>2.8493771234428213</v>
      </c>
      <c r="G8409" s="8">
        <f t="shared" si="1315"/>
        <v>384.93771234428215</v>
      </c>
      <c r="H8409" s="9">
        <f>MAX(G$2:G8409)</f>
        <v>384.93771234428215</v>
      </c>
      <c r="I8409" s="15">
        <f t="shared" si="1320"/>
        <v>0</v>
      </c>
      <c r="J8409" s="17">
        <f t="shared" si="1316"/>
        <v>0</v>
      </c>
      <c r="K8409" s="5" t="str">
        <f t="shared" si="1312"/>
        <v>NM</v>
      </c>
      <c r="L8409" s="5">
        <f t="shared" si="1321"/>
        <v>0</v>
      </c>
      <c r="M8409" s="17">
        <f t="shared" ca="1" si="1319"/>
        <v>0</v>
      </c>
      <c r="N8409" t="str">
        <f t="shared" ca="1" si="1317"/>
        <v/>
      </c>
    </row>
    <row r="8410" spans="1:14" x14ac:dyDescent="0.25">
      <c r="A8410" s="5">
        <f t="shared" si="1318"/>
        <v>8408</v>
      </c>
      <c r="B8410" s="6">
        <v>22500</v>
      </c>
      <c r="C8410" s="7">
        <v>67.67</v>
      </c>
      <c r="D8410" s="12">
        <f t="shared" si="1313"/>
        <v>-4.560164754339513E-3</v>
      </c>
      <c r="E8410" s="14">
        <f t="shared" si="1314"/>
        <v>-4.5705940238358065E-3</v>
      </c>
      <c r="F8410" s="16">
        <f>EXP(SUM(E$3:E8410))-1</f>
        <v>2.8318233295583362</v>
      </c>
      <c r="G8410" s="8">
        <f t="shared" si="1315"/>
        <v>383.1823329558336</v>
      </c>
      <c r="H8410" s="9">
        <f>MAX(G$2:G8410)</f>
        <v>384.93771234428215</v>
      </c>
      <c r="I8410" s="15">
        <f t="shared" si="1320"/>
        <v>-4.560164754339513E-3</v>
      </c>
      <c r="J8410" s="17">
        <f t="shared" si="1316"/>
        <v>4.560164754339513E-3</v>
      </c>
      <c r="K8410" s="5" t="str">
        <f t="shared" si="1312"/>
        <v>ID</v>
      </c>
      <c r="L8410" s="5">
        <f t="shared" si="1321"/>
        <v>1</v>
      </c>
      <c r="M8410" s="17">
        <f t="shared" ca="1" si="1319"/>
        <v>4.560164754339513E-3</v>
      </c>
      <c r="N8410" t="str">
        <f t="shared" ca="1" si="1317"/>
        <v/>
      </c>
    </row>
    <row r="8411" spans="1:14" x14ac:dyDescent="0.25">
      <c r="A8411" s="5">
        <f t="shared" si="1318"/>
        <v>8409</v>
      </c>
      <c r="B8411" s="6">
        <v>22501</v>
      </c>
      <c r="C8411" s="7">
        <v>67.819999999999993</v>
      </c>
      <c r="D8411" s="12">
        <f t="shared" si="1313"/>
        <v>2.2166395744049883E-3</v>
      </c>
      <c r="E8411" s="14">
        <f t="shared" si="1314"/>
        <v>2.214186453358199E-3</v>
      </c>
      <c r="F8411" s="16">
        <f>EXP(SUM(E$3:E8411))-1</f>
        <v>2.8403171007927637</v>
      </c>
      <c r="G8411" s="8">
        <f t="shared" si="1315"/>
        <v>384.03171007927637</v>
      </c>
      <c r="H8411" s="9">
        <f>MAX(G$2:G8411)</f>
        <v>384.93771234428215</v>
      </c>
      <c r="I8411" s="15">
        <f t="shared" si="1320"/>
        <v>-2.3536334215947807E-3</v>
      </c>
      <c r="J8411" s="17">
        <f t="shared" si="1316"/>
        <v>2.3536334215947807E-3</v>
      </c>
      <c r="K8411" s="5" t="str">
        <f t="shared" si="1312"/>
        <v>ID</v>
      </c>
      <c r="L8411" s="5">
        <f t="shared" si="1321"/>
        <v>2</v>
      </c>
      <c r="M8411" s="17">
        <f t="shared" ca="1" si="1319"/>
        <v>4.560164754339513E-3</v>
      </c>
      <c r="N8411" t="str">
        <f t="shared" ca="1" si="1317"/>
        <v/>
      </c>
    </row>
    <row r="8412" spans="1:14" x14ac:dyDescent="0.25">
      <c r="A8412" s="5">
        <f t="shared" si="1318"/>
        <v>8410</v>
      </c>
      <c r="B8412" s="6">
        <v>22502</v>
      </c>
      <c r="C8412" s="7">
        <v>67.739999999999995</v>
      </c>
      <c r="D8412" s="12">
        <f t="shared" si="1313"/>
        <v>-1.1795930404010502E-3</v>
      </c>
      <c r="E8412" s="14">
        <f t="shared" si="1314"/>
        <v>-1.180289307866893E-3</v>
      </c>
      <c r="F8412" s="16">
        <f>EXP(SUM(E$3:E8412))-1</f>
        <v>2.8357870894677353</v>
      </c>
      <c r="G8412" s="8">
        <f t="shared" si="1315"/>
        <v>383.57870894677353</v>
      </c>
      <c r="H8412" s="9">
        <f>MAX(G$2:G8412)</f>
        <v>384.93771234428215</v>
      </c>
      <c r="I8412" s="15">
        <f t="shared" si="1320"/>
        <v>-3.5304501323920601E-3</v>
      </c>
      <c r="J8412" s="17">
        <f t="shared" si="1316"/>
        <v>3.5304501323920601E-3</v>
      </c>
      <c r="K8412" s="5" t="str">
        <f t="shared" si="1312"/>
        <v>ID</v>
      </c>
      <c r="L8412" s="5">
        <f t="shared" si="1321"/>
        <v>3</v>
      </c>
      <c r="M8412" s="17">
        <f t="shared" ca="1" si="1319"/>
        <v>4.560164754339513E-3</v>
      </c>
      <c r="N8412" t="str">
        <f t="shared" ca="1" si="1317"/>
        <v/>
      </c>
    </row>
    <row r="8413" spans="1:14" x14ac:dyDescent="0.25">
      <c r="A8413" s="5">
        <f t="shared" si="1318"/>
        <v>8411</v>
      </c>
      <c r="B8413" s="6">
        <v>22503</v>
      </c>
      <c r="C8413" s="7">
        <v>67.95</v>
      </c>
      <c r="D8413" s="12">
        <f t="shared" si="1313"/>
        <v>3.1000885739593809E-3</v>
      </c>
      <c r="E8413" s="14">
        <f t="shared" si="1314"/>
        <v>3.0952932075271927E-3</v>
      </c>
      <c r="F8413" s="16">
        <f>EXP(SUM(E$3:E8413))-1</f>
        <v>2.8476783691959353</v>
      </c>
      <c r="G8413" s="8">
        <f t="shared" si="1315"/>
        <v>384.76783691959355</v>
      </c>
      <c r="H8413" s="9">
        <f>MAX(G$2:G8413)</f>
        <v>384.93771234428215</v>
      </c>
      <c r="I8413" s="15">
        <f t="shared" si="1320"/>
        <v>-4.4130626654903526E-4</v>
      </c>
      <c r="J8413" s="17">
        <f t="shared" si="1316"/>
        <v>4.4130626654903526E-4</v>
      </c>
      <c r="K8413" s="5" t="str">
        <f t="shared" si="1312"/>
        <v>ID</v>
      </c>
      <c r="L8413" s="5">
        <f t="shared" si="1321"/>
        <v>4</v>
      </c>
      <c r="M8413" s="17">
        <f t="shared" ca="1" si="1319"/>
        <v>4.560164754339513E-3</v>
      </c>
      <c r="N8413" t="str">
        <f t="shared" ca="1" si="1317"/>
        <v/>
      </c>
    </row>
    <row r="8414" spans="1:14" x14ac:dyDescent="0.25">
      <c r="A8414" s="5">
        <f t="shared" si="1318"/>
        <v>8412</v>
      </c>
      <c r="B8414" s="6">
        <v>22504</v>
      </c>
      <c r="C8414" s="7">
        <v>68.06</v>
      </c>
      <c r="D8414" s="12">
        <f t="shared" si="1313"/>
        <v>1.6188373804266742E-3</v>
      </c>
      <c r="E8414" s="14">
        <f t="shared" si="1314"/>
        <v>1.6175284756068406E-3</v>
      </c>
      <c r="F8414" s="16">
        <f>EXP(SUM(E$3:E8414))-1</f>
        <v>2.8539071347678484</v>
      </c>
      <c r="G8414" s="8">
        <f t="shared" si="1315"/>
        <v>385.39071347678487</v>
      </c>
      <c r="H8414" s="9">
        <f>MAX(G$2:G8414)</f>
        <v>385.39071347678487</v>
      </c>
      <c r="I8414" s="15">
        <f t="shared" si="1320"/>
        <v>0</v>
      </c>
      <c r="J8414" s="17">
        <f t="shared" si="1316"/>
        <v>0</v>
      </c>
      <c r="K8414" s="5" t="str">
        <f t="shared" si="1312"/>
        <v>NM</v>
      </c>
      <c r="L8414" s="5">
        <f t="shared" si="1321"/>
        <v>0</v>
      </c>
      <c r="M8414" s="17">
        <f t="shared" ca="1" si="1319"/>
        <v>0</v>
      </c>
      <c r="N8414" t="str">
        <f t="shared" ca="1" si="1317"/>
        <v/>
      </c>
    </row>
    <row r="8415" spans="1:14" x14ac:dyDescent="0.25">
      <c r="A8415" s="5">
        <f t="shared" si="1318"/>
        <v>8413</v>
      </c>
      <c r="B8415" s="6">
        <v>22507</v>
      </c>
      <c r="C8415" s="7">
        <v>67.72</v>
      </c>
      <c r="D8415" s="12">
        <f t="shared" si="1313"/>
        <v>-4.9955921245959933E-3</v>
      </c>
      <c r="E8415" s="14">
        <f t="shared" si="1314"/>
        <v>-5.0081118078251514E-3</v>
      </c>
      <c r="F8415" s="16">
        <f>EXP(SUM(E$3:E8415))-1</f>
        <v>2.8346545866364781</v>
      </c>
      <c r="G8415" s="8">
        <f t="shared" si="1315"/>
        <v>383.46545866364778</v>
      </c>
      <c r="H8415" s="9">
        <f>MAX(G$2:G8415)</f>
        <v>385.39071347678487</v>
      </c>
      <c r="I8415" s="15">
        <f t="shared" si="1320"/>
        <v>-4.9955921245959933E-3</v>
      </c>
      <c r="J8415" s="17">
        <f t="shared" si="1316"/>
        <v>4.9955921245959933E-3</v>
      </c>
      <c r="K8415" s="5" t="str">
        <f t="shared" si="1312"/>
        <v>ID</v>
      </c>
      <c r="L8415" s="5">
        <f t="shared" si="1321"/>
        <v>1</v>
      </c>
      <c r="M8415" s="17">
        <f t="shared" ca="1" si="1319"/>
        <v>4.9955921245959933E-3</v>
      </c>
      <c r="N8415" t="str">
        <f t="shared" ca="1" si="1317"/>
        <v/>
      </c>
    </row>
    <row r="8416" spans="1:14" x14ac:dyDescent="0.25">
      <c r="A8416" s="5">
        <f t="shared" si="1318"/>
        <v>8414</v>
      </c>
      <c r="B8416" s="6">
        <v>22508</v>
      </c>
      <c r="C8416" s="7">
        <v>67.55</v>
      </c>
      <c r="D8416" s="12">
        <f t="shared" si="1313"/>
        <v>-2.5103366804489768E-3</v>
      </c>
      <c r="E8416" s="14">
        <f t="shared" si="1314"/>
        <v>-2.5134928587267724E-3</v>
      </c>
      <c r="F8416" s="16">
        <f>EXP(SUM(E$3:E8416))-1</f>
        <v>2.8250283125707929</v>
      </c>
      <c r="G8416" s="8">
        <f t="shared" si="1315"/>
        <v>382.50283125707927</v>
      </c>
      <c r="H8416" s="9">
        <f>MAX(G$2:G8416)</f>
        <v>385.39071347678487</v>
      </c>
      <c r="I8416" s="15">
        <f t="shared" si="1320"/>
        <v>-7.4933881868940455E-3</v>
      </c>
      <c r="J8416" s="17">
        <f t="shared" si="1316"/>
        <v>7.4933881868940455E-3</v>
      </c>
      <c r="K8416" s="5" t="str">
        <f t="shared" si="1312"/>
        <v>ID</v>
      </c>
      <c r="L8416" s="5">
        <f t="shared" si="1321"/>
        <v>2</v>
      </c>
      <c r="M8416" s="17">
        <f t="shared" ca="1" si="1319"/>
        <v>7.4933881868940455E-3</v>
      </c>
      <c r="N8416" t="str">
        <f t="shared" ca="1" si="1317"/>
        <v/>
      </c>
    </row>
    <row r="8417" spans="1:14" x14ac:dyDescent="0.25">
      <c r="A8417" s="5">
        <f t="shared" si="1318"/>
        <v>8415</v>
      </c>
      <c r="B8417" s="6">
        <v>22509</v>
      </c>
      <c r="C8417" s="7">
        <v>67.73</v>
      </c>
      <c r="D8417" s="12">
        <f t="shared" si="1313"/>
        <v>2.6646928201332631E-3</v>
      </c>
      <c r="E8417" s="14">
        <f t="shared" si="1314"/>
        <v>2.661148820604451E-3</v>
      </c>
      <c r="F8417" s="16">
        <f>EXP(SUM(E$3:E8417))-1</f>
        <v>2.8352208380521069</v>
      </c>
      <c r="G8417" s="8">
        <f t="shared" si="1315"/>
        <v>383.52208380521068</v>
      </c>
      <c r="H8417" s="9">
        <f>MAX(G$2:G8417)</f>
        <v>385.39071347678487</v>
      </c>
      <c r="I8417" s="15">
        <f t="shared" si="1320"/>
        <v>-4.8486629444608464E-3</v>
      </c>
      <c r="J8417" s="17">
        <f t="shared" si="1316"/>
        <v>4.8486629444608464E-3</v>
      </c>
      <c r="K8417" s="5" t="str">
        <f t="shared" si="1312"/>
        <v>ID</v>
      </c>
      <c r="L8417" s="5">
        <f t="shared" si="1321"/>
        <v>3</v>
      </c>
      <c r="M8417" s="17">
        <f t="shared" ca="1" si="1319"/>
        <v>7.4933881868940455E-3</v>
      </c>
      <c r="N8417" t="str">
        <f t="shared" ca="1" si="1317"/>
        <v/>
      </c>
    </row>
    <row r="8418" spans="1:14" x14ac:dyDescent="0.25">
      <c r="A8418" s="5">
        <f t="shared" si="1318"/>
        <v>8416</v>
      </c>
      <c r="B8418" s="6">
        <v>22510</v>
      </c>
      <c r="C8418" s="7">
        <v>68.11</v>
      </c>
      <c r="D8418" s="12">
        <f t="shared" si="1313"/>
        <v>5.6105123283625158E-3</v>
      </c>
      <c r="E8418" s="14">
        <f t="shared" si="1314"/>
        <v>5.5948320264146137E-3</v>
      </c>
      <c r="F8418" s="16">
        <f>EXP(SUM(E$3:E8418))-1</f>
        <v>2.8567383918459908</v>
      </c>
      <c r="G8418" s="8">
        <f t="shared" si="1315"/>
        <v>385.6738391845991</v>
      </c>
      <c r="H8418" s="9">
        <f>MAX(G$2:G8418)</f>
        <v>385.6738391845991</v>
      </c>
      <c r="I8418" s="15">
        <f t="shared" si="1320"/>
        <v>0</v>
      </c>
      <c r="J8418" s="17">
        <f t="shared" si="1316"/>
        <v>0</v>
      </c>
      <c r="K8418" s="5" t="str">
        <f t="shared" si="1312"/>
        <v>NM</v>
      </c>
      <c r="L8418" s="5">
        <f t="shared" si="1321"/>
        <v>0</v>
      </c>
      <c r="M8418" s="17">
        <f t="shared" ca="1" si="1319"/>
        <v>0</v>
      </c>
      <c r="N8418" t="str">
        <f t="shared" ca="1" si="1317"/>
        <v/>
      </c>
    </row>
    <row r="8419" spans="1:14" x14ac:dyDescent="0.25">
      <c r="A8419" s="5">
        <f t="shared" si="1318"/>
        <v>8417</v>
      </c>
      <c r="B8419" s="6">
        <v>22511</v>
      </c>
      <c r="C8419" s="7">
        <v>68.290000000000006</v>
      </c>
      <c r="D8419" s="12">
        <f t="shared" si="1313"/>
        <v>2.6427837321980618E-3</v>
      </c>
      <c r="E8419" s="14">
        <f t="shared" si="1314"/>
        <v>2.6392977197710358E-3</v>
      </c>
      <c r="F8419" s="16">
        <f>EXP(SUM(E$3:E8419))-1</f>
        <v>2.8669309173273057</v>
      </c>
      <c r="G8419" s="8">
        <f t="shared" si="1315"/>
        <v>386.69309173273058</v>
      </c>
      <c r="H8419" s="9">
        <f>MAX(G$2:G8419)</f>
        <v>386.69309173273058</v>
      </c>
      <c r="I8419" s="15">
        <f t="shared" si="1320"/>
        <v>0</v>
      </c>
      <c r="J8419" s="17">
        <f t="shared" si="1316"/>
        <v>0</v>
      </c>
      <c r="K8419" s="5" t="str">
        <f t="shared" si="1312"/>
        <v>NM</v>
      </c>
      <c r="L8419" s="5">
        <f t="shared" si="1321"/>
        <v>0</v>
      </c>
      <c r="M8419" s="17">
        <f t="shared" ca="1" si="1319"/>
        <v>0</v>
      </c>
      <c r="N8419" t="str">
        <f t="shared" ca="1" si="1317"/>
        <v/>
      </c>
    </row>
    <row r="8420" spans="1:14" x14ac:dyDescent="0.25">
      <c r="A8420" s="5">
        <f t="shared" si="1318"/>
        <v>8418</v>
      </c>
      <c r="B8420" s="6">
        <v>22514</v>
      </c>
      <c r="C8420" s="7">
        <v>68.430000000000007</v>
      </c>
      <c r="D8420" s="12">
        <f t="shared" si="1313"/>
        <v>2.0500805388783405E-3</v>
      </c>
      <c r="E8420" s="14">
        <f t="shared" si="1314"/>
        <v>2.0479819914084926E-3</v>
      </c>
      <c r="F8420" s="16">
        <f>EXP(SUM(E$3:E8420))-1</f>
        <v>2.8748584371461052</v>
      </c>
      <c r="G8420" s="8">
        <f t="shared" si="1315"/>
        <v>387.4858437146105</v>
      </c>
      <c r="H8420" s="9">
        <f>MAX(G$2:G8420)</f>
        <v>387.4858437146105</v>
      </c>
      <c r="I8420" s="15">
        <f t="shared" si="1320"/>
        <v>0</v>
      </c>
      <c r="J8420" s="17">
        <f t="shared" si="1316"/>
        <v>0</v>
      </c>
      <c r="K8420" s="5" t="str">
        <f t="shared" si="1312"/>
        <v>NM</v>
      </c>
      <c r="L8420" s="5">
        <f t="shared" si="1321"/>
        <v>0</v>
      </c>
      <c r="M8420" s="17">
        <f t="shared" ca="1" si="1319"/>
        <v>0</v>
      </c>
      <c r="N8420" t="str">
        <f t="shared" ca="1" si="1317"/>
        <v/>
      </c>
    </row>
    <row r="8421" spans="1:14" x14ac:dyDescent="0.25">
      <c r="A8421" s="5">
        <f t="shared" si="1318"/>
        <v>8419</v>
      </c>
      <c r="B8421" s="6">
        <v>22515</v>
      </c>
      <c r="C8421" s="7">
        <v>68.44</v>
      </c>
      <c r="D8421" s="12">
        <f t="shared" si="1313"/>
        <v>1.4613473622659967E-4</v>
      </c>
      <c r="E8421" s="14">
        <f t="shared" si="1314"/>
        <v>1.4612405958617302E-4</v>
      </c>
      <c r="F8421" s="16">
        <f>EXP(SUM(E$3:E8421))-1</f>
        <v>2.8754246885617327</v>
      </c>
      <c r="G8421" s="8">
        <f t="shared" si="1315"/>
        <v>387.54246885617329</v>
      </c>
      <c r="H8421" s="9">
        <f>MAX(G$2:G8421)</f>
        <v>387.54246885617329</v>
      </c>
      <c r="I8421" s="15">
        <f t="shared" si="1320"/>
        <v>0</v>
      </c>
      <c r="J8421" s="17">
        <f t="shared" si="1316"/>
        <v>0</v>
      </c>
      <c r="K8421" s="5" t="str">
        <f t="shared" si="1312"/>
        <v>NM</v>
      </c>
      <c r="L8421" s="5">
        <f t="shared" si="1321"/>
        <v>0</v>
      </c>
      <c r="M8421" s="17">
        <f t="shared" ca="1" si="1319"/>
        <v>0</v>
      </c>
      <c r="N8421" t="str">
        <f t="shared" ca="1" si="1317"/>
        <v/>
      </c>
    </row>
    <row r="8422" spans="1:14" x14ac:dyDescent="0.25">
      <c r="A8422" s="5">
        <f t="shared" si="1318"/>
        <v>8420</v>
      </c>
      <c r="B8422" s="6">
        <v>22516</v>
      </c>
      <c r="C8422" s="7">
        <v>67.98</v>
      </c>
      <c r="D8422" s="12">
        <f t="shared" si="1313"/>
        <v>-6.7212156633547071E-3</v>
      </c>
      <c r="E8422" s="14">
        <f t="shared" si="1314"/>
        <v>-6.7439047560227247E-3</v>
      </c>
      <c r="F8422" s="16">
        <f>EXP(SUM(E$3:E8422))-1</f>
        <v>2.8493771234428205</v>
      </c>
      <c r="G8422" s="8">
        <f t="shared" si="1315"/>
        <v>384.93771234428203</v>
      </c>
      <c r="H8422" s="9">
        <f>MAX(G$2:G8422)</f>
        <v>387.54246885617329</v>
      </c>
      <c r="I8422" s="15">
        <f t="shared" si="1320"/>
        <v>-6.7212156633547071E-3</v>
      </c>
      <c r="J8422" s="17">
        <f t="shared" si="1316"/>
        <v>6.7212156633547071E-3</v>
      </c>
      <c r="K8422" s="5" t="str">
        <f t="shared" si="1312"/>
        <v>ID</v>
      </c>
      <c r="L8422" s="5">
        <f t="shared" si="1321"/>
        <v>1</v>
      </c>
      <c r="M8422" s="17">
        <f t="shared" ca="1" si="1319"/>
        <v>6.7212156633547071E-3</v>
      </c>
      <c r="N8422" t="str">
        <f t="shared" ca="1" si="1317"/>
        <v/>
      </c>
    </row>
    <row r="8423" spans="1:14" x14ac:dyDescent="0.25">
      <c r="A8423" s="5">
        <f t="shared" si="1318"/>
        <v>8421</v>
      </c>
      <c r="B8423" s="6">
        <v>22517</v>
      </c>
      <c r="C8423" s="7">
        <v>67.59</v>
      </c>
      <c r="D8423" s="12">
        <f t="shared" si="1313"/>
        <v>-5.7369814651367923E-3</v>
      </c>
      <c r="E8423" s="14">
        <f t="shared" si="1314"/>
        <v>-5.7535011557071757E-3</v>
      </c>
      <c r="F8423" s="16">
        <f>EXP(SUM(E$3:E8423))-1</f>
        <v>2.8272933182333069</v>
      </c>
      <c r="G8423" s="8">
        <f t="shared" si="1315"/>
        <v>382.72933182333071</v>
      </c>
      <c r="H8423" s="9">
        <f>MAX(G$2:G8423)</f>
        <v>387.54246885617329</v>
      </c>
      <c r="I8423" s="15">
        <f t="shared" si="1320"/>
        <v>-1.2419637638807601E-2</v>
      </c>
      <c r="J8423" s="17">
        <f t="shared" si="1316"/>
        <v>1.2419637638807601E-2</v>
      </c>
      <c r="K8423" s="5" t="str">
        <f t="shared" si="1312"/>
        <v>ID</v>
      </c>
      <c r="L8423" s="5">
        <f t="shared" si="1321"/>
        <v>2</v>
      </c>
      <c r="M8423" s="17">
        <f t="shared" ca="1" si="1319"/>
        <v>1.2419637638807601E-2</v>
      </c>
      <c r="N8423" t="str">
        <f t="shared" ca="1" si="1317"/>
        <v/>
      </c>
    </row>
    <row r="8424" spans="1:14" x14ac:dyDescent="0.25">
      <c r="A8424" s="5">
        <f t="shared" si="1318"/>
        <v>8422</v>
      </c>
      <c r="B8424" s="6">
        <v>22518</v>
      </c>
      <c r="C8424" s="7">
        <v>67.67</v>
      </c>
      <c r="D8424" s="12">
        <f t="shared" si="1313"/>
        <v>1.1836070424617873E-3</v>
      </c>
      <c r="E8424" s="14">
        <f t="shared" si="1314"/>
        <v>1.1829071318712682E-3</v>
      </c>
      <c r="F8424" s="16">
        <f>EXP(SUM(E$3:E8424))-1</f>
        <v>2.8318233295583344</v>
      </c>
      <c r="G8424" s="8">
        <f t="shared" si="1315"/>
        <v>383.18233295583343</v>
      </c>
      <c r="H8424" s="9">
        <f>MAX(G$2:G8424)</f>
        <v>387.54246885617329</v>
      </c>
      <c r="I8424" s="15">
        <f t="shared" si="1320"/>
        <v>-1.1250730566919942E-2</v>
      </c>
      <c r="J8424" s="17">
        <f t="shared" si="1316"/>
        <v>1.1250730566919942E-2</v>
      </c>
      <c r="K8424" s="5" t="str">
        <f t="shared" si="1312"/>
        <v>ID</v>
      </c>
      <c r="L8424" s="5">
        <f t="shared" si="1321"/>
        <v>3</v>
      </c>
      <c r="M8424" s="17">
        <f t="shared" ca="1" si="1319"/>
        <v>1.2419637638807601E-2</v>
      </c>
      <c r="N8424" t="str">
        <f t="shared" ca="1" si="1317"/>
        <v/>
      </c>
    </row>
    <row r="8425" spans="1:14" x14ac:dyDescent="0.25">
      <c r="A8425" s="5">
        <f t="shared" si="1318"/>
        <v>8423</v>
      </c>
      <c r="B8425" s="6">
        <v>22521</v>
      </c>
      <c r="C8425" s="7">
        <v>67.7</v>
      </c>
      <c r="D8425" s="12">
        <f t="shared" si="1313"/>
        <v>4.4332791488099765E-4</v>
      </c>
      <c r="E8425" s="14">
        <f t="shared" si="1314"/>
        <v>4.4322967409512402E-4</v>
      </c>
      <c r="F8425" s="16">
        <f>EXP(SUM(E$3:E8425))-1</f>
        <v>2.8335220838052195</v>
      </c>
      <c r="G8425" s="8">
        <f t="shared" si="1315"/>
        <v>383.35220838052197</v>
      </c>
      <c r="H8425" s="9">
        <f>MAX(G$2:G8425)</f>
        <v>387.54246885617329</v>
      </c>
      <c r="I8425" s="15">
        <f t="shared" si="1320"/>
        <v>-1.081239041496207E-2</v>
      </c>
      <c r="J8425" s="17">
        <f t="shared" si="1316"/>
        <v>1.081239041496207E-2</v>
      </c>
      <c r="K8425" s="5" t="str">
        <f t="shared" si="1312"/>
        <v>ID</v>
      </c>
      <c r="L8425" s="5">
        <f t="shared" si="1321"/>
        <v>4</v>
      </c>
      <c r="M8425" s="17">
        <f t="shared" ca="1" si="1319"/>
        <v>1.2419637638807601E-2</v>
      </c>
      <c r="N8425" t="str">
        <f t="shared" ca="1" si="1317"/>
        <v/>
      </c>
    </row>
    <row r="8426" spans="1:14" x14ac:dyDescent="0.25">
      <c r="A8426" s="5">
        <f t="shared" si="1318"/>
        <v>8424</v>
      </c>
      <c r="B8426" s="6">
        <v>22522</v>
      </c>
      <c r="C8426" s="7">
        <v>67.55</v>
      </c>
      <c r="D8426" s="12">
        <f t="shared" si="1313"/>
        <v>-2.2156573116691725E-3</v>
      </c>
      <c r="E8426" s="14">
        <f t="shared" si="1314"/>
        <v>-2.2181155120214895E-3</v>
      </c>
      <c r="F8426" s="16">
        <f>EXP(SUM(E$3:E8426))-1</f>
        <v>2.8250283125707911</v>
      </c>
      <c r="G8426" s="8">
        <f t="shared" si="1315"/>
        <v>382.50283125707909</v>
      </c>
      <c r="H8426" s="9">
        <f>MAX(G$2:G8426)</f>
        <v>387.54246885617329</v>
      </c>
      <c r="I8426" s="15">
        <f t="shared" si="1320"/>
        <v>-1.3004091174751764E-2</v>
      </c>
      <c r="J8426" s="17">
        <f t="shared" si="1316"/>
        <v>1.3004091174751764E-2</v>
      </c>
      <c r="K8426" s="5" t="str">
        <f t="shared" si="1312"/>
        <v>ID</v>
      </c>
      <c r="L8426" s="5">
        <f t="shared" si="1321"/>
        <v>5</v>
      </c>
      <c r="M8426" s="17">
        <f t="shared" ca="1" si="1319"/>
        <v>1.3004091174751764E-2</v>
      </c>
      <c r="N8426" t="str">
        <f t="shared" ca="1" si="1317"/>
        <v/>
      </c>
    </row>
    <row r="8427" spans="1:14" x14ac:dyDescent="0.25">
      <c r="A8427" s="5">
        <f t="shared" si="1318"/>
        <v>8425</v>
      </c>
      <c r="B8427" s="6">
        <v>22523</v>
      </c>
      <c r="C8427" s="7">
        <v>67.81</v>
      </c>
      <c r="D8427" s="12">
        <f t="shared" si="1313"/>
        <v>3.8490007401925652E-3</v>
      </c>
      <c r="E8427" s="14">
        <f t="shared" si="1314"/>
        <v>3.8416122895430027E-3</v>
      </c>
      <c r="F8427" s="16">
        <f>EXP(SUM(E$3:E8427))-1</f>
        <v>2.839750849377134</v>
      </c>
      <c r="G8427" s="8">
        <f t="shared" si="1315"/>
        <v>383.9750849377134</v>
      </c>
      <c r="H8427" s="9">
        <f>MAX(G$2:G8427)</f>
        <v>387.54246885617329</v>
      </c>
      <c r="I8427" s="15">
        <f t="shared" si="1320"/>
        <v>-9.2051431911163162E-3</v>
      </c>
      <c r="J8427" s="17">
        <f t="shared" si="1316"/>
        <v>9.2051431911163162E-3</v>
      </c>
      <c r="K8427" s="5" t="str">
        <f t="shared" si="1312"/>
        <v>ID</v>
      </c>
      <c r="L8427" s="5">
        <f t="shared" si="1321"/>
        <v>6</v>
      </c>
      <c r="M8427" s="17">
        <f t="shared" ca="1" si="1319"/>
        <v>1.3004091174751764E-2</v>
      </c>
      <c r="N8427" t="str">
        <f t="shared" ca="1" si="1317"/>
        <v/>
      </c>
    </row>
    <row r="8428" spans="1:14" x14ac:dyDescent="0.25">
      <c r="A8428" s="5">
        <f t="shared" si="1318"/>
        <v>8426</v>
      </c>
      <c r="B8428" s="6">
        <v>22524</v>
      </c>
      <c r="C8428" s="7">
        <v>68.069999999999993</v>
      </c>
      <c r="D8428" s="12">
        <f t="shared" si="1313"/>
        <v>3.8342427370592347E-3</v>
      </c>
      <c r="E8428" s="14">
        <f t="shared" si="1314"/>
        <v>3.8269107641091043E-3</v>
      </c>
      <c r="F8428" s="16">
        <f>EXP(SUM(E$3:E8428))-1</f>
        <v>2.854473386183475</v>
      </c>
      <c r="G8428" s="8">
        <f t="shared" si="1315"/>
        <v>385.44733861834749</v>
      </c>
      <c r="H8428" s="9">
        <f>MAX(G$2:G8428)</f>
        <v>387.54246885617329</v>
      </c>
      <c r="I8428" s="15">
        <f t="shared" si="1320"/>
        <v>-5.4061952074812014E-3</v>
      </c>
      <c r="J8428" s="17">
        <f t="shared" si="1316"/>
        <v>5.4061952074812014E-3</v>
      </c>
      <c r="K8428" s="5" t="str">
        <f t="shared" si="1312"/>
        <v>ID</v>
      </c>
      <c r="L8428" s="5">
        <f t="shared" si="1321"/>
        <v>7</v>
      </c>
      <c r="M8428" s="17">
        <f t="shared" ca="1" si="1319"/>
        <v>1.3004091174751764E-2</v>
      </c>
      <c r="N8428" t="str">
        <f t="shared" ca="1" si="1317"/>
        <v/>
      </c>
    </row>
    <row r="8429" spans="1:14" x14ac:dyDescent="0.25">
      <c r="A8429" s="5">
        <f t="shared" si="1318"/>
        <v>8427</v>
      </c>
      <c r="B8429" s="6">
        <v>22525</v>
      </c>
      <c r="C8429" s="7">
        <v>68.19</v>
      </c>
      <c r="D8429" s="12">
        <f t="shared" si="1313"/>
        <v>1.7628911414719894E-3</v>
      </c>
      <c r="E8429" s="14">
        <f t="shared" si="1314"/>
        <v>1.7613390727014532E-3</v>
      </c>
      <c r="F8429" s="16">
        <f>EXP(SUM(E$3:E8429))-1</f>
        <v>2.8612684031710174</v>
      </c>
      <c r="G8429" s="8">
        <f t="shared" si="1315"/>
        <v>386.12684031710171</v>
      </c>
      <c r="H8429" s="9">
        <f>MAX(G$2:G8429)</f>
        <v>387.54246885617329</v>
      </c>
      <c r="I8429" s="15">
        <f t="shared" si="1320"/>
        <v>-3.6528345996496014E-3</v>
      </c>
      <c r="J8429" s="17">
        <f t="shared" si="1316"/>
        <v>3.6528345996496014E-3</v>
      </c>
      <c r="K8429" s="5" t="str">
        <f t="shared" si="1312"/>
        <v>ID</v>
      </c>
      <c r="L8429" s="5">
        <f t="shared" si="1321"/>
        <v>8</v>
      </c>
      <c r="M8429" s="17">
        <f t="shared" ca="1" si="1319"/>
        <v>1.3004091174751764E-2</v>
      </c>
      <c r="N8429" t="str">
        <f t="shared" ca="1" si="1317"/>
        <v/>
      </c>
    </row>
    <row r="8430" spans="1:14" x14ac:dyDescent="0.25">
      <c r="A8430" s="5">
        <f t="shared" si="1318"/>
        <v>8428</v>
      </c>
      <c r="B8430" s="6">
        <v>22529</v>
      </c>
      <c r="C8430" s="7">
        <v>67.959999999999994</v>
      </c>
      <c r="D8430" s="12">
        <f t="shared" si="1313"/>
        <v>-3.3729285819035226E-3</v>
      </c>
      <c r="E8430" s="14">
        <f t="shared" si="1314"/>
        <v>-3.3786297288302719E-3</v>
      </c>
      <c r="F8430" s="16">
        <f>EXP(SUM(E$3:E8430))-1</f>
        <v>2.8482446206115606</v>
      </c>
      <c r="G8430" s="8">
        <f t="shared" si="1315"/>
        <v>384.82446206115605</v>
      </c>
      <c r="H8430" s="9">
        <f>MAX(G$2:G8430)</f>
        <v>387.54246885617329</v>
      </c>
      <c r="I8430" s="15">
        <f t="shared" si="1320"/>
        <v>-7.013442431326955E-3</v>
      </c>
      <c r="J8430" s="17">
        <f t="shared" si="1316"/>
        <v>7.013442431326955E-3</v>
      </c>
      <c r="K8430" s="5" t="str">
        <f t="shared" si="1312"/>
        <v>ID</v>
      </c>
      <c r="L8430" s="5">
        <f t="shared" si="1321"/>
        <v>9</v>
      </c>
      <c r="M8430" s="17">
        <f t="shared" ca="1" si="1319"/>
        <v>1.3004091174751764E-2</v>
      </c>
      <c r="N8430" t="str">
        <f t="shared" ca="1" si="1317"/>
        <v/>
      </c>
    </row>
    <row r="8431" spans="1:14" x14ac:dyDescent="0.25">
      <c r="A8431" s="5">
        <f t="shared" si="1318"/>
        <v>8429</v>
      </c>
      <c r="B8431" s="6">
        <v>22530</v>
      </c>
      <c r="C8431" s="7">
        <v>68.459999999999994</v>
      </c>
      <c r="D8431" s="12">
        <f t="shared" si="1313"/>
        <v>7.3572689817540393E-3</v>
      </c>
      <c r="E8431" s="14">
        <f t="shared" si="1314"/>
        <v>7.3303362983080638E-3</v>
      </c>
      <c r="F8431" s="16">
        <f>EXP(SUM(E$3:E8431))-1</f>
        <v>2.8765571913929882</v>
      </c>
      <c r="G8431" s="8">
        <f t="shared" si="1315"/>
        <v>387.65571913929881</v>
      </c>
      <c r="H8431" s="9">
        <f>MAX(G$2:G8431)</f>
        <v>387.65571913929881</v>
      </c>
      <c r="I8431" s="15">
        <f t="shared" si="1320"/>
        <v>0</v>
      </c>
      <c r="J8431" s="17">
        <f t="shared" si="1316"/>
        <v>0</v>
      </c>
      <c r="K8431" s="5" t="str">
        <f t="shared" si="1312"/>
        <v>NM</v>
      </c>
      <c r="L8431" s="5">
        <f t="shared" si="1321"/>
        <v>0</v>
      </c>
      <c r="M8431" s="17">
        <f t="shared" ca="1" si="1319"/>
        <v>0</v>
      </c>
      <c r="N8431" t="str">
        <f t="shared" ca="1" si="1317"/>
        <v/>
      </c>
    </row>
    <row r="8432" spans="1:14" x14ac:dyDescent="0.25">
      <c r="A8432" s="5">
        <f t="shared" si="1318"/>
        <v>8430</v>
      </c>
      <c r="B8432" s="6">
        <v>22531</v>
      </c>
      <c r="C8432" s="7">
        <v>68.349999999999994</v>
      </c>
      <c r="D8432" s="12">
        <f t="shared" si="1313"/>
        <v>-1.6067776803972977E-3</v>
      </c>
      <c r="E8432" s="14">
        <f t="shared" si="1314"/>
        <v>-1.6080699320806904E-3</v>
      </c>
      <c r="F8432" s="16">
        <f>EXP(SUM(E$3:E8432))-1</f>
        <v>2.8703284258210746</v>
      </c>
      <c r="G8432" s="8">
        <f t="shared" si="1315"/>
        <v>387.03284258210743</v>
      </c>
      <c r="H8432" s="9">
        <f>MAX(G$2:G8432)</f>
        <v>387.65571913929881</v>
      </c>
      <c r="I8432" s="15">
        <f t="shared" si="1320"/>
        <v>-1.6067776803972977E-3</v>
      </c>
      <c r="J8432" s="17">
        <f t="shared" si="1316"/>
        <v>1.6067776803972977E-3</v>
      </c>
      <c r="K8432" s="5" t="str">
        <f t="shared" si="1312"/>
        <v>ID</v>
      </c>
      <c r="L8432" s="5">
        <f t="shared" si="1321"/>
        <v>1</v>
      </c>
      <c r="M8432" s="17">
        <f t="shared" ca="1" si="1319"/>
        <v>1.6067776803972977E-3</v>
      </c>
      <c r="N8432" t="str">
        <f t="shared" ca="1" si="1317"/>
        <v/>
      </c>
    </row>
    <row r="8433" spans="1:14" x14ac:dyDescent="0.25">
      <c r="A8433" s="5">
        <f t="shared" si="1318"/>
        <v>8431</v>
      </c>
      <c r="B8433" s="6">
        <v>22532</v>
      </c>
      <c r="C8433" s="7">
        <v>67.88</v>
      </c>
      <c r="D8433" s="12">
        <f t="shared" si="1313"/>
        <v>-6.8763716166788669E-3</v>
      </c>
      <c r="E8433" s="14">
        <f t="shared" si="1314"/>
        <v>-6.9001228039330086E-3</v>
      </c>
      <c r="F8433" s="16">
        <f>EXP(SUM(E$3:E8433))-1</f>
        <v>2.8437146092865335</v>
      </c>
      <c r="G8433" s="8">
        <f t="shared" si="1315"/>
        <v>384.37146092865333</v>
      </c>
      <c r="H8433" s="9">
        <f>MAX(G$2:G8433)</f>
        <v>387.65571913929881</v>
      </c>
      <c r="I8433" s="15">
        <f t="shared" si="1320"/>
        <v>-8.4721004966403779E-3</v>
      </c>
      <c r="J8433" s="17">
        <f t="shared" si="1316"/>
        <v>8.4721004966403779E-3</v>
      </c>
      <c r="K8433" s="5" t="str">
        <f t="shared" si="1312"/>
        <v>ID</v>
      </c>
      <c r="L8433" s="5">
        <f t="shared" si="1321"/>
        <v>2</v>
      </c>
      <c r="M8433" s="17">
        <f t="shared" ca="1" si="1319"/>
        <v>8.4721004966403779E-3</v>
      </c>
      <c r="N8433" t="str">
        <f t="shared" ca="1" si="1317"/>
        <v/>
      </c>
    </row>
    <row r="8434" spans="1:14" x14ac:dyDescent="0.25">
      <c r="A8434" s="5">
        <f t="shared" si="1318"/>
        <v>8432</v>
      </c>
      <c r="B8434" s="6">
        <v>22535</v>
      </c>
      <c r="C8434" s="7">
        <v>67.28</v>
      </c>
      <c r="D8434" s="12">
        <f t="shared" si="1313"/>
        <v>-8.8391278727164568E-3</v>
      </c>
      <c r="E8434" s="14">
        <f t="shared" si="1314"/>
        <v>-8.8784247013328488E-3</v>
      </c>
      <c r="F8434" s="16">
        <f>EXP(SUM(E$3:E8434))-1</f>
        <v>2.8097395243488212</v>
      </c>
      <c r="G8434" s="8">
        <f t="shared" si="1315"/>
        <v>380.97395243488211</v>
      </c>
      <c r="H8434" s="9">
        <f>MAX(G$2:G8434)</f>
        <v>387.65571913929881</v>
      </c>
      <c r="I8434" s="15">
        <f t="shared" si="1320"/>
        <v>-1.7236342389716497E-2</v>
      </c>
      <c r="J8434" s="17">
        <f t="shared" si="1316"/>
        <v>1.7236342389716497E-2</v>
      </c>
      <c r="K8434" s="5" t="str">
        <f t="shared" si="1312"/>
        <v>ID</v>
      </c>
      <c r="L8434" s="5">
        <f t="shared" si="1321"/>
        <v>3</v>
      </c>
      <c r="M8434" s="17">
        <f t="shared" ca="1" si="1319"/>
        <v>1.7236342389716497E-2</v>
      </c>
      <c r="N8434" t="str">
        <f t="shared" ca="1" si="1317"/>
        <v/>
      </c>
    </row>
    <row r="8435" spans="1:14" x14ac:dyDescent="0.25">
      <c r="A8435" s="5">
        <f t="shared" si="1318"/>
        <v>8433</v>
      </c>
      <c r="B8435" s="6">
        <v>22536</v>
      </c>
      <c r="C8435" s="7">
        <v>67.959999999999994</v>
      </c>
      <c r="D8435" s="12">
        <f t="shared" si="1313"/>
        <v>1.0107015457788249E-2</v>
      </c>
      <c r="E8435" s="14">
        <f t="shared" si="1314"/>
        <v>1.0056281139038562E-2</v>
      </c>
      <c r="F8435" s="16">
        <f>EXP(SUM(E$3:E8435))-1</f>
        <v>2.8482446206115615</v>
      </c>
      <c r="G8435" s="8">
        <f t="shared" si="1315"/>
        <v>384.82446206115617</v>
      </c>
      <c r="H8435" s="9">
        <f>MAX(G$2:G8435)</f>
        <v>387.65571913929881</v>
      </c>
      <c r="I8435" s="15">
        <f t="shared" si="1320"/>
        <v>-7.3035349108968584E-3</v>
      </c>
      <c r="J8435" s="17">
        <f t="shared" si="1316"/>
        <v>7.3035349108968584E-3</v>
      </c>
      <c r="K8435" s="5" t="str">
        <f t="shared" si="1312"/>
        <v>ID</v>
      </c>
      <c r="L8435" s="5">
        <f t="shared" si="1321"/>
        <v>4</v>
      </c>
      <c r="M8435" s="17">
        <f t="shared" ca="1" si="1319"/>
        <v>1.7236342389716497E-2</v>
      </c>
      <c r="N8435" t="str">
        <f t="shared" ca="1" si="1317"/>
        <v/>
      </c>
    </row>
    <row r="8436" spans="1:14" x14ac:dyDescent="0.25">
      <c r="A8436" s="5">
        <f t="shared" si="1318"/>
        <v>8434</v>
      </c>
      <c r="B8436" s="6">
        <v>22537</v>
      </c>
      <c r="C8436" s="7">
        <v>68.010000000000005</v>
      </c>
      <c r="D8436" s="12">
        <f t="shared" si="1313"/>
        <v>7.3572689817558157E-4</v>
      </c>
      <c r="E8436" s="14">
        <f t="shared" si="1314"/>
        <v>7.3545638381622739E-4</v>
      </c>
      <c r="F8436" s="16">
        <f>EXP(SUM(E$3:E8436))-1</f>
        <v>2.8510758776897052</v>
      </c>
      <c r="G8436" s="8">
        <f t="shared" si="1315"/>
        <v>385.10758776897052</v>
      </c>
      <c r="H8436" s="9">
        <f>MAX(G$2:G8436)</f>
        <v>387.65571913929881</v>
      </c>
      <c r="I8436" s="15">
        <f t="shared" si="1320"/>
        <v>-6.573181419807006E-3</v>
      </c>
      <c r="J8436" s="17">
        <f t="shared" si="1316"/>
        <v>6.573181419807006E-3</v>
      </c>
      <c r="K8436" s="5" t="str">
        <f t="shared" si="1312"/>
        <v>ID</v>
      </c>
      <c r="L8436" s="5">
        <f t="shared" si="1321"/>
        <v>5</v>
      </c>
      <c r="M8436" s="17">
        <f t="shared" ca="1" si="1319"/>
        <v>1.7236342389716497E-2</v>
      </c>
      <c r="N8436" t="str">
        <f t="shared" ca="1" si="1317"/>
        <v/>
      </c>
    </row>
    <row r="8437" spans="1:14" x14ac:dyDescent="0.25">
      <c r="A8437" s="5">
        <f t="shared" si="1318"/>
        <v>8435</v>
      </c>
      <c r="B8437" s="6">
        <v>22538</v>
      </c>
      <c r="C8437" s="7">
        <v>67.53</v>
      </c>
      <c r="D8437" s="12">
        <f t="shared" si="1313"/>
        <v>-7.0577856197618916E-3</v>
      </c>
      <c r="E8437" s="14">
        <f t="shared" si="1314"/>
        <v>-7.0828096007968444E-3</v>
      </c>
      <c r="F8437" s="16">
        <f>EXP(SUM(E$3:E8437))-1</f>
        <v>2.8238958097395344</v>
      </c>
      <c r="G8437" s="8">
        <f t="shared" si="1315"/>
        <v>382.38958097395346</v>
      </c>
      <c r="H8437" s="9">
        <f>MAX(G$2:G8437)</f>
        <v>387.65571913929881</v>
      </c>
      <c r="I8437" s="15">
        <f t="shared" si="1320"/>
        <v>-1.3584574934268123E-2</v>
      </c>
      <c r="J8437" s="17">
        <f t="shared" si="1316"/>
        <v>1.3584574934268123E-2</v>
      </c>
      <c r="K8437" s="5" t="str">
        <f t="shared" si="1312"/>
        <v>ID</v>
      </c>
      <c r="L8437" s="5">
        <f t="shared" si="1321"/>
        <v>6</v>
      </c>
      <c r="M8437" s="17">
        <f t="shared" ca="1" si="1319"/>
        <v>1.7236342389716497E-2</v>
      </c>
      <c r="N8437" t="str">
        <f t="shared" ca="1" si="1317"/>
        <v/>
      </c>
    </row>
    <row r="8438" spans="1:14" x14ac:dyDescent="0.25">
      <c r="A8438" s="5">
        <f t="shared" si="1318"/>
        <v>8436</v>
      </c>
      <c r="B8438" s="6">
        <v>22539</v>
      </c>
      <c r="C8438" s="7">
        <v>67.650000000000006</v>
      </c>
      <c r="D8438" s="12">
        <f t="shared" si="1313"/>
        <v>1.7769880053311038E-3</v>
      </c>
      <c r="E8438" s="14">
        <f t="shared" si="1314"/>
        <v>1.7754110300466199E-3</v>
      </c>
      <c r="F8438" s="16">
        <f>EXP(SUM(E$3:E8438))-1</f>
        <v>2.8306908267270772</v>
      </c>
      <c r="G8438" s="8">
        <f t="shared" si="1315"/>
        <v>383.06908267270774</v>
      </c>
      <c r="H8438" s="9">
        <f>MAX(G$2:G8438)</f>
        <v>387.65571913929881</v>
      </c>
      <c r="I8438" s="15">
        <f t="shared" si="1320"/>
        <v>-1.1831726555652788E-2</v>
      </c>
      <c r="J8438" s="17">
        <f t="shared" si="1316"/>
        <v>1.1831726555652788E-2</v>
      </c>
      <c r="K8438" s="5" t="str">
        <f t="shared" si="1312"/>
        <v>ID</v>
      </c>
      <c r="L8438" s="5">
        <f t="shared" si="1321"/>
        <v>7</v>
      </c>
      <c r="M8438" s="17">
        <f t="shared" ca="1" si="1319"/>
        <v>1.7236342389716497E-2</v>
      </c>
      <c r="N8438" t="str">
        <f t="shared" ca="1" si="1317"/>
        <v/>
      </c>
    </row>
    <row r="8439" spans="1:14" x14ac:dyDescent="0.25">
      <c r="A8439" s="5">
        <f t="shared" si="1318"/>
        <v>8437</v>
      </c>
      <c r="B8439" s="6">
        <v>22542</v>
      </c>
      <c r="C8439" s="7">
        <v>67.209999999999994</v>
      </c>
      <c r="D8439" s="12">
        <f t="shared" si="1313"/>
        <v>-6.5040650406505973E-3</v>
      </c>
      <c r="E8439" s="14">
        <f t="shared" si="1314"/>
        <v>-6.525308634922739E-3</v>
      </c>
      <c r="F8439" s="16">
        <f>EXP(SUM(E$3:E8439))-1</f>
        <v>2.8057757644394203</v>
      </c>
      <c r="G8439" s="8">
        <f t="shared" si="1315"/>
        <v>380.57757644394201</v>
      </c>
      <c r="H8439" s="9">
        <f>MAX(G$2:G8439)</f>
        <v>387.65571913929881</v>
      </c>
      <c r="I8439" s="15">
        <f t="shared" si="1320"/>
        <v>-1.8258837277242201E-2</v>
      </c>
      <c r="J8439" s="17">
        <f t="shared" si="1316"/>
        <v>1.8258837277242201E-2</v>
      </c>
      <c r="K8439" s="5" t="str">
        <f t="shared" si="1312"/>
        <v>ID</v>
      </c>
      <c r="L8439" s="5">
        <f t="shared" si="1321"/>
        <v>8</v>
      </c>
      <c r="M8439" s="17">
        <f t="shared" ca="1" si="1319"/>
        <v>1.8258837277242201E-2</v>
      </c>
      <c r="N8439" t="str">
        <f t="shared" ca="1" si="1317"/>
        <v/>
      </c>
    </row>
    <row r="8440" spans="1:14" x14ac:dyDescent="0.25">
      <c r="A8440" s="5">
        <f t="shared" si="1318"/>
        <v>8438</v>
      </c>
      <c r="B8440" s="6">
        <v>22543</v>
      </c>
      <c r="C8440" s="7">
        <v>66.680000000000007</v>
      </c>
      <c r="D8440" s="12">
        <f t="shared" si="1313"/>
        <v>-7.8857312899863752E-3</v>
      </c>
      <c r="E8440" s="14">
        <f t="shared" si="1314"/>
        <v>-7.9169880992810103E-3</v>
      </c>
      <c r="F8440" s="16">
        <f>EXP(SUM(E$3:E8440))-1</f>
        <v>2.7757644394111081</v>
      </c>
      <c r="G8440" s="8">
        <f t="shared" si="1315"/>
        <v>377.57644394111082</v>
      </c>
      <c r="H8440" s="9">
        <f>MAX(G$2:G8440)</f>
        <v>387.65571913929881</v>
      </c>
      <c r="I8440" s="15">
        <f t="shared" si="1320"/>
        <v>-2.6000584282792616E-2</v>
      </c>
      <c r="J8440" s="17">
        <f t="shared" si="1316"/>
        <v>2.6000584282792616E-2</v>
      </c>
      <c r="K8440" s="5" t="str">
        <f t="shared" si="1312"/>
        <v>ID</v>
      </c>
      <c r="L8440" s="5">
        <f t="shared" si="1321"/>
        <v>9</v>
      </c>
      <c r="M8440" s="17">
        <f t="shared" ca="1" si="1319"/>
        <v>2.6000584282792616E-2</v>
      </c>
      <c r="N8440" t="str">
        <f t="shared" ca="1" si="1317"/>
        <v/>
      </c>
    </row>
    <row r="8441" spans="1:14" x14ac:dyDescent="0.25">
      <c r="A8441" s="5">
        <f t="shared" si="1318"/>
        <v>8439</v>
      </c>
      <c r="B8441" s="6">
        <v>22544</v>
      </c>
      <c r="C8441" s="7">
        <v>66.959999999999994</v>
      </c>
      <c r="D8441" s="12">
        <f t="shared" si="1313"/>
        <v>4.1991601679662871E-3</v>
      </c>
      <c r="E8441" s="14">
        <f t="shared" si="1314"/>
        <v>4.1903682986265088E-3</v>
      </c>
      <c r="F8441" s="16">
        <f>EXP(SUM(E$3:E8441))-1</f>
        <v>2.7916194790487063</v>
      </c>
      <c r="G8441" s="8">
        <f t="shared" si="1315"/>
        <v>379.16194790487066</v>
      </c>
      <c r="H8441" s="9">
        <f>MAX(G$2:G8441)</f>
        <v>387.65571913929881</v>
      </c>
      <c r="I8441" s="15">
        <f t="shared" si="1320"/>
        <v>-2.1910604732690464E-2</v>
      </c>
      <c r="J8441" s="17">
        <f t="shared" si="1316"/>
        <v>2.1910604732690464E-2</v>
      </c>
      <c r="K8441" s="5" t="str">
        <f t="shared" si="1312"/>
        <v>ID</v>
      </c>
      <c r="L8441" s="5">
        <f t="shared" si="1321"/>
        <v>10</v>
      </c>
      <c r="M8441" s="17">
        <f t="shared" ca="1" si="1319"/>
        <v>2.6000584282792616E-2</v>
      </c>
      <c r="N8441" t="str">
        <f t="shared" ca="1" si="1317"/>
        <v/>
      </c>
    </row>
    <row r="8442" spans="1:14" x14ac:dyDescent="0.25">
      <c r="A8442" s="5">
        <f t="shared" si="1318"/>
        <v>8440</v>
      </c>
      <c r="B8442" s="6">
        <v>22545</v>
      </c>
      <c r="C8442" s="7">
        <v>66.989999999999995</v>
      </c>
      <c r="D8442" s="12">
        <f t="shared" si="1313"/>
        <v>4.4802867383508804E-4</v>
      </c>
      <c r="E8442" s="14">
        <f t="shared" si="1314"/>
        <v>4.4792833895628199E-4</v>
      </c>
      <c r="F8442" s="16">
        <f>EXP(SUM(E$3:E8442))-1</f>
        <v>2.7933182332955919</v>
      </c>
      <c r="G8442" s="8">
        <f t="shared" si="1315"/>
        <v>379.3318233295592</v>
      </c>
      <c r="H8442" s="9">
        <f>MAX(G$2:G8442)</f>
        <v>387.65571913929881</v>
      </c>
      <c r="I8442" s="15">
        <f t="shared" si="1320"/>
        <v>-2.1472392638036686E-2</v>
      </c>
      <c r="J8442" s="17">
        <f t="shared" si="1316"/>
        <v>2.1472392638036686E-2</v>
      </c>
      <c r="K8442" s="5" t="str">
        <f t="shared" si="1312"/>
        <v>ID</v>
      </c>
      <c r="L8442" s="5">
        <f t="shared" si="1321"/>
        <v>11</v>
      </c>
      <c r="M8442" s="17">
        <f t="shared" ca="1" si="1319"/>
        <v>2.6000584282792616E-2</v>
      </c>
      <c r="N8442" t="str">
        <f t="shared" ca="1" si="1317"/>
        <v/>
      </c>
    </row>
    <row r="8443" spans="1:14" x14ac:dyDescent="0.25">
      <c r="A8443" s="5">
        <f t="shared" si="1318"/>
        <v>8441</v>
      </c>
      <c r="B8443" s="6">
        <v>22546</v>
      </c>
      <c r="C8443" s="7">
        <v>66.72</v>
      </c>
      <c r="D8443" s="12">
        <f t="shared" si="1313"/>
        <v>-4.0304523063142694E-3</v>
      </c>
      <c r="E8443" s="14">
        <f t="shared" si="1314"/>
        <v>-4.0385964696847748E-3</v>
      </c>
      <c r="F8443" s="16">
        <f>EXP(SUM(E$3:E8443))-1</f>
        <v>2.7780294450736216</v>
      </c>
      <c r="G8443" s="8">
        <f t="shared" si="1315"/>
        <v>377.80294450736216</v>
      </c>
      <c r="H8443" s="9">
        <f>MAX(G$2:G8443)</f>
        <v>387.65571913929881</v>
      </c>
      <c r="I8443" s="15">
        <f t="shared" si="1320"/>
        <v>-2.5416301489920912E-2</v>
      </c>
      <c r="J8443" s="17">
        <f t="shared" si="1316"/>
        <v>2.5416301489920912E-2</v>
      </c>
      <c r="K8443" s="5" t="str">
        <f t="shared" si="1312"/>
        <v>ID</v>
      </c>
      <c r="L8443" s="5">
        <f t="shared" si="1321"/>
        <v>12</v>
      </c>
      <c r="M8443" s="17">
        <f t="shared" ca="1" si="1319"/>
        <v>2.6000584282792616E-2</v>
      </c>
      <c r="N8443" t="str">
        <f t="shared" ca="1" si="1317"/>
        <v/>
      </c>
    </row>
    <row r="8444" spans="1:14" x14ac:dyDescent="0.25">
      <c r="A8444" s="5">
        <f t="shared" si="1318"/>
        <v>8442</v>
      </c>
      <c r="B8444" s="6">
        <v>22549</v>
      </c>
      <c r="C8444" s="7">
        <v>65.77</v>
      </c>
      <c r="D8444" s="12">
        <f t="shared" si="1313"/>
        <v>-1.423860911270991E-2</v>
      </c>
      <c r="E8444" s="14">
        <f t="shared" si="1314"/>
        <v>-1.4340950737231748E-2</v>
      </c>
      <c r="F8444" s="16">
        <f>EXP(SUM(E$3:E8444))-1</f>
        <v>2.7242355605889097</v>
      </c>
      <c r="G8444" s="8">
        <f t="shared" si="1315"/>
        <v>372.42355605889099</v>
      </c>
      <c r="H8444" s="9">
        <f>MAX(G$2:G8444)</f>
        <v>387.65571913929881</v>
      </c>
      <c r="I8444" s="15">
        <f t="shared" si="1320"/>
        <v>-3.9293017820624998E-2</v>
      </c>
      <c r="J8444" s="17">
        <f t="shared" si="1316"/>
        <v>3.9293017820624998E-2</v>
      </c>
      <c r="K8444" s="5" t="str">
        <f t="shared" si="1312"/>
        <v>ID</v>
      </c>
      <c r="L8444" s="5">
        <f t="shared" si="1321"/>
        <v>13</v>
      </c>
      <c r="M8444" s="17">
        <f t="shared" ca="1" si="1319"/>
        <v>3.9293017820624998E-2</v>
      </c>
      <c r="N8444" t="str">
        <f t="shared" ca="1" si="1317"/>
        <v/>
      </c>
    </row>
    <row r="8445" spans="1:14" x14ac:dyDescent="0.25">
      <c r="A8445" s="5">
        <f t="shared" si="1318"/>
        <v>8443</v>
      </c>
      <c r="B8445" s="6">
        <v>22550</v>
      </c>
      <c r="C8445" s="7">
        <v>65.78</v>
      </c>
      <c r="D8445" s="12">
        <f t="shared" si="1313"/>
        <v>1.5204500532162157E-4</v>
      </c>
      <c r="E8445" s="14">
        <f t="shared" si="1314"/>
        <v>1.5203344765130913E-4</v>
      </c>
      <c r="F8445" s="16">
        <f>EXP(SUM(E$3:E8445))-1</f>
        <v>2.7248018120045381</v>
      </c>
      <c r="G8445" s="8">
        <f t="shared" si="1315"/>
        <v>372.48018120045379</v>
      </c>
      <c r="H8445" s="9">
        <f>MAX(G$2:G8445)</f>
        <v>387.65571913929881</v>
      </c>
      <c r="I8445" s="15">
        <f t="shared" si="1320"/>
        <v>-3.9146947122406961E-2</v>
      </c>
      <c r="J8445" s="17">
        <f t="shared" si="1316"/>
        <v>3.9146947122406961E-2</v>
      </c>
      <c r="K8445" s="5" t="str">
        <f t="shared" si="1312"/>
        <v>ID</v>
      </c>
      <c r="L8445" s="5">
        <f t="shared" si="1321"/>
        <v>14</v>
      </c>
      <c r="M8445" s="17">
        <f t="shared" ca="1" si="1319"/>
        <v>3.9293017820624998E-2</v>
      </c>
      <c r="N8445" t="str">
        <f t="shared" ca="1" si="1317"/>
        <v/>
      </c>
    </row>
    <row r="8446" spans="1:14" x14ac:dyDescent="0.25">
      <c r="A8446" s="5">
        <f t="shared" si="1318"/>
        <v>8444</v>
      </c>
      <c r="B8446" s="6">
        <v>22551</v>
      </c>
      <c r="C8446" s="7">
        <v>66.47</v>
      </c>
      <c r="D8446" s="12">
        <f t="shared" si="1313"/>
        <v>1.0489510489510412E-2</v>
      </c>
      <c r="E8446" s="14">
        <f t="shared" si="1314"/>
        <v>1.0434877292579494E-2</v>
      </c>
      <c r="F8446" s="16">
        <f>EXP(SUM(E$3:E8446))-1</f>
        <v>2.7638731596829071</v>
      </c>
      <c r="G8446" s="8">
        <f t="shared" si="1315"/>
        <v>376.38731596829069</v>
      </c>
      <c r="H8446" s="9">
        <f>MAX(G$2:G8446)</f>
        <v>387.65571913929881</v>
      </c>
      <c r="I8446" s="15">
        <f t="shared" si="1320"/>
        <v>-2.9068068945369396E-2</v>
      </c>
      <c r="J8446" s="17">
        <f t="shared" si="1316"/>
        <v>2.9068068945369396E-2</v>
      </c>
      <c r="K8446" s="5" t="str">
        <f t="shared" si="1312"/>
        <v>ID</v>
      </c>
      <c r="L8446" s="5">
        <f t="shared" si="1321"/>
        <v>15</v>
      </c>
      <c r="M8446" s="17">
        <f t="shared" ca="1" si="1319"/>
        <v>3.9293017820624998E-2</v>
      </c>
      <c r="N8446" t="str">
        <f t="shared" ca="1" si="1317"/>
        <v/>
      </c>
    </row>
    <row r="8447" spans="1:14" x14ac:dyDescent="0.25">
      <c r="A8447" s="5">
        <f t="shared" si="1318"/>
        <v>8445</v>
      </c>
      <c r="B8447" s="6">
        <v>22552</v>
      </c>
      <c r="C8447" s="7">
        <v>66.58</v>
      </c>
      <c r="D8447" s="12">
        <f t="shared" si="1313"/>
        <v>1.6548819016097838E-3</v>
      </c>
      <c r="E8447" s="14">
        <f t="shared" si="1314"/>
        <v>1.6535140933884361E-3</v>
      </c>
      <c r="F8447" s="16">
        <f>EXP(SUM(E$3:E8447))-1</f>
        <v>2.7701019252548211</v>
      </c>
      <c r="G8447" s="8">
        <f t="shared" si="1315"/>
        <v>377.01019252548213</v>
      </c>
      <c r="H8447" s="9">
        <f>MAX(G$2:G8447)</f>
        <v>387.65571913929881</v>
      </c>
      <c r="I8447" s="15">
        <f t="shared" si="1320"/>
        <v>-2.7461291264972099E-2</v>
      </c>
      <c r="J8447" s="17">
        <f t="shared" si="1316"/>
        <v>2.7461291264972099E-2</v>
      </c>
      <c r="K8447" s="5" t="str">
        <f t="shared" si="1312"/>
        <v>ID</v>
      </c>
      <c r="L8447" s="5">
        <f t="shared" si="1321"/>
        <v>16</v>
      </c>
      <c r="M8447" s="17">
        <f t="shared" ca="1" si="1319"/>
        <v>3.9293017820624998E-2</v>
      </c>
      <c r="N8447" t="str">
        <f t="shared" ca="1" si="1317"/>
        <v/>
      </c>
    </row>
    <row r="8448" spans="1:14" x14ac:dyDescent="0.25">
      <c r="A8448" s="5">
        <f t="shared" si="1318"/>
        <v>8446</v>
      </c>
      <c r="B8448" s="6">
        <v>22553</v>
      </c>
      <c r="C8448" s="7">
        <v>66.73</v>
      </c>
      <c r="D8448" s="12">
        <f t="shared" si="1313"/>
        <v>2.2529288074497611E-3</v>
      </c>
      <c r="E8448" s="14">
        <f t="shared" si="1314"/>
        <v>2.2503947686363726E-3</v>
      </c>
      <c r="F8448" s="16">
        <f>EXP(SUM(E$3:E8448))-1</f>
        <v>2.7785956964892495</v>
      </c>
      <c r="G8448" s="8">
        <f t="shared" si="1315"/>
        <v>377.85956964892495</v>
      </c>
      <c r="H8448" s="9">
        <f>MAX(G$2:G8448)</f>
        <v>387.65571913929881</v>
      </c>
      <c r="I8448" s="15">
        <f t="shared" si="1320"/>
        <v>-2.5270230791702986E-2</v>
      </c>
      <c r="J8448" s="17">
        <f t="shared" si="1316"/>
        <v>2.5270230791702986E-2</v>
      </c>
      <c r="K8448" s="5" t="str">
        <f t="shared" si="1312"/>
        <v>ID</v>
      </c>
      <c r="L8448" s="5">
        <f t="shared" si="1321"/>
        <v>17</v>
      </c>
      <c r="M8448" s="17">
        <f t="shared" ca="1" si="1319"/>
        <v>3.9293017820624998E-2</v>
      </c>
      <c r="N8448" t="str">
        <f t="shared" ca="1" si="1317"/>
        <v/>
      </c>
    </row>
    <row r="8449" spans="1:14" x14ac:dyDescent="0.25">
      <c r="A8449" s="5">
        <f t="shared" si="1318"/>
        <v>8447</v>
      </c>
      <c r="B8449" s="6">
        <v>22556</v>
      </c>
      <c r="C8449" s="7">
        <v>66.77</v>
      </c>
      <c r="D8449" s="12">
        <f t="shared" si="1313"/>
        <v>5.9943054098599013E-4</v>
      </c>
      <c r="E8449" s="14">
        <f t="shared" si="1314"/>
        <v>5.9925095426218431E-4</v>
      </c>
      <c r="F8449" s="16">
        <f>EXP(SUM(E$3:E8449))-1</f>
        <v>2.7808607021517635</v>
      </c>
      <c r="G8449" s="8">
        <f t="shared" si="1315"/>
        <v>378.08607021517633</v>
      </c>
      <c r="H8449" s="9">
        <f>MAX(G$2:G8449)</f>
        <v>387.65571913929881</v>
      </c>
      <c r="I8449" s="15">
        <f t="shared" si="1320"/>
        <v>-2.4685947998831281E-2</v>
      </c>
      <c r="J8449" s="17">
        <f t="shared" si="1316"/>
        <v>2.4685947998831281E-2</v>
      </c>
      <c r="K8449" s="5" t="str">
        <f t="shared" si="1312"/>
        <v>ID</v>
      </c>
      <c r="L8449" s="5">
        <f t="shared" si="1321"/>
        <v>18</v>
      </c>
      <c r="M8449" s="17">
        <f t="shared" ca="1" si="1319"/>
        <v>3.9293017820624998E-2</v>
      </c>
      <c r="N8449" t="str">
        <f t="shared" ca="1" si="1317"/>
        <v/>
      </c>
    </row>
    <row r="8450" spans="1:14" x14ac:dyDescent="0.25">
      <c r="A8450" s="5">
        <f t="shared" si="1318"/>
        <v>8448</v>
      </c>
      <c r="B8450" s="6">
        <v>22557</v>
      </c>
      <c r="C8450" s="7">
        <v>66.73</v>
      </c>
      <c r="D8450" s="12">
        <f t="shared" si="1313"/>
        <v>-5.9907143926896111E-4</v>
      </c>
      <c r="E8450" s="14">
        <f t="shared" si="1314"/>
        <v>-5.9925095426208554E-4</v>
      </c>
      <c r="F8450" s="16">
        <f>EXP(SUM(E$3:E8450))-1</f>
        <v>2.7785956964892504</v>
      </c>
      <c r="G8450" s="8">
        <f t="shared" si="1315"/>
        <v>377.85956964892506</v>
      </c>
      <c r="H8450" s="9">
        <f>MAX(G$2:G8450)</f>
        <v>387.65571913929881</v>
      </c>
      <c r="I8450" s="15">
        <f t="shared" si="1320"/>
        <v>-2.5270230791702875E-2</v>
      </c>
      <c r="J8450" s="17">
        <f t="shared" si="1316"/>
        <v>2.5270230791702875E-2</v>
      </c>
      <c r="K8450" s="5" t="str">
        <f t="shared" si="1312"/>
        <v>ID</v>
      </c>
      <c r="L8450" s="5">
        <f t="shared" si="1321"/>
        <v>19</v>
      </c>
      <c r="M8450" s="17">
        <f t="shared" ca="1" si="1319"/>
        <v>3.9293017820624998E-2</v>
      </c>
      <c r="N8450" t="str">
        <f t="shared" ca="1" si="1317"/>
        <v/>
      </c>
    </row>
    <row r="8451" spans="1:14" x14ac:dyDescent="0.25">
      <c r="A8451" s="5">
        <f t="shared" si="1318"/>
        <v>8449</v>
      </c>
      <c r="B8451" s="6">
        <v>22558</v>
      </c>
      <c r="C8451" s="7">
        <v>67.180000000000007</v>
      </c>
      <c r="D8451" s="12">
        <f t="shared" si="1313"/>
        <v>6.7435935860933327E-3</v>
      </c>
      <c r="E8451" s="14">
        <f t="shared" si="1314"/>
        <v>6.7209572686316261E-3</v>
      </c>
      <c r="F8451" s="16">
        <f>EXP(SUM(E$3:E8451))-1</f>
        <v>2.8040770101925347</v>
      </c>
      <c r="G8451" s="8">
        <f t="shared" si="1315"/>
        <v>380.40770101925347</v>
      </c>
      <c r="H8451" s="9">
        <f>MAX(G$2:G8451)</f>
        <v>387.65571913929881</v>
      </c>
      <c r="I8451" s="15">
        <f t="shared" si="1320"/>
        <v>-1.8697049371895536E-2</v>
      </c>
      <c r="J8451" s="17">
        <f t="shared" si="1316"/>
        <v>1.8697049371895536E-2</v>
      </c>
      <c r="K8451" s="5" t="str">
        <f t="shared" ref="K8451:K8514" si="1322">IF(I8451=0,"NM","ID")</f>
        <v>ID</v>
      </c>
      <c r="L8451" s="5">
        <f t="shared" si="1321"/>
        <v>20</v>
      </c>
      <c r="M8451" s="17">
        <f t="shared" ca="1" si="1319"/>
        <v>3.9293017820624998E-2</v>
      </c>
      <c r="N8451" t="str">
        <f t="shared" ca="1" si="1317"/>
        <v/>
      </c>
    </row>
    <row r="8452" spans="1:14" x14ac:dyDescent="0.25">
      <c r="A8452" s="5">
        <f t="shared" si="1318"/>
        <v>8450</v>
      </c>
      <c r="B8452" s="6">
        <v>22559</v>
      </c>
      <c r="C8452" s="7">
        <v>67.77</v>
      </c>
      <c r="D8452" s="12">
        <f t="shared" ref="D8452:D8515" si="1323">C8452/C8451-1</f>
        <v>8.7823757070555342E-3</v>
      </c>
      <c r="E8452" s="14">
        <f t="shared" ref="E8452:E8515" si="1324">LN(C8452/C8451)</f>
        <v>8.7440349638747694E-3</v>
      </c>
      <c r="F8452" s="16">
        <f>EXP(SUM(E$3:E8452))-1</f>
        <v>2.8374858437146182</v>
      </c>
      <c r="G8452" s="8">
        <f t="shared" ref="G8452:G8515" si="1325">$G$2*(1+F8452)</f>
        <v>383.74858437146185</v>
      </c>
      <c r="H8452" s="9">
        <f>MAX(G$2:G8452)</f>
        <v>387.65571913929881</v>
      </c>
      <c r="I8452" s="15">
        <f t="shared" si="1320"/>
        <v>-1.0078878177037343E-2</v>
      </c>
      <c r="J8452" s="17">
        <f t="shared" ref="J8452:J8515" si="1326">-I8452</f>
        <v>1.0078878177037343E-2</v>
      </c>
      <c r="K8452" s="5" t="str">
        <f t="shared" si="1322"/>
        <v>ID</v>
      </c>
      <c r="L8452" s="5">
        <f t="shared" si="1321"/>
        <v>21</v>
      </c>
      <c r="M8452" s="17">
        <f t="shared" ca="1" si="1319"/>
        <v>3.9293017820624998E-2</v>
      </c>
      <c r="N8452" t="str">
        <f t="shared" ref="N8452:N8515" ca="1" si="1327">IF(L8452=0,"",IF(AND(M8452&gt;=0.2,MAX(OFFSET(M8452,-L8452,0,L8452,1))&lt;0.2),L8452,""))</f>
        <v/>
      </c>
    </row>
    <row r="8453" spans="1:14" x14ac:dyDescent="0.25">
      <c r="A8453" s="5">
        <f t="shared" ref="A8453:A8516" si="1328">A8452+1</f>
        <v>8451</v>
      </c>
      <c r="B8453" s="6">
        <v>22560</v>
      </c>
      <c r="C8453" s="7">
        <v>67.97</v>
      </c>
      <c r="D8453" s="12">
        <f t="shared" si="1323"/>
        <v>2.9511583296444321E-3</v>
      </c>
      <c r="E8453" s="14">
        <f t="shared" si="1324"/>
        <v>2.9468122105253025E-3</v>
      </c>
      <c r="F8453" s="16">
        <f>EXP(SUM(E$3:E8453))-1</f>
        <v>2.8488108720271894</v>
      </c>
      <c r="G8453" s="8">
        <f t="shared" si="1325"/>
        <v>384.88108720271896</v>
      </c>
      <c r="H8453" s="9">
        <f>MAX(G$2:G8453)</f>
        <v>387.65571913929881</v>
      </c>
      <c r="I8453" s="15">
        <f t="shared" si="1320"/>
        <v>-7.1574642126785992E-3</v>
      </c>
      <c r="J8453" s="17">
        <f t="shared" si="1326"/>
        <v>7.1574642126785992E-3</v>
      </c>
      <c r="K8453" s="5" t="str">
        <f t="shared" si="1322"/>
        <v>ID</v>
      </c>
      <c r="L8453" s="5">
        <f t="shared" si="1321"/>
        <v>22</v>
      </c>
      <c r="M8453" s="17">
        <f t="shared" ca="1" si="1319"/>
        <v>3.9293017820624998E-2</v>
      </c>
      <c r="N8453" t="str">
        <f t="shared" ca="1" si="1327"/>
        <v/>
      </c>
    </row>
    <row r="8454" spans="1:14" x14ac:dyDescent="0.25">
      <c r="A8454" s="5">
        <f t="shared" si="1328"/>
        <v>8452</v>
      </c>
      <c r="B8454" s="6">
        <v>22563</v>
      </c>
      <c r="C8454" s="7">
        <v>67.94</v>
      </c>
      <c r="D8454" s="12">
        <f t="shared" si="1323"/>
        <v>-4.4137119317344542E-4</v>
      </c>
      <c r="E8454" s="14">
        <f t="shared" si="1324"/>
        <v>-4.4146862610897585E-4</v>
      </c>
      <c r="F8454" s="16">
        <f>EXP(SUM(E$3:E8454))-1</f>
        <v>2.8471121177803038</v>
      </c>
      <c r="G8454" s="8">
        <f t="shared" si="1325"/>
        <v>384.71121177803036</v>
      </c>
      <c r="H8454" s="9">
        <f>MAX(G$2:G8454)</f>
        <v>387.65571913929881</v>
      </c>
      <c r="I8454" s="15">
        <f t="shared" si="1320"/>
        <v>-7.5956763073323774E-3</v>
      </c>
      <c r="J8454" s="17">
        <f t="shared" si="1326"/>
        <v>7.5956763073323774E-3</v>
      </c>
      <c r="K8454" s="5" t="str">
        <f t="shared" si="1322"/>
        <v>ID</v>
      </c>
      <c r="L8454" s="5">
        <f t="shared" si="1321"/>
        <v>23</v>
      </c>
      <c r="M8454" s="17">
        <f t="shared" ca="1" si="1319"/>
        <v>3.9293017820624998E-2</v>
      </c>
      <c r="N8454" t="str">
        <f t="shared" ca="1" si="1327"/>
        <v/>
      </c>
    </row>
    <row r="8455" spans="1:14" x14ac:dyDescent="0.25">
      <c r="A8455" s="5">
        <f t="shared" si="1328"/>
        <v>8453</v>
      </c>
      <c r="B8455" s="6">
        <v>22564</v>
      </c>
      <c r="C8455" s="7">
        <v>68.11</v>
      </c>
      <c r="D8455" s="12">
        <f t="shared" si="1323"/>
        <v>2.5022078304386408E-3</v>
      </c>
      <c r="E8455" s="14">
        <f t="shared" si="1324"/>
        <v>2.4990825207891589E-3</v>
      </c>
      <c r="F8455" s="16">
        <f>EXP(SUM(E$3:E8455))-1</f>
        <v>2.856738391845989</v>
      </c>
      <c r="G8455" s="8">
        <f t="shared" si="1325"/>
        <v>385.67383918459888</v>
      </c>
      <c r="H8455" s="9">
        <f>MAX(G$2:G8455)</f>
        <v>387.65571913929881</v>
      </c>
      <c r="I8455" s="15">
        <f t="shared" si="1320"/>
        <v>-5.1124744376274123E-3</v>
      </c>
      <c r="J8455" s="17">
        <f t="shared" si="1326"/>
        <v>5.1124744376274123E-3</v>
      </c>
      <c r="K8455" s="5" t="str">
        <f t="shared" si="1322"/>
        <v>ID</v>
      </c>
      <c r="L8455" s="5">
        <f t="shared" si="1321"/>
        <v>24</v>
      </c>
      <c r="M8455" s="17">
        <f t="shared" ref="M8455:M8518" ca="1" si="1329">IF(L8455=0,0,MAX(OFFSET(J8455,-L8455+1,0,L8455,1)))</f>
        <v>3.9293017820624998E-2</v>
      </c>
      <c r="N8455" t="str">
        <f t="shared" ca="1" si="1327"/>
        <v/>
      </c>
    </row>
    <row r="8456" spans="1:14" x14ac:dyDescent="0.25">
      <c r="A8456" s="5">
        <f t="shared" si="1328"/>
        <v>8454</v>
      </c>
      <c r="B8456" s="6">
        <v>22565</v>
      </c>
      <c r="C8456" s="7">
        <v>68.17</v>
      </c>
      <c r="D8456" s="12">
        <f t="shared" si="1323"/>
        <v>8.8092791073268728E-4</v>
      </c>
      <c r="E8456" s="14">
        <f t="shared" si="1324"/>
        <v>8.8054012146694758E-4</v>
      </c>
      <c r="F8456" s="16">
        <f>EXP(SUM(E$3:E8456))-1</f>
        <v>2.8601359003397602</v>
      </c>
      <c r="G8456" s="8">
        <f t="shared" si="1325"/>
        <v>386.01359003397602</v>
      </c>
      <c r="H8456" s="9">
        <f>MAX(G$2:G8456)</f>
        <v>387.65571913929881</v>
      </c>
      <c r="I8456" s="15">
        <f t="shared" si="1320"/>
        <v>-4.2360502483197449E-3</v>
      </c>
      <c r="J8456" s="17">
        <f t="shared" si="1326"/>
        <v>4.2360502483197449E-3</v>
      </c>
      <c r="K8456" s="5" t="str">
        <f t="shared" si="1322"/>
        <v>ID</v>
      </c>
      <c r="L8456" s="5">
        <f t="shared" si="1321"/>
        <v>25</v>
      </c>
      <c r="M8456" s="17">
        <f t="shared" ca="1" si="1329"/>
        <v>3.9293017820624998E-2</v>
      </c>
      <c r="N8456" t="str">
        <f t="shared" ca="1" si="1327"/>
        <v/>
      </c>
    </row>
    <row r="8457" spans="1:14" x14ac:dyDescent="0.25">
      <c r="A8457" s="5">
        <f t="shared" si="1328"/>
        <v>8455</v>
      </c>
      <c r="B8457" s="6">
        <v>22566</v>
      </c>
      <c r="C8457" s="7">
        <v>68.16</v>
      </c>
      <c r="D8457" s="12">
        <f t="shared" si="1323"/>
        <v>-1.4669209329620791E-4</v>
      </c>
      <c r="E8457" s="14">
        <f t="shared" si="1324"/>
        <v>-1.4670285363364288E-4</v>
      </c>
      <c r="F8457" s="16">
        <f>EXP(SUM(E$3:E8457))-1</f>
        <v>2.8595696489241313</v>
      </c>
      <c r="G8457" s="8">
        <f t="shared" si="1325"/>
        <v>385.95696489241311</v>
      </c>
      <c r="H8457" s="9">
        <f>MAX(G$2:G8457)</f>
        <v>387.65571913929881</v>
      </c>
      <c r="I8457" s="15">
        <f t="shared" si="1320"/>
        <v>-4.3821209465376709E-3</v>
      </c>
      <c r="J8457" s="17">
        <f t="shared" si="1326"/>
        <v>4.3821209465376709E-3</v>
      </c>
      <c r="K8457" s="5" t="str">
        <f t="shared" si="1322"/>
        <v>ID</v>
      </c>
      <c r="L8457" s="5">
        <f t="shared" si="1321"/>
        <v>26</v>
      </c>
      <c r="M8457" s="17">
        <f t="shared" ca="1" si="1329"/>
        <v>3.9293017820624998E-2</v>
      </c>
      <c r="N8457" t="str">
        <f t="shared" ca="1" si="1327"/>
        <v/>
      </c>
    </row>
    <row r="8458" spans="1:14" x14ac:dyDescent="0.25">
      <c r="A8458" s="5">
        <f t="shared" si="1328"/>
        <v>8456</v>
      </c>
      <c r="B8458" s="6">
        <v>22567</v>
      </c>
      <c r="C8458" s="7">
        <v>68.040000000000006</v>
      </c>
      <c r="D8458" s="12">
        <f t="shared" si="1323"/>
        <v>-1.7605633802815213E-3</v>
      </c>
      <c r="E8458" s="14">
        <f t="shared" si="1324"/>
        <v>-1.7621149933991097E-3</v>
      </c>
      <c r="F8458" s="16">
        <f>EXP(SUM(E$3:E8458))-1</f>
        <v>2.8527746319365894</v>
      </c>
      <c r="G8458" s="8">
        <f t="shared" si="1325"/>
        <v>385.27746319365895</v>
      </c>
      <c r="H8458" s="9">
        <f>MAX(G$2:G8458)</f>
        <v>387.65571913929881</v>
      </c>
      <c r="I8458" s="15">
        <f t="shared" ref="I8458:I8521" si="1330">IF(G8458&lt;H8458,(1+D8458)*(1+I8457)-1,0)</f>
        <v>-6.1349693251527837E-3</v>
      </c>
      <c r="J8458" s="17">
        <f t="shared" si="1326"/>
        <v>6.1349693251527837E-3</v>
      </c>
      <c r="K8458" s="5" t="str">
        <f t="shared" si="1322"/>
        <v>ID</v>
      </c>
      <c r="L8458" s="5">
        <f t="shared" si="1321"/>
        <v>27</v>
      </c>
      <c r="M8458" s="17">
        <f t="shared" ca="1" si="1329"/>
        <v>3.9293017820624998E-2</v>
      </c>
      <c r="N8458" t="str">
        <f t="shared" ca="1" si="1327"/>
        <v/>
      </c>
    </row>
    <row r="8459" spans="1:14" x14ac:dyDescent="0.25">
      <c r="A8459" s="5">
        <f t="shared" si="1328"/>
        <v>8457</v>
      </c>
      <c r="B8459" s="6">
        <v>22570</v>
      </c>
      <c r="C8459" s="7">
        <v>67.849999999999994</v>
      </c>
      <c r="D8459" s="12">
        <f t="shared" si="1323"/>
        <v>-2.7924750146973709E-3</v>
      </c>
      <c r="E8459" s="14">
        <f t="shared" si="1324"/>
        <v>-2.7963812467829991E-3</v>
      </c>
      <c r="F8459" s="16">
        <f>EXP(SUM(E$3:E8459))-1</f>
        <v>2.8420158550396466</v>
      </c>
      <c r="G8459" s="8">
        <f t="shared" si="1325"/>
        <v>384.20158550396468</v>
      </c>
      <c r="H8459" s="9">
        <f>MAX(G$2:G8459)</f>
        <v>387.65571913929881</v>
      </c>
      <c r="I8459" s="15">
        <f t="shared" si="1330"/>
        <v>-8.910312591293712E-3</v>
      </c>
      <c r="J8459" s="17">
        <f t="shared" si="1326"/>
        <v>8.910312591293712E-3</v>
      </c>
      <c r="K8459" s="5" t="str">
        <f t="shared" si="1322"/>
        <v>ID</v>
      </c>
      <c r="L8459" s="5">
        <f t="shared" si="1321"/>
        <v>28</v>
      </c>
      <c r="M8459" s="17">
        <f t="shared" ca="1" si="1329"/>
        <v>3.9293017820624998E-2</v>
      </c>
      <c r="N8459" t="str">
        <f t="shared" ca="1" si="1327"/>
        <v/>
      </c>
    </row>
    <row r="8460" spans="1:14" x14ac:dyDescent="0.25">
      <c r="A8460" s="5">
        <f t="shared" si="1328"/>
        <v>8458</v>
      </c>
      <c r="B8460" s="6">
        <v>22571</v>
      </c>
      <c r="C8460" s="7">
        <v>67.87</v>
      </c>
      <c r="D8460" s="12">
        <f t="shared" si="1323"/>
        <v>2.9476787030224827E-4</v>
      </c>
      <c r="E8460" s="14">
        <f t="shared" si="1324"/>
        <v>2.9472443478895322E-4</v>
      </c>
      <c r="F8460" s="16">
        <f>EXP(SUM(E$3:E8460))-1</f>
        <v>2.8431483578709047</v>
      </c>
      <c r="G8460" s="8">
        <f t="shared" si="1325"/>
        <v>384.31483578709049</v>
      </c>
      <c r="H8460" s="9">
        <f>MAX(G$2:G8460)</f>
        <v>387.65571913929881</v>
      </c>
      <c r="I8460" s="15">
        <f t="shared" si="1330"/>
        <v>-8.6181711948577489E-3</v>
      </c>
      <c r="J8460" s="17">
        <f t="shared" si="1326"/>
        <v>8.6181711948577489E-3</v>
      </c>
      <c r="K8460" s="5" t="str">
        <f t="shared" si="1322"/>
        <v>ID</v>
      </c>
      <c r="L8460" s="5">
        <f t="shared" si="1321"/>
        <v>29</v>
      </c>
      <c r="M8460" s="17">
        <f t="shared" ca="1" si="1329"/>
        <v>3.9293017820624998E-2</v>
      </c>
      <c r="N8460" t="str">
        <f t="shared" ca="1" si="1327"/>
        <v/>
      </c>
    </row>
    <row r="8461" spans="1:14" x14ac:dyDescent="0.25">
      <c r="A8461" s="5">
        <f t="shared" si="1328"/>
        <v>8459</v>
      </c>
      <c r="B8461" s="6">
        <v>22572</v>
      </c>
      <c r="C8461" s="7">
        <v>68.209999999999994</v>
      </c>
      <c r="D8461" s="12">
        <f t="shared" si="1323"/>
        <v>5.0095771327536287E-3</v>
      </c>
      <c r="E8461" s="14">
        <f t="shared" si="1324"/>
        <v>4.9970709509608103E-3</v>
      </c>
      <c r="F8461" s="16">
        <f>EXP(SUM(E$3:E8461))-1</f>
        <v>2.8624009060022741</v>
      </c>
      <c r="G8461" s="8">
        <f t="shared" si="1325"/>
        <v>386.2400906002274</v>
      </c>
      <c r="H8461" s="9">
        <f>MAX(G$2:G8461)</f>
        <v>387.65571913929881</v>
      </c>
      <c r="I8461" s="15">
        <f t="shared" si="1330"/>
        <v>-3.6517674554480406E-3</v>
      </c>
      <c r="J8461" s="17">
        <f t="shared" si="1326"/>
        <v>3.6517674554480406E-3</v>
      </c>
      <c r="K8461" s="5" t="str">
        <f t="shared" si="1322"/>
        <v>ID</v>
      </c>
      <c r="L8461" s="5">
        <f t="shared" ref="L8461:L8524" si="1331">IF(K8461="NM",0,IF(AND(K8461="ID",K8460="NM"),1,L8460+1))</f>
        <v>30</v>
      </c>
      <c r="M8461" s="17">
        <f t="shared" ca="1" si="1329"/>
        <v>3.9293017820624998E-2</v>
      </c>
      <c r="N8461" t="str">
        <f t="shared" ca="1" si="1327"/>
        <v/>
      </c>
    </row>
    <row r="8462" spans="1:14" x14ac:dyDescent="0.25">
      <c r="A8462" s="5">
        <f t="shared" si="1328"/>
        <v>8460</v>
      </c>
      <c r="B8462" s="6">
        <v>22573</v>
      </c>
      <c r="C8462" s="7">
        <v>68.45</v>
      </c>
      <c r="D8462" s="12">
        <f t="shared" si="1323"/>
        <v>3.5185456677908622E-3</v>
      </c>
      <c r="E8462" s="14">
        <f t="shared" si="1324"/>
        <v>3.512370067830145E-3</v>
      </c>
      <c r="F8462" s="16">
        <f>EXP(SUM(E$3:E8462))-1</f>
        <v>2.8759909399773598</v>
      </c>
      <c r="G8462" s="8">
        <f t="shared" si="1325"/>
        <v>387.59909399773596</v>
      </c>
      <c r="H8462" s="9">
        <f>MAX(G$2:G8462)</f>
        <v>387.65571913929881</v>
      </c>
      <c r="I8462" s="15">
        <f t="shared" si="1330"/>
        <v>-1.4607069821737095E-4</v>
      </c>
      <c r="J8462" s="17">
        <f t="shared" si="1326"/>
        <v>1.4607069821737095E-4</v>
      </c>
      <c r="K8462" s="5" t="str">
        <f t="shared" si="1322"/>
        <v>ID</v>
      </c>
      <c r="L8462" s="5">
        <f t="shared" si="1331"/>
        <v>31</v>
      </c>
      <c r="M8462" s="17">
        <f t="shared" ca="1" si="1329"/>
        <v>3.9293017820624998E-2</v>
      </c>
      <c r="N8462" t="str">
        <f t="shared" ca="1" si="1327"/>
        <v/>
      </c>
    </row>
    <row r="8463" spans="1:14" x14ac:dyDescent="0.25">
      <c r="A8463" s="5">
        <f t="shared" si="1328"/>
        <v>8461</v>
      </c>
      <c r="B8463" s="6">
        <v>22574</v>
      </c>
      <c r="C8463" s="7">
        <v>68.48</v>
      </c>
      <c r="D8463" s="12">
        <f t="shared" si="1323"/>
        <v>4.3827611395186317E-4</v>
      </c>
      <c r="E8463" s="14">
        <f t="shared" si="1324"/>
        <v>4.3818009902883996E-4</v>
      </c>
      <c r="F8463" s="16">
        <f>EXP(SUM(E$3:E8463))-1</f>
        <v>2.8776896942242454</v>
      </c>
      <c r="G8463" s="8">
        <f t="shared" si="1325"/>
        <v>387.76896942242456</v>
      </c>
      <c r="H8463" s="9">
        <f>MAX(G$2:G8463)</f>
        <v>387.76896942242456</v>
      </c>
      <c r="I8463" s="15">
        <f t="shared" si="1330"/>
        <v>0</v>
      </c>
      <c r="J8463" s="17">
        <f t="shared" si="1326"/>
        <v>0</v>
      </c>
      <c r="K8463" s="5" t="str">
        <f t="shared" si="1322"/>
        <v>NM</v>
      </c>
      <c r="L8463" s="5">
        <f t="shared" si="1331"/>
        <v>0</v>
      </c>
      <c r="M8463" s="17">
        <f t="shared" ca="1" si="1329"/>
        <v>0</v>
      </c>
      <c r="N8463" t="str">
        <f t="shared" ca="1" si="1327"/>
        <v/>
      </c>
    </row>
    <row r="8464" spans="1:14" x14ac:dyDescent="0.25">
      <c r="A8464" s="5">
        <f t="shared" si="1328"/>
        <v>8462</v>
      </c>
      <c r="B8464" s="6">
        <v>22577</v>
      </c>
      <c r="C8464" s="7">
        <v>68.06</v>
      </c>
      <c r="D8464" s="12">
        <f t="shared" si="1323"/>
        <v>-6.1331775700934621E-3</v>
      </c>
      <c r="E8464" s="14">
        <f t="shared" si="1324"/>
        <v>-6.1520627607269968E-3</v>
      </c>
      <c r="F8464" s="16">
        <f>EXP(SUM(E$3:E8464))-1</f>
        <v>2.8539071347678466</v>
      </c>
      <c r="G8464" s="8">
        <f t="shared" si="1325"/>
        <v>385.39071347678464</v>
      </c>
      <c r="H8464" s="9">
        <f>MAX(G$2:G8464)</f>
        <v>387.76896942242456</v>
      </c>
      <c r="I8464" s="15">
        <f t="shared" si="1330"/>
        <v>-6.1331775700934621E-3</v>
      </c>
      <c r="J8464" s="17">
        <f t="shared" si="1326"/>
        <v>6.1331775700934621E-3</v>
      </c>
      <c r="K8464" s="5" t="str">
        <f t="shared" si="1322"/>
        <v>ID</v>
      </c>
      <c r="L8464" s="5">
        <f t="shared" si="1331"/>
        <v>1</v>
      </c>
      <c r="M8464" s="17">
        <f t="shared" ca="1" si="1329"/>
        <v>6.1331775700934621E-3</v>
      </c>
      <c r="N8464" t="str">
        <f t="shared" ca="1" si="1327"/>
        <v/>
      </c>
    </row>
    <row r="8465" spans="1:14" x14ac:dyDescent="0.25">
      <c r="A8465" s="5">
        <f t="shared" si="1328"/>
        <v>8463</v>
      </c>
      <c r="B8465" s="6">
        <v>22578</v>
      </c>
      <c r="C8465" s="7">
        <v>67.98</v>
      </c>
      <c r="D8465" s="12">
        <f t="shared" si="1323"/>
        <v>-1.1754334410813971E-3</v>
      </c>
      <c r="E8465" s="14">
        <f t="shared" si="1324"/>
        <v>-1.1761248047897194E-3</v>
      </c>
      <c r="F8465" s="16">
        <f>EXP(SUM(E$3:E8465))-1</f>
        <v>2.8493771234428187</v>
      </c>
      <c r="G8465" s="8">
        <f t="shared" si="1325"/>
        <v>384.93771234428186</v>
      </c>
      <c r="H8465" s="9">
        <f>MAX(G$2:G8465)</f>
        <v>387.76896942242456</v>
      </c>
      <c r="I8465" s="15">
        <f t="shared" si="1330"/>
        <v>-7.3014018691588412E-3</v>
      </c>
      <c r="J8465" s="17">
        <f t="shared" si="1326"/>
        <v>7.3014018691588412E-3</v>
      </c>
      <c r="K8465" s="5" t="str">
        <f t="shared" si="1322"/>
        <v>ID</v>
      </c>
      <c r="L8465" s="5">
        <f t="shared" si="1331"/>
        <v>2</v>
      </c>
      <c r="M8465" s="17">
        <f t="shared" ca="1" si="1329"/>
        <v>7.3014018691588412E-3</v>
      </c>
      <c r="N8465" t="str">
        <f t="shared" ca="1" si="1327"/>
        <v/>
      </c>
    </row>
    <row r="8466" spans="1:14" x14ac:dyDescent="0.25">
      <c r="A8466" s="5">
        <f t="shared" si="1328"/>
        <v>8464</v>
      </c>
      <c r="B8466" s="6">
        <v>22579</v>
      </c>
      <c r="C8466" s="7">
        <v>68.34</v>
      </c>
      <c r="D8466" s="12">
        <f t="shared" si="1323"/>
        <v>5.295675198587757E-3</v>
      </c>
      <c r="E8466" s="14">
        <f t="shared" si="1324"/>
        <v>5.2817024191757628E-3</v>
      </c>
      <c r="F8466" s="16">
        <f>EXP(SUM(E$3:E8466))-1</f>
        <v>2.8697621744054458</v>
      </c>
      <c r="G8466" s="8">
        <f t="shared" si="1325"/>
        <v>386.97621744054459</v>
      </c>
      <c r="H8466" s="9">
        <f>MAX(G$2:G8466)</f>
        <v>387.76896942242456</v>
      </c>
      <c r="I8466" s="15">
        <f t="shared" si="1330"/>
        <v>-2.0443925233645244E-3</v>
      </c>
      <c r="J8466" s="17">
        <f t="shared" si="1326"/>
        <v>2.0443925233645244E-3</v>
      </c>
      <c r="K8466" s="5" t="str">
        <f t="shared" si="1322"/>
        <v>ID</v>
      </c>
      <c r="L8466" s="5">
        <f t="shared" si="1331"/>
        <v>3</v>
      </c>
      <c r="M8466" s="17">
        <f t="shared" ca="1" si="1329"/>
        <v>7.3014018691588412E-3</v>
      </c>
      <c r="N8466" t="str">
        <f t="shared" ca="1" si="1327"/>
        <v/>
      </c>
    </row>
    <row r="8467" spans="1:14" x14ac:dyDescent="0.25">
      <c r="A8467" s="5">
        <f t="shared" si="1328"/>
        <v>8465</v>
      </c>
      <c r="B8467" s="6">
        <v>22580</v>
      </c>
      <c r="C8467" s="7">
        <v>68.459999999999994</v>
      </c>
      <c r="D8467" s="12">
        <f t="shared" si="1323"/>
        <v>1.7559262510973284E-3</v>
      </c>
      <c r="E8467" s="14">
        <f t="shared" si="1324"/>
        <v>1.7543864148933739E-3</v>
      </c>
      <c r="F8467" s="16">
        <f>EXP(SUM(E$3:E8467))-1</f>
        <v>2.8765571913929882</v>
      </c>
      <c r="G8467" s="8">
        <f t="shared" si="1325"/>
        <v>387.65571913929881</v>
      </c>
      <c r="H8467" s="9">
        <f>MAX(G$2:G8467)</f>
        <v>387.76896942242456</v>
      </c>
      <c r="I8467" s="15">
        <f t="shared" si="1330"/>
        <v>-2.9205607476656681E-4</v>
      </c>
      <c r="J8467" s="17">
        <f t="shared" si="1326"/>
        <v>2.9205607476656681E-4</v>
      </c>
      <c r="K8467" s="5" t="str">
        <f t="shared" si="1322"/>
        <v>ID</v>
      </c>
      <c r="L8467" s="5">
        <f t="shared" si="1331"/>
        <v>4</v>
      </c>
      <c r="M8467" s="17">
        <f t="shared" ca="1" si="1329"/>
        <v>7.3014018691588412E-3</v>
      </c>
      <c r="N8467" t="str">
        <f t="shared" ca="1" si="1327"/>
        <v/>
      </c>
    </row>
    <row r="8468" spans="1:14" x14ac:dyDescent="0.25">
      <c r="A8468" s="5">
        <f t="shared" si="1328"/>
        <v>8466</v>
      </c>
      <c r="B8468" s="6">
        <v>22581</v>
      </c>
      <c r="C8468" s="7">
        <v>68.34</v>
      </c>
      <c r="D8468" s="12">
        <f t="shared" si="1323"/>
        <v>-1.7528483786151128E-3</v>
      </c>
      <c r="E8468" s="14">
        <f t="shared" si="1324"/>
        <v>-1.754386414893362E-3</v>
      </c>
      <c r="F8468" s="16">
        <f>EXP(SUM(E$3:E8468))-1</f>
        <v>2.8697621744054458</v>
      </c>
      <c r="G8468" s="8">
        <f t="shared" si="1325"/>
        <v>386.97621744054459</v>
      </c>
      <c r="H8468" s="9">
        <f>MAX(G$2:G8468)</f>
        <v>387.76896942242456</v>
      </c>
      <c r="I8468" s="15">
        <f t="shared" si="1330"/>
        <v>-2.0443925233645244E-3</v>
      </c>
      <c r="J8468" s="17">
        <f t="shared" si="1326"/>
        <v>2.0443925233645244E-3</v>
      </c>
      <c r="K8468" s="5" t="str">
        <f t="shared" si="1322"/>
        <v>ID</v>
      </c>
      <c r="L8468" s="5">
        <f t="shared" si="1331"/>
        <v>5</v>
      </c>
      <c r="M8468" s="17">
        <f t="shared" ca="1" si="1329"/>
        <v>7.3014018691588412E-3</v>
      </c>
      <c r="N8468" t="str">
        <f t="shared" ca="1" si="1327"/>
        <v/>
      </c>
    </row>
    <row r="8469" spans="1:14" x14ac:dyDescent="0.25">
      <c r="A8469" s="5">
        <f t="shared" si="1328"/>
        <v>8467</v>
      </c>
      <c r="B8469" s="6">
        <v>22584</v>
      </c>
      <c r="C8469" s="7">
        <v>68.42</v>
      </c>
      <c r="D8469" s="12">
        <f t="shared" si="1323"/>
        <v>1.1706175007315522E-3</v>
      </c>
      <c r="E8469" s="14">
        <f t="shared" si="1324"/>
        <v>1.1699328623127633E-3</v>
      </c>
      <c r="F8469" s="16">
        <f>EXP(SUM(E$3:E8469))-1</f>
        <v>2.8742921857304737</v>
      </c>
      <c r="G8469" s="8">
        <f t="shared" si="1325"/>
        <v>387.42921857304736</v>
      </c>
      <c r="H8469" s="9">
        <f>MAX(G$2:G8469)</f>
        <v>387.76896942242456</v>
      </c>
      <c r="I8469" s="15">
        <f t="shared" si="1330"/>
        <v>-8.7616822429914532E-4</v>
      </c>
      <c r="J8469" s="17">
        <f t="shared" si="1326"/>
        <v>8.7616822429914532E-4</v>
      </c>
      <c r="K8469" s="5" t="str">
        <f t="shared" si="1322"/>
        <v>ID</v>
      </c>
      <c r="L8469" s="5">
        <f t="shared" si="1331"/>
        <v>6</v>
      </c>
      <c r="M8469" s="17">
        <f t="shared" ca="1" si="1329"/>
        <v>7.3014018691588412E-3</v>
      </c>
      <c r="N8469" t="str">
        <f t="shared" ca="1" si="1327"/>
        <v/>
      </c>
    </row>
    <row r="8470" spans="1:14" x14ac:dyDescent="0.25">
      <c r="A8470" s="5">
        <f t="shared" si="1328"/>
        <v>8468</v>
      </c>
      <c r="B8470" s="6">
        <v>22585</v>
      </c>
      <c r="C8470" s="7">
        <v>68.62</v>
      </c>
      <c r="D8470" s="12">
        <f t="shared" si="1323"/>
        <v>2.9231218941829784E-3</v>
      </c>
      <c r="E8470" s="14">
        <f t="shared" si="1324"/>
        <v>2.9188578808450288E-3</v>
      </c>
      <c r="F8470" s="16">
        <f>EXP(SUM(E$3:E8470))-1</f>
        <v>2.8856172140430445</v>
      </c>
      <c r="G8470" s="8">
        <f t="shared" si="1325"/>
        <v>388.56172140430442</v>
      </c>
      <c r="H8470" s="9">
        <f>MAX(G$2:G8470)</f>
        <v>388.56172140430442</v>
      </c>
      <c r="I8470" s="15">
        <f t="shared" si="1330"/>
        <v>0</v>
      </c>
      <c r="J8470" s="17">
        <f t="shared" si="1326"/>
        <v>0</v>
      </c>
      <c r="K8470" s="5" t="str">
        <f t="shared" si="1322"/>
        <v>NM</v>
      </c>
      <c r="L8470" s="5">
        <f t="shared" si="1331"/>
        <v>0</v>
      </c>
      <c r="M8470" s="17">
        <f t="shared" ca="1" si="1329"/>
        <v>0</v>
      </c>
      <c r="N8470" t="str">
        <f t="shared" ca="1" si="1327"/>
        <v/>
      </c>
    </row>
    <row r="8471" spans="1:14" x14ac:dyDescent="0.25">
      <c r="A8471" s="5">
        <f t="shared" si="1328"/>
        <v>8469</v>
      </c>
      <c r="B8471" s="6">
        <v>22586</v>
      </c>
      <c r="C8471" s="7">
        <v>68.73</v>
      </c>
      <c r="D8471" s="12">
        <f t="shared" si="1323"/>
        <v>1.6030311862431645E-3</v>
      </c>
      <c r="E8471" s="14">
        <f t="shared" si="1324"/>
        <v>1.601747703210274E-3</v>
      </c>
      <c r="F8471" s="16">
        <f>EXP(SUM(E$3:E8471))-1</f>
        <v>2.8918459796149585</v>
      </c>
      <c r="G8471" s="8">
        <f t="shared" si="1325"/>
        <v>389.18459796149585</v>
      </c>
      <c r="H8471" s="9">
        <f>MAX(G$2:G8471)</f>
        <v>389.18459796149585</v>
      </c>
      <c r="I8471" s="15">
        <f t="shared" si="1330"/>
        <v>0</v>
      </c>
      <c r="J8471" s="17">
        <f t="shared" si="1326"/>
        <v>0</v>
      </c>
      <c r="K8471" s="5" t="str">
        <f t="shared" si="1322"/>
        <v>NM</v>
      </c>
      <c r="L8471" s="5">
        <f t="shared" si="1331"/>
        <v>0</v>
      </c>
      <c r="M8471" s="17">
        <f t="shared" ca="1" si="1329"/>
        <v>0</v>
      </c>
      <c r="N8471" t="str">
        <f t="shared" ca="1" si="1327"/>
        <v/>
      </c>
    </row>
    <row r="8472" spans="1:14" x14ac:dyDescent="0.25">
      <c r="A8472" s="5">
        <f t="shared" si="1328"/>
        <v>8470</v>
      </c>
      <c r="B8472" s="6">
        <v>22587</v>
      </c>
      <c r="C8472" s="7">
        <v>69.11</v>
      </c>
      <c r="D8472" s="12">
        <f t="shared" si="1323"/>
        <v>5.5288811290556961E-3</v>
      </c>
      <c r="E8472" s="14">
        <f t="shared" si="1324"/>
        <v>5.513652969789091E-3</v>
      </c>
      <c r="F8472" s="16">
        <f>EXP(SUM(E$3:E8472))-1</f>
        <v>2.9133635334088424</v>
      </c>
      <c r="G8472" s="8">
        <f t="shared" si="1325"/>
        <v>391.33635334088422</v>
      </c>
      <c r="H8472" s="9">
        <f>MAX(G$2:G8472)</f>
        <v>391.33635334088422</v>
      </c>
      <c r="I8472" s="15">
        <f t="shared" si="1330"/>
        <v>0</v>
      </c>
      <c r="J8472" s="17">
        <f t="shared" si="1326"/>
        <v>0</v>
      </c>
      <c r="K8472" s="5" t="str">
        <f t="shared" si="1322"/>
        <v>NM</v>
      </c>
      <c r="L8472" s="5">
        <f t="shared" si="1331"/>
        <v>0</v>
      </c>
      <c r="M8472" s="17">
        <f t="shared" ca="1" si="1329"/>
        <v>0</v>
      </c>
      <c r="N8472" t="str">
        <f t="shared" ca="1" si="1327"/>
        <v/>
      </c>
    </row>
    <row r="8473" spans="1:14" x14ac:dyDescent="0.25">
      <c r="A8473" s="5">
        <f t="shared" si="1328"/>
        <v>8471</v>
      </c>
      <c r="B8473" s="6">
        <v>22588</v>
      </c>
      <c r="C8473" s="7">
        <v>69.47</v>
      </c>
      <c r="D8473" s="12">
        <f t="shared" si="1323"/>
        <v>5.2090869628129699E-3</v>
      </c>
      <c r="E8473" s="14">
        <f t="shared" si="1324"/>
        <v>5.1955666014866404E-3</v>
      </c>
      <c r="F8473" s="16">
        <f>EXP(SUM(E$3:E8473))-1</f>
        <v>2.9337485843714703</v>
      </c>
      <c r="G8473" s="8">
        <f t="shared" si="1325"/>
        <v>393.37485843714705</v>
      </c>
      <c r="H8473" s="9">
        <f>MAX(G$2:G8473)</f>
        <v>393.37485843714705</v>
      </c>
      <c r="I8473" s="15">
        <f t="shared" si="1330"/>
        <v>0</v>
      </c>
      <c r="J8473" s="17">
        <f t="shared" si="1326"/>
        <v>0</v>
      </c>
      <c r="K8473" s="5" t="str">
        <f t="shared" si="1322"/>
        <v>NM</v>
      </c>
      <c r="L8473" s="5">
        <f t="shared" si="1331"/>
        <v>0</v>
      </c>
      <c r="M8473" s="17">
        <f t="shared" ca="1" si="1329"/>
        <v>0</v>
      </c>
      <c r="N8473" t="str">
        <f t="shared" ca="1" si="1327"/>
        <v/>
      </c>
    </row>
    <row r="8474" spans="1:14" x14ac:dyDescent="0.25">
      <c r="A8474" s="5">
        <f t="shared" si="1328"/>
        <v>8472</v>
      </c>
      <c r="B8474" s="6">
        <v>22591</v>
      </c>
      <c r="C8474" s="7">
        <v>70.010000000000005</v>
      </c>
      <c r="D8474" s="12">
        <f t="shared" si="1323"/>
        <v>7.7731394846696222E-3</v>
      </c>
      <c r="E8474" s="14">
        <f t="shared" si="1324"/>
        <v>7.7430842843166509E-3</v>
      </c>
      <c r="F8474" s="16">
        <f>EXP(SUM(E$3:E8474))-1</f>
        <v>2.9643261608154114</v>
      </c>
      <c r="G8474" s="8">
        <f t="shared" si="1325"/>
        <v>396.43261608154114</v>
      </c>
      <c r="H8474" s="9">
        <f>MAX(G$2:G8474)</f>
        <v>396.43261608154114</v>
      </c>
      <c r="I8474" s="15">
        <f t="shared" si="1330"/>
        <v>0</v>
      </c>
      <c r="J8474" s="17">
        <f t="shared" si="1326"/>
        <v>0</v>
      </c>
      <c r="K8474" s="5" t="str">
        <f t="shared" si="1322"/>
        <v>NM</v>
      </c>
      <c r="L8474" s="5">
        <f t="shared" si="1331"/>
        <v>0</v>
      </c>
      <c r="M8474" s="17">
        <f t="shared" ca="1" si="1329"/>
        <v>0</v>
      </c>
      <c r="N8474" t="str">
        <f t="shared" ca="1" si="1327"/>
        <v/>
      </c>
    </row>
    <row r="8475" spans="1:14" x14ac:dyDescent="0.25">
      <c r="A8475" s="5">
        <f t="shared" si="1328"/>
        <v>8473</v>
      </c>
      <c r="B8475" s="6">
        <v>22593</v>
      </c>
      <c r="C8475" s="7">
        <v>70.87</v>
      </c>
      <c r="D8475" s="12">
        <f t="shared" si="1323"/>
        <v>1.2283959434366443E-2</v>
      </c>
      <c r="E8475" s="14">
        <f t="shared" si="1324"/>
        <v>1.2209123833058345E-2</v>
      </c>
      <c r="F8475" s="16">
        <f>EXP(SUM(E$3:E8475))-1</f>
        <v>3.0130237825594657</v>
      </c>
      <c r="G8475" s="8">
        <f t="shared" si="1325"/>
        <v>401.30237825594656</v>
      </c>
      <c r="H8475" s="9">
        <f>MAX(G$2:G8475)</f>
        <v>401.30237825594656</v>
      </c>
      <c r="I8475" s="15">
        <f t="shared" si="1330"/>
        <v>0</v>
      </c>
      <c r="J8475" s="17">
        <f t="shared" si="1326"/>
        <v>0</v>
      </c>
      <c r="K8475" s="5" t="str">
        <f t="shared" si="1322"/>
        <v>NM</v>
      </c>
      <c r="L8475" s="5">
        <f t="shared" si="1331"/>
        <v>0</v>
      </c>
      <c r="M8475" s="17">
        <f t="shared" ca="1" si="1329"/>
        <v>0</v>
      </c>
      <c r="N8475" t="str">
        <f t="shared" ca="1" si="1327"/>
        <v/>
      </c>
    </row>
    <row r="8476" spans="1:14" x14ac:dyDescent="0.25">
      <c r="A8476" s="5">
        <f t="shared" si="1328"/>
        <v>8474</v>
      </c>
      <c r="B8476" s="6">
        <v>22594</v>
      </c>
      <c r="C8476" s="7">
        <v>70.77</v>
      </c>
      <c r="D8476" s="12">
        <f t="shared" si="1323"/>
        <v>-1.4110342881332727E-3</v>
      </c>
      <c r="E8476" s="14">
        <f t="shared" si="1324"/>
        <v>-1.4120307344713515E-3</v>
      </c>
      <c r="F8476" s="16">
        <f>EXP(SUM(E$3:E8476))-1</f>
        <v>3.0073612684031801</v>
      </c>
      <c r="G8476" s="8">
        <f t="shared" si="1325"/>
        <v>400.73612684031798</v>
      </c>
      <c r="H8476" s="9">
        <f>MAX(G$2:G8476)</f>
        <v>401.30237825594656</v>
      </c>
      <c r="I8476" s="15">
        <f t="shared" si="1330"/>
        <v>-1.4110342881332727E-3</v>
      </c>
      <c r="J8476" s="17">
        <f t="shared" si="1326"/>
        <v>1.4110342881332727E-3</v>
      </c>
      <c r="K8476" s="5" t="str">
        <f t="shared" si="1322"/>
        <v>ID</v>
      </c>
      <c r="L8476" s="5">
        <f t="shared" si="1331"/>
        <v>1</v>
      </c>
      <c r="M8476" s="17">
        <f t="shared" ca="1" si="1329"/>
        <v>1.4110342881332727E-3</v>
      </c>
      <c r="N8476" t="str">
        <f t="shared" ca="1" si="1327"/>
        <v/>
      </c>
    </row>
    <row r="8477" spans="1:14" x14ac:dyDescent="0.25">
      <c r="A8477" s="5">
        <f t="shared" si="1328"/>
        <v>8475</v>
      </c>
      <c r="B8477" s="6">
        <v>22595</v>
      </c>
      <c r="C8477" s="7">
        <v>71.069999999999993</v>
      </c>
      <c r="D8477" s="12">
        <f t="shared" si="1323"/>
        <v>4.2390843577786441E-3</v>
      </c>
      <c r="E8477" s="14">
        <f t="shared" si="1324"/>
        <v>4.2301247511103562E-3</v>
      </c>
      <c r="F8477" s="16">
        <f>EXP(SUM(E$3:E8477))-1</f>
        <v>3.024348810872036</v>
      </c>
      <c r="G8477" s="8">
        <f t="shared" si="1325"/>
        <v>402.43488108720362</v>
      </c>
      <c r="H8477" s="9">
        <f>MAX(G$2:G8477)</f>
        <v>402.43488108720362</v>
      </c>
      <c r="I8477" s="15">
        <f t="shared" si="1330"/>
        <v>0</v>
      </c>
      <c r="J8477" s="17">
        <f t="shared" si="1326"/>
        <v>0</v>
      </c>
      <c r="K8477" s="5" t="str">
        <f t="shared" si="1322"/>
        <v>NM</v>
      </c>
      <c r="L8477" s="5">
        <f t="shared" si="1331"/>
        <v>0</v>
      </c>
      <c r="M8477" s="17">
        <f t="shared" ca="1" si="1329"/>
        <v>0</v>
      </c>
      <c r="N8477" t="str">
        <f t="shared" ca="1" si="1327"/>
        <v/>
      </c>
    </row>
    <row r="8478" spans="1:14" x14ac:dyDescent="0.25">
      <c r="A8478" s="5">
        <f t="shared" si="1328"/>
        <v>8476</v>
      </c>
      <c r="B8478" s="6">
        <v>22598</v>
      </c>
      <c r="C8478" s="7">
        <v>71.27</v>
      </c>
      <c r="D8478" s="12">
        <f t="shared" si="1323"/>
        <v>2.8141269171240157E-3</v>
      </c>
      <c r="E8478" s="14">
        <f t="shared" si="1324"/>
        <v>2.81017467497562E-3</v>
      </c>
      <c r="F8478" s="16">
        <f>EXP(SUM(E$3:E8478))-1</f>
        <v>3.0356738391846063</v>
      </c>
      <c r="G8478" s="8">
        <f t="shared" si="1325"/>
        <v>403.56738391846062</v>
      </c>
      <c r="H8478" s="9">
        <f>MAX(G$2:G8478)</f>
        <v>403.56738391846062</v>
      </c>
      <c r="I8478" s="15">
        <f t="shared" si="1330"/>
        <v>0</v>
      </c>
      <c r="J8478" s="17">
        <f t="shared" si="1326"/>
        <v>0</v>
      </c>
      <c r="K8478" s="5" t="str">
        <f t="shared" si="1322"/>
        <v>NM</v>
      </c>
      <c r="L8478" s="5">
        <f t="shared" si="1331"/>
        <v>0</v>
      </c>
      <c r="M8478" s="17">
        <f t="shared" ca="1" si="1329"/>
        <v>0</v>
      </c>
      <c r="N8478" t="str">
        <f t="shared" ca="1" si="1327"/>
        <v/>
      </c>
    </row>
    <row r="8479" spans="1:14" x14ac:dyDescent="0.25">
      <c r="A8479" s="5">
        <f t="shared" si="1328"/>
        <v>8477</v>
      </c>
      <c r="B8479" s="6">
        <v>22599</v>
      </c>
      <c r="C8479" s="7">
        <v>71.66</v>
      </c>
      <c r="D8479" s="12">
        <f t="shared" si="1323"/>
        <v>5.4721481689350426E-3</v>
      </c>
      <c r="E8479" s="14">
        <f t="shared" si="1324"/>
        <v>5.4572303630284081E-3</v>
      </c>
      <c r="F8479" s="16">
        <f>EXP(SUM(E$3:E8479))-1</f>
        <v>3.0577576443941199</v>
      </c>
      <c r="G8479" s="8">
        <f t="shared" si="1325"/>
        <v>405.775764439412</v>
      </c>
      <c r="H8479" s="9">
        <f>MAX(G$2:G8479)</f>
        <v>405.775764439412</v>
      </c>
      <c r="I8479" s="15">
        <f t="shared" si="1330"/>
        <v>0</v>
      </c>
      <c r="J8479" s="17">
        <f t="shared" si="1326"/>
        <v>0</v>
      </c>
      <c r="K8479" s="5" t="str">
        <f t="shared" si="1322"/>
        <v>NM</v>
      </c>
      <c r="L8479" s="5">
        <f t="shared" si="1331"/>
        <v>0</v>
      </c>
      <c r="M8479" s="17">
        <f t="shared" ca="1" si="1329"/>
        <v>0</v>
      </c>
      <c r="N8479" t="str">
        <f t="shared" ca="1" si="1327"/>
        <v/>
      </c>
    </row>
    <row r="8480" spans="1:14" x14ac:dyDescent="0.25">
      <c r="A8480" s="5">
        <f t="shared" si="1328"/>
        <v>8478</v>
      </c>
      <c r="B8480" s="6">
        <v>22600</v>
      </c>
      <c r="C8480" s="7">
        <v>71.67</v>
      </c>
      <c r="D8480" s="12">
        <f t="shared" si="1323"/>
        <v>1.3954786491776616E-4</v>
      </c>
      <c r="E8480" s="14">
        <f t="shared" si="1324"/>
        <v>1.3953812902020322E-4</v>
      </c>
      <c r="F8480" s="16">
        <f>EXP(SUM(E$3:E8480))-1</f>
        <v>3.0583238958097487</v>
      </c>
      <c r="G8480" s="8">
        <f t="shared" si="1325"/>
        <v>405.83238958097485</v>
      </c>
      <c r="H8480" s="9">
        <f>MAX(G$2:G8480)</f>
        <v>405.83238958097485</v>
      </c>
      <c r="I8480" s="15">
        <f t="shared" si="1330"/>
        <v>0</v>
      </c>
      <c r="J8480" s="17">
        <f t="shared" si="1326"/>
        <v>0</v>
      </c>
      <c r="K8480" s="5" t="str">
        <f t="shared" si="1322"/>
        <v>NM</v>
      </c>
      <c r="L8480" s="5">
        <f t="shared" si="1331"/>
        <v>0</v>
      </c>
      <c r="M8480" s="17">
        <f t="shared" ca="1" si="1329"/>
        <v>0</v>
      </c>
      <c r="N8480" t="str">
        <f t="shared" ca="1" si="1327"/>
        <v/>
      </c>
    </row>
    <row r="8481" spans="1:14" x14ac:dyDescent="0.25">
      <c r="A8481" s="5">
        <f t="shared" si="1328"/>
        <v>8479</v>
      </c>
      <c r="B8481" s="6">
        <v>22601</v>
      </c>
      <c r="C8481" s="7">
        <v>71.62</v>
      </c>
      <c r="D8481" s="12">
        <f t="shared" si="1323"/>
        <v>-6.9764197014088314E-4</v>
      </c>
      <c r="E8481" s="14">
        <f t="shared" si="1324"/>
        <v>-6.9788543554117407E-4</v>
      </c>
      <c r="F8481" s="16">
        <f>EXP(SUM(E$3:E8481))-1</f>
        <v>3.0554926387316055</v>
      </c>
      <c r="G8481" s="8">
        <f t="shared" si="1325"/>
        <v>405.54926387316056</v>
      </c>
      <c r="H8481" s="9">
        <f>MAX(G$2:G8481)</f>
        <v>405.83238958097485</v>
      </c>
      <c r="I8481" s="15">
        <f t="shared" si="1330"/>
        <v>-6.9764197014088314E-4</v>
      </c>
      <c r="J8481" s="17">
        <f t="shared" si="1326"/>
        <v>6.9764197014088314E-4</v>
      </c>
      <c r="K8481" s="5" t="str">
        <f t="shared" si="1322"/>
        <v>ID</v>
      </c>
      <c r="L8481" s="5">
        <f t="shared" si="1331"/>
        <v>1</v>
      </c>
      <c r="M8481" s="17">
        <f t="shared" ca="1" si="1329"/>
        <v>6.9764197014088314E-4</v>
      </c>
      <c r="N8481" t="str">
        <f t="shared" ca="1" si="1327"/>
        <v/>
      </c>
    </row>
    <row r="8482" spans="1:14" x14ac:dyDescent="0.25">
      <c r="A8482" s="5">
        <f t="shared" si="1328"/>
        <v>8480</v>
      </c>
      <c r="B8482" s="6">
        <v>22602</v>
      </c>
      <c r="C8482" s="7">
        <v>71.62</v>
      </c>
      <c r="D8482" s="12">
        <f t="shared" si="1323"/>
        <v>0</v>
      </c>
      <c r="E8482" s="14">
        <f t="shared" si="1324"/>
        <v>0</v>
      </c>
      <c r="F8482" s="16">
        <f>EXP(SUM(E$3:E8482))-1</f>
        <v>3.0554926387316055</v>
      </c>
      <c r="G8482" s="8">
        <f t="shared" si="1325"/>
        <v>405.54926387316056</v>
      </c>
      <c r="H8482" s="9">
        <f>MAX(G$2:G8482)</f>
        <v>405.83238958097485</v>
      </c>
      <c r="I8482" s="15">
        <f t="shared" si="1330"/>
        <v>-6.9764197014088314E-4</v>
      </c>
      <c r="J8482" s="17">
        <f t="shared" si="1326"/>
        <v>6.9764197014088314E-4</v>
      </c>
      <c r="K8482" s="5" t="str">
        <f t="shared" si="1322"/>
        <v>ID</v>
      </c>
      <c r="L8482" s="5">
        <f t="shared" si="1331"/>
        <v>2</v>
      </c>
      <c r="M8482" s="17">
        <f t="shared" ca="1" si="1329"/>
        <v>6.9764197014088314E-4</v>
      </c>
      <c r="N8482" t="str">
        <f t="shared" ca="1" si="1327"/>
        <v/>
      </c>
    </row>
    <row r="8483" spans="1:14" x14ac:dyDescent="0.25">
      <c r="A8483" s="5">
        <f t="shared" si="1328"/>
        <v>8481</v>
      </c>
      <c r="B8483" s="6">
        <v>22605</v>
      </c>
      <c r="C8483" s="7">
        <v>71.72</v>
      </c>
      <c r="D8483" s="12">
        <f t="shared" si="1323"/>
        <v>1.3962580284836434E-3</v>
      </c>
      <c r="E8483" s="14">
        <f t="shared" si="1324"/>
        <v>1.3952841666454662E-3</v>
      </c>
      <c r="F8483" s="16">
        <f>EXP(SUM(E$3:E8483))-1</f>
        <v>3.0611551528878902</v>
      </c>
      <c r="G8483" s="8">
        <f t="shared" si="1325"/>
        <v>406.11551528878903</v>
      </c>
      <c r="H8483" s="9">
        <f>MAX(G$2:G8483)</f>
        <v>406.11551528878903</v>
      </c>
      <c r="I8483" s="15">
        <f t="shared" si="1330"/>
        <v>0</v>
      </c>
      <c r="J8483" s="17">
        <f t="shared" si="1326"/>
        <v>0</v>
      </c>
      <c r="K8483" s="5" t="str">
        <f t="shared" si="1322"/>
        <v>NM</v>
      </c>
      <c r="L8483" s="5">
        <f t="shared" si="1331"/>
        <v>0</v>
      </c>
      <c r="M8483" s="17">
        <f t="shared" ca="1" si="1329"/>
        <v>0</v>
      </c>
      <c r="N8483" t="str">
        <f t="shared" ca="1" si="1327"/>
        <v/>
      </c>
    </row>
    <row r="8484" spans="1:14" x14ac:dyDescent="0.25">
      <c r="A8484" s="5">
        <f t="shared" si="1328"/>
        <v>8482</v>
      </c>
      <c r="B8484" s="6">
        <v>22606</v>
      </c>
      <c r="C8484" s="7">
        <v>71.78</v>
      </c>
      <c r="D8484" s="12">
        <f t="shared" si="1323"/>
        <v>8.3658672615727347E-4</v>
      </c>
      <c r="E8484" s="14">
        <f t="shared" si="1324"/>
        <v>8.3623698252907413E-4</v>
      </c>
      <c r="F8484" s="16">
        <f>EXP(SUM(E$3:E8484))-1</f>
        <v>3.0645526613816614</v>
      </c>
      <c r="G8484" s="8">
        <f t="shared" si="1325"/>
        <v>406.45526613816617</v>
      </c>
      <c r="H8484" s="9">
        <f>MAX(G$2:G8484)</f>
        <v>406.45526613816617</v>
      </c>
      <c r="I8484" s="15">
        <f t="shared" si="1330"/>
        <v>0</v>
      </c>
      <c r="J8484" s="17">
        <f t="shared" si="1326"/>
        <v>0</v>
      </c>
      <c r="K8484" s="5" t="str">
        <f t="shared" si="1322"/>
        <v>NM</v>
      </c>
      <c r="L8484" s="5">
        <f t="shared" si="1331"/>
        <v>0</v>
      </c>
      <c r="M8484" s="17">
        <f t="shared" ca="1" si="1329"/>
        <v>0</v>
      </c>
      <c r="N8484" t="str">
        <f t="shared" ca="1" si="1327"/>
        <v/>
      </c>
    </row>
    <row r="8485" spans="1:14" x14ac:dyDescent="0.25">
      <c r="A8485" s="5">
        <f t="shared" si="1328"/>
        <v>8483</v>
      </c>
      <c r="B8485" s="6">
        <v>22607</v>
      </c>
      <c r="C8485" s="7">
        <v>71.7</v>
      </c>
      <c r="D8485" s="12">
        <f t="shared" si="1323"/>
        <v>-1.1145165784340882E-3</v>
      </c>
      <c r="E8485" s="14">
        <f t="shared" si="1324"/>
        <v>-1.1151381138865175E-3</v>
      </c>
      <c r="F8485" s="16">
        <f>EXP(SUM(E$3:E8485))-1</f>
        <v>3.0600226500566334</v>
      </c>
      <c r="G8485" s="8">
        <f t="shared" si="1325"/>
        <v>406.00226500566333</v>
      </c>
      <c r="H8485" s="9">
        <f>MAX(G$2:G8485)</f>
        <v>406.45526613816617</v>
      </c>
      <c r="I8485" s="15">
        <f t="shared" si="1330"/>
        <v>-1.1145165784340882E-3</v>
      </c>
      <c r="J8485" s="17">
        <f t="shared" si="1326"/>
        <v>1.1145165784340882E-3</v>
      </c>
      <c r="K8485" s="5" t="str">
        <f t="shared" si="1322"/>
        <v>ID</v>
      </c>
      <c r="L8485" s="5">
        <f t="shared" si="1331"/>
        <v>1</v>
      </c>
      <c r="M8485" s="17">
        <f t="shared" ca="1" si="1329"/>
        <v>1.1145165784340882E-3</v>
      </c>
      <c r="N8485" t="str">
        <f t="shared" ca="1" si="1327"/>
        <v/>
      </c>
    </row>
    <row r="8486" spans="1:14" x14ac:dyDescent="0.25">
      <c r="A8486" s="5">
        <f t="shared" si="1328"/>
        <v>8484</v>
      </c>
      <c r="B8486" s="6">
        <v>22609</v>
      </c>
      <c r="C8486" s="7">
        <v>71.84</v>
      </c>
      <c r="D8486" s="12">
        <f t="shared" si="1323"/>
        <v>1.9525801952580135E-3</v>
      </c>
      <c r="E8486" s="14">
        <f t="shared" si="1324"/>
        <v>1.9506763883694826E-3</v>
      </c>
      <c r="F8486" s="16">
        <f>EXP(SUM(E$3:E8486))-1</f>
        <v>3.0679501698754326</v>
      </c>
      <c r="G8486" s="8">
        <f t="shared" si="1325"/>
        <v>406.79501698754325</v>
      </c>
      <c r="H8486" s="9">
        <f>MAX(G$2:G8486)</f>
        <v>406.79501698754325</v>
      </c>
      <c r="I8486" s="15">
        <f t="shared" si="1330"/>
        <v>0</v>
      </c>
      <c r="J8486" s="17">
        <f t="shared" si="1326"/>
        <v>0</v>
      </c>
      <c r="K8486" s="5" t="str">
        <f t="shared" si="1322"/>
        <v>NM</v>
      </c>
      <c r="L8486" s="5">
        <f t="shared" si="1331"/>
        <v>0</v>
      </c>
      <c r="M8486" s="17">
        <f t="shared" ca="1" si="1329"/>
        <v>0</v>
      </c>
      <c r="N8486" t="str">
        <f t="shared" ca="1" si="1327"/>
        <v/>
      </c>
    </row>
    <row r="8487" spans="1:14" x14ac:dyDescent="0.25">
      <c r="A8487" s="5">
        <f t="shared" si="1328"/>
        <v>8485</v>
      </c>
      <c r="B8487" s="6">
        <v>22612</v>
      </c>
      <c r="C8487" s="7">
        <v>71.849999999999994</v>
      </c>
      <c r="D8487" s="12">
        <f t="shared" si="1323"/>
        <v>1.3919821826258172E-4</v>
      </c>
      <c r="E8487" s="14">
        <f t="shared" si="1324"/>
        <v>1.3918853108954571E-4</v>
      </c>
      <c r="F8487" s="16">
        <f>EXP(SUM(E$3:E8487))-1</f>
        <v>3.0685164212910596</v>
      </c>
      <c r="G8487" s="8">
        <f t="shared" si="1325"/>
        <v>406.85164212910598</v>
      </c>
      <c r="H8487" s="9">
        <f>MAX(G$2:G8487)</f>
        <v>406.85164212910598</v>
      </c>
      <c r="I8487" s="15">
        <f t="shared" si="1330"/>
        <v>0</v>
      </c>
      <c r="J8487" s="17">
        <f t="shared" si="1326"/>
        <v>0</v>
      </c>
      <c r="K8487" s="5" t="str">
        <f t="shared" si="1322"/>
        <v>NM</v>
      </c>
      <c r="L8487" s="5">
        <f t="shared" si="1331"/>
        <v>0</v>
      </c>
      <c r="M8487" s="17">
        <f t="shared" ca="1" si="1329"/>
        <v>0</v>
      </c>
      <c r="N8487" t="str">
        <f t="shared" ca="1" si="1327"/>
        <v/>
      </c>
    </row>
    <row r="8488" spans="1:14" x14ac:dyDescent="0.25">
      <c r="A8488" s="5">
        <f t="shared" si="1328"/>
        <v>8486</v>
      </c>
      <c r="B8488" s="6">
        <v>22613</v>
      </c>
      <c r="C8488" s="7">
        <v>71.75</v>
      </c>
      <c r="D8488" s="12">
        <f t="shared" si="1323"/>
        <v>-1.3917884481557952E-3</v>
      </c>
      <c r="E8488" s="14">
        <f t="shared" si="1324"/>
        <v>-1.3927578853033576E-3</v>
      </c>
      <c r="F8488" s="16">
        <f>EXP(SUM(E$3:E8488))-1</f>
        <v>3.0628539071347749</v>
      </c>
      <c r="G8488" s="8">
        <f t="shared" si="1325"/>
        <v>406.28539071347751</v>
      </c>
      <c r="H8488" s="9">
        <f>MAX(G$2:G8488)</f>
        <v>406.85164212910598</v>
      </c>
      <c r="I8488" s="15">
        <f t="shared" si="1330"/>
        <v>-1.3917884481557952E-3</v>
      </c>
      <c r="J8488" s="17">
        <f t="shared" si="1326"/>
        <v>1.3917884481557952E-3</v>
      </c>
      <c r="K8488" s="5" t="str">
        <f t="shared" si="1322"/>
        <v>ID</v>
      </c>
      <c r="L8488" s="5">
        <f t="shared" si="1331"/>
        <v>1</v>
      </c>
      <c r="M8488" s="17">
        <f t="shared" ca="1" si="1329"/>
        <v>1.3917884481557952E-3</v>
      </c>
      <c r="N8488" t="str">
        <f t="shared" ca="1" si="1327"/>
        <v/>
      </c>
    </row>
    <row r="8489" spans="1:14" x14ac:dyDescent="0.25">
      <c r="A8489" s="5">
        <f t="shared" si="1328"/>
        <v>8487</v>
      </c>
      <c r="B8489" s="6">
        <v>22614</v>
      </c>
      <c r="C8489" s="7">
        <v>71.7</v>
      </c>
      <c r="D8489" s="12">
        <f t="shared" si="1323"/>
        <v>-6.968641114981633E-4</v>
      </c>
      <c r="E8489" s="14">
        <f t="shared" si="1324"/>
        <v>-6.971070341557212E-4</v>
      </c>
      <c r="F8489" s="16">
        <f>EXP(SUM(E$3:E8489))-1</f>
        <v>3.0600226500566325</v>
      </c>
      <c r="G8489" s="8">
        <f t="shared" si="1325"/>
        <v>406.00226500566328</v>
      </c>
      <c r="H8489" s="9">
        <f>MAX(G$2:G8489)</f>
        <v>406.85164212910598</v>
      </c>
      <c r="I8489" s="15">
        <f t="shared" si="1330"/>
        <v>-2.0876826722336927E-3</v>
      </c>
      <c r="J8489" s="17">
        <f t="shared" si="1326"/>
        <v>2.0876826722336927E-3</v>
      </c>
      <c r="K8489" s="5" t="str">
        <f t="shared" si="1322"/>
        <v>ID</v>
      </c>
      <c r="L8489" s="5">
        <f t="shared" si="1331"/>
        <v>2</v>
      </c>
      <c r="M8489" s="17">
        <f t="shared" ca="1" si="1329"/>
        <v>2.0876826722336927E-3</v>
      </c>
      <c r="N8489" t="str">
        <f t="shared" ca="1" si="1327"/>
        <v/>
      </c>
    </row>
    <row r="8490" spans="1:14" x14ac:dyDescent="0.25">
      <c r="A8490" s="5">
        <f t="shared" si="1328"/>
        <v>8488</v>
      </c>
      <c r="B8490" s="6">
        <v>22615</v>
      </c>
      <c r="C8490" s="7">
        <v>71.319999999999993</v>
      </c>
      <c r="D8490" s="12">
        <f t="shared" si="1323"/>
        <v>-5.2998605299862112E-3</v>
      </c>
      <c r="E8490" s="14">
        <f t="shared" si="1324"/>
        <v>-5.3139546106351744E-3</v>
      </c>
      <c r="F8490" s="16">
        <f>EXP(SUM(E$3:E8490))-1</f>
        <v>3.0385050962627478</v>
      </c>
      <c r="G8490" s="8">
        <f t="shared" si="1325"/>
        <v>403.8505096262748</v>
      </c>
      <c r="H8490" s="9">
        <f>MAX(G$2:G8490)</f>
        <v>406.85164212910598</v>
      </c>
      <c r="I8490" s="15">
        <f t="shared" si="1330"/>
        <v>-7.3764787752261807E-3</v>
      </c>
      <c r="J8490" s="17">
        <f t="shared" si="1326"/>
        <v>7.3764787752261807E-3</v>
      </c>
      <c r="K8490" s="5" t="str">
        <f t="shared" si="1322"/>
        <v>ID</v>
      </c>
      <c r="L8490" s="5">
        <f t="shared" si="1331"/>
        <v>3</v>
      </c>
      <c r="M8490" s="17">
        <f t="shared" ca="1" si="1329"/>
        <v>7.3764787752261807E-3</v>
      </c>
      <c r="N8490" t="str">
        <f t="shared" ca="1" si="1327"/>
        <v/>
      </c>
    </row>
    <row r="8491" spans="1:14" x14ac:dyDescent="0.25">
      <c r="A8491" s="5">
        <f t="shared" si="1328"/>
        <v>8489</v>
      </c>
      <c r="B8491" s="6">
        <v>22616</v>
      </c>
      <c r="C8491" s="7">
        <v>71.180000000000007</v>
      </c>
      <c r="D8491" s="12">
        <f t="shared" si="1323"/>
        <v>-1.9629837352774793E-3</v>
      </c>
      <c r="E8491" s="14">
        <f t="shared" si="1324"/>
        <v>-1.9649129128928989E-3</v>
      </c>
      <c r="F8491" s="16">
        <f>EXP(SUM(E$3:E8491))-1</f>
        <v>3.0305775764439487</v>
      </c>
      <c r="G8491" s="8">
        <f t="shared" si="1325"/>
        <v>403.05775764439488</v>
      </c>
      <c r="H8491" s="9">
        <f>MAX(G$2:G8491)</f>
        <v>406.85164212910598</v>
      </c>
      <c r="I8491" s="15">
        <f t="shared" si="1330"/>
        <v>-9.3249826026442495E-3</v>
      </c>
      <c r="J8491" s="17">
        <f t="shared" si="1326"/>
        <v>9.3249826026442495E-3</v>
      </c>
      <c r="K8491" s="5" t="str">
        <f t="shared" si="1322"/>
        <v>ID</v>
      </c>
      <c r="L8491" s="5">
        <f t="shared" si="1331"/>
        <v>4</v>
      </c>
      <c r="M8491" s="17">
        <f t="shared" ca="1" si="1329"/>
        <v>9.3249826026442495E-3</v>
      </c>
      <c r="N8491" t="str">
        <f t="shared" ca="1" si="1327"/>
        <v/>
      </c>
    </row>
    <row r="8492" spans="1:14" x14ac:dyDescent="0.25">
      <c r="A8492" s="5">
        <f t="shared" si="1328"/>
        <v>8490</v>
      </c>
      <c r="B8492" s="6">
        <v>22619</v>
      </c>
      <c r="C8492" s="7">
        <v>72.010000000000005</v>
      </c>
      <c r="D8492" s="12">
        <f t="shared" si="1323"/>
        <v>1.1660578814273626E-2</v>
      </c>
      <c r="E8492" s="14">
        <f t="shared" si="1324"/>
        <v>1.1593118178728776E-2</v>
      </c>
      <c r="F8492" s="16">
        <f>EXP(SUM(E$3:E8492))-1</f>
        <v>3.0775764439411173</v>
      </c>
      <c r="G8492" s="8">
        <f t="shared" si="1325"/>
        <v>407.75764439411171</v>
      </c>
      <c r="H8492" s="9">
        <f>MAX(G$2:G8492)</f>
        <v>407.75764439411171</v>
      </c>
      <c r="I8492" s="15">
        <f t="shared" si="1330"/>
        <v>0</v>
      </c>
      <c r="J8492" s="17">
        <f t="shared" si="1326"/>
        <v>0</v>
      </c>
      <c r="K8492" s="5" t="str">
        <f t="shared" si="1322"/>
        <v>NM</v>
      </c>
      <c r="L8492" s="5">
        <f t="shared" si="1331"/>
        <v>0</v>
      </c>
      <c r="M8492" s="17">
        <f t="shared" ca="1" si="1329"/>
        <v>0</v>
      </c>
      <c r="N8492" t="str">
        <f t="shared" ca="1" si="1327"/>
        <v/>
      </c>
    </row>
    <row r="8493" spans="1:14" x14ac:dyDescent="0.25">
      <c r="A8493" s="5">
        <f t="shared" si="1328"/>
        <v>8491</v>
      </c>
      <c r="B8493" s="6">
        <v>22620</v>
      </c>
      <c r="C8493" s="7">
        <v>71.930000000000007</v>
      </c>
      <c r="D8493" s="12">
        <f t="shared" si="1323"/>
        <v>-1.1109568115539314E-3</v>
      </c>
      <c r="E8493" s="14">
        <f t="shared" si="1324"/>
        <v>-1.1115743815105711E-3</v>
      </c>
      <c r="F8493" s="16">
        <f>EXP(SUM(E$3:E8493))-1</f>
        <v>3.0730464326160885</v>
      </c>
      <c r="G8493" s="8">
        <f t="shared" si="1325"/>
        <v>407.30464326160882</v>
      </c>
      <c r="H8493" s="9">
        <f>MAX(G$2:G8493)</f>
        <v>407.75764439411171</v>
      </c>
      <c r="I8493" s="15">
        <f t="shared" si="1330"/>
        <v>-1.1109568115539314E-3</v>
      </c>
      <c r="J8493" s="17">
        <f t="shared" si="1326"/>
        <v>1.1109568115539314E-3</v>
      </c>
      <c r="K8493" s="5" t="str">
        <f t="shared" si="1322"/>
        <v>ID</v>
      </c>
      <c r="L8493" s="5">
        <f t="shared" si="1331"/>
        <v>1</v>
      </c>
      <c r="M8493" s="17">
        <f t="shared" ca="1" si="1329"/>
        <v>1.1109568115539314E-3</v>
      </c>
      <c r="N8493" t="str">
        <f t="shared" ca="1" si="1327"/>
        <v/>
      </c>
    </row>
    <row r="8494" spans="1:14" x14ac:dyDescent="0.25">
      <c r="A8494" s="5">
        <f t="shared" si="1328"/>
        <v>8492</v>
      </c>
      <c r="B8494" s="6">
        <v>22621</v>
      </c>
      <c r="C8494" s="7">
        <v>71.989999999999995</v>
      </c>
      <c r="D8494" s="12">
        <f t="shared" si="1323"/>
        <v>8.341443069650456E-4</v>
      </c>
      <c r="E8494" s="14">
        <f t="shared" si="1324"/>
        <v>8.3379660194663092E-4</v>
      </c>
      <c r="F8494" s="16">
        <f>EXP(SUM(E$3:E8494))-1</f>
        <v>3.0764439411098596</v>
      </c>
      <c r="G8494" s="8">
        <f t="shared" si="1325"/>
        <v>407.64439411098596</v>
      </c>
      <c r="H8494" s="9">
        <f>MAX(G$2:G8494)</f>
        <v>407.75764439411171</v>
      </c>
      <c r="I8494" s="15">
        <f t="shared" si="1330"/>
        <v>-2.7773920288853837E-4</v>
      </c>
      <c r="J8494" s="17">
        <f t="shared" si="1326"/>
        <v>2.7773920288853837E-4</v>
      </c>
      <c r="K8494" s="5" t="str">
        <f t="shared" si="1322"/>
        <v>ID</v>
      </c>
      <c r="L8494" s="5">
        <f t="shared" si="1331"/>
        <v>2</v>
      </c>
      <c r="M8494" s="17">
        <f t="shared" ca="1" si="1329"/>
        <v>1.1109568115539314E-3</v>
      </c>
      <c r="N8494" t="str">
        <f t="shared" ca="1" si="1327"/>
        <v/>
      </c>
    </row>
    <row r="8495" spans="1:14" x14ac:dyDescent="0.25">
      <c r="A8495" s="5">
        <f t="shared" si="1328"/>
        <v>8493</v>
      </c>
      <c r="B8495" s="6">
        <v>22622</v>
      </c>
      <c r="C8495" s="7">
        <v>71.7</v>
      </c>
      <c r="D8495" s="12">
        <f t="shared" si="1323"/>
        <v>-4.028337269065041E-3</v>
      </c>
      <c r="E8495" s="14">
        <f t="shared" si="1324"/>
        <v>-4.0364728756367577E-3</v>
      </c>
      <c r="F8495" s="16">
        <f>EXP(SUM(E$3:E8495))-1</f>
        <v>3.0600226500566325</v>
      </c>
      <c r="G8495" s="8">
        <f t="shared" si="1325"/>
        <v>406.00226500566328</v>
      </c>
      <c r="H8495" s="9">
        <f>MAX(G$2:G8495)</f>
        <v>407.75764439411171</v>
      </c>
      <c r="I8495" s="15">
        <f t="shared" si="1330"/>
        <v>-4.3049576447714566E-3</v>
      </c>
      <c r="J8495" s="17">
        <f t="shared" si="1326"/>
        <v>4.3049576447714566E-3</v>
      </c>
      <c r="K8495" s="5" t="str">
        <f t="shared" si="1322"/>
        <v>ID</v>
      </c>
      <c r="L8495" s="5">
        <f t="shared" si="1331"/>
        <v>3</v>
      </c>
      <c r="M8495" s="17">
        <f t="shared" ca="1" si="1329"/>
        <v>4.3049576447714566E-3</v>
      </c>
      <c r="N8495" t="str">
        <f t="shared" ca="1" si="1327"/>
        <v/>
      </c>
    </row>
    <row r="8496" spans="1:14" x14ac:dyDescent="0.25">
      <c r="A8496" s="5">
        <f t="shared" si="1328"/>
        <v>8494</v>
      </c>
      <c r="B8496" s="6">
        <v>22623</v>
      </c>
      <c r="C8496" s="7">
        <v>72.040000000000006</v>
      </c>
      <c r="D8496" s="12">
        <f t="shared" si="1323"/>
        <v>4.7419804741981597E-3</v>
      </c>
      <c r="E8496" s="14">
        <f t="shared" si="1324"/>
        <v>4.7307727021807669E-3</v>
      </c>
      <c r="F8496" s="16">
        <f>EXP(SUM(E$3:E8496))-1</f>
        <v>3.0792751981880029</v>
      </c>
      <c r="G8496" s="8">
        <f t="shared" si="1325"/>
        <v>407.92751981880031</v>
      </c>
      <c r="H8496" s="9">
        <f>MAX(G$2:G8496)</f>
        <v>407.92751981880031</v>
      </c>
      <c r="I8496" s="15">
        <f t="shared" si="1330"/>
        <v>0</v>
      </c>
      <c r="J8496" s="17">
        <f t="shared" si="1326"/>
        <v>0</v>
      </c>
      <c r="K8496" s="5" t="str">
        <f t="shared" si="1322"/>
        <v>NM</v>
      </c>
      <c r="L8496" s="5">
        <f t="shared" si="1331"/>
        <v>0</v>
      </c>
      <c r="M8496" s="17">
        <f t="shared" ca="1" si="1329"/>
        <v>0</v>
      </c>
      <c r="N8496" t="str">
        <f t="shared" ca="1" si="1327"/>
        <v/>
      </c>
    </row>
    <row r="8497" spans="1:14" x14ac:dyDescent="0.25">
      <c r="A8497" s="5">
        <f t="shared" si="1328"/>
        <v>8495</v>
      </c>
      <c r="B8497" s="6">
        <v>22626</v>
      </c>
      <c r="C8497" s="7">
        <v>72.39</v>
      </c>
      <c r="D8497" s="12">
        <f t="shared" si="1323"/>
        <v>4.8584119933370307E-3</v>
      </c>
      <c r="E8497" s="14">
        <f t="shared" si="1324"/>
        <v>4.8466479972947233E-3</v>
      </c>
      <c r="F8497" s="16">
        <f>EXP(SUM(E$3:E8497))-1</f>
        <v>3.099093997735002</v>
      </c>
      <c r="G8497" s="8">
        <f t="shared" si="1325"/>
        <v>409.90939977350018</v>
      </c>
      <c r="H8497" s="9">
        <f>MAX(G$2:G8497)</f>
        <v>409.90939977350018</v>
      </c>
      <c r="I8497" s="15">
        <f t="shared" si="1330"/>
        <v>0</v>
      </c>
      <c r="J8497" s="17">
        <f t="shared" si="1326"/>
        <v>0</v>
      </c>
      <c r="K8497" s="5" t="str">
        <f t="shared" si="1322"/>
        <v>NM</v>
      </c>
      <c r="L8497" s="5">
        <f t="shared" si="1331"/>
        <v>0</v>
      </c>
      <c r="M8497" s="17">
        <f t="shared" ca="1" si="1329"/>
        <v>0</v>
      </c>
      <c r="N8497" t="str">
        <f t="shared" ca="1" si="1327"/>
        <v/>
      </c>
    </row>
    <row r="8498" spans="1:14" x14ac:dyDescent="0.25">
      <c r="A8498" s="5">
        <f t="shared" si="1328"/>
        <v>8496</v>
      </c>
      <c r="B8498" s="6">
        <v>22627</v>
      </c>
      <c r="C8498" s="7">
        <v>72.64</v>
      </c>
      <c r="D8498" s="12">
        <f t="shared" si="1323"/>
        <v>3.4535156789612387E-3</v>
      </c>
      <c r="E8498" s="14">
        <f t="shared" si="1324"/>
        <v>3.4475659879878535E-3</v>
      </c>
      <c r="F8498" s="16">
        <f>EXP(SUM(E$3:E8498))-1</f>
        <v>3.1132502831257156</v>
      </c>
      <c r="G8498" s="8">
        <f t="shared" si="1325"/>
        <v>411.32502831257159</v>
      </c>
      <c r="H8498" s="9">
        <f>MAX(G$2:G8498)</f>
        <v>411.32502831257159</v>
      </c>
      <c r="I8498" s="15">
        <f t="shared" si="1330"/>
        <v>0</v>
      </c>
      <c r="J8498" s="17">
        <f t="shared" si="1326"/>
        <v>0</v>
      </c>
      <c r="K8498" s="5" t="str">
        <f t="shared" si="1322"/>
        <v>NM</v>
      </c>
      <c r="L8498" s="5">
        <f t="shared" si="1331"/>
        <v>0</v>
      </c>
      <c r="M8498" s="17">
        <f t="shared" ca="1" si="1329"/>
        <v>0</v>
      </c>
      <c r="N8498" t="str">
        <f t="shared" ca="1" si="1327"/>
        <v/>
      </c>
    </row>
    <row r="8499" spans="1:14" x14ac:dyDescent="0.25">
      <c r="A8499" s="5">
        <f t="shared" si="1328"/>
        <v>8497</v>
      </c>
      <c r="B8499" s="6">
        <v>22628</v>
      </c>
      <c r="C8499" s="7">
        <v>72.53</v>
      </c>
      <c r="D8499" s="12">
        <f t="shared" si="1323"/>
        <v>-1.5143171806167866E-3</v>
      </c>
      <c r="E8499" s="14">
        <f t="shared" si="1324"/>
        <v>-1.5154649177168856E-3</v>
      </c>
      <c r="F8499" s="16">
        <f>EXP(SUM(E$3:E8499))-1</f>
        <v>3.1070215175538012</v>
      </c>
      <c r="G8499" s="8">
        <f t="shared" si="1325"/>
        <v>410.7021517553801</v>
      </c>
      <c r="H8499" s="9">
        <f>MAX(G$2:G8499)</f>
        <v>411.32502831257159</v>
      </c>
      <c r="I8499" s="15">
        <f t="shared" si="1330"/>
        <v>-1.5143171806167866E-3</v>
      </c>
      <c r="J8499" s="17">
        <f t="shared" si="1326"/>
        <v>1.5143171806167866E-3</v>
      </c>
      <c r="K8499" s="5" t="str">
        <f t="shared" si="1322"/>
        <v>ID</v>
      </c>
      <c r="L8499" s="5">
        <f t="shared" si="1331"/>
        <v>1</v>
      </c>
      <c r="M8499" s="17">
        <f t="shared" ca="1" si="1329"/>
        <v>1.5143171806167866E-3</v>
      </c>
      <c r="N8499" t="str">
        <f t="shared" ca="1" si="1327"/>
        <v/>
      </c>
    </row>
    <row r="8500" spans="1:14" x14ac:dyDescent="0.25">
      <c r="A8500" s="5">
        <f t="shared" si="1328"/>
        <v>8498</v>
      </c>
      <c r="B8500" s="6">
        <v>22629</v>
      </c>
      <c r="C8500" s="7">
        <v>71.98</v>
      </c>
      <c r="D8500" s="12">
        <f t="shared" si="1323"/>
        <v>-7.5830690748655005E-3</v>
      </c>
      <c r="E8500" s="14">
        <f t="shared" si="1324"/>
        <v>-7.6119667244363013E-3</v>
      </c>
      <c r="F8500" s="16">
        <f>EXP(SUM(E$3:E8500))-1</f>
        <v>3.0758776896942317</v>
      </c>
      <c r="G8500" s="8">
        <f t="shared" si="1325"/>
        <v>407.58776896942317</v>
      </c>
      <c r="H8500" s="9">
        <f>MAX(G$2:G8500)</f>
        <v>411.32502831257159</v>
      </c>
      <c r="I8500" s="15">
        <f t="shared" si="1330"/>
        <v>-9.0859030837003862E-3</v>
      </c>
      <c r="J8500" s="17">
        <f t="shared" si="1326"/>
        <v>9.0859030837003862E-3</v>
      </c>
      <c r="K8500" s="5" t="str">
        <f t="shared" si="1322"/>
        <v>ID</v>
      </c>
      <c r="L8500" s="5">
        <f t="shared" si="1331"/>
        <v>2</v>
      </c>
      <c r="M8500" s="17">
        <f t="shared" ca="1" si="1329"/>
        <v>9.0859030837003862E-3</v>
      </c>
      <c r="N8500" t="str">
        <f t="shared" ca="1" si="1327"/>
        <v/>
      </c>
    </row>
    <row r="8501" spans="1:14" x14ac:dyDescent="0.25">
      <c r="A8501" s="5">
        <f t="shared" si="1328"/>
        <v>8499</v>
      </c>
      <c r="B8501" s="6">
        <v>22630</v>
      </c>
      <c r="C8501" s="7">
        <v>72.010000000000005</v>
      </c>
      <c r="D8501" s="12">
        <f t="shared" si="1323"/>
        <v>4.1678243956666527E-4</v>
      </c>
      <c r="E8501" s="14">
        <f t="shared" si="1324"/>
        <v>4.1669560989091801E-4</v>
      </c>
      <c r="F8501" s="16">
        <f>EXP(SUM(E$3:E8501))-1</f>
        <v>3.0775764439411182</v>
      </c>
      <c r="G8501" s="8">
        <f t="shared" si="1325"/>
        <v>407.75764439411182</v>
      </c>
      <c r="H8501" s="9">
        <f>MAX(G$2:G8501)</f>
        <v>411.32502831257159</v>
      </c>
      <c r="I8501" s="15">
        <f t="shared" si="1330"/>
        <v>-8.6729074889866364E-3</v>
      </c>
      <c r="J8501" s="17">
        <f t="shared" si="1326"/>
        <v>8.6729074889866364E-3</v>
      </c>
      <c r="K8501" s="5" t="str">
        <f t="shared" si="1322"/>
        <v>ID</v>
      </c>
      <c r="L8501" s="5">
        <f t="shared" si="1331"/>
        <v>3</v>
      </c>
      <c r="M8501" s="17">
        <f t="shared" ca="1" si="1329"/>
        <v>9.0859030837003862E-3</v>
      </c>
      <c r="N8501" t="str">
        <f t="shared" ca="1" si="1327"/>
        <v/>
      </c>
    </row>
    <row r="8502" spans="1:14" x14ac:dyDescent="0.25">
      <c r="A8502" s="5">
        <f t="shared" si="1328"/>
        <v>8500</v>
      </c>
      <c r="B8502" s="6">
        <v>22633</v>
      </c>
      <c r="C8502" s="7">
        <v>71.760000000000005</v>
      </c>
      <c r="D8502" s="12">
        <f t="shared" si="1323"/>
        <v>-3.4717400361060635E-3</v>
      </c>
      <c r="E8502" s="14">
        <f t="shared" si="1324"/>
        <v>-3.4777805102347284E-3</v>
      </c>
      <c r="F8502" s="16">
        <f>EXP(SUM(E$3:E8502))-1</f>
        <v>3.0634201585504046</v>
      </c>
      <c r="G8502" s="8">
        <f t="shared" si="1325"/>
        <v>406.34201585504047</v>
      </c>
      <c r="H8502" s="9">
        <f>MAX(G$2:G8502)</f>
        <v>411.32502831257159</v>
      </c>
      <c r="I8502" s="15">
        <f t="shared" si="1330"/>
        <v>-1.2114537444933737E-2</v>
      </c>
      <c r="J8502" s="17">
        <f t="shared" si="1326"/>
        <v>1.2114537444933737E-2</v>
      </c>
      <c r="K8502" s="5" t="str">
        <f t="shared" si="1322"/>
        <v>ID</v>
      </c>
      <c r="L8502" s="5">
        <f t="shared" si="1331"/>
        <v>4</v>
      </c>
      <c r="M8502" s="17">
        <f t="shared" ca="1" si="1329"/>
        <v>1.2114537444933737E-2</v>
      </c>
      <c r="N8502" t="str">
        <f t="shared" ca="1" si="1327"/>
        <v/>
      </c>
    </row>
    <row r="8503" spans="1:14" x14ac:dyDescent="0.25">
      <c r="A8503" s="5">
        <f t="shared" si="1328"/>
        <v>8501</v>
      </c>
      <c r="B8503" s="6">
        <v>22634</v>
      </c>
      <c r="C8503" s="7">
        <v>71.260000000000005</v>
      </c>
      <c r="D8503" s="12">
        <f t="shared" si="1323"/>
        <v>-6.9676700111482859E-3</v>
      </c>
      <c r="E8503" s="14">
        <f t="shared" si="1324"/>
        <v>-6.9920575728507029E-3</v>
      </c>
      <c r="F8503" s="16">
        <f>EXP(SUM(E$3:E8503))-1</f>
        <v>3.0351075877689784</v>
      </c>
      <c r="G8503" s="8">
        <f t="shared" si="1325"/>
        <v>403.51075877689783</v>
      </c>
      <c r="H8503" s="9">
        <f>MAX(G$2:G8503)</f>
        <v>411.32502831257159</v>
      </c>
      <c r="I8503" s="15">
        <f t="shared" si="1330"/>
        <v>-1.899779735682805E-2</v>
      </c>
      <c r="J8503" s="17">
        <f t="shared" si="1326"/>
        <v>1.899779735682805E-2</v>
      </c>
      <c r="K8503" s="5" t="str">
        <f t="shared" si="1322"/>
        <v>ID</v>
      </c>
      <c r="L8503" s="5">
        <f t="shared" si="1331"/>
        <v>5</v>
      </c>
      <c r="M8503" s="17">
        <f t="shared" ca="1" si="1329"/>
        <v>1.899779735682805E-2</v>
      </c>
      <c r="N8503" t="str">
        <f t="shared" ca="1" si="1327"/>
        <v/>
      </c>
    </row>
    <row r="8504" spans="1:14" x14ac:dyDescent="0.25">
      <c r="A8504" s="5">
        <f t="shared" si="1328"/>
        <v>8502</v>
      </c>
      <c r="B8504" s="6">
        <v>22635</v>
      </c>
      <c r="C8504" s="7">
        <v>71.12</v>
      </c>
      <c r="D8504" s="12">
        <f t="shared" si="1323"/>
        <v>-1.9646365422396617E-3</v>
      </c>
      <c r="E8504" s="14">
        <f t="shared" si="1324"/>
        <v>-1.9665689720408269E-3</v>
      </c>
      <c r="F8504" s="16">
        <f>EXP(SUM(E$3:E8504))-1</f>
        <v>3.0271800679501792</v>
      </c>
      <c r="G8504" s="8">
        <f t="shared" si="1325"/>
        <v>402.71800679501791</v>
      </c>
      <c r="H8504" s="9">
        <f>MAX(G$2:G8504)</f>
        <v>411.32502831257159</v>
      </c>
      <c r="I8504" s="15">
        <f t="shared" si="1330"/>
        <v>-2.0925110132158475E-2</v>
      </c>
      <c r="J8504" s="17">
        <f t="shared" si="1326"/>
        <v>2.0925110132158475E-2</v>
      </c>
      <c r="K8504" s="5" t="str">
        <f t="shared" si="1322"/>
        <v>ID</v>
      </c>
      <c r="L8504" s="5">
        <f t="shared" si="1331"/>
        <v>6</v>
      </c>
      <c r="M8504" s="17">
        <f t="shared" ca="1" si="1329"/>
        <v>2.0925110132158475E-2</v>
      </c>
      <c r="N8504" t="str">
        <f t="shared" ca="1" si="1327"/>
        <v/>
      </c>
    </row>
    <row r="8505" spans="1:14" x14ac:dyDescent="0.25">
      <c r="A8505" s="5">
        <f t="shared" si="1328"/>
        <v>8503</v>
      </c>
      <c r="B8505" s="6">
        <v>22636</v>
      </c>
      <c r="C8505" s="7">
        <v>70.86</v>
      </c>
      <c r="D8505" s="12">
        <f t="shared" si="1323"/>
        <v>-3.655793025871823E-3</v>
      </c>
      <c r="E8505" s="14">
        <f t="shared" si="1324"/>
        <v>-3.6624917683232578E-3</v>
      </c>
      <c r="F8505" s="16">
        <f>EXP(SUM(E$3:E8505))-1</f>
        <v>3.0124575311438369</v>
      </c>
      <c r="G8505" s="8">
        <f t="shared" si="1325"/>
        <v>401.24575311438366</v>
      </c>
      <c r="H8505" s="9">
        <f>MAX(G$2:G8505)</f>
        <v>411.32502831257159</v>
      </c>
      <c r="I8505" s="15">
        <f t="shared" si="1330"/>
        <v>-2.4504405286343567E-2</v>
      </c>
      <c r="J8505" s="17">
        <f t="shared" si="1326"/>
        <v>2.4504405286343567E-2</v>
      </c>
      <c r="K8505" s="5" t="str">
        <f t="shared" si="1322"/>
        <v>ID</v>
      </c>
      <c r="L8505" s="5">
        <f t="shared" si="1331"/>
        <v>7</v>
      </c>
      <c r="M8505" s="17">
        <f t="shared" ca="1" si="1329"/>
        <v>2.4504405286343567E-2</v>
      </c>
      <c r="N8505" t="str">
        <f t="shared" ca="1" si="1327"/>
        <v/>
      </c>
    </row>
    <row r="8506" spans="1:14" x14ac:dyDescent="0.25">
      <c r="A8506" s="5">
        <f t="shared" si="1328"/>
        <v>8504</v>
      </c>
      <c r="B8506" s="6">
        <v>22637</v>
      </c>
      <c r="C8506" s="7">
        <v>70.91</v>
      </c>
      <c r="D8506" s="12">
        <f t="shared" si="1323"/>
        <v>7.0561670900359807E-4</v>
      </c>
      <c r="E8506" s="14">
        <f t="shared" si="1324"/>
        <v>7.0536787857930863E-4</v>
      </c>
      <c r="F8506" s="16">
        <f>EXP(SUM(E$3:E8506))-1</f>
        <v>3.0152887882219792</v>
      </c>
      <c r="G8506" s="8">
        <f t="shared" si="1325"/>
        <v>401.5288788221979</v>
      </c>
      <c r="H8506" s="9">
        <f>MAX(G$2:G8506)</f>
        <v>411.32502831257159</v>
      </c>
      <c r="I8506" s="15">
        <f t="shared" si="1330"/>
        <v>-2.3816079295154169E-2</v>
      </c>
      <c r="J8506" s="17">
        <f t="shared" si="1326"/>
        <v>2.3816079295154169E-2</v>
      </c>
      <c r="K8506" s="5" t="str">
        <f t="shared" si="1322"/>
        <v>ID</v>
      </c>
      <c r="L8506" s="5">
        <f t="shared" si="1331"/>
        <v>8</v>
      </c>
      <c r="M8506" s="17">
        <f t="shared" ca="1" si="1329"/>
        <v>2.4504405286343567E-2</v>
      </c>
      <c r="N8506" t="str">
        <f t="shared" ca="1" si="1327"/>
        <v/>
      </c>
    </row>
    <row r="8507" spans="1:14" x14ac:dyDescent="0.25">
      <c r="A8507" s="5">
        <f t="shared" si="1328"/>
        <v>8505</v>
      </c>
      <c r="B8507" s="6">
        <v>22641</v>
      </c>
      <c r="C8507" s="7">
        <v>71.02</v>
      </c>
      <c r="D8507" s="12">
        <f t="shared" si="1323"/>
        <v>1.551262163305589E-3</v>
      </c>
      <c r="E8507" s="14">
        <f t="shared" si="1324"/>
        <v>1.550060199036508E-3</v>
      </c>
      <c r="F8507" s="16">
        <f>EXP(SUM(E$3:E8507))-1</f>
        <v>3.0215175537938936</v>
      </c>
      <c r="G8507" s="8">
        <f t="shared" si="1325"/>
        <v>402.15175537938939</v>
      </c>
      <c r="H8507" s="9">
        <f>MAX(G$2:G8507)</f>
        <v>411.32502831257159</v>
      </c>
      <c r="I8507" s="15">
        <f t="shared" si="1330"/>
        <v>-2.2301762114537493E-2</v>
      </c>
      <c r="J8507" s="17">
        <f t="shared" si="1326"/>
        <v>2.2301762114537493E-2</v>
      </c>
      <c r="K8507" s="5" t="str">
        <f t="shared" si="1322"/>
        <v>ID</v>
      </c>
      <c r="L8507" s="5">
        <f t="shared" si="1331"/>
        <v>9</v>
      </c>
      <c r="M8507" s="17">
        <f t="shared" ca="1" si="1329"/>
        <v>2.4504405286343567E-2</v>
      </c>
      <c r="N8507" t="str">
        <f t="shared" ca="1" si="1327"/>
        <v/>
      </c>
    </row>
    <row r="8508" spans="1:14" x14ac:dyDescent="0.25">
      <c r="A8508" s="5">
        <f t="shared" si="1328"/>
        <v>8506</v>
      </c>
      <c r="B8508" s="6">
        <v>22642</v>
      </c>
      <c r="C8508" s="7">
        <v>71.650000000000006</v>
      </c>
      <c r="D8508" s="12">
        <f t="shared" si="1323"/>
        <v>8.870740636440555E-3</v>
      </c>
      <c r="E8508" s="14">
        <f t="shared" si="1324"/>
        <v>8.8316267592391355E-3</v>
      </c>
      <c r="F8508" s="16">
        <f>EXP(SUM(E$3:E8508))-1</f>
        <v>3.0571913929784928</v>
      </c>
      <c r="G8508" s="8">
        <f t="shared" si="1325"/>
        <v>405.71913929784927</v>
      </c>
      <c r="H8508" s="9">
        <f>MAX(G$2:G8508)</f>
        <v>411.32502831257159</v>
      </c>
      <c r="I8508" s="15">
        <f t="shared" si="1330"/>
        <v>-1.3628854625550635E-2</v>
      </c>
      <c r="J8508" s="17">
        <f t="shared" si="1326"/>
        <v>1.3628854625550635E-2</v>
      </c>
      <c r="K8508" s="5" t="str">
        <f t="shared" si="1322"/>
        <v>ID</v>
      </c>
      <c r="L8508" s="5">
        <f t="shared" si="1331"/>
        <v>10</v>
      </c>
      <c r="M8508" s="17">
        <f t="shared" ca="1" si="1329"/>
        <v>2.4504405286343567E-2</v>
      </c>
      <c r="N8508" t="str">
        <f t="shared" ca="1" si="1327"/>
        <v/>
      </c>
    </row>
    <row r="8509" spans="1:14" x14ac:dyDescent="0.25">
      <c r="A8509" s="5">
        <f t="shared" si="1328"/>
        <v>8507</v>
      </c>
      <c r="B8509" s="6">
        <v>22643</v>
      </c>
      <c r="C8509" s="7">
        <v>71.69</v>
      </c>
      <c r="D8509" s="12">
        <f t="shared" si="1323"/>
        <v>5.5826936496838897E-4</v>
      </c>
      <c r="E8509" s="14">
        <f t="shared" si="1324"/>
        <v>5.5811359059980002E-4</v>
      </c>
      <c r="F8509" s="16">
        <f>EXP(SUM(E$3:E8509))-1</f>
        <v>3.0594563986410064</v>
      </c>
      <c r="G8509" s="8">
        <f t="shared" si="1325"/>
        <v>405.94563986410066</v>
      </c>
      <c r="H8509" s="9">
        <f>MAX(G$2:G8509)</f>
        <v>411.32502831257159</v>
      </c>
      <c r="I8509" s="15">
        <f t="shared" si="1330"/>
        <v>-1.3078193832599339E-2</v>
      </c>
      <c r="J8509" s="17">
        <f t="shared" si="1326"/>
        <v>1.3078193832599339E-2</v>
      </c>
      <c r="K8509" s="5" t="str">
        <f t="shared" si="1322"/>
        <v>ID</v>
      </c>
      <c r="L8509" s="5">
        <f t="shared" si="1331"/>
        <v>11</v>
      </c>
      <c r="M8509" s="17">
        <f t="shared" ca="1" si="1329"/>
        <v>2.4504405286343567E-2</v>
      </c>
      <c r="N8509" t="str">
        <f t="shared" ca="1" si="1327"/>
        <v/>
      </c>
    </row>
    <row r="8510" spans="1:14" x14ac:dyDescent="0.25">
      <c r="A8510" s="5">
        <f t="shared" si="1328"/>
        <v>8508</v>
      </c>
      <c r="B8510" s="6">
        <v>22644</v>
      </c>
      <c r="C8510" s="7">
        <v>71.55</v>
      </c>
      <c r="D8510" s="12">
        <f t="shared" si="1323"/>
        <v>-1.9528525596317348E-3</v>
      </c>
      <c r="E8510" s="14">
        <f t="shared" si="1324"/>
        <v>-1.9547618623209371E-3</v>
      </c>
      <c r="F8510" s="16">
        <f>EXP(SUM(E$3:E8510))-1</f>
        <v>3.0515288788222064</v>
      </c>
      <c r="G8510" s="8">
        <f t="shared" si="1325"/>
        <v>405.15288788222063</v>
      </c>
      <c r="H8510" s="9">
        <f>MAX(G$2:G8510)</f>
        <v>411.32502831257159</v>
      </c>
      <c r="I8510" s="15">
        <f t="shared" si="1330"/>
        <v>-1.5005506607929764E-2</v>
      </c>
      <c r="J8510" s="17">
        <f t="shared" si="1326"/>
        <v>1.5005506607929764E-2</v>
      </c>
      <c r="K8510" s="5" t="str">
        <f t="shared" si="1322"/>
        <v>ID</v>
      </c>
      <c r="L8510" s="5">
        <f t="shared" si="1331"/>
        <v>12</v>
      </c>
      <c r="M8510" s="17">
        <f t="shared" ca="1" si="1329"/>
        <v>2.4504405286343567E-2</v>
      </c>
      <c r="N8510" t="str">
        <f t="shared" ca="1" si="1327"/>
        <v/>
      </c>
    </row>
    <row r="8511" spans="1:14" x14ac:dyDescent="0.25">
      <c r="A8511" s="5">
        <f t="shared" si="1328"/>
        <v>8509</v>
      </c>
      <c r="B8511" s="6">
        <v>22648</v>
      </c>
      <c r="C8511" s="7">
        <v>70.959999999999994</v>
      </c>
      <c r="D8511" s="12">
        <f t="shared" si="1323"/>
        <v>-8.2459818308875388E-3</v>
      </c>
      <c r="E8511" s="14">
        <f t="shared" si="1324"/>
        <v>-8.2801680011359118E-3</v>
      </c>
      <c r="F8511" s="16">
        <f>EXP(SUM(E$3:E8511))-1</f>
        <v>3.0181200453001225</v>
      </c>
      <c r="G8511" s="8">
        <f t="shared" si="1325"/>
        <v>401.81200453001225</v>
      </c>
      <c r="H8511" s="9">
        <f>MAX(G$2:G8511)</f>
        <v>411.32502831257159</v>
      </c>
      <c r="I8511" s="15">
        <f t="shared" si="1330"/>
        <v>-2.3127753303965104E-2</v>
      </c>
      <c r="J8511" s="17">
        <f t="shared" si="1326"/>
        <v>2.3127753303965104E-2</v>
      </c>
      <c r="K8511" s="5" t="str">
        <f t="shared" si="1322"/>
        <v>ID</v>
      </c>
      <c r="L8511" s="5">
        <f t="shared" si="1331"/>
        <v>13</v>
      </c>
      <c r="M8511" s="17">
        <f t="shared" ca="1" si="1329"/>
        <v>2.4504405286343567E-2</v>
      </c>
      <c r="N8511" t="str">
        <f t="shared" ca="1" si="1327"/>
        <v/>
      </c>
    </row>
    <row r="8512" spans="1:14" x14ac:dyDescent="0.25">
      <c r="A8512" s="5">
        <f t="shared" si="1328"/>
        <v>8510</v>
      </c>
      <c r="B8512" s="6">
        <v>22649</v>
      </c>
      <c r="C8512" s="7">
        <v>71.13</v>
      </c>
      <c r="D8512" s="12">
        <f t="shared" si="1323"/>
        <v>2.3957158962795155E-3</v>
      </c>
      <c r="E8512" s="14">
        <f t="shared" si="1324"/>
        <v>2.3928507440996744E-3</v>
      </c>
      <c r="F8512" s="16">
        <f>EXP(SUM(E$3:E8512))-1</f>
        <v>3.0277463193658072</v>
      </c>
      <c r="G8512" s="8">
        <f t="shared" si="1325"/>
        <v>402.7746319365807</v>
      </c>
      <c r="H8512" s="9">
        <f>MAX(G$2:G8512)</f>
        <v>411.32502831257159</v>
      </c>
      <c r="I8512" s="15">
        <f t="shared" si="1330"/>
        <v>-2.0787444933921151E-2</v>
      </c>
      <c r="J8512" s="17">
        <f t="shared" si="1326"/>
        <v>2.0787444933921151E-2</v>
      </c>
      <c r="K8512" s="5" t="str">
        <f t="shared" si="1322"/>
        <v>ID</v>
      </c>
      <c r="L8512" s="5">
        <f t="shared" si="1331"/>
        <v>14</v>
      </c>
      <c r="M8512" s="17">
        <f t="shared" ca="1" si="1329"/>
        <v>2.4504405286343567E-2</v>
      </c>
      <c r="N8512" t="str">
        <f t="shared" ca="1" si="1327"/>
        <v/>
      </c>
    </row>
    <row r="8513" spans="1:14" x14ac:dyDescent="0.25">
      <c r="A8513" s="5">
        <f t="shared" si="1328"/>
        <v>8511</v>
      </c>
      <c r="B8513" s="6">
        <v>22650</v>
      </c>
      <c r="C8513" s="7">
        <v>70.64</v>
      </c>
      <c r="D8513" s="12">
        <f t="shared" si="1323"/>
        <v>-6.8887951637846001E-3</v>
      </c>
      <c r="E8513" s="14">
        <f t="shared" si="1324"/>
        <v>-6.9126324497192099E-3</v>
      </c>
      <c r="F8513" s="16">
        <f>EXP(SUM(E$3:E8513))-1</f>
        <v>3.0000000000000089</v>
      </c>
      <c r="G8513" s="8">
        <f t="shared" si="1325"/>
        <v>400.00000000000091</v>
      </c>
      <c r="H8513" s="9">
        <f>MAX(G$2:G8513)</f>
        <v>411.32502831257159</v>
      </c>
      <c r="I8513" s="15">
        <f t="shared" si="1330"/>
        <v>-2.7533039647577473E-2</v>
      </c>
      <c r="J8513" s="17">
        <f t="shared" si="1326"/>
        <v>2.7533039647577473E-2</v>
      </c>
      <c r="K8513" s="5" t="str">
        <f t="shared" si="1322"/>
        <v>ID</v>
      </c>
      <c r="L8513" s="5">
        <f t="shared" si="1331"/>
        <v>15</v>
      </c>
      <c r="M8513" s="17">
        <f t="shared" ca="1" si="1329"/>
        <v>2.7533039647577473E-2</v>
      </c>
      <c r="N8513" t="str">
        <f t="shared" ca="1" si="1327"/>
        <v/>
      </c>
    </row>
    <row r="8514" spans="1:14" x14ac:dyDescent="0.25">
      <c r="A8514" s="5">
        <f t="shared" si="1328"/>
        <v>8512</v>
      </c>
      <c r="B8514" s="6">
        <v>22651</v>
      </c>
      <c r="C8514" s="7">
        <v>69.66</v>
      </c>
      <c r="D8514" s="12">
        <f t="shared" si="1323"/>
        <v>-1.3873159682899261E-2</v>
      </c>
      <c r="E8514" s="14">
        <f t="shared" si="1324"/>
        <v>-1.3970291357849498E-2</v>
      </c>
      <c r="F8514" s="16">
        <f>EXP(SUM(E$3:E8514))-1</f>
        <v>2.9445073612684118</v>
      </c>
      <c r="G8514" s="8">
        <f t="shared" si="1325"/>
        <v>394.45073612684121</v>
      </c>
      <c r="H8514" s="9">
        <f>MAX(G$2:G8514)</f>
        <v>411.32502831257159</v>
      </c>
      <c r="I8514" s="15">
        <f t="shared" si="1330"/>
        <v>-4.1024229074890339E-2</v>
      </c>
      <c r="J8514" s="17">
        <f t="shared" si="1326"/>
        <v>4.1024229074890339E-2</v>
      </c>
      <c r="K8514" s="5" t="str">
        <f t="shared" si="1322"/>
        <v>ID</v>
      </c>
      <c r="L8514" s="5">
        <f t="shared" si="1331"/>
        <v>16</v>
      </c>
      <c r="M8514" s="17">
        <f t="shared" ca="1" si="1329"/>
        <v>4.1024229074890339E-2</v>
      </c>
      <c r="N8514" t="str">
        <f t="shared" ca="1" si="1327"/>
        <v/>
      </c>
    </row>
    <row r="8515" spans="1:14" x14ac:dyDescent="0.25">
      <c r="A8515" s="5">
        <f t="shared" si="1328"/>
        <v>8513</v>
      </c>
      <c r="B8515" s="6">
        <v>22654</v>
      </c>
      <c r="C8515" s="7">
        <v>69.12</v>
      </c>
      <c r="D8515" s="12">
        <f t="shared" si="1323"/>
        <v>-7.7519379844960268E-3</v>
      </c>
      <c r="E8515" s="14">
        <f t="shared" si="1324"/>
        <v>-7.7821404420548509E-3</v>
      </c>
      <c r="F8515" s="16">
        <f>EXP(SUM(E$3:E8515))-1</f>
        <v>2.9139297848244712</v>
      </c>
      <c r="G8515" s="8">
        <f t="shared" si="1325"/>
        <v>391.39297848244712</v>
      </c>
      <c r="H8515" s="9">
        <f>MAX(G$2:G8515)</f>
        <v>411.32502831257159</v>
      </c>
      <c r="I8515" s="15">
        <f t="shared" si="1330"/>
        <v>-4.8458149779736059E-2</v>
      </c>
      <c r="J8515" s="17">
        <f t="shared" si="1326"/>
        <v>4.8458149779736059E-2</v>
      </c>
      <c r="K8515" s="5" t="str">
        <f t="shared" ref="K8515:K8578" si="1332">IF(I8515=0,"NM","ID")</f>
        <v>ID</v>
      </c>
      <c r="L8515" s="5">
        <f t="shared" si="1331"/>
        <v>17</v>
      </c>
      <c r="M8515" s="17">
        <f t="shared" ca="1" si="1329"/>
        <v>4.8458149779736059E-2</v>
      </c>
      <c r="N8515" t="str">
        <f t="shared" ca="1" si="1327"/>
        <v/>
      </c>
    </row>
    <row r="8516" spans="1:14" x14ac:dyDescent="0.25">
      <c r="A8516" s="5">
        <f t="shared" si="1328"/>
        <v>8514</v>
      </c>
      <c r="B8516" s="6">
        <v>22655</v>
      </c>
      <c r="C8516" s="7">
        <v>69.150000000000006</v>
      </c>
      <c r="D8516" s="12">
        <f t="shared" ref="D8516:D8579" si="1333">C8516/C8515-1</f>
        <v>4.3402777777790114E-4</v>
      </c>
      <c r="E8516" s="14">
        <f t="shared" ref="E8516:E8579" si="1334">LN(C8516/C8515)</f>
        <v>4.3393361496715815E-4</v>
      </c>
      <c r="F8516" s="16">
        <f>EXP(SUM(E$3:E8516))-1</f>
        <v>2.9156285390713577</v>
      </c>
      <c r="G8516" s="8">
        <f t="shared" ref="G8516:G8579" si="1335">$G$2*(1+F8516)</f>
        <v>391.56285390713577</v>
      </c>
      <c r="H8516" s="9">
        <f>MAX(G$2:G8516)</f>
        <v>411.32502831257159</v>
      </c>
      <c r="I8516" s="15">
        <f t="shared" si="1330"/>
        <v>-4.804515418502231E-2</v>
      </c>
      <c r="J8516" s="17">
        <f t="shared" ref="J8516:J8579" si="1336">-I8516</f>
        <v>4.804515418502231E-2</v>
      </c>
      <c r="K8516" s="5" t="str">
        <f t="shared" si="1332"/>
        <v>ID</v>
      </c>
      <c r="L8516" s="5">
        <f t="shared" si="1331"/>
        <v>18</v>
      </c>
      <c r="M8516" s="17">
        <f t="shared" ca="1" si="1329"/>
        <v>4.8458149779736059E-2</v>
      </c>
      <c r="N8516" t="str">
        <f t="shared" ref="N8516:N8579" ca="1" si="1337">IF(L8516=0,"",IF(AND(M8516&gt;=0.2,MAX(OFFSET(M8516,-L8516,0,L8516,1))&lt;0.2),L8516,""))</f>
        <v/>
      </c>
    </row>
    <row r="8517" spans="1:14" x14ac:dyDescent="0.25">
      <c r="A8517" s="5">
        <f t="shared" ref="A8517:A8580" si="1338">A8516+1</f>
        <v>8515</v>
      </c>
      <c r="B8517" s="6">
        <v>22656</v>
      </c>
      <c r="C8517" s="7">
        <v>68.959999999999994</v>
      </c>
      <c r="D8517" s="12">
        <f t="shared" si="1333"/>
        <v>-2.747650036153515E-3</v>
      </c>
      <c r="E8517" s="14">
        <f t="shared" si="1334"/>
        <v>-2.7514317553297848E-3</v>
      </c>
      <c r="F8517" s="16">
        <f>EXP(SUM(E$3:E8517))-1</f>
        <v>2.9048697621744139</v>
      </c>
      <c r="G8517" s="8">
        <f t="shared" si="1335"/>
        <v>390.48697621744139</v>
      </c>
      <c r="H8517" s="9">
        <f>MAX(G$2:G8517)</f>
        <v>411.32502831257159</v>
      </c>
      <c r="I8517" s="15">
        <f t="shared" si="1330"/>
        <v>-5.0660792951542355E-2</v>
      </c>
      <c r="J8517" s="17">
        <f t="shared" si="1336"/>
        <v>5.0660792951542355E-2</v>
      </c>
      <c r="K8517" s="5" t="str">
        <f t="shared" si="1332"/>
        <v>ID</v>
      </c>
      <c r="L8517" s="5">
        <f t="shared" si="1331"/>
        <v>19</v>
      </c>
      <c r="M8517" s="17">
        <f t="shared" ca="1" si="1329"/>
        <v>5.0660792951542355E-2</v>
      </c>
      <c r="N8517" t="str">
        <f t="shared" ca="1" si="1337"/>
        <v/>
      </c>
    </row>
    <row r="8518" spans="1:14" x14ac:dyDescent="0.25">
      <c r="A8518" s="5">
        <f t="shared" si="1338"/>
        <v>8516</v>
      </c>
      <c r="B8518" s="6">
        <v>22657</v>
      </c>
      <c r="C8518" s="7">
        <v>69.37</v>
      </c>
      <c r="D8518" s="12">
        <f t="shared" si="1333"/>
        <v>5.9454756380512563E-3</v>
      </c>
      <c r="E8518" s="14">
        <f t="shared" si="1334"/>
        <v>5.9278710417724808E-3</v>
      </c>
      <c r="F8518" s="16">
        <f>EXP(SUM(E$3:E8518))-1</f>
        <v>2.9280860702151852</v>
      </c>
      <c r="G8518" s="8">
        <f t="shared" si="1335"/>
        <v>392.80860702151853</v>
      </c>
      <c r="H8518" s="9">
        <f>MAX(G$2:G8518)</f>
        <v>411.32502831257159</v>
      </c>
      <c r="I8518" s="15">
        <f t="shared" si="1330"/>
        <v>-4.5016519823788848E-2</v>
      </c>
      <c r="J8518" s="17">
        <f t="shared" si="1336"/>
        <v>4.5016519823788848E-2</v>
      </c>
      <c r="K8518" s="5" t="str">
        <f t="shared" si="1332"/>
        <v>ID</v>
      </c>
      <c r="L8518" s="5">
        <f t="shared" si="1331"/>
        <v>20</v>
      </c>
      <c r="M8518" s="17">
        <f t="shared" ca="1" si="1329"/>
        <v>5.0660792951542355E-2</v>
      </c>
      <c r="N8518" t="str">
        <f t="shared" ca="1" si="1337"/>
        <v/>
      </c>
    </row>
    <row r="8519" spans="1:14" x14ac:dyDescent="0.25">
      <c r="A8519" s="5">
        <f t="shared" si="1338"/>
        <v>8517</v>
      </c>
      <c r="B8519" s="6">
        <v>22658</v>
      </c>
      <c r="C8519" s="7">
        <v>69.61</v>
      </c>
      <c r="D8519" s="12">
        <f t="shared" si="1333"/>
        <v>3.4597088078418547E-3</v>
      </c>
      <c r="E8519" s="14">
        <f t="shared" si="1334"/>
        <v>3.4537377833650249E-3</v>
      </c>
      <c r="F8519" s="16">
        <f>EXP(SUM(E$3:E8519))-1</f>
        <v>2.9416761041902695</v>
      </c>
      <c r="G8519" s="8">
        <f t="shared" si="1335"/>
        <v>394.16761041902697</v>
      </c>
      <c r="H8519" s="9">
        <f>MAX(G$2:G8519)</f>
        <v>411.32502831257159</v>
      </c>
      <c r="I8519" s="15">
        <f t="shared" si="1330"/>
        <v>-4.1712555066079737E-2</v>
      </c>
      <c r="J8519" s="17">
        <f t="shared" si="1336"/>
        <v>4.1712555066079737E-2</v>
      </c>
      <c r="K8519" s="5" t="str">
        <f t="shared" si="1332"/>
        <v>ID</v>
      </c>
      <c r="L8519" s="5">
        <f t="shared" si="1331"/>
        <v>21</v>
      </c>
      <c r="M8519" s="17">
        <f t="shared" ref="M8519:M8582" ca="1" si="1339">IF(L8519=0,0,MAX(OFFSET(J8519,-L8519+1,0,L8519,1)))</f>
        <v>5.0660792951542355E-2</v>
      </c>
      <c r="N8519" t="str">
        <f t="shared" ca="1" si="1337"/>
        <v/>
      </c>
    </row>
    <row r="8520" spans="1:14" x14ac:dyDescent="0.25">
      <c r="A8520" s="5">
        <f t="shared" si="1338"/>
        <v>8518</v>
      </c>
      <c r="B8520" s="6">
        <v>22661</v>
      </c>
      <c r="C8520" s="7">
        <v>69.47</v>
      </c>
      <c r="D8520" s="12">
        <f t="shared" si="1333"/>
        <v>-2.0112052865967067E-3</v>
      </c>
      <c r="E8520" s="14">
        <f t="shared" si="1334"/>
        <v>-2.0132304757855138E-3</v>
      </c>
      <c r="F8520" s="16">
        <f>EXP(SUM(E$3:E8520))-1</f>
        <v>2.9337485843714695</v>
      </c>
      <c r="G8520" s="8">
        <f t="shared" si="1335"/>
        <v>393.37485843714694</v>
      </c>
      <c r="H8520" s="9">
        <f>MAX(G$2:G8520)</f>
        <v>411.32502831257159</v>
      </c>
      <c r="I8520" s="15">
        <f t="shared" si="1330"/>
        <v>-4.3639867841410052E-2</v>
      </c>
      <c r="J8520" s="17">
        <f t="shared" si="1336"/>
        <v>4.3639867841410052E-2</v>
      </c>
      <c r="K8520" s="5" t="str">
        <f t="shared" si="1332"/>
        <v>ID</v>
      </c>
      <c r="L8520" s="5">
        <f t="shared" si="1331"/>
        <v>22</v>
      </c>
      <c r="M8520" s="17">
        <f t="shared" ca="1" si="1339"/>
        <v>5.0660792951542355E-2</v>
      </c>
      <c r="N8520" t="str">
        <f t="shared" ca="1" si="1337"/>
        <v/>
      </c>
    </row>
    <row r="8521" spans="1:14" x14ac:dyDescent="0.25">
      <c r="A8521" s="5">
        <f t="shared" si="1338"/>
        <v>8519</v>
      </c>
      <c r="B8521" s="6">
        <v>22662</v>
      </c>
      <c r="C8521" s="7">
        <v>69.069999999999993</v>
      </c>
      <c r="D8521" s="12">
        <f t="shared" si="1333"/>
        <v>-5.7578810997553909E-3</v>
      </c>
      <c r="E8521" s="14">
        <f t="shared" si="1334"/>
        <v>-5.7745216039081053E-3</v>
      </c>
      <c r="F8521" s="16">
        <f>EXP(SUM(E$3:E8521))-1</f>
        <v>2.9110985277463279</v>
      </c>
      <c r="G8521" s="8">
        <f t="shared" si="1335"/>
        <v>391.10985277463277</v>
      </c>
      <c r="H8521" s="9">
        <f>MAX(G$2:G8521)</f>
        <v>411.32502831257159</v>
      </c>
      <c r="I8521" s="15">
        <f t="shared" si="1330"/>
        <v>-4.9146475770925568E-2</v>
      </c>
      <c r="J8521" s="17">
        <f t="shared" si="1336"/>
        <v>4.9146475770925568E-2</v>
      </c>
      <c r="K8521" s="5" t="str">
        <f t="shared" si="1332"/>
        <v>ID</v>
      </c>
      <c r="L8521" s="5">
        <f t="shared" si="1331"/>
        <v>23</v>
      </c>
      <c r="M8521" s="17">
        <f t="shared" ca="1" si="1339"/>
        <v>5.0660792951542355E-2</v>
      </c>
      <c r="N8521" t="str">
        <f t="shared" ca="1" si="1337"/>
        <v/>
      </c>
    </row>
    <row r="8522" spans="1:14" x14ac:dyDescent="0.25">
      <c r="A8522" s="5">
        <f t="shared" si="1338"/>
        <v>8520</v>
      </c>
      <c r="B8522" s="6">
        <v>22663</v>
      </c>
      <c r="C8522" s="7">
        <v>68.319999999999993</v>
      </c>
      <c r="D8522" s="12">
        <f t="shared" si="1333"/>
        <v>-1.0858549297813824E-2</v>
      </c>
      <c r="E8522" s="14">
        <f t="shared" si="1334"/>
        <v>-1.0917933620567128E-2</v>
      </c>
      <c r="F8522" s="16">
        <f>EXP(SUM(E$3:E8522))-1</f>
        <v>2.8686296715741872</v>
      </c>
      <c r="G8522" s="8">
        <f t="shared" si="1335"/>
        <v>386.86296715741872</v>
      </c>
      <c r="H8522" s="9">
        <f>MAX(G$2:G8522)</f>
        <v>411.32502831257159</v>
      </c>
      <c r="I8522" s="15">
        <f t="shared" ref="I8522:I8585" si="1340">IF(G8522&lt;H8522,(1+D8522)*(1+I8521)-1,0)</f>
        <v>-5.9471365638766982E-2</v>
      </c>
      <c r="J8522" s="17">
        <f t="shared" si="1336"/>
        <v>5.9471365638766982E-2</v>
      </c>
      <c r="K8522" s="5" t="str">
        <f t="shared" si="1332"/>
        <v>ID</v>
      </c>
      <c r="L8522" s="5">
        <f t="shared" si="1331"/>
        <v>24</v>
      </c>
      <c r="M8522" s="17">
        <f t="shared" ca="1" si="1339"/>
        <v>5.9471365638766982E-2</v>
      </c>
      <c r="N8522" t="str">
        <f t="shared" ca="1" si="1337"/>
        <v/>
      </c>
    </row>
    <row r="8523" spans="1:14" x14ac:dyDescent="0.25">
      <c r="A8523" s="5">
        <f t="shared" si="1338"/>
        <v>8521</v>
      </c>
      <c r="B8523" s="6">
        <v>22664</v>
      </c>
      <c r="C8523" s="7">
        <v>68.39</v>
      </c>
      <c r="D8523" s="12">
        <f t="shared" si="1333"/>
        <v>1.0245901639345245E-3</v>
      </c>
      <c r="E8523" s="14">
        <f t="shared" si="1334"/>
        <v>1.0240656296903522E-3</v>
      </c>
      <c r="F8523" s="16">
        <f>EXP(SUM(E$3:E8523))-1</f>
        <v>2.8725934314835873</v>
      </c>
      <c r="G8523" s="8">
        <f t="shared" si="1335"/>
        <v>387.25934314835871</v>
      </c>
      <c r="H8523" s="9">
        <f>MAX(G$2:G8523)</f>
        <v>411.32502831257159</v>
      </c>
      <c r="I8523" s="15">
        <f t="shared" si="1340"/>
        <v>-5.8507709251101714E-2</v>
      </c>
      <c r="J8523" s="17">
        <f t="shared" si="1336"/>
        <v>5.8507709251101714E-2</v>
      </c>
      <c r="K8523" s="5" t="str">
        <f t="shared" si="1332"/>
        <v>ID</v>
      </c>
      <c r="L8523" s="5">
        <f t="shared" si="1331"/>
        <v>25</v>
      </c>
      <c r="M8523" s="17">
        <f t="shared" ca="1" si="1339"/>
        <v>5.9471365638766982E-2</v>
      </c>
      <c r="N8523" t="str">
        <f t="shared" ca="1" si="1337"/>
        <v/>
      </c>
    </row>
    <row r="8524" spans="1:14" x14ac:dyDescent="0.25">
      <c r="A8524" s="5">
        <f t="shared" si="1338"/>
        <v>8522</v>
      </c>
      <c r="B8524" s="6">
        <v>22665</v>
      </c>
      <c r="C8524" s="7">
        <v>68.75</v>
      </c>
      <c r="D8524" s="12">
        <f t="shared" si="1333"/>
        <v>5.2639274747769971E-3</v>
      </c>
      <c r="E8524" s="14">
        <f t="shared" si="1334"/>
        <v>5.2501214366759801E-3</v>
      </c>
      <c r="F8524" s="16">
        <f>EXP(SUM(E$3:E8524))-1</f>
        <v>2.8929784824462148</v>
      </c>
      <c r="G8524" s="8">
        <f t="shared" si="1335"/>
        <v>389.29784824462149</v>
      </c>
      <c r="H8524" s="9">
        <f>MAX(G$2:G8524)</f>
        <v>411.32502831257159</v>
      </c>
      <c r="I8524" s="15">
        <f t="shared" si="1340"/>
        <v>-5.3551762114537826E-2</v>
      </c>
      <c r="J8524" s="17">
        <f t="shared" si="1336"/>
        <v>5.3551762114537826E-2</v>
      </c>
      <c r="K8524" s="5" t="str">
        <f t="shared" si="1332"/>
        <v>ID</v>
      </c>
      <c r="L8524" s="5">
        <f t="shared" si="1331"/>
        <v>26</v>
      </c>
      <c r="M8524" s="17">
        <f t="shared" ca="1" si="1339"/>
        <v>5.9471365638766982E-2</v>
      </c>
      <c r="N8524" t="str">
        <f t="shared" ca="1" si="1337"/>
        <v/>
      </c>
    </row>
    <row r="8525" spans="1:14" x14ac:dyDescent="0.25">
      <c r="A8525" s="5">
        <f t="shared" si="1338"/>
        <v>8523</v>
      </c>
      <c r="B8525" s="6">
        <v>22668</v>
      </c>
      <c r="C8525" s="7">
        <v>68.81</v>
      </c>
      <c r="D8525" s="12">
        <f t="shared" si="1333"/>
        <v>8.7272727272735828E-4</v>
      </c>
      <c r="E8525" s="14">
        <f t="shared" si="1334"/>
        <v>8.7234666770790023E-4</v>
      </c>
      <c r="F8525" s="16">
        <f>EXP(SUM(E$3:E8525))-1</f>
        <v>2.896375990939986</v>
      </c>
      <c r="G8525" s="8">
        <f t="shared" si="1335"/>
        <v>389.63759909399857</v>
      </c>
      <c r="H8525" s="9">
        <f>MAX(G$2:G8525)</f>
        <v>411.32502831257159</v>
      </c>
      <c r="I8525" s="15">
        <f t="shared" si="1340"/>
        <v>-5.2725770925110438E-2</v>
      </c>
      <c r="J8525" s="17">
        <f t="shared" si="1336"/>
        <v>5.2725770925110438E-2</v>
      </c>
      <c r="K8525" s="5" t="str">
        <f t="shared" si="1332"/>
        <v>ID</v>
      </c>
      <c r="L8525" s="5">
        <f t="shared" ref="L8525:L8588" si="1341">IF(K8525="NM",0,IF(AND(K8525="ID",K8524="NM"),1,L8524+1))</f>
        <v>27</v>
      </c>
      <c r="M8525" s="17">
        <f t="shared" ca="1" si="1339"/>
        <v>5.9471365638766982E-2</v>
      </c>
      <c r="N8525" t="str">
        <f t="shared" ca="1" si="1337"/>
        <v/>
      </c>
    </row>
    <row r="8526" spans="1:14" x14ac:dyDescent="0.25">
      <c r="A8526" s="5">
        <f t="shared" si="1338"/>
        <v>8524</v>
      </c>
      <c r="B8526" s="6">
        <v>22669</v>
      </c>
      <c r="C8526" s="7">
        <v>68.290000000000006</v>
      </c>
      <c r="D8526" s="12">
        <f t="shared" si="1333"/>
        <v>-7.5570411277430249E-3</v>
      </c>
      <c r="E8526" s="14">
        <f t="shared" si="1334"/>
        <v>-7.5857402413905643E-3</v>
      </c>
      <c r="F8526" s="16">
        <f>EXP(SUM(E$3:E8526))-1</f>
        <v>2.8669309173273021</v>
      </c>
      <c r="G8526" s="8">
        <f t="shared" si="1335"/>
        <v>386.69309173273018</v>
      </c>
      <c r="H8526" s="9">
        <f>MAX(G$2:G8526)</f>
        <v>411.32502831257159</v>
      </c>
      <c r="I8526" s="15">
        <f t="shared" si="1340"/>
        <v>-5.9884361233480399E-2</v>
      </c>
      <c r="J8526" s="17">
        <f t="shared" si="1336"/>
        <v>5.9884361233480399E-2</v>
      </c>
      <c r="K8526" s="5" t="str">
        <f t="shared" si="1332"/>
        <v>ID</v>
      </c>
      <c r="L8526" s="5">
        <f t="shared" si="1341"/>
        <v>28</v>
      </c>
      <c r="M8526" s="17">
        <f t="shared" ca="1" si="1339"/>
        <v>5.9884361233480399E-2</v>
      </c>
      <c r="N8526" t="str">
        <f t="shared" ca="1" si="1337"/>
        <v/>
      </c>
    </row>
    <row r="8527" spans="1:14" x14ac:dyDescent="0.25">
      <c r="A8527" s="5">
        <f t="shared" si="1338"/>
        <v>8525</v>
      </c>
      <c r="B8527" s="6">
        <v>22670</v>
      </c>
      <c r="C8527" s="7">
        <v>68.400000000000006</v>
      </c>
      <c r="D8527" s="12">
        <f t="shared" si="1333"/>
        <v>1.6107775662614898E-3</v>
      </c>
      <c r="E8527" s="14">
        <f t="shared" si="1334"/>
        <v>1.6094816555068468E-3</v>
      </c>
      <c r="F8527" s="16">
        <f>EXP(SUM(E$3:E8527))-1</f>
        <v>2.8731596828992156</v>
      </c>
      <c r="G8527" s="8">
        <f t="shared" si="1335"/>
        <v>387.31596828992156</v>
      </c>
      <c r="H8527" s="9">
        <f>MAX(G$2:G8527)</f>
        <v>411.32502831257159</v>
      </c>
      <c r="I8527" s="15">
        <f t="shared" si="1340"/>
        <v>-5.8370044052863723E-2</v>
      </c>
      <c r="J8527" s="17">
        <f t="shared" si="1336"/>
        <v>5.8370044052863723E-2</v>
      </c>
      <c r="K8527" s="5" t="str">
        <f t="shared" si="1332"/>
        <v>ID</v>
      </c>
      <c r="L8527" s="5">
        <f t="shared" si="1341"/>
        <v>29</v>
      </c>
      <c r="M8527" s="17">
        <f t="shared" ca="1" si="1339"/>
        <v>5.9884361233480399E-2</v>
      </c>
      <c r="N8527" t="str">
        <f t="shared" ca="1" si="1337"/>
        <v/>
      </c>
    </row>
    <row r="8528" spans="1:14" x14ac:dyDescent="0.25">
      <c r="A8528" s="5">
        <f t="shared" si="1338"/>
        <v>8526</v>
      </c>
      <c r="B8528" s="6">
        <v>22671</v>
      </c>
      <c r="C8528" s="7">
        <v>68.349999999999994</v>
      </c>
      <c r="D8528" s="12">
        <f t="shared" si="1333"/>
        <v>-7.3099415204691542E-4</v>
      </c>
      <c r="E8528" s="14">
        <f t="shared" si="1334"/>
        <v>-7.3126145854634248E-4</v>
      </c>
      <c r="F8528" s="16">
        <f>EXP(SUM(E$3:E8528))-1</f>
        <v>2.8703284258210719</v>
      </c>
      <c r="G8528" s="8">
        <f t="shared" si="1335"/>
        <v>387.03284258210721</v>
      </c>
      <c r="H8528" s="9">
        <f>MAX(G$2:G8528)</f>
        <v>411.32502831257159</v>
      </c>
      <c r="I8528" s="15">
        <f t="shared" si="1340"/>
        <v>-5.9058370044053232E-2</v>
      </c>
      <c r="J8528" s="17">
        <f t="shared" si="1336"/>
        <v>5.9058370044053232E-2</v>
      </c>
      <c r="K8528" s="5" t="str">
        <f t="shared" si="1332"/>
        <v>ID</v>
      </c>
      <c r="L8528" s="5">
        <f t="shared" si="1341"/>
        <v>30</v>
      </c>
      <c r="M8528" s="17">
        <f t="shared" ca="1" si="1339"/>
        <v>5.9884361233480399E-2</v>
      </c>
      <c r="N8528" t="str">
        <f t="shared" ca="1" si="1337"/>
        <v/>
      </c>
    </row>
    <row r="8529" spans="1:14" x14ac:dyDescent="0.25">
      <c r="A8529" s="5">
        <f t="shared" si="1338"/>
        <v>8527</v>
      </c>
      <c r="B8529" s="6">
        <v>22672</v>
      </c>
      <c r="C8529" s="7">
        <v>68.13</v>
      </c>
      <c r="D8529" s="12">
        <f t="shared" si="1333"/>
        <v>-3.2187271397220441E-3</v>
      </c>
      <c r="E8529" s="14">
        <f t="shared" si="1334"/>
        <v>-3.2239183843818012E-3</v>
      </c>
      <c r="F8529" s="16">
        <f>EXP(SUM(E$3:E8529))-1</f>
        <v>2.857870894677244</v>
      </c>
      <c r="G8529" s="8">
        <f t="shared" si="1335"/>
        <v>385.7870894677244</v>
      </c>
      <c r="H8529" s="9">
        <f>MAX(G$2:G8529)</f>
        <v>411.32502831257159</v>
      </c>
      <c r="I8529" s="15">
        <f t="shared" si="1340"/>
        <v>-6.2087004405286694E-2</v>
      </c>
      <c r="J8529" s="17">
        <f t="shared" si="1336"/>
        <v>6.2087004405286694E-2</v>
      </c>
      <c r="K8529" s="5" t="str">
        <f t="shared" si="1332"/>
        <v>ID</v>
      </c>
      <c r="L8529" s="5">
        <f t="shared" si="1341"/>
        <v>31</v>
      </c>
      <c r="M8529" s="17">
        <f t="shared" ca="1" si="1339"/>
        <v>6.2087004405286694E-2</v>
      </c>
      <c r="N8529" t="str">
        <f t="shared" ca="1" si="1337"/>
        <v/>
      </c>
    </row>
    <row r="8530" spans="1:14" x14ac:dyDescent="0.25">
      <c r="A8530" s="5">
        <f t="shared" si="1338"/>
        <v>8528</v>
      </c>
      <c r="B8530" s="6">
        <v>22675</v>
      </c>
      <c r="C8530" s="7">
        <v>67.900000000000006</v>
      </c>
      <c r="D8530" s="12">
        <f t="shared" si="1333"/>
        <v>-3.3758990165857483E-3</v>
      </c>
      <c r="E8530" s="14">
        <f t="shared" si="1334"/>
        <v>-3.3816102209261569E-3</v>
      </c>
      <c r="F8530" s="16">
        <f>EXP(SUM(E$3:E8530))-1</f>
        <v>2.8448471121177885</v>
      </c>
      <c r="G8530" s="8">
        <f t="shared" si="1335"/>
        <v>384.48471121177886</v>
      </c>
      <c r="H8530" s="9">
        <f>MAX(G$2:G8530)</f>
        <v>411.32502831257159</v>
      </c>
      <c r="I8530" s="15">
        <f t="shared" si="1340"/>
        <v>-6.5253303964757925E-2</v>
      </c>
      <c r="J8530" s="17">
        <f t="shared" si="1336"/>
        <v>6.5253303964757925E-2</v>
      </c>
      <c r="K8530" s="5" t="str">
        <f t="shared" si="1332"/>
        <v>ID</v>
      </c>
      <c r="L8530" s="5">
        <f t="shared" si="1341"/>
        <v>32</v>
      </c>
      <c r="M8530" s="17">
        <f t="shared" ca="1" si="1339"/>
        <v>6.5253303964757925E-2</v>
      </c>
      <c r="N8530" t="str">
        <f t="shared" ca="1" si="1337"/>
        <v/>
      </c>
    </row>
    <row r="8531" spans="1:14" x14ac:dyDescent="0.25">
      <c r="A8531" s="5">
        <f t="shared" si="1338"/>
        <v>8529</v>
      </c>
      <c r="B8531" s="6">
        <v>22676</v>
      </c>
      <c r="C8531" s="7">
        <v>68.17</v>
      </c>
      <c r="D8531" s="12">
        <f t="shared" si="1333"/>
        <v>3.9764359351988077E-3</v>
      </c>
      <c r="E8531" s="14">
        <f t="shared" si="1334"/>
        <v>3.9685508100434407E-3</v>
      </c>
      <c r="F8531" s="16">
        <f>EXP(SUM(E$3:E8531))-1</f>
        <v>2.8601359003397593</v>
      </c>
      <c r="G8531" s="8">
        <f t="shared" si="1335"/>
        <v>386.0135900339759</v>
      </c>
      <c r="H8531" s="9">
        <f>MAX(G$2:G8531)</f>
        <v>411.32502831257159</v>
      </c>
      <c r="I8531" s="15">
        <f t="shared" si="1340"/>
        <v>-6.1536343612335065E-2</v>
      </c>
      <c r="J8531" s="17">
        <f t="shared" si="1336"/>
        <v>6.1536343612335065E-2</v>
      </c>
      <c r="K8531" s="5" t="str">
        <f t="shared" si="1332"/>
        <v>ID</v>
      </c>
      <c r="L8531" s="5">
        <f t="shared" si="1341"/>
        <v>33</v>
      </c>
      <c r="M8531" s="17">
        <f t="shared" ca="1" si="1339"/>
        <v>6.5253303964757925E-2</v>
      </c>
      <c r="N8531" t="str">
        <f t="shared" ca="1" si="1337"/>
        <v/>
      </c>
    </row>
    <row r="8532" spans="1:14" x14ac:dyDescent="0.25">
      <c r="A8532" s="5">
        <f t="shared" si="1338"/>
        <v>8530</v>
      </c>
      <c r="B8532" s="6">
        <v>22677</v>
      </c>
      <c r="C8532" s="7">
        <v>68.84</v>
      </c>
      <c r="D8532" s="12">
        <f t="shared" si="1333"/>
        <v>9.8283702508434878E-3</v>
      </c>
      <c r="E8532" s="14">
        <f t="shared" si="1334"/>
        <v>9.7803859686447798E-3</v>
      </c>
      <c r="F8532" s="16">
        <f>EXP(SUM(E$3:E8532))-1</f>
        <v>2.8980747451868716</v>
      </c>
      <c r="G8532" s="8">
        <f t="shared" si="1335"/>
        <v>389.80747451868717</v>
      </c>
      <c r="H8532" s="9">
        <f>MAX(G$2:G8532)</f>
        <v>411.32502831257159</v>
      </c>
      <c r="I8532" s="15">
        <f t="shared" si="1340"/>
        <v>-5.2312775330396688E-2</v>
      </c>
      <c r="J8532" s="17">
        <f t="shared" si="1336"/>
        <v>5.2312775330396688E-2</v>
      </c>
      <c r="K8532" s="5" t="str">
        <f t="shared" si="1332"/>
        <v>ID</v>
      </c>
      <c r="L8532" s="5">
        <f t="shared" si="1341"/>
        <v>34</v>
      </c>
      <c r="M8532" s="17">
        <f t="shared" ca="1" si="1339"/>
        <v>6.5253303964757925E-2</v>
      </c>
      <c r="N8532" t="str">
        <f t="shared" ca="1" si="1337"/>
        <v/>
      </c>
    </row>
    <row r="8533" spans="1:14" x14ac:dyDescent="0.25">
      <c r="A8533" s="5">
        <f t="shared" si="1338"/>
        <v>8531</v>
      </c>
      <c r="B8533" s="6">
        <v>22678</v>
      </c>
      <c r="C8533" s="7">
        <v>69.260000000000005</v>
      </c>
      <c r="D8533" s="12">
        <f t="shared" si="1333"/>
        <v>6.1011040092968649E-3</v>
      </c>
      <c r="E8533" s="14">
        <f t="shared" si="1334"/>
        <v>6.0825676309371789E-3</v>
      </c>
      <c r="F8533" s="16">
        <f>EXP(SUM(E$3:E8533))-1</f>
        <v>2.9218573046432703</v>
      </c>
      <c r="G8533" s="8">
        <f t="shared" si="1335"/>
        <v>392.18573046432704</v>
      </c>
      <c r="H8533" s="9">
        <f>MAX(G$2:G8533)</f>
        <v>411.32502831257159</v>
      </c>
      <c r="I8533" s="15">
        <f t="shared" si="1340"/>
        <v>-4.6530837004405523E-2</v>
      </c>
      <c r="J8533" s="17">
        <f t="shared" si="1336"/>
        <v>4.6530837004405523E-2</v>
      </c>
      <c r="K8533" s="5" t="str">
        <f t="shared" si="1332"/>
        <v>ID</v>
      </c>
      <c r="L8533" s="5">
        <f t="shared" si="1341"/>
        <v>35</v>
      </c>
      <c r="M8533" s="17">
        <f t="shared" ca="1" si="1339"/>
        <v>6.5253303964757925E-2</v>
      </c>
      <c r="N8533" t="str">
        <f t="shared" ca="1" si="1337"/>
        <v/>
      </c>
    </row>
    <row r="8534" spans="1:14" x14ac:dyDescent="0.25">
      <c r="A8534" s="5">
        <f t="shared" si="1338"/>
        <v>8532</v>
      </c>
      <c r="B8534" s="6">
        <v>22679</v>
      </c>
      <c r="C8534" s="7">
        <v>69.81</v>
      </c>
      <c r="D8534" s="12">
        <f t="shared" si="1333"/>
        <v>7.9410915391278092E-3</v>
      </c>
      <c r="E8534" s="14">
        <f t="shared" si="1334"/>
        <v>7.9097270080340388E-3</v>
      </c>
      <c r="F8534" s="16">
        <f>EXP(SUM(E$3:E8534))-1</f>
        <v>2.9530011325028394</v>
      </c>
      <c r="G8534" s="8">
        <f t="shared" si="1335"/>
        <v>395.30011325028391</v>
      </c>
      <c r="H8534" s="9">
        <f>MAX(G$2:G8534)</f>
        <v>411.32502831257159</v>
      </c>
      <c r="I8534" s="15">
        <f t="shared" si="1340"/>
        <v>-3.8959251101321923E-2</v>
      </c>
      <c r="J8534" s="17">
        <f t="shared" si="1336"/>
        <v>3.8959251101321923E-2</v>
      </c>
      <c r="K8534" s="5" t="str">
        <f t="shared" si="1332"/>
        <v>ID</v>
      </c>
      <c r="L8534" s="5">
        <f t="shared" si="1341"/>
        <v>36</v>
      </c>
      <c r="M8534" s="17">
        <f t="shared" ca="1" si="1339"/>
        <v>6.5253303964757925E-2</v>
      </c>
      <c r="N8534" t="str">
        <f t="shared" ca="1" si="1337"/>
        <v/>
      </c>
    </row>
    <row r="8535" spans="1:14" x14ac:dyDescent="0.25">
      <c r="A8535" s="5">
        <f t="shared" si="1338"/>
        <v>8533</v>
      </c>
      <c r="B8535" s="6">
        <v>22682</v>
      </c>
      <c r="C8535" s="7">
        <v>69.88</v>
      </c>
      <c r="D8535" s="12">
        <f t="shared" si="1333"/>
        <v>1.0027216731125499E-3</v>
      </c>
      <c r="E8535" s="14">
        <f t="shared" si="1334"/>
        <v>1.0022192835455754E-3</v>
      </c>
      <c r="F8535" s="16">
        <f>EXP(SUM(E$3:E8535))-1</f>
        <v>2.956964892412238</v>
      </c>
      <c r="G8535" s="8">
        <f t="shared" si="1335"/>
        <v>395.69648924122379</v>
      </c>
      <c r="H8535" s="9">
        <f>MAX(G$2:G8535)</f>
        <v>411.32502831257159</v>
      </c>
      <c r="I8535" s="15">
        <f t="shared" si="1340"/>
        <v>-3.7995594713656877E-2</v>
      </c>
      <c r="J8535" s="17">
        <f t="shared" si="1336"/>
        <v>3.7995594713656877E-2</v>
      </c>
      <c r="K8535" s="5" t="str">
        <f t="shared" si="1332"/>
        <v>ID</v>
      </c>
      <c r="L8535" s="5">
        <f t="shared" si="1341"/>
        <v>37</v>
      </c>
      <c r="M8535" s="17">
        <f t="shared" ca="1" si="1339"/>
        <v>6.5253303964757925E-2</v>
      </c>
      <c r="N8535" t="str">
        <f t="shared" ca="1" si="1337"/>
        <v/>
      </c>
    </row>
    <row r="8536" spans="1:14" x14ac:dyDescent="0.25">
      <c r="A8536" s="5">
        <f t="shared" si="1338"/>
        <v>8534</v>
      </c>
      <c r="B8536" s="6">
        <v>22683</v>
      </c>
      <c r="C8536" s="7">
        <v>69.959999999999994</v>
      </c>
      <c r="D8536" s="12">
        <f t="shared" si="1333"/>
        <v>1.1448196908987462E-3</v>
      </c>
      <c r="E8536" s="14">
        <f t="shared" si="1334"/>
        <v>1.1441648845455675E-3</v>
      </c>
      <c r="F8536" s="16">
        <f>EXP(SUM(E$3:E8536))-1</f>
        <v>2.9614949037372664</v>
      </c>
      <c r="G8536" s="8">
        <f t="shared" si="1335"/>
        <v>396.14949037372662</v>
      </c>
      <c r="H8536" s="9">
        <f>MAX(G$2:G8536)</f>
        <v>411.32502831257159</v>
      </c>
      <c r="I8536" s="15">
        <f t="shared" si="1340"/>
        <v>-3.6894273127753729E-2</v>
      </c>
      <c r="J8536" s="17">
        <f t="shared" si="1336"/>
        <v>3.6894273127753729E-2</v>
      </c>
      <c r="K8536" s="5" t="str">
        <f t="shared" si="1332"/>
        <v>ID</v>
      </c>
      <c r="L8536" s="5">
        <f t="shared" si="1341"/>
        <v>38</v>
      </c>
      <c r="M8536" s="17">
        <f t="shared" ca="1" si="1339"/>
        <v>6.5253303964757925E-2</v>
      </c>
      <c r="N8536" t="str">
        <f t="shared" ca="1" si="1337"/>
        <v/>
      </c>
    </row>
    <row r="8537" spans="1:14" x14ac:dyDescent="0.25">
      <c r="A8537" s="5">
        <f t="shared" si="1338"/>
        <v>8535</v>
      </c>
      <c r="B8537" s="6">
        <v>22684</v>
      </c>
      <c r="C8537" s="7">
        <v>70.42</v>
      </c>
      <c r="D8537" s="12">
        <f t="shared" si="1333"/>
        <v>6.5751858204690095E-3</v>
      </c>
      <c r="E8537" s="14">
        <f t="shared" si="1334"/>
        <v>6.5536635765053013E-3</v>
      </c>
      <c r="F8537" s="16">
        <f>EXP(SUM(E$3:E8537))-1</f>
        <v>2.9875424688561805</v>
      </c>
      <c r="G8537" s="8">
        <f t="shared" si="1335"/>
        <v>398.75424688561804</v>
      </c>
      <c r="H8537" s="9">
        <f>MAX(G$2:G8537)</f>
        <v>411.32502831257159</v>
      </c>
      <c r="I8537" s="15">
        <f t="shared" si="1340"/>
        <v>-3.0561674008810824E-2</v>
      </c>
      <c r="J8537" s="17">
        <f t="shared" si="1336"/>
        <v>3.0561674008810824E-2</v>
      </c>
      <c r="K8537" s="5" t="str">
        <f t="shared" si="1332"/>
        <v>ID</v>
      </c>
      <c r="L8537" s="5">
        <f t="shared" si="1341"/>
        <v>39</v>
      </c>
      <c r="M8537" s="17">
        <f t="shared" ca="1" si="1339"/>
        <v>6.5253303964757925E-2</v>
      </c>
      <c r="N8537" t="str">
        <f t="shared" ca="1" si="1337"/>
        <v/>
      </c>
    </row>
    <row r="8538" spans="1:14" x14ac:dyDescent="0.25">
      <c r="A8538" s="5">
        <f t="shared" si="1338"/>
        <v>8536</v>
      </c>
      <c r="B8538" s="6">
        <v>22685</v>
      </c>
      <c r="C8538" s="7">
        <v>70.58</v>
      </c>
      <c r="D8538" s="12">
        <f t="shared" si="1333"/>
        <v>2.272081794944647E-3</v>
      </c>
      <c r="E8538" s="14">
        <f t="shared" si="1334"/>
        <v>2.2695045202175846E-3</v>
      </c>
      <c r="F8538" s="16">
        <f>EXP(SUM(E$3:E8538))-1</f>
        <v>2.9966024915062373</v>
      </c>
      <c r="G8538" s="8">
        <f t="shared" si="1335"/>
        <v>399.66024915062371</v>
      </c>
      <c r="H8538" s="9">
        <f>MAX(G$2:G8538)</f>
        <v>411.32502831257159</v>
      </c>
      <c r="I8538" s="15">
        <f t="shared" si="1340"/>
        <v>-2.835903083700464E-2</v>
      </c>
      <c r="J8538" s="17">
        <f t="shared" si="1336"/>
        <v>2.835903083700464E-2</v>
      </c>
      <c r="K8538" s="5" t="str">
        <f t="shared" si="1332"/>
        <v>ID</v>
      </c>
      <c r="L8538" s="5">
        <f t="shared" si="1341"/>
        <v>40</v>
      </c>
      <c r="M8538" s="17">
        <f t="shared" ca="1" si="1339"/>
        <v>6.5253303964757925E-2</v>
      </c>
      <c r="N8538" t="str">
        <f t="shared" ca="1" si="1337"/>
        <v/>
      </c>
    </row>
    <row r="8539" spans="1:14" x14ac:dyDescent="0.25">
      <c r="A8539" s="5">
        <f t="shared" si="1338"/>
        <v>8537</v>
      </c>
      <c r="B8539" s="6">
        <v>22686</v>
      </c>
      <c r="C8539" s="7">
        <v>70.48</v>
      </c>
      <c r="D8539" s="12">
        <f t="shared" si="1333"/>
        <v>-1.4168319637289928E-3</v>
      </c>
      <c r="E8539" s="14">
        <f t="shared" si="1334"/>
        <v>-1.4178366191998307E-3</v>
      </c>
      <c r="F8539" s="16">
        <f>EXP(SUM(E$3:E8539))-1</f>
        <v>2.9909399773499521</v>
      </c>
      <c r="G8539" s="8">
        <f t="shared" si="1335"/>
        <v>399.09399773499518</v>
      </c>
      <c r="H8539" s="9">
        <f>MAX(G$2:G8539)</f>
        <v>411.32502831257159</v>
      </c>
      <c r="I8539" s="15">
        <f t="shared" si="1340"/>
        <v>-2.9735682819383435E-2</v>
      </c>
      <c r="J8539" s="17">
        <f t="shared" si="1336"/>
        <v>2.9735682819383435E-2</v>
      </c>
      <c r="K8539" s="5" t="str">
        <f t="shared" si="1332"/>
        <v>ID</v>
      </c>
      <c r="L8539" s="5">
        <f t="shared" si="1341"/>
        <v>41</v>
      </c>
      <c r="M8539" s="17">
        <f t="shared" ca="1" si="1339"/>
        <v>6.5253303964757925E-2</v>
      </c>
      <c r="N8539" t="str">
        <f t="shared" ca="1" si="1337"/>
        <v/>
      </c>
    </row>
    <row r="8540" spans="1:14" x14ac:dyDescent="0.25">
      <c r="A8540" s="5">
        <f t="shared" si="1338"/>
        <v>8538</v>
      </c>
      <c r="B8540" s="6">
        <v>22689</v>
      </c>
      <c r="C8540" s="7">
        <v>70.459999999999994</v>
      </c>
      <c r="D8540" s="12">
        <f t="shared" si="1333"/>
        <v>-2.8376844494903963E-4</v>
      </c>
      <c r="E8540" s="14">
        <f t="shared" si="1334"/>
        <v>-2.8380871483260904E-4</v>
      </c>
      <c r="F8540" s="16">
        <f>EXP(SUM(E$3:E8540))-1</f>
        <v>2.9898074745186944</v>
      </c>
      <c r="G8540" s="8">
        <f t="shared" si="1335"/>
        <v>398.98074745186943</v>
      </c>
      <c r="H8540" s="9">
        <f>MAX(G$2:G8540)</f>
        <v>411.32502831257159</v>
      </c>
      <c r="I8540" s="15">
        <f t="shared" si="1340"/>
        <v>-3.0011013215859306E-2</v>
      </c>
      <c r="J8540" s="17">
        <f t="shared" si="1336"/>
        <v>3.0011013215859306E-2</v>
      </c>
      <c r="K8540" s="5" t="str">
        <f t="shared" si="1332"/>
        <v>ID</v>
      </c>
      <c r="L8540" s="5">
        <f t="shared" si="1341"/>
        <v>42</v>
      </c>
      <c r="M8540" s="17">
        <f t="shared" ca="1" si="1339"/>
        <v>6.5253303964757925E-2</v>
      </c>
      <c r="N8540" t="str">
        <f t="shared" ca="1" si="1337"/>
        <v/>
      </c>
    </row>
    <row r="8541" spans="1:14" x14ac:dyDescent="0.25">
      <c r="A8541" s="5">
        <f t="shared" si="1338"/>
        <v>8539</v>
      </c>
      <c r="B8541" s="6">
        <v>22690</v>
      </c>
      <c r="C8541" s="7">
        <v>70.45</v>
      </c>
      <c r="D8541" s="12">
        <f t="shared" si="1333"/>
        <v>-1.4192449616790004E-4</v>
      </c>
      <c r="E8541" s="14">
        <f t="shared" si="1334"/>
        <v>-1.4193456840221543E-4</v>
      </c>
      <c r="F8541" s="16">
        <f>EXP(SUM(E$3:E8541))-1</f>
        <v>2.9892412231030665</v>
      </c>
      <c r="G8541" s="8">
        <f t="shared" si="1335"/>
        <v>398.92412231030664</v>
      </c>
      <c r="H8541" s="9">
        <f>MAX(G$2:G8541)</f>
        <v>411.32502831257159</v>
      </c>
      <c r="I8541" s="15">
        <f t="shared" si="1340"/>
        <v>-3.0148678414097074E-2</v>
      </c>
      <c r="J8541" s="17">
        <f t="shared" si="1336"/>
        <v>3.0148678414097074E-2</v>
      </c>
      <c r="K8541" s="5" t="str">
        <f t="shared" si="1332"/>
        <v>ID</v>
      </c>
      <c r="L8541" s="5">
        <f t="shared" si="1341"/>
        <v>43</v>
      </c>
      <c r="M8541" s="17">
        <f t="shared" ca="1" si="1339"/>
        <v>6.5253303964757925E-2</v>
      </c>
      <c r="N8541" t="str">
        <f t="shared" ca="1" si="1337"/>
        <v/>
      </c>
    </row>
    <row r="8542" spans="1:14" x14ac:dyDescent="0.25">
      <c r="A8542" s="5">
        <f t="shared" si="1338"/>
        <v>8540</v>
      </c>
      <c r="B8542" s="6">
        <v>22691</v>
      </c>
      <c r="C8542" s="7">
        <v>70.42</v>
      </c>
      <c r="D8542" s="12">
        <f t="shared" si="1333"/>
        <v>-4.2583392476935877E-4</v>
      </c>
      <c r="E8542" s="14">
        <f t="shared" si="1334"/>
        <v>-4.2592461778278944E-4</v>
      </c>
      <c r="F8542" s="16">
        <f>EXP(SUM(E$3:E8542))-1</f>
        <v>2.9875424688561814</v>
      </c>
      <c r="G8542" s="8">
        <f t="shared" si="1335"/>
        <v>398.75424688561816</v>
      </c>
      <c r="H8542" s="9">
        <f>MAX(G$2:G8542)</f>
        <v>411.32502831257159</v>
      </c>
      <c r="I8542" s="15">
        <f t="shared" si="1340"/>
        <v>-3.0561674008810713E-2</v>
      </c>
      <c r="J8542" s="17">
        <f t="shared" si="1336"/>
        <v>3.0561674008810713E-2</v>
      </c>
      <c r="K8542" s="5" t="str">
        <f t="shared" si="1332"/>
        <v>ID</v>
      </c>
      <c r="L8542" s="5">
        <f t="shared" si="1341"/>
        <v>44</v>
      </c>
      <c r="M8542" s="17">
        <f t="shared" ca="1" si="1339"/>
        <v>6.5253303964757925E-2</v>
      </c>
      <c r="N8542" t="str">
        <f t="shared" ca="1" si="1337"/>
        <v/>
      </c>
    </row>
    <row r="8543" spans="1:14" x14ac:dyDescent="0.25">
      <c r="A8543" s="5">
        <f t="shared" si="1338"/>
        <v>8541</v>
      </c>
      <c r="B8543" s="6">
        <v>22692</v>
      </c>
      <c r="C8543" s="7">
        <v>70.739999999999995</v>
      </c>
      <c r="D8543" s="12">
        <f t="shared" si="1333"/>
        <v>4.544163589889072E-3</v>
      </c>
      <c r="E8543" s="14">
        <f t="shared" si="1334"/>
        <v>4.5338700504279437E-3</v>
      </c>
      <c r="F8543" s="16">
        <f>EXP(SUM(E$3:E8543))-1</f>
        <v>3.0056625141562945</v>
      </c>
      <c r="G8543" s="8">
        <f t="shared" si="1335"/>
        <v>400.56625141562944</v>
      </c>
      <c r="H8543" s="9">
        <f>MAX(G$2:G8543)</f>
        <v>411.32502831257159</v>
      </c>
      <c r="I8543" s="15">
        <f t="shared" si="1340"/>
        <v>-2.6156387665198566E-2</v>
      </c>
      <c r="J8543" s="17">
        <f t="shared" si="1336"/>
        <v>2.6156387665198566E-2</v>
      </c>
      <c r="K8543" s="5" t="str">
        <f t="shared" si="1332"/>
        <v>ID</v>
      </c>
      <c r="L8543" s="5">
        <f t="shared" si="1341"/>
        <v>45</v>
      </c>
      <c r="M8543" s="17">
        <f t="shared" ca="1" si="1339"/>
        <v>6.5253303964757925E-2</v>
      </c>
      <c r="N8543" t="str">
        <f t="shared" ca="1" si="1337"/>
        <v/>
      </c>
    </row>
    <row r="8544" spans="1:14" x14ac:dyDescent="0.25">
      <c r="A8544" s="5">
        <f t="shared" si="1338"/>
        <v>8542</v>
      </c>
      <c r="B8544" s="6">
        <v>22693</v>
      </c>
      <c r="C8544" s="7">
        <v>70.59</v>
      </c>
      <c r="D8544" s="12">
        <f t="shared" si="1333"/>
        <v>-2.1204410517385863E-3</v>
      </c>
      <c r="E8544" s="14">
        <f t="shared" si="1334"/>
        <v>-2.1226923699535776E-3</v>
      </c>
      <c r="F8544" s="16">
        <f>EXP(SUM(E$3:E8544))-1</f>
        <v>2.997168742921867</v>
      </c>
      <c r="G8544" s="8">
        <f t="shared" si="1335"/>
        <v>399.71687429218667</v>
      </c>
      <c r="H8544" s="9">
        <f>MAX(G$2:G8544)</f>
        <v>411.32502831257159</v>
      </c>
      <c r="I8544" s="15">
        <f t="shared" si="1340"/>
        <v>-2.8221365638766649E-2</v>
      </c>
      <c r="J8544" s="17">
        <f t="shared" si="1336"/>
        <v>2.8221365638766649E-2</v>
      </c>
      <c r="K8544" s="5" t="str">
        <f t="shared" si="1332"/>
        <v>ID</v>
      </c>
      <c r="L8544" s="5">
        <f t="shared" si="1341"/>
        <v>46</v>
      </c>
      <c r="M8544" s="17">
        <f t="shared" ca="1" si="1339"/>
        <v>6.5253303964757925E-2</v>
      </c>
      <c r="N8544" t="str">
        <f t="shared" ca="1" si="1337"/>
        <v/>
      </c>
    </row>
    <row r="8545" spans="1:14" x14ac:dyDescent="0.25">
      <c r="A8545" s="5">
        <f t="shared" si="1338"/>
        <v>8543</v>
      </c>
      <c r="B8545" s="6">
        <v>22696</v>
      </c>
      <c r="C8545" s="7">
        <v>70.41</v>
      </c>
      <c r="D8545" s="12">
        <f t="shared" si="1333"/>
        <v>-2.5499362515938317E-3</v>
      </c>
      <c r="E8545" s="14">
        <f t="shared" si="1334"/>
        <v>-2.5531928763390913E-3</v>
      </c>
      <c r="F8545" s="16">
        <f>EXP(SUM(E$3:E8545))-1</f>
        <v>2.9869762174405525</v>
      </c>
      <c r="G8545" s="8">
        <f t="shared" si="1335"/>
        <v>398.69762174405525</v>
      </c>
      <c r="H8545" s="9">
        <f>MAX(G$2:G8545)</f>
        <v>411.32502831257159</v>
      </c>
      <c r="I8545" s="15">
        <f t="shared" si="1340"/>
        <v>-3.0699339207048704E-2</v>
      </c>
      <c r="J8545" s="17">
        <f t="shared" si="1336"/>
        <v>3.0699339207048704E-2</v>
      </c>
      <c r="K8545" s="5" t="str">
        <f t="shared" si="1332"/>
        <v>ID</v>
      </c>
      <c r="L8545" s="5">
        <f t="shared" si="1341"/>
        <v>47</v>
      </c>
      <c r="M8545" s="17">
        <f t="shared" ca="1" si="1339"/>
        <v>6.5253303964757925E-2</v>
      </c>
      <c r="N8545" t="str">
        <f t="shared" ca="1" si="1337"/>
        <v/>
      </c>
    </row>
    <row r="8546" spans="1:14" x14ac:dyDescent="0.25">
      <c r="A8546" s="5">
        <f t="shared" si="1338"/>
        <v>8544</v>
      </c>
      <c r="B8546" s="6">
        <v>22697</v>
      </c>
      <c r="C8546" s="7">
        <v>70.66</v>
      </c>
      <c r="D8546" s="12">
        <f t="shared" si="1333"/>
        <v>3.5506320124982782E-3</v>
      </c>
      <c r="E8546" s="14">
        <f t="shared" si="1334"/>
        <v>3.5443433999573755E-3</v>
      </c>
      <c r="F8546" s="16">
        <f>EXP(SUM(E$3:E8546))-1</f>
        <v>3.0011325028312665</v>
      </c>
      <c r="G8546" s="8">
        <f t="shared" si="1335"/>
        <v>400.11325028312666</v>
      </c>
      <c r="H8546" s="9">
        <f>MAX(G$2:G8546)</f>
        <v>411.32502831257159</v>
      </c>
      <c r="I8546" s="15">
        <f t="shared" si="1340"/>
        <v>-2.7257709251101492E-2</v>
      </c>
      <c r="J8546" s="17">
        <f t="shared" si="1336"/>
        <v>2.7257709251101492E-2</v>
      </c>
      <c r="K8546" s="5" t="str">
        <f t="shared" si="1332"/>
        <v>ID</v>
      </c>
      <c r="L8546" s="5">
        <f t="shared" si="1341"/>
        <v>48</v>
      </c>
      <c r="M8546" s="17">
        <f t="shared" ca="1" si="1339"/>
        <v>6.5253303964757925E-2</v>
      </c>
      <c r="N8546" t="str">
        <f t="shared" ca="1" si="1337"/>
        <v/>
      </c>
    </row>
    <row r="8547" spans="1:14" x14ac:dyDescent="0.25">
      <c r="A8547" s="5">
        <f t="shared" si="1338"/>
        <v>8545</v>
      </c>
      <c r="B8547" s="6">
        <v>22698</v>
      </c>
      <c r="C8547" s="7">
        <v>70.319999999999993</v>
      </c>
      <c r="D8547" s="12">
        <f t="shared" si="1333"/>
        <v>-4.8117746957260232E-3</v>
      </c>
      <c r="E8547" s="14">
        <f t="shared" si="1334"/>
        <v>-4.8233885540776133E-3</v>
      </c>
      <c r="F8547" s="16">
        <f>EXP(SUM(E$3:E8547))-1</f>
        <v>2.9818799546998958</v>
      </c>
      <c r="G8547" s="8">
        <f t="shared" si="1335"/>
        <v>398.18799546998957</v>
      </c>
      <c r="H8547" s="9">
        <f>MAX(G$2:G8547)</f>
        <v>411.32502831257159</v>
      </c>
      <c r="I8547" s="15">
        <f t="shared" si="1340"/>
        <v>-3.193832599118962E-2</v>
      </c>
      <c r="J8547" s="17">
        <f t="shared" si="1336"/>
        <v>3.193832599118962E-2</v>
      </c>
      <c r="K8547" s="5" t="str">
        <f t="shared" si="1332"/>
        <v>ID</v>
      </c>
      <c r="L8547" s="5">
        <f t="shared" si="1341"/>
        <v>49</v>
      </c>
      <c r="M8547" s="17">
        <f t="shared" ca="1" si="1339"/>
        <v>6.5253303964757925E-2</v>
      </c>
      <c r="N8547" t="str">
        <f t="shared" ca="1" si="1337"/>
        <v/>
      </c>
    </row>
    <row r="8548" spans="1:14" x14ac:dyDescent="0.25">
      <c r="A8548" s="5">
        <f t="shared" si="1338"/>
        <v>8546</v>
      </c>
      <c r="B8548" s="6">
        <v>22700</v>
      </c>
      <c r="C8548" s="7">
        <v>70.16</v>
      </c>
      <c r="D8548" s="12">
        <f t="shared" si="1333"/>
        <v>-2.2753128555176305E-3</v>
      </c>
      <c r="E8548" s="14">
        <f t="shared" si="1334"/>
        <v>-2.2779053129939539E-3</v>
      </c>
      <c r="F8548" s="16">
        <f>EXP(SUM(E$3:E8548))-1</f>
        <v>2.972819932049839</v>
      </c>
      <c r="G8548" s="8">
        <f t="shared" si="1335"/>
        <v>397.28199320498391</v>
      </c>
      <c r="H8548" s="9">
        <f>MAX(G$2:G8548)</f>
        <v>411.32502831257159</v>
      </c>
      <c r="I8548" s="15">
        <f t="shared" si="1340"/>
        <v>-3.4140969162995805E-2</v>
      </c>
      <c r="J8548" s="17">
        <f t="shared" si="1336"/>
        <v>3.4140969162995805E-2</v>
      </c>
      <c r="K8548" s="5" t="str">
        <f t="shared" si="1332"/>
        <v>ID</v>
      </c>
      <c r="L8548" s="5">
        <f t="shared" si="1341"/>
        <v>50</v>
      </c>
      <c r="M8548" s="17">
        <f t="shared" ca="1" si="1339"/>
        <v>6.5253303964757925E-2</v>
      </c>
      <c r="N8548" t="str">
        <f t="shared" ca="1" si="1337"/>
        <v/>
      </c>
    </row>
    <row r="8549" spans="1:14" x14ac:dyDescent="0.25">
      <c r="A8549" s="5">
        <f t="shared" si="1338"/>
        <v>8547</v>
      </c>
      <c r="B8549" s="6">
        <v>22703</v>
      </c>
      <c r="C8549" s="7">
        <v>69.760000000000005</v>
      </c>
      <c r="D8549" s="12">
        <f t="shared" si="1333"/>
        <v>-5.7012542759405926E-3</v>
      </c>
      <c r="E8549" s="14">
        <f t="shared" si="1334"/>
        <v>-5.7175684632032962E-3</v>
      </c>
      <c r="F8549" s="16">
        <f>EXP(SUM(E$3:E8549))-1</f>
        <v>2.9501698754246974</v>
      </c>
      <c r="G8549" s="8">
        <f t="shared" si="1335"/>
        <v>395.01698754246974</v>
      </c>
      <c r="H8549" s="9">
        <f>MAX(G$2:G8549)</f>
        <v>411.32502831257159</v>
      </c>
      <c r="I8549" s="15">
        <f t="shared" si="1340"/>
        <v>-3.9647577092511099E-2</v>
      </c>
      <c r="J8549" s="17">
        <f t="shared" si="1336"/>
        <v>3.9647577092511099E-2</v>
      </c>
      <c r="K8549" s="5" t="str">
        <f t="shared" si="1332"/>
        <v>ID</v>
      </c>
      <c r="L8549" s="5">
        <f t="shared" si="1341"/>
        <v>51</v>
      </c>
      <c r="M8549" s="17">
        <f t="shared" ca="1" si="1339"/>
        <v>6.5253303964757925E-2</v>
      </c>
      <c r="N8549" t="str">
        <f t="shared" ca="1" si="1337"/>
        <v/>
      </c>
    </row>
    <row r="8550" spans="1:14" x14ac:dyDescent="0.25">
      <c r="A8550" s="5">
        <f t="shared" si="1338"/>
        <v>8548</v>
      </c>
      <c r="B8550" s="6">
        <v>22704</v>
      </c>
      <c r="C8550" s="7">
        <v>69.89</v>
      </c>
      <c r="D8550" s="12">
        <f t="shared" si="1333"/>
        <v>1.8635321100917146E-3</v>
      </c>
      <c r="E8550" s="14">
        <f t="shared" si="1334"/>
        <v>1.8617978883134372E-3</v>
      </c>
      <c r="F8550" s="16">
        <f>EXP(SUM(E$3:E8550))-1</f>
        <v>2.9575311438278686</v>
      </c>
      <c r="G8550" s="8">
        <f t="shared" si="1335"/>
        <v>395.75311438278686</v>
      </c>
      <c r="H8550" s="9">
        <f>MAX(G$2:G8550)</f>
        <v>411.32502831257159</v>
      </c>
      <c r="I8550" s="15">
        <f t="shared" si="1340"/>
        <v>-3.7857929515418665E-2</v>
      </c>
      <c r="J8550" s="17">
        <f t="shared" si="1336"/>
        <v>3.7857929515418665E-2</v>
      </c>
      <c r="K8550" s="5" t="str">
        <f t="shared" si="1332"/>
        <v>ID</v>
      </c>
      <c r="L8550" s="5">
        <f t="shared" si="1341"/>
        <v>52</v>
      </c>
      <c r="M8550" s="17">
        <f t="shared" ca="1" si="1339"/>
        <v>6.5253303964757925E-2</v>
      </c>
      <c r="N8550" t="str">
        <f t="shared" ca="1" si="1337"/>
        <v/>
      </c>
    </row>
    <row r="8551" spans="1:14" x14ac:dyDescent="0.25">
      <c r="A8551" s="5">
        <f t="shared" si="1338"/>
        <v>8549</v>
      </c>
      <c r="B8551" s="6">
        <v>22705</v>
      </c>
      <c r="C8551" s="7">
        <v>69.959999999999994</v>
      </c>
      <c r="D8551" s="12">
        <f t="shared" si="1333"/>
        <v>1.0015739018456316E-3</v>
      </c>
      <c r="E8551" s="14">
        <f t="shared" si="1334"/>
        <v>1.0010726613635399E-3</v>
      </c>
      <c r="F8551" s="16">
        <f>EXP(SUM(E$3:E8551))-1</f>
        <v>2.9614949037372682</v>
      </c>
      <c r="G8551" s="8">
        <f t="shared" si="1335"/>
        <v>396.14949037372685</v>
      </c>
      <c r="H8551" s="9">
        <f>MAX(G$2:G8551)</f>
        <v>411.32502831257159</v>
      </c>
      <c r="I8551" s="15">
        <f t="shared" si="1340"/>
        <v>-3.6894273127753618E-2</v>
      </c>
      <c r="J8551" s="17">
        <f t="shared" si="1336"/>
        <v>3.6894273127753618E-2</v>
      </c>
      <c r="K8551" s="5" t="str">
        <f t="shared" si="1332"/>
        <v>ID</v>
      </c>
      <c r="L8551" s="5">
        <f t="shared" si="1341"/>
        <v>53</v>
      </c>
      <c r="M8551" s="17">
        <f t="shared" ca="1" si="1339"/>
        <v>6.5253303964757925E-2</v>
      </c>
      <c r="N8551" t="str">
        <f t="shared" ca="1" si="1337"/>
        <v/>
      </c>
    </row>
    <row r="8552" spans="1:14" x14ac:dyDescent="0.25">
      <c r="A8552" s="5">
        <f t="shared" si="1338"/>
        <v>8550</v>
      </c>
      <c r="B8552" s="6">
        <v>22706</v>
      </c>
      <c r="C8552" s="7">
        <v>70.2</v>
      </c>
      <c r="D8552" s="12">
        <f t="shared" si="1333"/>
        <v>3.4305317324185847E-3</v>
      </c>
      <c r="E8552" s="14">
        <f t="shared" si="1334"/>
        <v>3.4246608813641747E-3</v>
      </c>
      <c r="F8552" s="16">
        <f>EXP(SUM(E$3:E8552))-1</f>
        <v>2.9750849377123534</v>
      </c>
      <c r="G8552" s="8">
        <f t="shared" si="1335"/>
        <v>397.50849377123535</v>
      </c>
      <c r="H8552" s="9">
        <f>MAX(G$2:G8552)</f>
        <v>411.32502831257159</v>
      </c>
      <c r="I8552" s="15">
        <f t="shared" si="1340"/>
        <v>-3.3590308370044286E-2</v>
      </c>
      <c r="J8552" s="17">
        <f t="shared" si="1336"/>
        <v>3.3590308370044286E-2</v>
      </c>
      <c r="K8552" s="5" t="str">
        <f t="shared" si="1332"/>
        <v>ID</v>
      </c>
      <c r="L8552" s="5">
        <f t="shared" si="1341"/>
        <v>54</v>
      </c>
      <c r="M8552" s="17">
        <f t="shared" ca="1" si="1339"/>
        <v>6.5253303964757925E-2</v>
      </c>
      <c r="N8552" t="str">
        <f t="shared" ca="1" si="1337"/>
        <v/>
      </c>
    </row>
    <row r="8553" spans="1:14" x14ac:dyDescent="0.25">
      <c r="A8553" s="5">
        <f t="shared" si="1338"/>
        <v>8551</v>
      </c>
      <c r="B8553" s="6">
        <v>22707</v>
      </c>
      <c r="C8553" s="7">
        <v>70.16</v>
      </c>
      <c r="D8553" s="12">
        <f t="shared" si="1333"/>
        <v>-5.6980056980060478E-4</v>
      </c>
      <c r="E8553" s="14">
        <f t="shared" si="1334"/>
        <v>-5.6996296783787021E-4</v>
      </c>
      <c r="F8553" s="16">
        <f>EXP(SUM(E$3:E8553))-1</f>
        <v>2.972819932049839</v>
      </c>
      <c r="G8553" s="8">
        <f t="shared" si="1335"/>
        <v>397.28199320498391</v>
      </c>
      <c r="H8553" s="9">
        <f>MAX(G$2:G8553)</f>
        <v>411.32502831257159</v>
      </c>
      <c r="I8553" s="15">
        <f t="shared" si="1340"/>
        <v>-3.4140969162995916E-2</v>
      </c>
      <c r="J8553" s="17">
        <f t="shared" si="1336"/>
        <v>3.4140969162995916E-2</v>
      </c>
      <c r="K8553" s="5" t="str">
        <f t="shared" si="1332"/>
        <v>ID</v>
      </c>
      <c r="L8553" s="5">
        <f t="shared" si="1341"/>
        <v>55</v>
      </c>
      <c r="M8553" s="17">
        <f t="shared" ca="1" si="1339"/>
        <v>6.5253303964757925E-2</v>
      </c>
      <c r="N8553" t="str">
        <f t="shared" ca="1" si="1337"/>
        <v/>
      </c>
    </row>
    <row r="8554" spans="1:14" x14ac:dyDescent="0.25">
      <c r="A8554" s="5">
        <f t="shared" si="1338"/>
        <v>8552</v>
      </c>
      <c r="B8554" s="6">
        <v>22710</v>
      </c>
      <c r="C8554" s="7">
        <v>70.010000000000005</v>
      </c>
      <c r="D8554" s="12">
        <f t="shared" si="1333"/>
        <v>-2.1379703534776251E-3</v>
      </c>
      <c r="E8554" s="14">
        <f t="shared" si="1334"/>
        <v>-2.1402590748212475E-3</v>
      </c>
      <c r="F8554" s="16">
        <f>EXP(SUM(E$3:E8554))-1</f>
        <v>2.9643261608154114</v>
      </c>
      <c r="G8554" s="8">
        <f t="shared" si="1335"/>
        <v>396.43261608154114</v>
      </c>
      <c r="H8554" s="9">
        <f>MAX(G$2:G8554)</f>
        <v>411.32502831257159</v>
      </c>
      <c r="I8554" s="15">
        <f t="shared" si="1340"/>
        <v>-3.6205947136564109E-2</v>
      </c>
      <c r="J8554" s="17">
        <f t="shared" si="1336"/>
        <v>3.6205947136564109E-2</v>
      </c>
      <c r="K8554" s="5" t="str">
        <f t="shared" si="1332"/>
        <v>ID</v>
      </c>
      <c r="L8554" s="5">
        <f t="shared" si="1341"/>
        <v>56</v>
      </c>
      <c r="M8554" s="17">
        <f t="shared" ca="1" si="1339"/>
        <v>6.5253303964757925E-2</v>
      </c>
      <c r="N8554" t="str">
        <f t="shared" ca="1" si="1337"/>
        <v/>
      </c>
    </row>
    <row r="8555" spans="1:14" x14ac:dyDescent="0.25">
      <c r="A8555" s="5">
        <f t="shared" si="1338"/>
        <v>8553</v>
      </c>
      <c r="B8555" s="6">
        <v>22711</v>
      </c>
      <c r="C8555" s="7">
        <v>69.78</v>
      </c>
      <c r="D8555" s="12">
        <f t="shared" si="1333"/>
        <v>-3.2852449650050408E-3</v>
      </c>
      <c r="E8555" s="14">
        <f t="shared" si="1334"/>
        <v>-3.2906532304781966E-3</v>
      </c>
      <c r="F8555" s="16">
        <f>EXP(SUM(E$3:E8555))-1</f>
        <v>2.9513023782559551</v>
      </c>
      <c r="G8555" s="8">
        <f t="shared" si="1335"/>
        <v>395.13023782559549</v>
      </c>
      <c r="H8555" s="9">
        <f>MAX(G$2:G8555)</f>
        <v>411.32502831257159</v>
      </c>
      <c r="I8555" s="15">
        <f t="shared" si="1340"/>
        <v>-3.9372246696035562E-2</v>
      </c>
      <c r="J8555" s="17">
        <f t="shared" si="1336"/>
        <v>3.9372246696035562E-2</v>
      </c>
      <c r="K8555" s="5" t="str">
        <f t="shared" si="1332"/>
        <v>ID</v>
      </c>
      <c r="L8555" s="5">
        <f t="shared" si="1341"/>
        <v>57</v>
      </c>
      <c r="M8555" s="17">
        <f t="shared" ca="1" si="1339"/>
        <v>6.5253303964757925E-2</v>
      </c>
      <c r="N8555" t="str">
        <f t="shared" ca="1" si="1337"/>
        <v/>
      </c>
    </row>
    <row r="8556" spans="1:14" x14ac:dyDescent="0.25">
      <c r="A8556" s="5">
        <f t="shared" si="1338"/>
        <v>8554</v>
      </c>
      <c r="B8556" s="6">
        <v>22712</v>
      </c>
      <c r="C8556" s="7">
        <v>69.69</v>
      </c>
      <c r="D8556" s="12">
        <f t="shared" si="1333"/>
        <v>-1.2897678417885805E-3</v>
      </c>
      <c r="E8556" s="14">
        <f t="shared" si="1334"/>
        <v>-1.290600308200695E-3</v>
      </c>
      <c r="F8556" s="16">
        <f>EXP(SUM(E$3:E8556))-1</f>
        <v>2.9462061155152979</v>
      </c>
      <c r="G8556" s="8">
        <f t="shared" si="1335"/>
        <v>394.62061155152981</v>
      </c>
      <c r="H8556" s="9">
        <f>MAX(G$2:G8556)</f>
        <v>411.32502831257159</v>
      </c>
      <c r="I8556" s="15">
        <f t="shared" si="1340"/>
        <v>-4.061123348017659E-2</v>
      </c>
      <c r="J8556" s="17">
        <f t="shared" si="1336"/>
        <v>4.061123348017659E-2</v>
      </c>
      <c r="K8556" s="5" t="str">
        <f t="shared" si="1332"/>
        <v>ID</v>
      </c>
      <c r="L8556" s="5">
        <f t="shared" si="1341"/>
        <v>58</v>
      </c>
      <c r="M8556" s="17">
        <f t="shared" ca="1" si="1339"/>
        <v>6.5253303964757925E-2</v>
      </c>
      <c r="N8556" t="str">
        <f t="shared" ca="1" si="1337"/>
        <v/>
      </c>
    </row>
    <row r="8557" spans="1:14" x14ac:dyDescent="0.25">
      <c r="A8557" s="5">
        <f t="shared" si="1338"/>
        <v>8555</v>
      </c>
      <c r="B8557" s="6">
        <v>22713</v>
      </c>
      <c r="C8557" s="7">
        <v>70.19</v>
      </c>
      <c r="D8557" s="12">
        <f t="shared" si="1333"/>
        <v>7.1746305065290006E-3</v>
      </c>
      <c r="E8557" s="14">
        <f t="shared" si="1334"/>
        <v>7.1490152919027345E-3</v>
      </c>
      <c r="F8557" s="16">
        <f>EXP(SUM(E$3:E8557))-1</f>
        <v>2.974518686296725</v>
      </c>
      <c r="G8557" s="8">
        <f t="shared" si="1335"/>
        <v>397.4518686296725</v>
      </c>
      <c r="H8557" s="9">
        <f>MAX(G$2:G8557)</f>
        <v>411.32502831257159</v>
      </c>
      <c r="I8557" s="15">
        <f t="shared" si="1340"/>
        <v>-3.3727973568282277E-2</v>
      </c>
      <c r="J8557" s="17">
        <f t="shared" si="1336"/>
        <v>3.3727973568282277E-2</v>
      </c>
      <c r="K8557" s="5" t="str">
        <f t="shared" si="1332"/>
        <v>ID</v>
      </c>
      <c r="L8557" s="5">
        <f t="shared" si="1341"/>
        <v>59</v>
      </c>
      <c r="M8557" s="17">
        <f t="shared" ca="1" si="1339"/>
        <v>6.5253303964757925E-2</v>
      </c>
      <c r="N8557" t="str">
        <f t="shared" ca="1" si="1337"/>
        <v/>
      </c>
    </row>
    <row r="8558" spans="1:14" x14ac:dyDescent="0.25">
      <c r="A8558" s="5">
        <f t="shared" si="1338"/>
        <v>8556</v>
      </c>
      <c r="B8558" s="6">
        <v>22714</v>
      </c>
      <c r="C8558" s="7">
        <v>70.42</v>
      </c>
      <c r="D8558" s="12">
        <f t="shared" si="1333"/>
        <v>3.2768200598376485E-3</v>
      </c>
      <c r="E8558" s="14">
        <f t="shared" si="1334"/>
        <v>3.2714629845764041E-3</v>
      </c>
      <c r="F8558" s="16">
        <f>EXP(SUM(E$3:E8558))-1</f>
        <v>2.9875424688561822</v>
      </c>
      <c r="G8558" s="8">
        <f t="shared" si="1335"/>
        <v>398.75424688561822</v>
      </c>
      <c r="H8558" s="9">
        <f>MAX(G$2:G8558)</f>
        <v>411.32502831257159</v>
      </c>
      <c r="I8558" s="15">
        <f t="shared" si="1340"/>
        <v>-3.0561674008810824E-2</v>
      </c>
      <c r="J8558" s="17">
        <f t="shared" si="1336"/>
        <v>3.0561674008810824E-2</v>
      </c>
      <c r="K8558" s="5" t="str">
        <f t="shared" si="1332"/>
        <v>ID</v>
      </c>
      <c r="L8558" s="5">
        <f t="shared" si="1341"/>
        <v>60</v>
      </c>
      <c r="M8558" s="17">
        <f t="shared" ca="1" si="1339"/>
        <v>6.5253303964757925E-2</v>
      </c>
      <c r="N8558" t="str">
        <f t="shared" ca="1" si="1337"/>
        <v/>
      </c>
    </row>
    <row r="8559" spans="1:14" x14ac:dyDescent="0.25">
      <c r="A8559" s="5">
        <f t="shared" si="1338"/>
        <v>8557</v>
      </c>
      <c r="B8559" s="6">
        <v>22717</v>
      </c>
      <c r="C8559" s="7">
        <v>70.400000000000006</v>
      </c>
      <c r="D8559" s="12">
        <f t="shared" si="1333"/>
        <v>-2.8401022436796985E-4</v>
      </c>
      <c r="E8559" s="14">
        <f t="shared" si="1334"/>
        <v>-2.8405056290962895E-4</v>
      </c>
      <c r="F8559" s="16">
        <f>EXP(SUM(E$3:E8559))-1</f>
        <v>2.9864099660249255</v>
      </c>
      <c r="G8559" s="8">
        <f t="shared" si="1335"/>
        <v>398.64099660249252</v>
      </c>
      <c r="H8559" s="9">
        <f>MAX(G$2:G8559)</f>
        <v>411.32502831257159</v>
      </c>
      <c r="I8559" s="15">
        <f t="shared" si="1340"/>
        <v>-3.0837004405286472E-2</v>
      </c>
      <c r="J8559" s="17">
        <f t="shared" si="1336"/>
        <v>3.0837004405286472E-2</v>
      </c>
      <c r="K8559" s="5" t="str">
        <f t="shared" si="1332"/>
        <v>ID</v>
      </c>
      <c r="L8559" s="5">
        <f t="shared" si="1341"/>
        <v>61</v>
      </c>
      <c r="M8559" s="17">
        <f t="shared" ca="1" si="1339"/>
        <v>6.5253303964757925E-2</v>
      </c>
      <c r="N8559" t="str">
        <f t="shared" ca="1" si="1337"/>
        <v/>
      </c>
    </row>
    <row r="8560" spans="1:14" x14ac:dyDescent="0.25">
      <c r="A8560" s="5">
        <f t="shared" si="1338"/>
        <v>8558</v>
      </c>
      <c r="B8560" s="6">
        <v>22718</v>
      </c>
      <c r="C8560" s="7">
        <v>70.599999999999994</v>
      </c>
      <c r="D8560" s="12">
        <f t="shared" si="1333"/>
        <v>2.8409090909089496E-3</v>
      </c>
      <c r="E8560" s="14">
        <f t="shared" si="1334"/>
        <v>2.8368813351995355E-3</v>
      </c>
      <c r="F8560" s="16">
        <f>EXP(SUM(E$3:E8560))-1</f>
        <v>2.9977349943374958</v>
      </c>
      <c r="G8560" s="8">
        <f t="shared" si="1335"/>
        <v>399.77349943374958</v>
      </c>
      <c r="H8560" s="9">
        <f>MAX(G$2:G8560)</f>
        <v>411.32502831257159</v>
      </c>
      <c r="I8560" s="15">
        <f t="shared" si="1340"/>
        <v>-2.808370044052888E-2</v>
      </c>
      <c r="J8560" s="17">
        <f t="shared" si="1336"/>
        <v>2.808370044052888E-2</v>
      </c>
      <c r="K8560" s="5" t="str">
        <f t="shared" si="1332"/>
        <v>ID</v>
      </c>
      <c r="L8560" s="5">
        <f t="shared" si="1341"/>
        <v>62</v>
      </c>
      <c r="M8560" s="17">
        <f t="shared" ca="1" si="1339"/>
        <v>6.5253303964757925E-2</v>
      </c>
      <c r="N8560" t="str">
        <f t="shared" ca="1" si="1337"/>
        <v/>
      </c>
    </row>
    <row r="8561" spans="1:14" x14ac:dyDescent="0.25">
      <c r="A8561" s="5">
        <f t="shared" si="1338"/>
        <v>8559</v>
      </c>
      <c r="B8561" s="6">
        <v>22719</v>
      </c>
      <c r="C8561" s="7">
        <v>70.91</v>
      </c>
      <c r="D8561" s="12">
        <f t="shared" si="1333"/>
        <v>4.3909348441926177E-3</v>
      </c>
      <c r="E8561" s="14">
        <f t="shared" si="1334"/>
        <v>4.381322816708908E-3</v>
      </c>
      <c r="F8561" s="16">
        <f>EXP(SUM(E$3:E8561))-1</f>
        <v>3.0152887882219801</v>
      </c>
      <c r="G8561" s="8">
        <f t="shared" si="1335"/>
        <v>401.52887882219801</v>
      </c>
      <c r="H8561" s="9">
        <f>MAX(G$2:G8561)</f>
        <v>411.32502831257159</v>
      </c>
      <c r="I8561" s="15">
        <f t="shared" si="1340"/>
        <v>-2.3816079295154502E-2</v>
      </c>
      <c r="J8561" s="17">
        <f t="shared" si="1336"/>
        <v>2.3816079295154502E-2</v>
      </c>
      <c r="K8561" s="5" t="str">
        <f t="shared" si="1332"/>
        <v>ID</v>
      </c>
      <c r="L8561" s="5">
        <f t="shared" si="1341"/>
        <v>63</v>
      </c>
      <c r="M8561" s="17">
        <f t="shared" ca="1" si="1339"/>
        <v>6.5253303964757925E-2</v>
      </c>
      <c r="N8561" t="str">
        <f t="shared" ca="1" si="1337"/>
        <v/>
      </c>
    </row>
    <row r="8562" spans="1:14" x14ac:dyDescent="0.25">
      <c r="A8562" s="5">
        <f t="shared" si="1338"/>
        <v>8560</v>
      </c>
      <c r="B8562" s="6">
        <v>22720</v>
      </c>
      <c r="C8562" s="7">
        <v>71.06</v>
      </c>
      <c r="D8562" s="12">
        <f t="shared" si="1333"/>
        <v>2.1153574954169141E-3</v>
      </c>
      <c r="E8562" s="14">
        <f t="shared" si="1334"/>
        <v>2.1131232769758964E-3</v>
      </c>
      <c r="F8562" s="16">
        <f>EXP(SUM(E$3:E8562))-1</f>
        <v>3.0237825594564098</v>
      </c>
      <c r="G8562" s="8">
        <f t="shared" si="1335"/>
        <v>402.378255945641</v>
      </c>
      <c r="H8562" s="9">
        <f>MAX(G$2:G8562)</f>
        <v>411.32502831257159</v>
      </c>
      <c r="I8562" s="15">
        <f t="shared" si="1340"/>
        <v>-2.1751101321586086E-2</v>
      </c>
      <c r="J8562" s="17">
        <f t="shared" si="1336"/>
        <v>2.1751101321586086E-2</v>
      </c>
      <c r="K8562" s="5" t="str">
        <f t="shared" si="1332"/>
        <v>ID</v>
      </c>
      <c r="L8562" s="5">
        <f t="shared" si="1341"/>
        <v>64</v>
      </c>
      <c r="M8562" s="17">
        <f t="shared" ca="1" si="1339"/>
        <v>6.5253303964757925E-2</v>
      </c>
      <c r="N8562" t="str">
        <f t="shared" ca="1" si="1337"/>
        <v/>
      </c>
    </row>
    <row r="8563" spans="1:14" x14ac:dyDescent="0.25">
      <c r="A8563" s="5">
        <f t="shared" si="1338"/>
        <v>8561</v>
      </c>
      <c r="B8563" s="6">
        <v>22721</v>
      </c>
      <c r="C8563" s="7">
        <v>70.94</v>
      </c>
      <c r="D8563" s="12">
        <f t="shared" si="1333"/>
        <v>-1.6887137630172688E-3</v>
      </c>
      <c r="E8563" s="14">
        <f t="shared" si="1334"/>
        <v>-1.6901412474053541E-3</v>
      </c>
      <c r="F8563" s="16">
        <f>EXP(SUM(E$3:E8563))-1</f>
        <v>3.0169875424688675</v>
      </c>
      <c r="G8563" s="8">
        <f t="shared" si="1335"/>
        <v>401.69875424688672</v>
      </c>
      <c r="H8563" s="9">
        <f>MAX(G$2:G8563)</f>
        <v>411.32502831257159</v>
      </c>
      <c r="I8563" s="15">
        <f t="shared" si="1340"/>
        <v>-2.3403083700440863E-2</v>
      </c>
      <c r="J8563" s="17">
        <f t="shared" si="1336"/>
        <v>2.3403083700440863E-2</v>
      </c>
      <c r="K8563" s="5" t="str">
        <f t="shared" si="1332"/>
        <v>ID</v>
      </c>
      <c r="L8563" s="5">
        <f t="shared" si="1341"/>
        <v>65</v>
      </c>
      <c r="M8563" s="17">
        <f t="shared" ca="1" si="1339"/>
        <v>6.5253303964757925E-2</v>
      </c>
      <c r="N8563" t="str">
        <f t="shared" ca="1" si="1337"/>
        <v/>
      </c>
    </row>
    <row r="8564" spans="1:14" x14ac:dyDescent="0.25">
      <c r="A8564" s="5">
        <f t="shared" si="1338"/>
        <v>8562</v>
      </c>
      <c r="B8564" s="6">
        <v>22724</v>
      </c>
      <c r="C8564" s="7">
        <v>70.849999999999994</v>
      </c>
      <c r="D8564" s="12">
        <f t="shared" si="1333"/>
        <v>-1.2686777558500451E-3</v>
      </c>
      <c r="E8564" s="14">
        <f t="shared" si="1334"/>
        <v>-1.2694832087863602E-3</v>
      </c>
      <c r="F8564" s="16">
        <f>EXP(SUM(E$3:E8564))-1</f>
        <v>3.0118912797282107</v>
      </c>
      <c r="G8564" s="8">
        <f t="shared" si="1335"/>
        <v>401.1891279728211</v>
      </c>
      <c r="H8564" s="9">
        <f>MAX(G$2:G8564)</f>
        <v>411.32502831257159</v>
      </c>
      <c r="I8564" s="15">
        <f t="shared" si="1340"/>
        <v>-2.4642070484581891E-2</v>
      </c>
      <c r="J8564" s="17">
        <f t="shared" si="1336"/>
        <v>2.4642070484581891E-2</v>
      </c>
      <c r="K8564" s="5" t="str">
        <f t="shared" si="1332"/>
        <v>ID</v>
      </c>
      <c r="L8564" s="5">
        <f t="shared" si="1341"/>
        <v>66</v>
      </c>
      <c r="M8564" s="17">
        <f t="shared" ca="1" si="1339"/>
        <v>6.5253303964757925E-2</v>
      </c>
      <c r="N8564" t="str">
        <f t="shared" ca="1" si="1337"/>
        <v/>
      </c>
    </row>
    <row r="8565" spans="1:14" x14ac:dyDescent="0.25">
      <c r="A8565" s="5">
        <f t="shared" si="1338"/>
        <v>8563</v>
      </c>
      <c r="B8565" s="6">
        <v>22725</v>
      </c>
      <c r="C8565" s="7">
        <v>70.66</v>
      </c>
      <c r="D8565" s="12">
        <f t="shared" si="1333"/>
        <v>-2.6817219477769383E-3</v>
      </c>
      <c r="E8565" s="14">
        <f t="shared" si="1334"/>
        <v>-2.6853242056902281E-3</v>
      </c>
      <c r="F8565" s="16">
        <f>EXP(SUM(E$3:E8565))-1</f>
        <v>3.0011325028312692</v>
      </c>
      <c r="G8565" s="8">
        <f t="shared" si="1335"/>
        <v>400.11325028312694</v>
      </c>
      <c r="H8565" s="9">
        <f>MAX(G$2:G8565)</f>
        <v>411.32502831257159</v>
      </c>
      <c r="I8565" s="15">
        <f t="shared" si="1340"/>
        <v>-2.7257709251101714E-2</v>
      </c>
      <c r="J8565" s="17">
        <f t="shared" si="1336"/>
        <v>2.7257709251101714E-2</v>
      </c>
      <c r="K8565" s="5" t="str">
        <f t="shared" si="1332"/>
        <v>ID</v>
      </c>
      <c r="L8565" s="5">
        <f t="shared" si="1341"/>
        <v>67</v>
      </c>
      <c r="M8565" s="17">
        <f t="shared" ca="1" si="1339"/>
        <v>6.5253303964757925E-2</v>
      </c>
      <c r="N8565" t="str">
        <f t="shared" ca="1" si="1337"/>
        <v/>
      </c>
    </row>
    <row r="8566" spans="1:14" x14ac:dyDescent="0.25">
      <c r="A8566" s="5">
        <f t="shared" si="1338"/>
        <v>8564</v>
      </c>
      <c r="B8566" s="6">
        <v>22726</v>
      </c>
      <c r="C8566" s="7">
        <v>70.510000000000005</v>
      </c>
      <c r="D8566" s="12">
        <f t="shared" si="1333"/>
        <v>-2.1228417775260855E-3</v>
      </c>
      <c r="E8566" s="14">
        <f t="shared" si="1334"/>
        <v>-2.1250982000498471E-3</v>
      </c>
      <c r="F8566" s="16">
        <f>EXP(SUM(E$3:E8566))-1</f>
        <v>2.9926387315968412</v>
      </c>
      <c r="G8566" s="8">
        <f t="shared" si="1335"/>
        <v>399.26387315968412</v>
      </c>
      <c r="H8566" s="9">
        <f>MAX(G$2:G8566)</f>
        <v>411.32502831257159</v>
      </c>
      <c r="I8566" s="15">
        <f t="shared" si="1340"/>
        <v>-2.9322687224669908E-2</v>
      </c>
      <c r="J8566" s="17">
        <f t="shared" si="1336"/>
        <v>2.9322687224669908E-2</v>
      </c>
      <c r="K8566" s="5" t="str">
        <f t="shared" si="1332"/>
        <v>ID</v>
      </c>
      <c r="L8566" s="5">
        <f t="shared" si="1341"/>
        <v>68</v>
      </c>
      <c r="M8566" s="17">
        <f t="shared" ca="1" si="1339"/>
        <v>6.5253303964757925E-2</v>
      </c>
      <c r="N8566" t="str">
        <f t="shared" ca="1" si="1337"/>
        <v/>
      </c>
    </row>
    <row r="8567" spans="1:14" x14ac:dyDescent="0.25">
      <c r="A8567" s="5">
        <f t="shared" si="1338"/>
        <v>8565</v>
      </c>
      <c r="B8567" s="6">
        <v>22727</v>
      </c>
      <c r="C8567" s="7">
        <v>70.400000000000006</v>
      </c>
      <c r="D8567" s="12">
        <f t="shared" si="1333"/>
        <v>-1.5600624024960652E-3</v>
      </c>
      <c r="E8567" s="14">
        <f t="shared" si="1334"/>
        <v>-1.5612805669524645E-3</v>
      </c>
      <c r="F8567" s="16">
        <f>EXP(SUM(E$3:E8567))-1</f>
        <v>2.9864099660249273</v>
      </c>
      <c r="G8567" s="8">
        <f t="shared" si="1335"/>
        <v>398.64099660249275</v>
      </c>
      <c r="H8567" s="9">
        <f>MAX(G$2:G8567)</f>
        <v>411.32502831257159</v>
      </c>
      <c r="I8567" s="15">
        <f t="shared" si="1340"/>
        <v>-3.0837004405286583E-2</v>
      </c>
      <c r="J8567" s="17">
        <f t="shared" si="1336"/>
        <v>3.0837004405286583E-2</v>
      </c>
      <c r="K8567" s="5" t="str">
        <f t="shared" si="1332"/>
        <v>ID</v>
      </c>
      <c r="L8567" s="5">
        <f t="shared" si="1341"/>
        <v>69</v>
      </c>
      <c r="M8567" s="17">
        <f t="shared" ca="1" si="1339"/>
        <v>6.5253303964757925E-2</v>
      </c>
      <c r="N8567" t="str">
        <f t="shared" ca="1" si="1337"/>
        <v/>
      </c>
    </row>
    <row r="8568" spans="1:14" x14ac:dyDescent="0.25">
      <c r="A8568" s="5">
        <f t="shared" si="1338"/>
        <v>8566</v>
      </c>
      <c r="B8568" s="6">
        <v>22728</v>
      </c>
      <c r="C8568" s="7">
        <v>70.45</v>
      </c>
      <c r="D8568" s="12">
        <f t="shared" si="1333"/>
        <v>7.1022727272729291E-4</v>
      </c>
      <c r="E8568" s="14">
        <f t="shared" si="1334"/>
        <v>7.0997518069252719E-4</v>
      </c>
      <c r="F8568" s="16">
        <f>EXP(SUM(E$3:E8568))-1</f>
        <v>2.9892412231030701</v>
      </c>
      <c r="G8568" s="8">
        <f t="shared" si="1335"/>
        <v>398.92412231030698</v>
      </c>
      <c r="H8568" s="9">
        <f>MAX(G$2:G8568)</f>
        <v>411.32502831257159</v>
      </c>
      <c r="I8568" s="15">
        <f t="shared" si="1340"/>
        <v>-3.0148678414097185E-2</v>
      </c>
      <c r="J8568" s="17">
        <f t="shared" si="1336"/>
        <v>3.0148678414097185E-2</v>
      </c>
      <c r="K8568" s="5" t="str">
        <f t="shared" si="1332"/>
        <v>ID</v>
      </c>
      <c r="L8568" s="5">
        <f t="shared" si="1341"/>
        <v>70</v>
      </c>
      <c r="M8568" s="17">
        <f t="shared" ca="1" si="1339"/>
        <v>6.5253303964757925E-2</v>
      </c>
      <c r="N8568" t="str">
        <f t="shared" ca="1" si="1337"/>
        <v/>
      </c>
    </row>
    <row r="8569" spans="1:14" x14ac:dyDescent="0.25">
      <c r="A8569" s="5">
        <f t="shared" si="1338"/>
        <v>8567</v>
      </c>
      <c r="B8569" s="6">
        <v>22731</v>
      </c>
      <c r="C8569" s="7">
        <v>69.89</v>
      </c>
      <c r="D8569" s="12">
        <f t="shared" si="1333"/>
        <v>-7.9488999290276974E-3</v>
      </c>
      <c r="E8569" s="14">
        <f t="shared" si="1334"/>
        <v>-7.9806608556515866E-3</v>
      </c>
      <c r="F8569" s="16">
        <f>EXP(SUM(E$3:E8569))-1</f>
        <v>2.9575311438278713</v>
      </c>
      <c r="G8569" s="8">
        <f t="shared" si="1335"/>
        <v>395.75311438278715</v>
      </c>
      <c r="H8569" s="9">
        <f>MAX(G$2:G8569)</f>
        <v>411.32502831257159</v>
      </c>
      <c r="I8569" s="15">
        <f t="shared" si="1340"/>
        <v>-3.7857929515418776E-2</v>
      </c>
      <c r="J8569" s="17">
        <f t="shared" si="1336"/>
        <v>3.7857929515418776E-2</v>
      </c>
      <c r="K8569" s="5" t="str">
        <f t="shared" si="1332"/>
        <v>ID</v>
      </c>
      <c r="L8569" s="5">
        <f t="shared" si="1341"/>
        <v>71</v>
      </c>
      <c r="M8569" s="17">
        <f t="shared" ca="1" si="1339"/>
        <v>6.5253303964757925E-2</v>
      </c>
      <c r="N8569" t="str">
        <f t="shared" ca="1" si="1337"/>
        <v/>
      </c>
    </row>
    <row r="8570" spans="1:14" x14ac:dyDescent="0.25">
      <c r="A8570" s="5">
        <f t="shared" si="1338"/>
        <v>8568</v>
      </c>
      <c r="B8570" s="6">
        <v>22732</v>
      </c>
      <c r="C8570" s="7">
        <v>69.7</v>
      </c>
      <c r="D8570" s="12">
        <f t="shared" si="1333"/>
        <v>-2.7185577335813171E-3</v>
      </c>
      <c r="E8570" s="14">
        <f t="shared" si="1334"/>
        <v>-2.7222597225594293E-3</v>
      </c>
      <c r="F8570" s="16">
        <f>EXP(SUM(E$3:E8570))-1</f>
        <v>2.9467723669309294</v>
      </c>
      <c r="G8570" s="8">
        <f t="shared" si="1335"/>
        <v>394.67723669309294</v>
      </c>
      <c r="H8570" s="9">
        <f>MAX(G$2:G8570)</f>
        <v>411.32502831257159</v>
      </c>
      <c r="I8570" s="15">
        <f t="shared" si="1340"/>
        <v>-4.0473568281938599E-2</v>
      </c>
      <c r="J8570" s="17">
        <f t="shared" si="1336"/>
        <v>4.0473568281938599E-2</v>
      </c>
      <c r="K8570" s="5" t="str">
        <f t="shared" si="1332"/>
        <v>ID</v>
      </c>
      <c r="L8570" s="5">
        <f t="shared" si="1341"/>
        <v>72</v>
      </c>
      <c r="M8570" s="17">
        <f t="shared" ca="1" si="1339"/>
        <v>6.5253303964757925E-2</v>
      </c>
      <c r="N8570" t="str">
        <f t="shared" ca="1" si="1337"/>
        <v/>
      </c>
    </row>
    <row r="8571" spans="1:14" x14ac:dyDescent="0.25">
      <c r="A8571" s="5">
        <f t="shared" si="1338"/>
        <v>8569</v>
      </c>
      <c r="B8571" s="6">
        <v>22733</v>
      </c>
      <c r="C8571" s="7">
        <v>70.040000000000006</v>
      </c>
      <c r="D8571" s="12">
        <f t="shared" si="1333"/>
        <v>4.8780487804878092E-3</v>
      </c>
      <c r="E8571" s="14">
        <f t="shared" si="1334"/>
        <v>4.8661896511729063E-3</v>
      </c>
      <c r="F8571" s="16">
        <f>EXP(SUM(E$3:E8571))-1</f>
        <v>2.9660249150622997</v>
      </c>
      <c r="G8571" s="8">
        <f t="shared" si="1335"/>
        <v>396.60249150622997</v>
      </c>
      <c r="H8571" s="9">
        <f>MAX(G$2:G8571)</f>
        <v>411.32502831257159</v>
      </c>
      <c r="I8571" s="15">
        <f t="shared" si="1340"/>
        <v>-3.5792951541850471E-2</v>
      </c>
      <c r="J8571" s="17">
        <f t="shared" si="1336"/>
        <v>3.5792951541850471E-2</v>
      </c>
      <c r="K8571" s="5" t="str">
        <f t="shared" si="1332"/>
        <v>ID</v>
      </c>
      <c r="L8571" s="5">
        <f t="shared" si="1341"/>
        <v>73</v>
      </c>
      <c r="M8571" s="17">
        <f t="shared" ca="1" si="1339"/>
        <v>6.5253303964757925E-2</v>
      </c>
      <c r="N8571" t="str">
        <f t="shared" ca="1" si="1337"/>
        <v/>
      </c>
    </row>
    <row r="8572" spans="1:14" x14ac:dyDescent="0.25">
      <c r="A8572" s="5">
        <f t="shared" si="1338"/>
        <v>8570</v>
      </c>
      <c r="B8572" s="6">
        <v>22734</v>
      </c>
      <c r="C8572" s="7">
        <v>70.010000000000005</v>
      </c>
      <c r="D8572" s="12">
        <f t="shared" si="1333"/>
        <v>-4.2832667047398854E-4</v>
      </c>
      <c r="E8572" s="14">
        <f t="shared" si="1334"/>
        <v>-4.2841842854486297E-4</v>
      </c>
      <c r="F8572" s="16">
        <f>EXP(SUM(E$3:E8572))-1</f>
        <v>2.9643261608154141</v>
      </c>
      <c r="G8572" s="8">
        <f t="shared" si="1335"/>
        <v>396.43261608154143</v>
      </c>
      <c r="H8572" s="9">
        <f>MAX(G$2:G8572)</f>
        <v>411.32502831257159</v>
      </c>
      <c r="I8572" s="15">
        <f t="shared" si="1340"/>
        <v>-3.6205947136564109E-2</v>
      </c>
      <c r="J8572" s="17">
        <f t="shared" si="1336"/>
        <v>3.6205947136564109E-2</v>
      </c>
      <c r="K8572" s="5" t="str">
        <f t="shared" si="1332"/>
        <v>ID</v>
      </c>
      <c r="L8572" s="5">
        <f t="shared" si="1341"/>
        <v>74</v>
      </c>
      <c r="M8572" s="17">
        <f t="shared" ca="1" si="1339"/>
        <v>6.5253303964757925E-2</v>
      </c>
      <c r="N8572" t="str">
        <f t="shared" ca="1" si="1337"/>
        <v/>
      </c>
    </row>
    <row r="8573" spans="1:14" x14ac:dyDescent="0.25">
      <c r="A8573" s="5">
        <f t="shared" si="1338"/>
        <v>8571</v>
      </c>
      <c r="B8573" s="6">
        <v>22735</v>
      </c>
      <c r="C8573" s="7">
        <v>69.55</v>
      </c>
      <c r="D8573" s="12">
        <f t="shared" si="1333"/>
        <v>-6.5704899300100816E-3</v>
      </c>
      <c r="E8573" s="14">
        <f t="shared" si="1334"/>
        <v>-6.5921706196543804E-3</v>
      </c>
      <c r="F8573" s="16">
        <f>EXP(SUM(E$3:E8573))-1</f>
        <v>2.9382785956965014</v>
      </c>
      <c r="G8573" s="8">
        <f t="shared" si="1335"/>
        <v>393.82785956965012</v>
      </c>
      <c r="H8573" s="9">
        <f>MAX(G$2:G8573)</f>
        <v>411.32502831257159</v>
      </c>
      <c r="I8573" s="15">
        <f t="shared" si="1340"/>
        <v>-4.2538546255506904E-2</v>
      </c>
      <c r="J8573" s="17">
        <f t="shared" si="1336"/>
        <v>4.2538546255506904E-2</v>
      </c>
      <c r="K8573" s="5" t="str">
        <f t="shared" si="1332"/>
        <v>ID</v>
      </c>
      <c r="L8573" s="5">
        <f t="shared" si="1341"/>
        <v>75</v>
      </c>
      <c r="M8573" s="17">
        <f t="shared" ca="1" si="1339"/>
        <v>6.5253303964757925E-2</v>
      </c>
      <c r="N8573" t="str">
        <f t="shared" ca="1" si="1337"/>
        <v/>
      </c>
    </row>
    <row r="8574" spans="1:14" x14ac:dyDescent="0.25">
      <c r="A8574" s="5">
        <f t="shared" si="1338"/>
        <v>8572</v>
      </c>
      <c r="B8574" s="6">
        <v>22738</v>
      </c>
      <c r="C8574" s="7">
        <v>69.37</v>
      </c>
      <c r="D8574" s="12">
        <f t="shared" si="1333"/>
        <v>-2.5880661394679372E-3</v>
      </c>
      <c r="E8574" s="14">
        <f t="shared" si="1334"/>
        <v>-2.5914209722419173E-3</v>
      </c>
      <c r="F8574" s="16">
        <f>EXP(SUM(E$3:E8574))-1</f>
        <v>2.9280860702151879</v>
      </c>
      <c r="G8574" s="8">
        <f t="shared" si="1335"/>
        <v>392.80860702151881</v>
      </c>
      <c r="H8574" s="9">
        <f>MAX(G$2:G8574)</f>
        <v>411.32502831257159</v>
      </c>
      <c r="I8574" s="15">
        <f t="shared" si="1340"/>
        <v>-4.5016519823788737E-2</v>
      </c>
      <c r="J8574" s="17">
        <f t="shared" si="1336"/>
        <v>4.5016519823788737E-2</v>
      </c>
      <c r="K8574" s="5" t="str">
        <f t="shared" si="1332"/>
        <v>ID</v>
      </c>
      <c r="L8574" s="5">
        <f t="shared" si="1341"/>
        <v>76</v>
      </c>
      <c r="M8574" s="17">
        <f t="shared" ca="1" si="1339"/>
        <v>6.5253303964757925E-2</v>
      </c>
      <c r="N8574" t="str">
        <f t="shared" ca="1" si="1337"/>
        <v/>
      </c>
    </row>
    <row r="8575" spans="1:14" x14ac:dyDescent="0.25">
      <c r="A8575" s="5">
        <f t="shared" si="1338"/>
        <v>8573</v>
      </c>
      <c r="B8575" s="6">
        <v>22739</v>
      </c>
      <c r="C8575" s="7">
        <v>68.81</v>
      </c>
      <c r="D8575" s="12">
        <f t="shared" si="1333"/>
        <v>-8.0726538849646978E-3</v>
      </c>
      <c r="E8575" s="14">
        <f t="shared" si="1334"/>
        <v>-8.1054141828214542E-3</v>
      </c>
      <c r="F8575" s="16">
        <f>EXP(SUM(E$3:E8575))-1</f>
        <v>2.8963759909399895</v>
      </c>
      <c r="G8575" s="8">
        <f t="shared" si="1335"/>
        <v>389.63759909399897</v>
      </c>
      <c r="H8575" s="9">
        <f>MAX(G$2:G8575)</f>
        <v>411.32502831257159</v>
      </c>
      <c r="I8575" s="15">
        <f t="shared" si="1340"/>
        <v>-5.2725770925110327E-2</v>
      </c>
      <c r="J8575" s="17">
        <f t="shared" si="1336"/>
        <v>5.2725770925110327E-2</v>
      </c>
      <c r="K8575" s="5" t="str">
        <f t="shared" si="1332"/>
        <v>ID</v>
      </c>
      <c r="L8575" s="5">
        <f t="shared" si="1341"/>
        <v>77</v>
      </c>
      <c r="M8575" s="17">
        <f t="shared" ca="1" si="1339"/>
        <v>6.5253303964757925E-2</v>
      </c>
      <c r="N8575" t="str">
        <f t="shared" ca="1" si="1337"/>
        <v/>
      </c>
    </row>
    <row r="8576" spans="1:14" x14ac:dyDescent="0.25">
      <c r="A8576" s="5">
        <f t="shared" si="1338"/>
        <v>8574</v>
      </c>
      <c r="B8576" s="6">
        <v>22740</v>
      </c>
      <c r="C8576" s="7">
        <v>68.489999999999995</v>
      </c>
      <c r="D8576" s="12">
        <f t="shared" si="1333"/>
        <v>-4.6504868478419725E-3</v>
      </c>
      <c r="E8576" s="14">
        <f t="shared" si="1334"/>
        <v>-4.6613340045747274E-3</v>
      </c>
      <c r="F8576" s="16">
        <f>EXP(SUM(E$3:E8576))-1</f>
        <v>2.878255945639876</v>
      </c>
      <c r="G8576" s="8">
        <f t="shared" si="1335"/>
        <v>387.82559456398758</v>
      </c>
      <c r="H8576" s="9">
        <f>MAX(G$2:G8576)</f>
        <v>411.32502831257159</v>
      </c>
      <c r="I8576" s="15">
        <f t="shared" si="1340"/>
        <v>-5.7131057268722696E-2</v>
      </c>
      <c r="J8576" s="17">
        <f t="shared" si="1336"/>
        <v>5.7131057268722696E-2</v>
      </c>
      <c r="K8576" s="5" t="str">
        <f t="shared" si="1332"/>
        <v>ID</v>
      </c>
      <c r="L8576" s="5">
        <f t="shared" si="1341"/>
        <v>78</v>
      </c>
      <c r="M8576" s="17">
        <f t="shared" ca="1" si="1339"/>
        <v>6.5253303964757925E-2</v>
      </c>
      <c r="N8576" t="str">
        <f t="shared" ca="1" si="1337"/>
        <v/>
      </c>
    </row>
    <row r="8577" spans="1:14" x14ac:dyDescent="0.25">
      <c r="A8577" s="5">
        <f t="shared" si="1338"/>
        <v>8575</v>
      </c>
      <c r="B8577" s="6">
        <v>22741</v>
      </c>
      <c r="C8577" s="7">
        <v>68.91</v>
      </c>
      <c r="D8577" s="12">
        <f t="shared" si="1333"/>
        <v>6.1322820849758486E-3</v>
      </c>
      <c r="E8577" s="14">
        <f t="shared" si="1334"/>
        <v>6.1135561593026631E-3</v>
      </c>
      <c r="F8577" s="16">
        <f>EXP(SUM(E$3:E8577))-1</f>
        <v>2.9020385050962743</v>
      </c>
      <c r="G8577" s="8">
        <f t="shared" si="1335"/>
        <v>390.20385050962744</v>
      </c>
      <c r="H8577" s="9">
        <f>MAX(G$2:G8577)</f>
        <v>411.32502831257159</v>
      </c>
      <c r="I8577" s="15">
        <f t="shared" si="1340"/>
        <v>-5.1349118942731531E-2</v>
      </c>
      <c r="J8577" s="17">
        <f t="shared" si="1336"/>
        <v>5.1349118942731531E-2</v>
      </c>
      <c r="K8577" s="5" t="str">
        <f t="shared" si="1332"/>
        <v>ID</v>
      </c>
      <c r="L8577" s="5">
        <f t="shared" si="1341"/>
        <v>79</v>
      </c>
      <c r="M8577" s="17">
        <f t="shared" ca="1" si="1339"/>
        <v>6.5253303964757925E-2</v>
      </c>
      <c r="N8577" t="str">
        <f t="shared" ca="1" si="1337"/>
        <v/>
      </c>
    </row>
    <row r="8578" spans="1:14" x14ac:dyDescent="0.25">
      <c r="A8578" s="5">
        <f t="shared" si="1338"/>
        <v>8576</v>
      </c>
      <c r="B8578" s="6">
        <v>22742</v>
      </c>
      <c r="C8578" s="7">
        <v>68.84</v>
      </c>
      <c r="D8578" s="12">
        <f t="shared" si="1333"/>
        <v>-1.0158177332751928E-3</v>
      </c>
      <c r="E8578" s="14">
        <f t="shared" si="1334"/>
        <v>-1.0163340257778109E-3</v>
      </c>
      <c r="F8578" s="16">
        <f>EXP(SUM(E$3:E8578))-1</f>
        <v>2.8980747451868747</v>
      </c>
      <c r="G8578" s="8">
        <f t="shared" si="1335"/>
        <v>389.80747451868746</v>
      </c>
      <c r="H8578" s="9">
        <f>MAX(G$2:G8578)</f>
        <v>411.32502831257159</v>
      </c>
      <c r="I8578" s="15">
        <f t="shared" si="1340"/>
        <v>-5.2312775330396688E-2</v>
      </c>
      <c r="J8578" s="17">
        <f t="shared" si="1336"/>
        <v>5.2312775330396688E-2</v>
      </c>
      <c r="K8578" s="5" t="str">
        <f t="shared" si="1332"/>
        <v>ID</v>
      </c>
      <c r="L8578" s="5">
        <f t="shared" si="1341"/>
        <v>80</v>
      </c>
      <c r="M8578" s="17">
        <f t="shared" ca="1" si="1339"/>
        <v>6.5253303964757925E-2</v>
      </c>
      <c r="N8578" t="str">
        <f t="shared" ca="1" si="1337"/>
        <v/>
      </c>
    </row>
    <row r="8579" spans="1:14" x14ac:dyDescent="0.25">
      <c r="A8579" s="5">
        <f t="shared" si="1338"/>
        <v>8577</v>
      </c>
      <c r="B8579" s="6">
        <v>22745</v>
      </c>
      <c r="C8579" s="7">
        <v>68.31</v>
      </c>
      <c r="D8579" s="12">
        <f t="shared" si="1333"/>
        <v>-7.6990122022080332E-3</v>
      </c>
      <c r="E8579" s="14">
        <f t="shared" si="1334"/>
        <v>-7.7288025995807426E-3</v>
      </c>
      <c r="F8579" s="16">
        <f>EXP(SUM(E$3:E8579))-1</f>
        <v>2.868063420158562</v>
      </c>
      <c r="G8579" s="8">
        <f t="shared" si="1335"/>
        <v>386.80634201585622</v>
      </c>
      <c r="H8579" s="9">
        <f>MAX(G$2:G8579)</f>
        <v>411.32502831257159</v>
      </c>
      <c r="I8579" s="15">
        <f t="shared" si="1340"/>
        <v>-5.960903083700464E-2</v>
      </c>
      <c r="J8579" s="17">
        <f t="shared" si="1336"/>
        <v>5.960903083700464E-2</v>
      </c>
      <c r="K8579" s="5" t="str">
        <f t="shared" ref="K8579:K8642" si="1342">IF(I8579=0,"NM","ID")</f>
        <v>ID</v>
      </c>
      <c r="L8579" s="5">
        <f t="shared" si="1341"/>
        <v>81</v>
      </c>
      <c r="M8579" s="17">
        <f t="shared" ca="1" si="1339"/>
        <v>6.5253303964757925E-2</v>
      </c>
      <c r="N8579" t="str">
        <f t="shared" ca="1" si="1337"/>
        <v/>
      </c>
    </row>
    <row r="8580" spans="1:14" x14ac:dyDescent="0.25">
      <c r="A8580" s="5">
        <f t="shared" si="1338"/>
        <v>8578</v>
      </c>
      <c r="B8580" s="6">
        <v>22746</v>
      </c>
      <c r="C8580" s="7">
        <v>68.56</v>
      </c>
      <c r="D8580" s="12">
        <f t="shared" ref="D8580:D8643" si="1343">C8580/C8579-1</f>
        <v>3.6597862684819571E-3</v>
      </c>
      <c r="E8580" s="14">
        <f t="shared" ref="E8580:E8643" si="1344">LN(C8580/C8579)</f>
        <v>3.6531055457664449E-3</v>
      </c>
      <c r="F8580" s="16">
        <f>EXP(SUM(E$3:E8580))-1</f>
        <v>2.882219705549276</v>
      </c>
      <c r="G8580" s="8">
        <f t="shared" ref="G8580:G8643" si="1345">$G$2*(1+F8580)</f>
        <v>388.22197055492762</v>
      </c>
      <c r="H8580" s="9">
        <f>MAX(G$2:G8580)</f>
        <v>411.32502831257159</v>
      </c>
      <c r="I8580" s="15">
        <f t="shared" si="1340"/>
        <v>-5.6167400881057428E-2</v>
      </c>
      <c r="J8580" s="17">
        <f t="shared" ref="J8580:J8643" si="1346">-I8580</f>
        <v>5.6167400881057428E-2</v>
      </c>
      <c r="K8580" s="5" t="str">
        <f t="shared" si="1342"/>
        <v>ID</v>
      </c>
      <c r="L8580" s="5">
        <f t="shared" si="1341"/>
        <v>82</v>
      </c>
      <c r="M8580" s="17">
        <f t="shared" ca="1" si="1339"/>
        <v>6.5253303964757925E-2</v>
      </c>
      <c r="N8580" t="str">
        <f t="shared" ref="N8580:N8643" ca="1" si="1347">IF(L8580=0,"",IF(AND(M8580&gt;=0.2,MAX(OFFSET(M8580,-L8580,0,L8580,1))&lt;0.2),L8580,""))</f>
        <v/>
      </c>
    </row>
    <row r="8581" spans="1:14" x14ac:dyDescent="0.25">
      <c r="A8581" s="5">
        <f t="shared" ref="A8581:A8644" si="1348">A8580+1</f>
        <v>8579</v>
      </c>
      <c r="B8581" s="6">
        <v>22747</v>
      </c>
      <c r="C8581" s="7">
        <v>68.41</v>
      </c>
      <c r="D8581" s="12">
        <f t="shared" si="1343"/>
        <v>-2.1878646441074734E-3</v>
      </c>
      <c r="E8581" s="14">
        <f t="shared" si="1344"/>
        <v>-2.1902615166178355E-3</v>
      </c>
      <c r="F8581" s="16">
        <f>EXP(SUM(E$3:E8581))-1</f>
        <v>2.8737259343148476</v>
      </c>
      <c r="G8581" s="8">
        <f t="shared" si="1345"/>
        <v>387.37259343148474</v>
      </c>
      <c r="H8581" s="9">
        <f>MAX(G$2:G8581)</f>
        <v>411.32502831257159</v>
      </c>
      <c r="I8581" s="15">
        <f t="shared" si="1340"/>
        <v>-5.8232378854625844E-2</v>
      </c>
      <c r="J8581" s="17">
        <f t="shared" si="1346"/>
        <v>5.8232378854625844E-2</v>
      </c>
      <c r="K8581" s="5" t="str">
        <f t="shared" si="1342"/>
        <v>ID</v>
      </c>
      <c r="L8581" s="5">
        <f t="shared" si="1341"/>
        <v>83</v>
      </c>
      <c r="M8581" s="17">
        <f t="shared" ca="1" si="1339"/>
        <v>6.5253303964757925E-2</v>
      </c>
      <c r="N8581" t="str">
        <f t="shared" ca="1" si="1347"/>
        <v/>
      </c>
    </row>
    <row r="8582" spans="1:14" x14ac:dyDescent="0.25">
      <c r="A8582" s="5">
        <f t="shared" si="1348"/>
        <v>8580</v>
      </c>
      <c r="B8582" s="6">
        <v>22748</v>
      </c>
      <c r="C8582" s="7">
        <v>67.709999999999994</v>
      </c>
      <c r="D8582" s="12">
        <f t="shared" si="1343"/>
        <v>-1.0232422160502908E-2</v>
      </c>
      <c r="E8582" s="14">
        <f t="shared" si="1344"/>
        <v>-1.0285133275352678E-2</v>
      </c>
      <c r="F8582" s="16">
        <f>EXP(SUM(E$3:E8582))-1</f>
        <v>2.8340883352208492</v>
      </c>
      <c r="G8582" s="8">
        <f t="shared" si="1345"/>
        <v>383.40883352208493</v>
      </c>
      <c r="H8582" s="9">
        <f>MAX(G$2:G8582)</f>
        <v>411.32502831257159</v>
      </c>
      <c r="I8582" s="15">
        <f t="shared" si="1340"/>
        <v>-6.7868942731277859E-2</v>
      </c>
      <c r="J8582" s="17">
        <f t="shared" si="1346"/>
        <v>6.7868942731277859E-2</v>
      </c>
      <c r="K8582" s="5" t="str">
        <f t="shared" si="1342"/>
        <v>ID</v>
      </c>
      <c r="L8582" s="5">
        <f t="shared" si="1341"/>
        <v>84</v>
      </c>
      <c r="M8582" s="17">
        <f t="shared" ca="1" si="1339"/>
        <v>6.7868942731277859E-2</v>
      </c>
      <c r="N8582" t="str">
        <f t="shared" ca="1" si="1347"/>
        <v/>
      </c>
    </row>
    <row r="8583" spans="1:14" x14ac:dyDescent="0.25">
      <c r="A8583" s="5">
        <f t="shared" si="1348"/>
        <v>8581</v>
      </c>
      <c r="B8583" s="6">
        <v>22749</v>
      </c>
      <c r="C8583" s="7">
        <v>67.900000000000006</v>
      </c>
      <c r="D8583" s="12">
        <f t="shared" si="1343"/>
        <v>2.8060847732980232E-3</v>
      </c>
      <c r="E8583" s="14">
        <f t="shared" si="1344"/>
        <v>2.8021550670965616E-3</v>
      </c>
      <c r="F8583" s="16">
        <f>EXP(SUM(E$3:E8583))-1</f>
        <v>2.8448471121177921</v>
      </c>
      <c r="G8583" s="8">
        <f t="shared" si="1345"/>
        <v>384.4847112117792</v>
      </c>
      <c r="H8583" s="9">
        <f>MAX(G$2:G8583)</f>
        <v>411.32502831257159</v>
      </c>
      <c r="I8583" s="15">
        <f t="shared" si="1340"/>
        <v>-6.5253303964757925E-2</v>
      </c>
      <c r="J8583" s="17">
        <f t="shared" si="1346"/>
        <v>6.5253303964757925E-2</v>
      </c>
      <c r="K8583" s="5" t="str">
        <f t="shared" si="1342"/>
        <v>ID</v>
      </c>
      <c r="L8583" s="5">
        <f t="shared" si="1341"/>
        <v>85</v>
      </c>
      <c r="M8583" s="17">
        <f t="shared" ref="M8583:M8646" ca="1" si="1349">IF(L8583=0,0,MAX(OFFSET(J8583,-L8583+1,0,L8583,1)))</f>
        <v>6.7868942731277859E-2</v>
      </c>
      <c r="N8583" t="str">
        <f t="shared" ca="1" si="1347"/>
        <v/>
      </c>
    </row>
    <row r="8584" spans="1:14" x14ac:dyDescent="0.25">
      <c r="A8584" s="5">
        <f t="shared" si="1348"/>
        <v>8582</v>
      </c>
      <c r="B8584" s="6">
        <v>22752</v>
      </c>
      <c r="C8584" s="7">
        <v>67.599999999999994</v>
      </c>
      <c r="D8584" s="12">
        <f t="shared" si="1343"/>
        <v>-4.4182621502211195E-3</v>
      </c>
      <c r="E8584" s="14">
        <f t="shared" si="1344"/>
        <v>-4.4280515157322439E-3</v>
      </c>
      <c r="F8584" s="16">
        <f>EXP(SUM(E$3:E8584))-1</f>
        <v>2.8278595696489348</v>
      </c>
      <c r="G8584" s="8">
        <f t="shared" si="1345"/>
        <v>382.7859569648935</v>
      </c>
      <c r="H8584" s="9">
        <f>MAX(G$2:G8584)</f>
        <v>411.32502831257159</v>
      </c>
      <c r="I8584" s="15">
        <f t="shared" si="1340"/>
        <v>-6.9383259911894646E-2</v>
      </c>
      <c r="J8584" s="17">
        <f t="shared" si="1346"/>
        <v>6.9383259911894646E-2</v>
      </c>
      <c r="K8584" s="5" t="str">
        <f t="shared" si="1342"/>
        <v>ID</v>
      </c>
      <c r="L8584" s="5">
        <f t="shared" si="1341"/>
        <v>86</v>
      </c>
      <c r="M8584" s="17">
        <f t="shared" ca="1" si="1349"/>
        <v>6.9383259911894646E-2</v>
      </c>
      <c r="N8584" t="str">
        <f t="shared" ca="1" si="1347"/>
        <v/>
      </c>
    </row>
    <row r="8585" spans="1:14" x14ac:dyDescent="0.25">
      <c r="A8585" s="5">
        <f t="shared" si="1348"/>
        <v>8583</v>
      </c>
      <c r="B8585" s="6">
        <v>22753</v>
      </c>
      <c r="C8585" s="7">
        <v>67.900000000000006</v>
      </c>
      <c r="D8585" s="12">
        <f t="shared" si="1343"/>
        <v>4.4378698224853963E-3</v>
      </c>
      <c r="E8585" s="14">
        <f t="shared" si="1344"/>
        <v>4.4280515157322248E-3</v>
      </c>
      <c r="F8585" s="16">
        <f>EXP(SUM(E$3:E8585))-1</f>
        <v>2.8448471121177921</v>
      </c>
      <c r="G8585" s="8">
        <f t="shared" si="1345"/>
        <v>384.4847112117792</v>
      </c>
      <c r="H8585" s="9">
        <f>MAX(G$2:G8585)</f>
        <v>411.32502831257159</v>
      </c>
      <c r="I8585" s="15">
        <f t="shared" si="1340"/>
        <v>-6.5253303964757925E-2</v>
      </c>
      <c r="J8585" s="17">
        <f t="shared" si="1346"/>
        <v>6.5253303964757925E-2</v>
      </c>
      <c r="K8585" s="5" t="str">
        <f t="shared" si="1342"/>
        <v>ID</v>
      </c>
      <c r="L8585" s="5">
        <f t="shared" si="1341"/>
        <v>87</v>
      </c>
      <c r="M8585" s="17">
        <f t="shared" ca="1" si="1349"/>
        <v>6.9383259911894646E-2</v>
      </c>
      <c r="N8585" t="str">
        <f t="shared" ca="1" si="1347"/>
        <v/>
      </c>
    </row>
    <row r="8586" spans="1:14" x14ac:dyDescent="0.25">
      <c r="A8586" s="5">
        <f t="shared" si="1348"/>
        <v>8584</v>
      </c>
      <c r="B8586" s="6">
        <v>22754</v>
      </c>
      <c r="C8586" s="7">
        <v>68.27</v>
      </c>
      <c r="D8586" s="12">
        <f t="shared" si="1343"/>
        <v>5.4491899852722181E-3</v>
      </c>
      <c r="E8586" s="14">
        <f t="shared" si="1344"/>
        <v>5.4343968655382532E-3</v>
      </c>
      <c r="F8586" s="16">
        <f>EXP(SUM(E$3:E8586))-1</f>
        <v>2.8657984144960467</v>
      </c>
      <c r="G8586" s="8">
        <f t="shared" si="1345"/>
        <v>386.57984144960466</v>
      </c>
      <c r="H8586" s="9">
        <f>MAX(G$2:G8586)</f>
        <v>411.32502831257159</v>
      </c>
      <c r="I8586" s="15">
        <f t="shared" ref="I8586:I8649" si="1350">IF(G8586&lt;H8586,(1+D8586)*(1+I8585)-1,0)</f>
        <v>-6.015969162995638E-2</v>
      </c>
      <c r="J8586" s="17">
        <f t="shared" si="1346"/>
        <v>6.015969162995638E-2</v>
      </c>
      <c r="K8586" s="5" t="str">
        <f t="shared" si="1342"/>
        <v>ID</v>
      </c>
      <c r="L8586" s="5">
        <f t="shared" si="1341"/>
        <v>88</v>
      </c>
      <c r="M8586" s="17">
        <f t="shared" ca="1" si="1349"/>
        <v>6.9383259911894646E-2</v>
      </c>
      <c r="N8586" t="str">
        <f t="shared" ca="1" si="1347"/>
        <v/>
      </c>
    </row>
    <row r="8587" spans="1:14" x14ac:dyDescent="0.25">
      <c r="A8587" s="5">
        <f t="shared" si="1348"/>
        <v>8585</v>
      </c>
      <c r="B8587" s="6">
        <v>22755</v>
      </c>
      <c r="C8587" s="7">
        <v>68.59</v>
      </c>
      <c r="D8587" s="12">
        <f t="shared" si="1343"/>
        <v>4.6872711293395319E-3</v>
      </c>
      <c r="E8587" s="14">
        <f t="shared" si="1344"/>
        <v>4.6763200810412192E-3</v>
      </c>
      <c r="F8587" s="16">
        <f>EXP(SUM(E$3:E8587))-1</f>
        <v>2.8839184597961602</v>
      </c>
      <c r="G8587" s="8">
        <f t="shared" si="1345"/>
        <v>388.39184597961605</v>
      </c>
      <c r="H8587" s="9">
        <f>MAX(G$2:G8587)</f>
        <v>411.32502831257159</v>
      </c>
      <c r="I8587" s="15">
        <f t="shared" si="1350"/>
        <v>-5.57544052863439E-2</v>
      </c>
      <c r="J8587" s="17">
        <f t="shared" si="1346"/>
        <v>5.57544052863439E-2</v>
      </c>
      <c r="K8587" s="5" t="str">
        <f t="shared" si="1342"/>
        <v>ID</v>
      </c>
      <c r="L8587" s="5">
        <f t="shared" si="1341"/>
        <v>89</v>
      </c>
      <c r="M8587" s="17">
        <f t="shared" ca="1" si="1349"/>
        <v>6.9383259911894646E-2</v>
      </c>
      <c r="N8587" t="str">
        <f t="shared" ca="1" si="1347"/>
        <v/>
      </c>
    </row>
    <row r="8588" spans="1:14" x14ac:dyDescent="0.25">
      <c r="A8588" s="5">
        <f t="shared" si="1348"/>
        <v>8586</v>
      </c>
      <c r="B8588" s="6">
        <v>22759</v>
      </c>
      <c r="C8588" s="7">
        <v>68.53</v>
      </c>
      <c r="D8588" s="12">
        <f t="shared" si="1343"/>
        <v>-8.7476308499789823E-4</v>
      </c>
      <c r="E8588" s="14">
        <f t="shared" si="1344"/>
        <v>-8.7514591349777777E-4</v>
      </c>
      <c r="F8588" s="16">
        <f>EXP(SUM(E$3:E8588))-1</f>
        <v>2.8805209513023891</v>
      </c>
      <c r="G8588" s="8">
        <f t="shared" si="1345"/>
        <v>388.05209513023891</v>
      </c>
      <c r="H8588" s="9">
        <f>MAX(G$2:G8588)</f>
        <v>411.32502831257159</v>
      </c>
      <c r="I8588" s="15">
        <f t="shared" si="1350"/>
        <v>-5.6580396475771289E-2</v>
      </c>
      <c r="J8588" s="17">
        <f t="shared" si="1346"/>
        <v>5.6580396475771289E-2</v>
      </c>
      <c r="K8588" s="5" t="str">
        <f t="shared" si="1342"/>
        <v>ID</v>
      </c>
      <c r="L8588" s="5">
        <f t="shared" si="1341"/>
        <v>90</v>
      </c>
      <c r="M8588" s="17">
        <f t="shared" ca="1" si="1349"/>
        <v>6.9383259911894646E-2</v>
      </c>
      <c r="N8588" t="str">
        <f t="shared" ca="1" si="1347"/>
        <v/>
      </c>
    </row>
    <row r="8589" spans="1:14" x14ac:dyDescent="0.25">
      <c r="A8589" s="5">
        <f t="shared" si="1348"/>
        <v>8587</v>
      </c>
      <c r="B8589" s="6">
        <v>22760</v>
      </c>
      <c r="C8589" s="7">
        <v>68.459999999999994</v>
      </c>
      <c r="D8589" s="12">
        <f t="shared" si="1343"/>
        <v>-1.0214504596528506E-3</v>
      </c>
      <c r="E8589" s="14">
        <f t="shared" si="1344"/>
        <v>-1.0219724956931915E-3</v>
      </c>
      <c r="F8589" s="16">
        <f>EXP(SUM(E$3:E8589))-1</f>
        <v>2.8765571913929882</v>
      </c>
      <c r="G8589" s="8">
        <f t="shared" si="1345"/>
        <v>387.65571913929881</v>
      </c>
      <c r="H8589" s="9">
        <f>MAX(G$2:G8589)</f>
        <v>411.32502831257159</v>
      </c>
      <c r="I8589" s="15">
        <f t="shared" si="1350"/>
        <v>-5.7544052863436668E-2</v>
      </c>
      <c r="J8589" s="17">
        <f t="shared" si="1346"/>
        <v>5.7544052863436668E-2</v>
      </c>
      <c r="K8589" s="5" t="str">
        <f t="shared" si="1342"/>
        <v>ID</v>
      </c>
      <c r="L8589" s="5">
        <f t="shared" ref="L8589:L8652" si="1351">IF(K8589="NM",0,IF(AND(K8589="ID",K8588="NM"),1,L8588+1))</f>
        <v>91</v>
      </c>
      <c r="M8589" s="17">
        <f t="shared" ca="1" si="1349"/>
        <v>6.9383259911894646E-2</v>
      </c>
      <c r="N8589" t="str">
        <f t="shared" ca="1" si="1347"/>
        <v/>
      </c>
    </row>
    <row r="8590" spans="1:14" x14ac:dyDescent="0.25">
      <c r="A8590" s="5">
        <f t="shared" si="1348"/>
        <v>8588</v>
      </c>
      <c r="B8590" s="6">
        <v>22761</v>
      </c>
      <c r="C8590" s="7">
        <v>67.709999999999994</v>
      </c>
      <c r="D8590" s="12">
        <f t="shared" si="1343"/>
        <v>-1.0955302366345343E-2</v>
      </c>
      <c r="E8590" s="14">
        <f t="shared" si="1344"/>
        <v>-1.1015753604485288E-2</v>
      </c>
      <c r="F8590" s="16">
        <f>EXP(SUM(E$3:E8590))-1</f>
        <v>2.8340883352208479</v>
      </c>
      <c r="G8590" s="8">
        <f t="shared" si="1345"/>
        <v>383.40883352208482</v>
      </c>
      <c r="H8590" s="9">
        <f>MAX(G$2:G8590)</f>
        <v>411.32502831257159</v>
      </c>
      <c r="I8590" s="15">
        <f t="shared" si="1350"/>
        <v>-6.7868942731278081E-2</v>
      </c>
      <c r="J8590" s="17">
        <f t="shared" si="1346"/>
        <v>6.7868942731278081E-2</v>
      </c>
      <c r="K8590" s="5" t="str">
        <f t="shared" si="1342"/>
        <v>ID</v>
      </c>
      <c r="L8590" s="5">
        <f t="shared" si="1351"/>
        <v>92</v>
      </c>
      <c r="M8590" s="17">
        <f t="shared" ca="1" si="1349"/>
        <v>6.9383259911894646E-2</v>
      </c>
      <c r="N8590" t="str">
        <f t="shared" ca="1" si="1347"/>
        <v/>
      </c>
    </row>
    <row r="8591" spans="1:14" x14ac:dyDescent="0.25">
      <c r="A8591" s="5">
        <f t="shared" si="1348"/>
        <v>8589</v>
      </c>
      <c r="B8591" s="6">
        <v>22762</v>
      </c>
      <c r="C8591" s="7">
        <v>67.05</v>
      </c>
      <c r="D8591" s="12">
        <f t="shared" si="1343"/>
        <v>-9.7474523704030869E-3</v>
      </c>
      <c r="E8591" s="14">
        <f t="shared" si="1344"/>
        <v>-9.7952697698663813E-3</v>
      </c>
      <c r="F8591" s="16">
        <f>EXP(SUM(E$3:E8591))-1</f>
        <v>2.7967157417893644</v>
      </c>
      <c r="G8591" s="8">
        <f t="shared" si="1345"/>
        <v>379.67157417893645</v>
      </c>
      <c r="H8591" s="9">
        <f>MAX(G$2:G8591)</f>
        <v>411.32502831257159</v>
      </c>
      <c r="I8591" s="15">
        <f t="shared" si="1350"/>
        <v>-7.6954845814978468E-2</v>
      </c>
      <c r="J8591" s="17">
        <f t="shared" si="1346"/>
        <v>7.6954845814978468E-2</v>
      </c>
      <c r="K8591" s="5" t="str">
        <f t="shared" si="1342"/>
        <v>ID</v>
      </c>
      <c r="L8591" s="5">
        <f t="shared" si="1351"/>
        <v>93</v>
      </c>
      <c r="M8591" s="17">
        <f t="shared" ca="1" si="1349"/>
        <v>7.6954845814978468E-2</v>
      </c>
      <c r="N8591" t="str">
        <f t="shared" ca="1" si="1347"/>
        <v/>
      </c>
    </row>
    <row r="8592" spans="1:14" x14ac:dyDescent="0.25">
      <c r="A8592" s="5">
        <f t="shared" si="1348"/>
        <v>8590</v>
      </c>
      <c r="B8592" s="6">
        <v>22763</v>
      </c>
      <c r="C8592" s="7">
        <v>66.3</v>
      </c>
      <c r="D8592" s="12">
        <f t="shared" si="1343"/>
        <v>-1.1185682326621871E-2</v>
      </c>
      <c r="E8592" s="14">
        <f t="shared" si="1344"/>
        <v>-1.1248712535870653E-2</v>
      </c>
      <c r="F8592" s="16">
        <f>EXP(SUM(E$3:E8592))-1</f>
        <v>2.7542468856172238</v>
      </c>
      <c r="G8592" s="8">
        <f t="shared" si="1345"/>
        <v>375.42468856172235</v>
      </c>
      <c r="H8592" s="9">
        <f>MAX(G$2:G8592)</f>
        <v>411.32502831257159</v>
      </c>
      <c r="I8592" s="15">
        <f t="shared" si="1350"/>
        <v>-8.727973568281977E-2</v>
      </c>
      <c r="J8592" s="17">
        <f t="shared" si="1346"/>
        <v>8.727973568281977E-2</v>
      </c>
      <c r="K8592" s="5" t="str">
        <f t="shared" si="1342"/>
        <v>ID</v>
      </c>
      <c r="L8592" s="5">
        <f t="shared" si="1351"/>
        <v>94</v>
      </c>
      <c r="M8592" s="17">
        <f t="shared" ca="1" si="1349"/>
        <v>8.727973568281977E-2</v>
      </c>
      <c r="N8592" t="str">
        <f t="shared" ca="1" si="1347"/>
        <v/>
      </c>
    </row>
    <row r="8593" spans="1:14" x14ac:dyDescent="0.25">
      <c r="A8593" s="5">
        <f t="shared" si="1348"/>
        <v>8591</v>
      </c>
      <c r="B8593" s="6">
        <v>22766</v>
      </c>
      <c r="C8593" s="7">
        <v>65.239999999999995</v>
      </c>
      <c r="D8593" s="12">
        <f t="shared" si="1343"/>
        <v>-1.5987933634992513E-2</v>
      </c>
      <c r="E8593" s="14">
        <f t="shared" si="1344"/>
        <v>-1.6117119439003756E-2</v>
      </c>
      <c r="F8593" s="16">
        <f>EXP(SUM(E$3:E8593))-1</f>
        <v>2.6942242355605983</v>
      </c>
      <c r="G8593" s="8">
        <f t="shared" si="1345"/>
        <v>369.42242355605981</v>
      </c>
      <c r="H8593" s="9">
        <f>MAX(G$2:G8593)</f>
        <v>411.32502831257159</v>
      </c>
      <c r="I8593" s="15">
        <f t="shared" si="1350"/>
        <v>-0.10187224669603567</v>
      </c>
      <c r="J8593" s="17">
        <f t="shared" si="1346"/>
        <v>0.10187224669603567</v>
      </c>
      <c r="K8593" s="5" t="str">
        <f t="shared" si="1342"/>
        <v>ID</v>
      </c>
      <c r="L8593" s="5">
        <f t="shared" si="1351"/>
        <v>95</v>
      </c>
      <c r="M8593" s="17">
        <f t="shared" ca="1" si="1349"/>
        <v>0.10187224669603567</v>
      </c>
      <c r="N8593" t="str">
        <f t="shared" ca="1" si="1347"/>
        <v/>
      </c>
    </row>
    <row r="8594" spans="1:14" x14ac:dyDescent="0.25">
      <c r="A8594" s="5">
        <f t="shared" si="1348"/>
        <v>8592</v>
      </c>
      <c r="B8594" s="6">
        <v>22767</v>
      </c>
      <c r="C8594" s="7">
        <v>65.7</v>
      </c>
      <c r="D8594" s="12">
        <f t="shared" si="1343"/>
        <v>7.0508890251381739E-3</v>
      </c>
      <c r="E8594" s="14">
        <f t="shared" si="1344"/>
        <v>7.0261477377519272E-3</v>
      </c>
      <c r="F8594" s="16">
        <f>EXP(SUM(E$3:E8594))-1</f>
        <v>2.7202718006795124</v>
      </c>
      <c r="G8594" s="8">
        <f t="shared" si="1345"/>
        <v>372.02718006795124</v>
      </c>
      <c r="H8594" s="9">
        <f>MAX(G$2:G8594)</f>
        <v>411.32502831257159</v>
      </c>
      <c r="I8594" s="15">
        <f t="shared" si="1350"/>
        <v>-9.5539647577092768E-2</v>
      </c>
      <c r="J8594" s="17">
        <f t="shared" si="1346"/>
        <v>9.5539647577092768E-2</v>
      </c>
      <c r="K8594" s="5" t="str">
        <f t="shared" si="1342"/>
        <v>ID</v>
      </c>
      <c r="L8594" s="5">
        <f t="shared" si="1351"/>
        <v>96</v>
      </c>
      <c r="M8594" s="17">
        <f t="shared" ca="1" si="1349"/>
        <v>0.10187224669603567</v>
      </c>
      <c r="N8594" t="str">
        <f t="shared" ca="1" si="1347"/>
        <v/>
      </c>
    </row>
    <row r="8595" spans="1:14" x14ac:dyDescent="0.25">
      <c r="A8595" s="5">
        <f t="shared" si="1348"/>
        <v>8593</v>
      </c>
      <c r="B8595" s="6">
        <v>22768</v>
      </c>
      <c r="C8595" s="7">
        <v>65.989999999999995</v>
      </c>
      <c r="D8595" s="12">
        <f t="shared" si="1343"/>
        <v>4.4140030441399691E-3</v>
      </c>
      <c r="E8595" s="14">
        <f t="shared" si="1344"/>
        <v>4.4042899047653673E-3</v>
      </c>
      <c r="F8595" s="16">
        <f>EXP(SUM(E$3:E8595))-1</f>
        <v>2.7366930917327399</v>
      </c>
      <c r="G8595" s="8">
        <f t="shared" si="1345"/>
        <v>373.66930917327397</v>
      </c>
      <c r="H8595" s="9">
        <f>MAX(G$2:G8595)</f>
        <v>411.32502831257159</v>
      </c>
      <c r="I8595" s="15">
        <f t="shared" si="1350"/>
        <v>-9.1547356828194149E-2</v>
      </c>
      <c r="J8595" s="17">
        <f t="shared" si="1346"/>
        <v>9.1547356828194149E-2</v>
      </c>
      <c r="K8595" s="5" t="str">
        <f t="shared" si="1342"/>
        <v>ID</v>
      </c>
      <c r="L8595" s="5">
        <f t="shared" si="1351"/>
        <v>97</v>
      </c>
      <c r="M8595" s="17">
        <f t="shared" ca="1" si="1349"/>
        <v>0.10187224669603567</v>
      </c>
      <c r="N8595" t="str">
        <f t="shared" ca="1" si="1347"/>
        <v/>
      </c>
    </row>
    <row r="8596" spans="1:14" x14ac:dyDescent="0.25">
      <c r="A8596" s="5">
        <f t="shared" si="1348"/>
        <v>8594</v>
      </c>
      <c r="B8596" s="6">
        <v>22769</v>
      </c>
      <c r="C8596" s="7">
        <v>66.53</v>
      </c>
      <c r="D8596" s="12">
        <f t="shared" si="1343"/>
        <v>8.1830580390969132E-3</v>
      </c>
      <c r="E8596" s="14">
        <f t="shared" si="1344"/>
        <v>8.1497583584659722E-3</v>
      </c>
      <c r="F8596" s="16">
        <f>EXP(SUM(E$3:E8596))-1</f>
        <v>2.7672706681766814</v>
      </c>
      <c r="G8596" s="8">
        <f t="shared" si="1345"/>
        <v>376.72706681766812</v>
      </c>
      <c r="H8596" s="9">
        <f>MAX(G$2:G8596)</f>
        <v>411.32502831257159</v>
      </c>
      <c r="I8596" s="15">
        <f t="shared" si="1350"/>
        <v>-8.4113436123348317E-2</v>
      </c>
      <c r="J8596" s="17">
        <f t="shared" si="1346"/>
        <v>8.4113436123348317E-2</v>
      </c>
      <c r="K8596" s="5" t="str">
        <f t="shared" si="1342"/>
        <v>ID</v>
      </c>
      <c r="L8596" s="5">
        <f t="shared" si="1351"/>
        <v>98</v>
      </c>
      <c r="M8596" s="17">
        <f t="shared" ca="1" si="1349"/>
        <v>0.10187224669603567</v>
      </c>
      <c r="N8596" t="str">
        <f t="shared" ca="1" si="1347"/>
        <v/>
      </c>
    </row>
    <row r="8597" spans="1:14" x14ac:dyDescent="0.25">
      <c r="A8597" s="5">
        <f t="shared" si="1348"/>
        <v>8595</v>
      </c>
      <c r="B8597" s="6">
        <v>22770</v>
      </c>
      <c r="C8597" s="7">
        <v>66.239999999999995</v>
      </c>
      <c r="D8597" s="12">
        <f t="shared" si="1343"/>
        <v>-4.3589358184278337E-3</v>
      </c>
      <c r="E8597" s="14">
        <f t="shared" si="1344"/>
        <v>-4.3684636767919519E-3</v>
      </c>
      <c r="F8597" s="16">
        <f>EXP(SUM(E$3:E8597))-1</f>
        <v>2.7508493771234535</v>
      </c>
      <c r="G8597" s="8">
        <f t="shared" si="1345"/>
        <v>375.08493771234532</v>
      </c>
      <c r="H8597" s="9">
        <f>MAX(G$2:G8597)</f>
        <v>411.32502831257159</v>
      </c>
      <c r="I8597" s="15">
        <f t="shared" si="1350"/>
        <v>-8.8105726872247048E-2</v>
      </c>
      <c r="J8597" s="17">
        <f t="shared" si="1346"/>
        <v>8.8105726872247048E-2</v>
      </c>
      <c r="K8597" s="5" t="str">
        <f t="shared" si="1342"/>
        <v>ID</v>
      </c>
      <c r="L8597" s="5">
        <f t="shared" si="1351"/>
        <v>99</v>
      </c>
      <c r="M8597" s="17">
        <f t="shared" ca="1" si="1349"/>
        <v>0.10187224669603567</v>
      </c>
      <c r="N8597" t="str">
        <f t="shared" ca="1" si="1347"/>
        <v/>
      </c>
    </row>
    <row r="8598" spans="1:14" x14ac:dyDescent="0.25">
      <c r="A8598" s="5">
        <f t="shared" si="1348"/>
        <v>8596</v>
      </c>
      <c r="B8598" s="6">
        <v>22773</v>
      </c>
      <c r="C8598" s="7">
        <v>66.02</v>
      </c>
      <c r="D8598" s="12">
        <f t="shared" si="1343"/>
        <v>-3.3212560386473022E-3</v>
      </c>
      <c r="E8598" s="14">
        <f t="shared" si="1344"/>
        <v>-3.3267836519572575E-3</v>
      </c>
      <c r="F8598" s="16">
        <f>EXP(SUM(E$3:E8598))-1</f>
        <v>2.7383918459796255</v>
      </c>
      <c r="G8598" s="8">
        <f t="shared" si="1345"/>
        <v>373.83918459796257</v>
      </c>
      <c r="H8598" s="9">
        <f>MAX(G$2:G8598)</f>
        <v>411.32502831257159</v>
      </c>
      <c r="I8598" s="15">
        <f t="shared" si="1350"/>
        <v>-9.113436123348051E-2</v>
      </c>
      <c r="J8598" s="17">
        <f t="shared" si="1346"/>
        <v>9.113436123348051E-2</v>
      </c>
      <c r="K8598" s="5" t="str">
        <f t="shared" si="1342"/>
        <v>ID</v>
      </c>
      <c r="L8598" s="5">
        <f t="shared" si="1351"/>
        <v>100</v>
      </c>
      <c r="M8598" s="17">
        <f t="shared" ca="1" si="1349"/>
        <v>0.10187224669603567</v>
      </c>
      <c r="N8598" t="str">
        <f t="shared" ca="1" si="1347"/>
        <v/>
      </c>
    </row>
    <row r="8599" spans="1:14" x14ac:dyDescent="0.25">
      <c r="A8599" s="5">
        <f t="shared" si="1348"/>
        <v>8597</v>
      </c>
      <c r="B8599" s="6">
        <v>22774</v>
      </c>
      <c r="C8599" s="7">
        <v>65.17</v>
      </c>
      <c r="D8599" s="12">
        <f t="shared" si="1343"/>
        <v>-1.2874886398061114E-2</v>
      </c>
      <c r="E8599" s="14">
        <f t="shared" si="1344"/>
        <v>-1.2958486080757866E-2</v>
      </c>
      <c r="F8599" s="16">
        <f>EXP(SUM(E$3:E8599))-1</f>
        <v>2.6902604756511996</v>
      </c>
      <c r="G8599" s="8">
        <f t="shared" si="1345"/>
        <v>369.02604756511994</v>
      </c>
      <c r="H8599" s="9">
        <f>MAX(G$2:G8599)</f>
        <v>411.32502831257159</v>
      </c>
      <c r="I8599" s="15">
        <f t="shared" si="1350"/>
        <v>-0.10283590308370072</v>
      </c>
      <c r="J8599" s="17">
        <f t="shared" si="1346"/>
        <v>0.10283590308370072</v>
      </c>
      <c r="K8599" s="5" t="str">
        <f t="shared" si="1342"/>
        <v>ID</v>
      </c>
      <c r="L8599" s="5">
        <f t="shared" si="1351"/>
        <v>101</v>
      </c>
      <c r="M8599" s="17">
        <f t="shared" ca="1" si="1349"/>
        <v>0.10283590308370072</v>
      </c>
      <c r="N8599" t="str">
        <f t="shared" ca="1" si="1347"/>
        <v/>
      </c>
    </row>
    <row r="8600" spans="1:14" x14ac:dyDescent="0.25">
      <c r="A8600" s="5">
        <f t="shared" si="1348"/>
        <v>8598</v>
      </c>
      <c r="B8600" s="6">
        <v>22775</v>
      </c>
      <c r="C8600" s="7">
        <v>64.260000000000005</v>
      </c>
      <c r="D8600" s="12">
        <f t="shared" si="1343"/>
        <v>-1.3963480128893591E-2</v>
      </c>
      <c r="E8600" s="14">
        <f t="shared" si="1344"/>
        <v>-1.4061886656576534E-2</v>
      </c>
      <c r="F8600" s="16">
        <f>EXP(SUM(E$3:E8600))-1</f>
        <v>2.638731596829003</v>
      </c>
      <c r="G8600" s="8">
        <f t="shared" si="1345"/>
        <v>363.87315968290028</v>
      </c>
      <c r="H8600" s="9">
        <f>MAX(G$2:G8600)</f>
        <v>411.32502831257159</v>
      </c>
      <c r="I8600" s="15">
        <f t="shared" si="1350"/>
        <v>-0.11536343612334821</v>
      </c>
      <c r="J8600" s="17">
        <f t="shared" si="1346"/>
        <v>0.11536343612334821</v>
      </c>
      <c r="K8600" s="5" t="str">
        <f t="shared" si="1342"/>
        <v>ID</v>
      </c>
      <c r="L8600" s="5">
        <f t="shared" si="1351"/>
        <v>102</v>
      </c>
      <c r="M8600" s="17">
        <f t="shared" ca="1" si="1349"/>
        <v>0.11536343612334821</v>
      </c>
      <c r="N8600" t="str">
        <f t="shared" ca="1" si="1347"/>
        <v/>
      </c>
    </row>
    <row r="8601" spans="1:14" x14ac:dyDescent="0.25">
      <c r="A8601" s="5">
        <f t="shared" si="1348"/>
        <v>8599</v>
      </c>
      <c r="B8601" s="6">
        <v>22776</v>
      </c>
      <c r="C8601" s="7">
        <v>63.57</v>
      </c>
      <c r="D8601" s="12">
        <f t="shared" si="1343"/>
        <v>-1.0737628384687281E-2</v>
      </c>
      <c r="E8601" s="14">
        <f t="shared" si="1344"/>
        <v>-1.0795692739395081E-2</v>
      </c>
      <c r="F8601" s="16">
        <f>EXP(SUM(E$3:E8601))-1</f>
        <v>2.5996602491506335</v>
      </c>
      <c r="G8601" s="8">
        <f t="shared" si="1345"/>
        <v>359.96602491506337</v>
      </c>
      <c r="H8601" s="9">
        <f>MAX(G$2:G8601)</f>
        <v>411.32502831257159</v>
      </c>
      <c r="I8601" s="15">
        <f t="shared" si="1350"/>
        <v>-0.12486233480176234</v>
      </c>
      <c r="J8601" s="17">
        <f t="shared" si="1346"/>
        <v>0.12486233480176234</v>
      </c>
      <c r="K8601" s="5" t="str">
        <f t="shared" si="1342"/>
        <v>ID</v>
      </c>
      <c r="L8601" s="5">
        <f t="shared" si="1351"/>
        <v>103</v>
      </c>
      <c r="M8601" s="17">
        <f t="shared" ca="1" si="1349"/>
        <v>0.12486233480176234</v>
      </c>
      <c r="N8601" t="str">
        <f t="shared" ca="1" si="1347"/>
        <v/>
      </c>
    </row>
    <row r="8602" spans="1:14" x14ac:dyDescent="0.25">
      <c r="A8602" s="5">
        <f t="shared" si="1348"/>
        <v>8600</v>
      </c>
      <c r="B8602" s="6">
        <v>22777</v>
      </c>
      <c r="C8602" s="7">
        <v>62.65</v>
      </c>
      <c r="D8602" s="12">
        <f t="shared" si="1343"/>
        <v>-1.4472235331131067E-2</v>
      </c>
      <c r="E8602" s="14">
        <f t="shared" si="1344"/>
        <v>-1.4577979606240117E-2</v>
      </c>
      <c r="F8602" s="16">
        <f>EXP(SUM(E$3:E8602))-1</f>
        <v>2.5475651189128072</v>
      </c>
      <c r="G8602" s="8">
        <f t="shared" si="1345"/>
        <v>354.75651189128075</v>
      </c>
      <c r="H8602" s="9">
        <f>MAX(G$2:G8602)</f>
        <v>411.32502831257159</v>
      </c>
      <c r="I8602" s="15">
        <f t="shared" si="1350"/>
        <v>-0.13752753303964782</v>
      </c>
      <c r="J8602" s="17">
        <f t="shared" si="1346"/>
        <v>0.13752753303964782</v>
      </c>
      <c r="K8602" s="5" t="str">
        <f t="shared" si="1342"/>
        <v>ID</v>
      </c>
      <c r="L8602" s="5">
        <f t="shared" si="1351"/>
        <v>104</v>
      </c>
      <c r="M8602" s="17">
        <f t="shared" ca="1" si="1349"/>
        <v>0.13752753303964782</v>
      </c>
      <c r="N8602" t="str">
        <f t="shared" ca="1" si="1347"/>
        <v/>
      </c>
    </row>
    <row r="8603" spans="1:14" x14ac:dyDescent="0.25">
      <c r="A8603" s="5">
        <f t="shared" si="1348"/>
        <v>8601</v>
      </c>
      <c r="B8603" s="6">
        <v>22780</v>
      </c>
      <c r="C8603" s="7">
        <v>63.1</v>
      </c>
      <c r="D8603" s="12">
        <f t="shared" si="1343"/>
        <v>7.1827613727055706E-3</v>
      </c>
      <c r="E8603" s="14">
        <f t="shared" si="1344"/>
        <v>7.1570882050902285E-3</v>
      </c>
      <c r="F8603" s="16">
        <f>EXP(SUM(E$3:E8603))-1</f>
        <v>2.573046432616092</v>
      </c>
      <c r="G8603" s="8">
        <f t="shared" si="1345"/>
        <v>357.30464326160921</v>
      </c>
      <c r="H8603" s="9">
        <f>MAX(G$2:G8603)</f>
        <v>411.32502831257159</v>
      </c>
      <c r="I8603" s="15">
        <f t="shared" si="1350"/>
        <v>-0.13133259911894291</v>
      </c>
      <c r="J8603" s="17">
        <f t="shared" si="1346"/>
        <v>0.13133259911894291</v>
      </c>
      <c r="K8603" s="5" t="str">
        <f t="shared" si="1342"/>
        <v>ID</v>
      </c>
      <c r="L8603" s="5">
        <f t="shared" si="1351"/>
        <v>105</v>
      </c>
      <c r="M8603" s="17">
        <f t="shared" ca="1" si="1349"/>
        <v>0.13752753303964782</v>
      </c>
      <c r="N8603" t="str">
        <f t="shared" ca="1" si="1347"/>
        <v/>
      </c>
    </row>
    <row r="8604" spans="1:14" x14ac:dyDescent="0.25">
      <c r="A8604" s="5">
        <f t="shared" si="1348"/>
        <v>8602</v>
      </c>
      <c r="B8604" s="6">
        <v>22781</v>
      </c>
      <c r="C8604" s="7">
        <v>64.290000000000006</v>
      </c>
      <c r="D8604" s="12">
        <f t="shared" si="1343"/>
        <v>1.8858954041204523E-2</v>
      </c>
      <c r="E8604" s="14">
        <f t="shared" si="1344"/>
        <v>1.8683328606427952E-2</v>
      </c>
      <c r="F8604" s="16">
        <f>EXP(SUM(E$3:E8604))-1</f>
        <v>2.6404303510758882</v>
      </c>
      <c r="G8604" s="8">
        <f t="shared" si="1345"/>
        <v>364.04303510758882</v>
      </c>
      <c r="H8604" s="9">
        <f>MAX(G$2:G8604)</f>
        <v>411.32502831257159</v>
      </c>
      <c r="I8604" s="15">
        <f t="shared" si="1350"/>
        <v>-0.11495044052863446</v>
      </c>
      <c r="J8604" s="17">
        <f t="shared" si="1346"/>
        <v>0.11495044052863446</v>
      </c>
      <c r="K8604" s="5" t="str">
        <f t="shared" si="1342"/>
        <v>ID</v>
      </c>
      <c r="L8604" s="5">
        <f t="shared" si="1351"/>
        <v>106</v>
      </c>
      <c r="M8604" s="17">
        <f t="shared" ca="1" si="1349"/>
        <v>0.13752753303964782</v>
      </c>
      <c r="N8604" t="str">
        <f t="shared" ca="1" si="1347"/>
        <v/>
      </c>
    </row>
    <row r="8605" spans="1:14" x14ac:dyDescent="0.25">
      <c r="A8605" s="5">
        <f t="shared" si="1348"/>
        <v>8603</v>
      </c>
      <c r="B8605" s="6">
        <v>22782</v>
      </c>
      <c r="C8605" s="7">
        <v>64.27</v>
      </c>
      <c r="D8605" s="12">
        <f t="shared" si="1343"/>
        <v>-3.1109037175314214E-4</v>
      </c>
      <c r="E8605" s="14">
        <f t="shared" si="1344"/>
        <v>-3.1113877040066999E-4</v>
      </c>
      <c r="F8605" s="16">
        <f>EXP(SUM(E$3:E8605))-1</f>
        <v>2.6392978482446305</v>
      </c>
      <c r="G8605" s="8">
        <f t="shared" si="1345"/>
        <v>363.92978482446307</v>
      </c>
      <c r="H8605" s="9">
        <f>MAX(G$2:G8605)</f>
        <v>411.32502831257159</v>
      </c>
      <c r="I8605" s="15">
        <f t="shared" si="1350"/>
        <v>-0.11522577092511033</v>
      </c>
      <c r="J8605" s="17">
        <f t="shared" si="1346"/>
        <v>0.11522577092511033</v>
      </c>
      <c r="K8605" s="5" t="str">
        <f t="shared" si="1342"/>
        <v>ID</v>
      </c>
      <c r="L8605" s="5">
        <f t="shared" si="1351"/>
        <v>107</v>
      </c>
      <c r="M8605" s="17">
        <f t="shared" ca="1" si="1349"/>
        <v>0.13752753303964782</v>
      </c>
      <c r="N8605" t="str">
        <f t="shared" ca="1" si="1347"/>
        <v/>
      </c>
    </row>
    <row r="8606" spans="1:14" x14ac:dyDescent="0.25">
      <c r="A8606" s="5">
        <f t="shared" si="1348"/>
        <v>8604</v>
      </c>
      <c r="B8606" s="6">
        <v>22783</v>
      </c>
      <c r="C8606" s="7">
        <v>63.93</v>
      </c>
      <c r="D8606" s="12">
        <f t="shared" si="1343"/>
        <v>-5.2901820444997139E-3</v>
      </c>
      <c r="E8606" s="14">
        <f t="shared" si="1344"/>
        <v>-5.3042246045593043E-3</v>
      </c>
      <c r="F8606" s="16">
        <f>EXP(SUM(E$3:E8606))-1</f>
        <v>2.6200453001132602</v>
      </c>
      <c r="G8606" s="8">
        <f t="shared" si="1345"/>
        <v>362.00453001132604</v>
      </c>
      <c r="H8606" s="9">
        <f>MAX(G$2:G8606)</f>
        <v>411.32502831257159</v>
      </c>
      <c r="I8606" s="15">
        <f t="shared" si="1350"/>
        <v>-0.11990638766519834</v>
      </c>
      <c r="J8606" s="17">
        <f t="shared" si="1346"/>
        <v>0.11990638766519834</v>
      </c>
      <c r="K8606" s="5" t="str">
        <f t="shared" si="1342"/>
        <v>ID</v>
      </c>
      <c r="L8606" s="5">
        <f t="shared" si="1351"/>
        <v>108</v>
      </c>
      <c r="M8606" s="17">
        <f t="shared" ca="1" si="1349"/>
        <v>0.13752753303964782</v>
      </c>
      <c r="N8606" t="str">
        <f t="shared" ca="1" si="1347"/>
        <v/>
      </c>
    </row>
    <row r="8607" spans="1:14" x14ac:dyDescent="0.25">
      <c r="A8607" s="5">
        <f t="shared" si="1348"/>
        <v>8605</v>
      </c>
      <c r="B8607" s="6">
        <v>22784</v>
      </c>
      <c r="C8607" s="7">
        <v>63.82</v>
      </c>
      <c r="D8607" s="12">
        <f t="shared" si="1343"/>
        <v>-1.7206319411856574E-3</v>
      </c>
      <c r="E8607" s="14">
        <f t="shared" si="1344"/>
        <v>-1.7221139285379973E-3</v>
      </c>
      <c r="F8607" s="16">
        <f>EXP(SUM(E$3:E8607))-1</f>
        <v>2.6138165345413462</v>
      </c>
      <c r="G8607" s="8">
        <f t="shared" si="1345"/>
        <v>361.38165345413461</v>
      </c>
      <c r="H8607" s="9">
        <f>MAX(G$2:G8607)</f>
        <v>411.32502831257159</v>
      </c>
      <c r="I8607" s="15">
        <f t="shared" si="1350"/>
        <v>-0.12142070484581502</v>
      </c>
      <c r="J8607" s="17">
        <f t="shared" si="1346"/>
        <v>0.12142070484581502</v>
      </c>
      <c r="K8607" s="5" t="str">
        <f t="shared" si="1342"/>
        <v>ID</v>
      </c>
      <c r="L8607" s="5">
        <f t="shared" si="1351"/>
        <v>109</v>
      </c>
      <c r="M8607" s="17">
        <f t="shared" ca="1" si="1349"/>
        <v>0.13752753303964782</v>
      </c>
      <c r="N8607" t="str">
        <f t="shared" ca="1" si="1347"/>
        <v/>
      </c>
    </row>
    <row r="8608" spans="1:14" x14ac:dyDescent="0.25">
      <c r="A8608" s="5">
        <f t="shared" si="1348"/>
        <v>8606</v>
      </c>
      <c r="B8608" s="6">
        <v>22787</v>
      </c>
      <c r="C8608" s="7">
        <v>63.59</v>
      </c>
      <c r="D8608" s="12">
        <f t="shared" si="1343"/>
        <v>-3.6038859291757097E-3</v>
      </c>
      <c r="E8608" s="14">
        <f t="shared" si="1344"/>
        <v>-3.6103955707809366E-3</v>
      </c>
      <c r="F8608" s="16">
        <f>EXP(SUM(E$3:E8608))-1</f>
        <v>2.6007927519818903</v>
      </c>
      <c r="G8608" s="8">
        <f t="shared" si="1345"/>
        <v>360.07927519818901</v>
      </c>
      <c r="H8608" s="9">
        <f>MAX(G$2:G8608)</f>
        <v>411.32502831257159</v>
      </c>
      <c r="I8608" s="15">
        <f t="shared" si="1350"/>
        <v>-0.12458700440528625</v>
      </c>
      <c r="J8608" s="17">
        <f t="shared" si="1346"/>
        <v>0.12458700440528625</v>
      </c>
      <c r="K8608" s="5" t="str">
        <f t="shared" si="1342"/>
        <v>ID</v>
      </c>
      <c r="L8608" s="5">
        <f t="shared" si="1351"/>
        <v>110</v>
      </c>
      <c r="M8608" s="17">
        <f t="shared" ca="1" si="1349"/>
        <v>0.13752753303964782</v>
      </c>
      <c r="N8608" t="str">
        <f t="shared" ca="1" si="1347"/>
        <v/>
      </c>
    </row>
    <row r="8609" spans="1:14" x14ac:dyDescent="0.25">
      <c r="A8609" s="5">
        <f t="shared" si="1348"/>
        <v>8607</v>
      </c>
      <c r="B8609" s="6">
        <v>22788</v>
      </c>
      <c r="C8609" s="7">
        <v>62.34</v>
      </c>
      <c r="D8609" s="12">
        <f t="shared" si="1343"/>
        <v>-1.9657178801698372E-2</v>
      </c>
      <c r="E8609" s="14">
        <f t="shared" si="1344"/>
        <v>-1.9852950940125381E-2</v>
      </c>
      <c r="F8609" s="16">
        <f>EXP(SUM(E$3:E8609))-1</f>
        <v>2.5300113250283234</v>
      </c>
      <c r="G8609" s="8">
        <f t="shared" si="1345"/>
        <v>353.00113250283232</v>
      </c>
      <c r="H8609" s="9">
        <f>MAX(G$2:G8609)</f>
        <v>411.32502831257159</v>
      </c>
      <c r="I8609" s="15">
        <f t="shared" si="1350"/>
        <v>-0.14179515418502198</v>
      </c>
      <c r="J8609" s="17">
        <f t="shared" si="1346"/>
        <v>0.14179515418502198</v>
      </c>
      <c r="K8609" s="5" t="str">
        <f t="shared" si="1342"/>
        <v>ID</v>
      </c>
      <c r="L8609" s="5">
        <f t="shared" si="1351"/>
        <v>111</v>
      </c>
      <c r="M8609" s="17">
        <f t="shared" ca="1" si="1349"/>
        <v>0.14179515418502198</v>
      </c>
      <c r="N8609" t="str">
        <f t="shared" ca="1" si="1347"/>
        <v/>
      </c>
    </row>
    <row r="8610" spans="1:14" x14ac:dyDescent="0.25">
      <c r="A8610" s="5">
        <f t="shared" si="1348"/>
        <v>8608</v>
      </c>
      <c r="B8610" s="6">
        <v>22789</v>
      </c>
      <c r="C8610" s="7">
        <v>61.11</v>
      </c>
      <c r="D8610" s="12">
        <f t="shared" si="1343"/>
        <v>-1.9730510105871124E-2</v>
      </c>
      <c r="E8610" s="14">
        <f t="shared" si="1344"/>
        <v>-1.9927755432366981E-2</v>
      </c>
      <c r="F8610" s="16">
        <f>EXP(SUM(E$3:E8610))-1</f>
        <v>2.4603624009060128</v>
      </c>
      <c r="G8610" s="8">
        <f t="shared" si="1345"/>
        <v>346.03624009060127</v>
      </c>
      <c r="H8610" s="9">
        <f>MAX(G$2:G8610)</f>
        <v>411.32502831257159</v>
      </c>
      <c r="I8610" s="15">
        <f t="shared" si="1350"/>
        <v>-0.15872797356828194</v>
      </c>
      <c r="J8610" s="17">
        <f t="shared" si="1346"/>
        <v>0.15872797356828194</v>
      </c>
      <c r="K8610" s="5" t="str">
        <f t="shared" si="1342"/>
        <v>ID</v>
      </c>
      <c r="L8610" s="5">
        <f t="shared" si="1351"/>
        <v>112</v>
      </c>
      <c r="M8610" s="17">
        <f t="shared" ca="1" si="1349"/>
        <v>0.15872797356828194</v>
      </c>
      <c r="N8610" t="str">
        <f t="shared" ca="1" si="1347"/>
        <v/>
      </c>
    </row>
    <row r="8611" spans="1:14" x14ac:dyDescent="0.25">
      <c r="A8611" s="5">
        <f t="shared" si="1348"/>
        <v>8609</v>
      </c>
      <c r="B8611" s="6">
        <v>22790</v>
      </c>
      <c r="C8611" s="7">
        <v>60.62</v>
      </c>
      <c r="D8611" s="12">
        <f t="shared" si="1343"/>
        <v>-8.0183276059565545E-3</v>
      </c>
      <c r="E8611" s="14">
        <f t="shared" si="1344"/>
        <v>-8.0506472771671323E-3</v>
      </c>
      <c r="F8611" s="16">
        <f>EXP(SUM(E$3:E8611))-1</f>
        <v>2.432616081540214</v>
      </c>
      <c r="G8611" s="8">
        <f t="shared" si="1345"/>
        <v>343.26160815402142</v>
      </c>
      <c r="H8611" s="9">
        <f>MAX(G$2:G8611)</f>
        <v>411.32502831257159</v>
      </c>
      <c r="I8611" s="15">
        <f t="shared" si="1350"/>
        <v>-0.16547356828193838</v>
      </c>
      <c r="J8611" s="17">
        <f t="shared" si="1346"/>
        <v>0.16547356828193838</v>
      </c>
      <c r="K8611" s="5" t="str">
        <f t="shared" si="1342"/>
        <v>ID</v>
      </c>
      <c r="L8611" s="5">
        <f t="shared" si="1351"/>
        <v>113</v>
      </c>
      <c r="M8611" s="17">
        <f t="shared" ca="1" si="1349"/>
        <v>0.16547356828193838</v>
      </c>
      <c r="N8611" t="str">
        <f t="shared" ca="1" si="1347"/>
        <v/>
      </c>
    </row>
    <row r="8612" spans="1:14" x14ac:dyDescent="0.25">
      <c r="A8612" s="5">
        <f t="shared" si="1348"/>
        <v>8610</v>
      </c>
      <c r="B8612" s="6">
        <v>22791</v>
      </c>
      <c r="C8612" s="7">
        <v>59.47</v>
      </c>
      <c r="D8612" s="12">
        <f t="shared" si="1343"/>
        <v>-1.897063675354671E-2</v>
      </c>
      <c r="E8612" s="14">
        <f t="shared" si="1344"/>
        <v>-1.9152887911154812E-2</v>
      </c>
      <c r="F8612" s="16">
        <f>EXP(SUM(E$3:E8612))-1</f>
        <v>2.3674971687429314</v>
      </c>
      <c r="G8612" s="8">
        <f t="shared" si="1345"/>
        <v>336.74971687429314</v>
      </c>
      <c r="H8612" s="9">
        <f>MAX(G$2:G8612)</f>
        <v>411.32502831257159</v>
      </c>
      <c r="I8612" s="15">
        <f t="shared" si="1350"/>
        <v>-0.1813050660792952</v>
      </c>
      <c r="J8612" s="17">
        <f t="shared" si="1346"/>
        <v>0.1813050660792952</v>
      </c>
      <c r="K8612" s="5" t="str">
        <f t="shared" si="1342"/>
        <v>ID</v>
      </c>
      <c r="L8612" s="5">
        <f t="shared" si="1351"/>
        <v>114</v>
      </c>
      <c r="M8612" s="17">
        <f t="shared" ca="1" si="1349"/>
        <v>0.1813050660792952</v>
      </c>
      <c r="N8612" t="str">
        <f t="shared" ca="1" si="1347"/>
        <v/>
      </c>
    </row>
    <row r="8613" spans="1:14" x14ac:dyDescent="0.25">
      <c r="A8613" s="5">
        <f t="shared" si="1348"/>
        <v>8611</v>
      </c>
      <c r="B8613" s="6">
        <v>22794</v>
      </c>
      <c r="C8613" s="7">
        <v>55.5</v>
      </c>
      <c r="D8613" s="12">
        <f t="shared" si="1343"/>
        <v>-6.6756347738355482E-2</v>
      </c>
      <c r="E8613" s="14">
        <f t="shared" si="1344"/>
        <v>-6.9088962966113485E-2</v>
      </c>
      <c r="F8613" s="16">
        <f>EXP(SUM(E$3:E8613))-1</f>
        <v>2.1426953567384004</v>
      </c>
      <c r="G8613" s="8">
        <f t="shared" si="1345"/>
        <v>314.26953567384004</v>
      </c>
      <c r="H8613" s="9">
        <f>MAX(G$2:G8613)</f>
        <v>411.32502831257159</v>
      </c>
      <c r="I8613" s="15">
        <f t="shared" si="1350"/>
        <v>-0.23595814977973573</v>
      </c>
      <c r="J8613" s="17">
        <f t="shared" si="1346"/>
        <v>0.23595814977973573</v>
      </c>
      <c r="K8613" s="5" t="str">
        <f t="shared" si="1342"/>
        <v>ID</v>
      </c>
      <c r="L8613" s="5">
        <f t="shared" si="1351"/>
        <v>115</v>
      </c>
      <c r="M8613" s="17">
        <f t="shared" ca="1" si="1349"/>
        <v>0.23595814977973573</v>
      </c>
      <c r="N8613">
        <f t="shared" ca="1" si="1347"/>
        <v>115</v>
      </c>
    </row>
    <row r="8614" spans="1:14" x14ac:dyDescent="0.25">
      <c r="A8614" s="5">
        <f t="shared" si="1348"/>
        <v>8612</v>
      </c>
      <c r="B8614" s="6">
        <v>22795</v>
      </c>
      <c r="C8614" s="7">
        <v>58.08</v>
      </c>
      <c r="D8614" s="12">
        <f t="shared" si="1343"/>
        <v>4.6486486486486456E-2</v>
      </c>
      <c r="E8614" s="14">
        <f t="shared" si="1344"/>
        <v>4.5438349764151793E-2</v>
      </c>
      <c r="F8614" s="16">
        <f>EXP(SUM(E$3:E8614))-1</f>
        <v>2.2887882219705635</v>
      </c>
      <c r="G8614" s="8">
        <f t="shared" si="1345"/>
        <v>328.87882219705637</v>
      </c>
      <c r="H8614" s="9">
        <f>MAX(G$2:G8614)</f>
        <v>411.32502831257159</v>
      </c>
      <c r="I8614" s="15">
        <f t="shared" si="1350"/>
        <v>-0.20044052863436135</v>
      </c>
      <c r="J8614" s="17">
        <f t="shared" si="1346"/>
        <v>0.20044052863436135</v>
      </c>
      <c r="K8614" s="5" t="str">
        <f t="shared" si="1342"/>
        <v>ID</v>
      </c>
      <c r="L8614" s="5">
        <f t="shared" si="1351"/>
        <v>116</v>
      </c>
      <c r="M8614" s="17">
        <f t="shared" ca="1" si="1349"/>
        <v>0.23595814977973573</v>
      </c>
      <c r="N8614" t="str">
        <f t="shared" ca="1" si="1347"/>
        <v/>
      </c>
    </row>
    <row r="8615" spans="1:14" x14ac:dyDescent="0.25">
      <c r="A8615" s="5">
        <f t="shared" si="1348"/>
        <v>8613</v>
      </c>
      <c r="B8615" s="6">
        <v>22797</v>
      </c>
      <c r="C8615" s="7">
        <v>59.63</v>
      </c>
      <c r="D8615" s="12">
        <f t="shared" si="1343"/>
        <v>2.6687327823691431E-2</v>
      </c>
      <c r="E8615" s="14">
        <f t="shared" si="1344"/>
        <v>2.6337432618473853E-2</v>
      </c>
      <c r="F8615" s="16">
        <f>EXP(SUM(E$3:E8615))-1</f>
        <v>2.3765571913929873</v>
      </c>
      <c r="G8615" s="8">
        <f t="shared" si="1345"/>
        <v>337.65571913929875</v>
      </c>
      <c r="H8615" s="9">
        <f>MAX(G$2:G8615)</f>
        <v>411.32502831257159</v>
      </c>
      <c r="I8615" s="15">
        <f t="shared" si="1350"/>
        <v>-0.17910242290748912</v>
      </c>
      <c r="J8615" s="17">
        <f t="shared" si="1346"/>
        <v>0.17910242290748912</v>
      </c>
      <c r="K8615" s="5" t="str">
        <f t="shared" si="1342"/>
        <v>ID</v>
      </c>
      <c r="L8615" s="5">
        <f t="shared" si="1351"/>
        <v>117</v>
      </c>
      <c r="M8615" s="17">
        <f t="shared" ca="1" si="1349"/>
        <v>0.23595814977973573</v>
      </c>
      <c r="N8615" t="str">
        <f t="shared" ca="1" si="1347"/>
        <v/>
      </c>
    </row>
    <row r="8616" spans="1:14" x14ac:dyDescent="0.25">
      <c r="A8616" s="5">
        <f t="shared" si="1348"/>
        <v>8614</v>
      </c>
      <c r="B8616" s="6">
        <v>22798</v>
      </c>
      <c r="C8616" s="7">
        <v>59.38</v>
      </c>
      <c r="D8616" s="12">
        <f t="shared" si="1343"/>
        <v>-4.1925205433506196E-3</v>
      </c>
      <c r="E8616" s="14">
        <f t="shared" si="1344"/>
        <v>-4.2013337994007433E-3</v>
      </c>
      <c r="F8616" s="16">
        <f>EXP(SUM(E$3:E8616))-1</f>
        <v>2.3624009060022741</v>
      </c>
      <c r="G8616" s="8">
        <f t="shared" si="1345"/>
        <v>336.2400906002274</v>
      </c>
      <c r="H8616" s="9">
        <f>MAX(G$2:G8616)</f>
        <v>411.32502831257159</v>
      </c>
      <c r="I8616" s="15">
        <f t="shared" si="1350"/>
        <v>-0.18254405286343622</v>
      </c>
      <c r="J8616" s="17">
        <f t="shared" si="1346"/>
        <v>0.18254405286343622</v>
      </c>
      <c r="K8616" s="5" t="str">
        <f t="shared" si="1342"/>
        <v>ID</v>
      </c>
      <c r="L8616" s="5">
        <f t="shared" si="1351"/>
        <v>118</v>
      </c>
      <c r="M8616" s="17">
        <f t="shared" ca="1" si="1349"/>
        <v>0.23595814977973573</v>
      </c>
      <c r="N8616" t="str">
        <f t="shared" ca="1" si="1347"/>
        <v/>
      </c>
    </row>
    <row r="8617" spans="1:14" x14ac:dyDescent="0.25">
      <c r="A8617" s="5">
        <f t="shared" si="1348"/>
        <v>8615</v>
      </c>
      <c r="B8617" s="6">
        <v>22801</v>
      </c>
      <c r="C8617" s="7">
        <v>57.27</v>
      </c>
      <c r="D8617" s="12">
        <f t="shared" si="1343"/>
        <v>-3.5533849781071103E-2</v>
      </c>
      <c r="E8617" s="14">
        <f t="shared" si="1344"/>
        <v>-3.6180542929847841E-2</v>
      </c>
      <c r="F8617" s="16">
        <f>EXP(SUM(E$3:E8617))-1</f>
        <v>2.2429218573046517</v>
      </c>
      <c r="G8617" s="8">
        <f t="shared" si="1345"/>
        <v>324.29218573046518</v>
      </c>
      <c r="H8617" s="9">
        <f>MAX(G$2:G8617)</f>
        <v>411.32502831257159</v>
      </c>
      <c r="I8617" s="15">
        <f t="shared" si="1350"/>
        <v>-0.21159140969163004</v>
      </c>
      <c r="J8617" s="17">
        <f t="shared" si="1346"/>
        <v>0.21159140969163004</v>
      </c>
      <c r="K8617" s="5" t="str">
        <f t="shared" si="1342"/>
        <v>ID</v>
      </c>
      <c r="L8617" s="5">
        <f t="shared" si="1351"/>
        <v>119</v>
      </c>
      <c r="M8617" s="17">
        <f t="shared" ca="1" si="1349"/>
        <v>0.23595814977973573</v>
      </c>
      <c r="N8617" t="str">
        <f t="shared" ca="1" si="1347"/>
        <v/>
      </c>
    </row>
    <row r="8618" spans="1:14" x14ac:dyDescent="0.25">
      <c r="A8618" s="5">
        <f t="shared" si="1348"/>
        <v>8616</v>
      </c>
      <c r="B8618" s="6">
        <v>22802</v>
      </c>
      <c r="C8618" s="7">
        <v>57.57</v>
      </c>
      <c r="D8618" s="12">
        <f t="shared" si="1343"/>
        <v>5.2383446830801539E-3</v>
      </c>
      <c r="E8618" s="14">
        <f t="shared" si="1344"/>
        <v>5.224672281952304E-3</v>
      </c>
      <c r="F8618" s="16">
        <f>EXP(SUM(E$3:E8618))-1</f>
        <v>2.2599093997735076</v>
      </c>
      <c r="G8618" s="8">
        <f t="shared" si="1345"/>
        <v>325.99093997735076</v>
      </c>
      <c r="H8618" s="9">
        <f>MAX(G$2:G8618)</f>
        <v>411.32502831257159</v>
      </c>
      <c r="I8618" s="15">
        <f t="shared" si="1350"/>
        <v>-0.20746145374449343</v>
      </c>
      <c r="J8618" s="17">
        <f t="shared" si="1346"/>
        <v>0.20746145374449343</v>
      </c>
      <c r="K8618" s="5" t="str">
        <f t="shared" si="1342"/>
        <v>ID</v>
      </c>
      <c r="L8618" s="5">
        <f t="shared" si="1351"/>
        <v>120</v>
      </c>
      <c r="M8618" s="17">
        <f t="shared" ca="1" si="1349"/>
        <v>0.23595814977973573</v>
      </c>
      <c r="N8618" t="str">
        <f t="shared" ca="1" si="1347"/>
        <v/>
      </c>
    </row>
    <row r="8619" spans="1:14" x14ac:dyDescent="0.25">
      <c r="A8619" s="5">
        <f t="shared" si="1348"/>
        <v>8617</v>
      </c>
      <c r="B8619" s="6">
        <v>22803</v>
      </c>
      <c r="C8619" s="7">
        <v>58.39</v>
      </c>
      <c r="D8619" s="12">
        <f t="shared" si="1343"/>
        <v>1.424352961611941E-2</v>
      </c>
      <c r="E8619" s="14">
        <f t="shared" si="1344"/>
        <v>1.4143043607727911E-2</v>
      </c>
      <c r="F8619" s="16">
        <f>EXP(SUM(E$3:E8619))-1</f>
        <v>2.3063420158550478</v>
      </c>
      <c r="G8619" s="8">
        <f t="shared" si="1345"/>
        <v>330.6342015855048</v>
      </c>
      <c r="H8619" s="9">
        <f>MAX(G$2:G8619)</f>
        <v>411.32502831257159</v>
      </c>
      <c r="I8619" s="15">
        <f t="shared" si="1350"/>
        <v>-0.19617290748898686</v>
      </c>
      <c r="J8619" s="17">
        <f t="shared" si="1346"/>
        <v>0.19617290748898686</v>
      </c>
      <c r="K8619" s="5" t="str">
        <f t="shared" si="1342"/>
        <v>ID</v>
      </c>
      <c r="L8619" s="5">
        <f t="shared" si="1351"/>
        <v>121</v>
      </c>
      <c r="M8619" s="17">
        <f t="shared" ca="1" si="1349"/>
        <v>0.23595814977973573</v>
      </c>
      <c r="N8619" t="str">
        <f t="shared" ca="1" si="1347"/>
        <v/>
      </c>
    </row>
    <row r="8620" spans="1:14" x14ac:dyDescent="0.25">
      <c r="A8620" s="5">
        <f t="shared" si="1348"/>
        <v>8618</v>
      </c>
      <c r="B8620" s="6">
        <v>22804</v>
      </c>
      <c r="C8620" s="7">
        <v>58.4</v>
      </c>
      <c r="D8620" s="12">
        <f t="shared" si="1343"/>
        <v>1.7126220243190993E-4</v>
      </c>
      <c r="E8620" s="14">
        <f t="shared" si="1344"/>
        <v>1.712475387351198E-4</v>
      </c>
      <c r="F8620" s="16">
        <f>EXP(SUM(E$3:E8620))-1</f>
        <v>2.3069082672706767</v>
      </c>
      <c r="G8620" s="8">
        <f t="shared" si="1345"/>
        <v>330.69082672706764</v>
      </c>
      <c r="H8620" s="9">
        <f>MAX(G$2:G8620)</f>
        <v>411.32502831257159</v>
      </c>
      <c r="I8620" s="15">
        <f t="shared" si="1350"/>
        <v>-0.19603524229074898</v>
      </c>
      <c r="J8620" s="17">
        <f t="shared" si="1346"/>
        <v>0.19603524229074898</v>
      </c>
      <c r="K8620" s="5" t="str">
        <f t="shared" si="1342"/>
        <v>ID</v>
      </c>
      <c r="L8620" s="5">
        <f t="shared" si="1351"/>
        <v>122</v>
      </c>
      <c r="M8620" s="17">
        <f t="shared" ca="1" si="1349"/>
        <v>0.23595814977973573</v>
      </c>
      <c r="N8620" t="str">
        <f t="shared" ca="1" si="1347"/>
        <v/>
      </c>
    </row>
    <row r="8621" spans="1:14" x14ac:dyDescent="0.25">
      <c r="A8621" s="5">
        <f t="shared" si="1348"/>
        <v>8619</v>
      </c>
      <c r="B8621" s="6">
        <v>22805</v>
      </c>
      <c r="C8621" s="7">
        <v>58.45</v>
      </c>
      <c r="D8621" s="12">
        <f t="shared" si="1343"/>
        <v>8.561643835616195E-4</v>
      </c>
      <c r="E8621" s="14">
        <f t="shared" si="1344"/>
        <v>8.5579808389602127E-4</v>
      </c>
      <c r="F8621" s="16">
        <f>EXP(SUM(E$3:E8621))-1</f>
        <v>2.3097395243488195</v>
      </c>
      <c r="G8621" s="8">
        <f t="shared" si="1345"/>
        <v>330.97395243488194</v>
      </c>
      <c r="H8621" s="9">
        <f>MAX(G$2:G8621)</f>
        <v>411.32502831257159</v>
      </c>
      <c r="I8621" s="15">
        <f t="shared" si="1350"/>
        <v>-0.19534691629955958</v>
      </c>
      <c r="J8621" s="17">
        <f t="shared" si="1346"/>
        <v>0.19534691629955958</v>
      </c>
      <c r="K8621" s="5" t="str">
        <f t="shared" si="1342"/>
        <v>ID</v>
      </c>
      <c r="L8621" s="5">
        <f t="shared" si="1351"/>
        <v>123</v>
      </c>
      <c r="M8621" s="17">
        <f t="shared" ca="1" si="1349"/>
        <v>0.23595814977973573</v>
      </c>
      <c r="N8621" t="str">
        <f t="shared" ca="1" si="1347"/>
        <v/>
      </c>
    </row>
    <row r="8622" spans="1:14" x14ac:dyDescent="0.25">
      <c r="A8622" s="5">
        <f t="shared" si="1348"/>
        <v>8620</v>
      </c>
      <c r="B8622" s="6">
        <v>22808</v>
      </c>
      <c r="C8622" s="7">
        <v>57.82</v>
      </c>
      <c r="D8622" s="12">
        <f t="shared" si="1343"/>
        <v>-1.0778443113772518E-2</v>
      </c>
      <c r="E8622" s="14">
        <f t="shared" si="1344"/>
        <v>-1.083695132987748E-2</v>
      </c>
      <c r="F8622" s="16">
        <f>EXP(SUM(E$3:E8622))-1</f>
        <v>2.2740656851642216</v>
      </c>
      <c r="G8622" s="8">
        <f t="shared" si="1345"/>
        <v>327.40656851642217</v>
      </c>
      <c r="H8622" s="9">
        <f>MAX(G$2:G8622)</f>
        <v>411.32502831257159</v>
      </c>
      <c r="I8622" s="15">
        <f t="shared" si="1350"/>
        <v>-0.20401982378854644</v>
      </c>
      <c r="J8622" s="17">
        <f t="shared" si="1346"/>
        <v>0.20401982378854644</v>
      </c>
      <c r="K8622" s="5" t="str">
        <f t="shared" si="1342"/>
        <v>ID</v>
      </c>
      <c r="L8622" s="5">
        <f t="shared" si="1351"/>
        <v>124</v>
      </c>
      <c r="M8622" s="17">
        <f t="shared" ca="1" si="1349"/>
        <v>0.23595814977973573</v>
      </c>
      <c r="N8622" t="str">
        <f t="shared" ca="1" si="1347"/>
        <v/>
      </c>
    </row>
    <row r="8623" spans="1:14" x14ac:dyDescent="0.25">
      <c r="A8623" s="5">
        <f t="shared" si="1348"/>
        <v>8621</v>
      </c>
      <c r="B8623" s="6">
        <v>22809</v>
      </c>
      <c r="C8623" s="7">
        <v>56.34</v>
      </c>
      <c r="D8623" s="12">
        <f t="shared" si="1343"/>
        <v>-2.5596679349705886E-2</v>
      </c>
      <c r="E8623" s="14">
        <f t="shared" si="1344"/>
        <v>-2.5929974139973361E-2</v>
      </c>
      <c r="F8623" s="16">
        <f>EXP(SUM(E$3:E8623))-1</f>
        <v>2.1902604756511974</v>
      </c>
      <c r="G8623" s="8">
        <f t="shared" si="1345"/>
        <v>319.02604756511977</v>
      </c>
      <c r="H8623" s="9">
        <f>MAX(G$2:G8623)</f>
        <v>411.32502831257159</v>
      </c>
      <c r="I8623" s="15">
        <f t="shared" si="1350"/>
        <v>-0.2243942731277534</v>
      </c>
      <c r="J8623" s="17">
        <f t="shared" si="1346"/>
        <v>0.2243942731277534</v>
      </c>
      <c r="K8623" s="5" t="str">
        <f t="shared" si="1342"/>
        <v>ID</v>
      </c>
      <c r="L8623" s="5">
        <f t="shared" si="1351"/>
        <v>125</v>
      </c>
      <c r="M8623" s="17">
        <f t="shared" ca="1" si="1349"/>
        <v>0.23595814977973573</v>
      </c>
      <c r="N8623" t="str">
        <f t="shared" ca="1" si="1347"/>
        <v/>
      </c>
    </row>
    <row r="8624" spans="1:14" x14ac:dyDescent="0.25">
      <c r="A8624" s="5">
        <f t="shared" si="1348"/>
        <v>8622</v>
      </c>
      <c r="B8624" s="6">
        <v>22810</v>
      </c>
      <c r="C8624" s="7">
        <v>55.5</v>
      </c>
      <c r="D8624" s="12">
        <f t="shared" si="1343"/>
        <v>-1.4909478168264156E-2</v>
      </c>
      <c r="E8624" s="14">
        <f t="shared" si="1344"/>
        <v>-1.5021741695837761E-2</v>
      </c>
      <c r="F8624" s="16">
        <f>EXP(SUM(E$3:E8624))-1</f>
        <v>2.1426953567383999</v>
      </c>
      <c r="G8624" s="8">
        <f t="shared" si="1345"/>
        <v>314.26953567383998</v>
      </c>
      <c r="H8624" s="9">
        <f>MAX(G$2:G8624)</f>
        <v>411.32502831257159</v>
      </c>
      <c r="I8624" s="15">
        <f t="shared" si="1350"/>
        <v>-0.23595814977973584</v>
      </c>
      <c r="J8624" s="17">
        <f t="shared" si="1346"/>
        <v>0.23595814977973584</v>
      </c>
      <c r="K8624" s="5" t="str">
        <f t="shared" si="1342"/>
        <v>ID</v>
      </c>
      <c r="L8624" s="5">
        <f t="shared" si="1351"/>
        <v>126</v>
      </c>
      <c r="M8624" s="17">
        <f t="shared" ca="1" si="1349"/>
        <v>0.23595814977973584</v>
      </c>
      <c r="N8624" t="str">
        <f t="shared" ca="1" si="1347"/>
        <v/>
      </c>
    </row>
    <row r="8625" spans="1:14" x14ac:dyDescent="0.25">
      <c r="A8625" s="5">
        <f t="shared" si="1348"/>
        <v>8623</v>
      </c>
      <c r="B8625" s="6">
        <v>22811</v>
      </c>
      <c r="C8625" s="7">
        <v>54.33</v>
      </c>
      <c r="D8625" s="12">
        <f t="shared" si="1343"/>
        <v>-2.1081081081081088E-2</v>
      </c>
      <c r="E8625" s="14">
        <f t="shared" si="1344"/>
        <v>-2.1306460188957127E-2</v>
      </c>
      <c r="F8625" s="16">
        <f>EXP(SUM(E$3:E8625))-1</f>
        <v>2.0764439411098605</v>
      </c>
      <c r="G8625" s="8">
        <f t="shared" si="1345"/>
        <v>307.64439411098607</v>
      </c>
      <c r="H8625" s="9">
        <f>MAX(G$2:G8625)</f>
        <v>411.32502831257159</v>
      </c>
      <c r="I8625" s="15">
        <f t="shared" si="1350"/>
        <v>-0.25206497797356842</v>
      </c>
      <c r="J8625" s="17">
        <f t="shared" si="1346"/>
        <v>0.25206497797356842</v>
      </c>
      <c r="K8625" s="5" t="str">
        <f t="shared" si="1342"/>
        <v>ID</v>
      </c>
      <c r="L8625" s="5">
        <f t="shared" si="1351"/>
        <v>127</v>
      </c>
      <c r="M8625" s="17">
        <f t="shared" ca="1" si="1349"/>
        <v>0.25206497797356842</v>
      </c>
      <c r="N8625" t="str">
        <f t="shared" ca="1" si="1347"/>
        <v/>
      </c>
    </row>
    <row r="8626" spans="1:14" x14ac:dyDescent="0.25">
      <c r="A8626" s="5">
        <f t="shared" si="1348"/>
        <v>8624</v>
      </c>
      <c r="B8626" s="6">
        <v>22812</v>
      </c>
      <c r="C8626" s="7">
        <v>55.89</v>
      </c>
      <c r="D8626" s="12">
        <f t="shared" si="1343"/>
        <v>2.8713418001104385E-2</v>
      </c>
      <c r="E8626" s="14">
        <f t="shared" si="1344"/>
        <v>2.8308912718175098E-2</v>
      </c>
      <c r="F8626" s="16">
        <f>EXP(SUM(E$3:E8626))-1</f>
        <v>2.1647791619479126</v>
      </c>
      <c r="G8626" s="8">
        <f t="shared" si="1345"/>
        <v>316.47791619479125</v>
      </c>
      <c r="H8626" s="9">
        <f>MAX(G$2:G8626)</f>
        <v>411.32502831257159</v>
      </c>
      <c r="I8626" s="15">
        <f t="shared" si="1350"/>
        <v>-0.23058920704845831</v>
      </c>
      <c r="J8626" s="17">
        <f t="shared" si="1346"/>
        <v>0.23058920704845831</v>
      </c>
      <c r="K8626" s="5" t="str">
        <f t="shared" si="1342"/>
        <v>ID</v>
      </c>
      <c r="L8626" s="5">
        <f t="shared" si="1351"/>
        <v>128</v>
      </c>
      <c r="M8626" s="17">
        <f t="shared" ca="1" si="1349"/>
        <v>0.25206497797356842</v>
      </c>
      <c r="N8626" t="str">
        <f t="shared" ca="1" si="1347"/>
        <v/>
      </c>
    </row>
    <row r="8627" spans="1:14" x14ac:dyDescent="0.25">
      <c r="A8627" s="5">
        <f t="shared" si="1348"/>
        <v>8625</v>
      </c>
      <c r="B8627" s="6">
        <v>22815</v>
      </c>
      <c r="C8627" s="7">
        <v>55.74</v>
      </c>
      <c r="D8627" s="12">
        <f t="shared" si="1343"/>
        <v>-2.6838432635534204E-3</v>
      </c>
      <c r="E8627" s="14">
        <f t="shared" si="1344"/>
        <v>-2.6874512278046415E-3</v>
      </c>
      <c r="F8627" s="16">
        <f>EXP(SUM(E$3:E8627))-1</f>
        <v>2.1562853907134847</v>
      </c>
      <c r="G8627" s="8">
        <f t="shared" si="1345"/>
        <v>315.62853907134848</v>
      </c>
      <c r="H8627" s="9">
        <f>MAX(G$2:G8627)</f>
        <v>411.32502831257159</v>
      </c>
      <c r="I8627" s="15">
        <f t="shared" si="1350"/>
        <v>-0.23265418502202662</v>
      </c>
      <c r="J8627" s="17">
        <f t="shared" si="1346"/>
        <v>0.23265418502202662</v>
      </c>
      <c r="K8627" s="5" t="str">
        <f t="shared" si="1342"/>
        <v>ID</v>
      </c>
      <c r="L8627" s="5">
        <f t="shared" si="1351"/>
        <v>129</v>
      </c>
      <c r="M8627" s="17">
        <f t="shared" ca="1" si="1349"/>
        <v>0.25206497797356842</v>
      </c>
      <c r="N8627" t="str">
        <f t="shared" ca="1" si="1347"/>
        <v/>
      </c>
    </row>
    <row r="8628" spans="1:14" x14ac:dyDescent="0.25">
      <c r="A8628" s="5">
        <f t="shared" si="1348"/>
        <v>8626</v>
      </c>
      <c r="B8628" s="6">
        <v>22816</v>
      </c>
      <c r="C8628" s="7">
        <v>55.54</v>
      </c>
      <c r="D8628" s="12">
        <f t="shared" si="1343"/>
        <v>-3.5880875493362607E-3</v>
      </c>
      <c r="E8628" s="14">
        <f t="shared" si="1344"/>
        <v>-3.5945401751487178E-3</v>
      </c>
      <c r="F8628" s="16">
        <f>EXP(SUM(E$3:E8628))-1</f>
        <v>2.1449603624009135</v>
      </c>
      <c r="G8628" s="8">
        <f t="shared" si="1345"/>
        <v>314.49603624009137</v>
      </c>
      <c r="H8628" s="9">
        <f>MAX(G$2:G8628)</f>
        <v>411.32502831257159</v>
      </c>
      <c r="I8628" s="15">
        <f t="shared" si="1350"/>
        <v>-0.23540748898678432</v>
      </c>
      <c r="J8628" s="17">
        <f t="shared" si="1346"/>
        <v>0.23540748898678432</v>
      </c>
      <c r="K8628" s="5" t="str">
        <f t="shared" si="1342"/>
        <v>ID</v>
      </c>
      <c r="L8628" s="5">
        <f t="shared" si="1351"/>
        <v>130</v>
      </c>
      <c r="M8628" s="17">
        <f t="shared" ca="1" si="1349"/>
        <v>0.25206497797356842</v>
      </c>
      <c r="N8628" t="str">
        <f t="shared" ca="1" si="1347"/>
        <v/>
      </c>
    </row>
    <row r="8629" spans="1:14" x14ac:dyDescent="0.25">
      <c r="A8629" s="5">
        <f t="shared" si="1348"/>
        <v>8627</v>
      </c>
      <c r="B8629" s="6">
        <v>22817</v>
      </c>
      <c r="C8629" s="7">
        <v>54.78</v>
      </c>
      <c r="D8629" s="12">
        <f t="shared" si="1343"/>
        <v>-1.368383147281238E-2</v>
      </c>
      <c r="E8629" s="14">
        <f t="shared" si="1344"/>
        <v>-1.3778318043721382E-2</v>
      </c>
      <c r="F8629" s="16">
        <f>EXP(SUM(E$3:E8629))-1</f>
        <v>2.1019252548131444</v>
      </c>
      <c r="G8629" s="8">
        <f t="shared" si="1345"/>
        <v>310.19252548131442</v>
      </c>
      <c r="H8629" s="9">
        <f>MAX(G$2:G8629)</f>
        <v>411.32502831257159</v>
      </c>
      <c r="I8629" s="15">
        <f t="shared" si="1350"/>
        <v>-0.24587004405286361</v>
      </c>
      <c r="J8629" s="17">
        <f t="shared" si="1346"/>
        <v>0.24587004405286361</v>
      </c>
      <c r="K8629" s="5" t="str">
        <f t="shared" si="1342"/>
        <v>ID</v>
      </c>
      <c r="L8629" s="5">
        <f t="shared" si="1351"/>
        <v>131</v>
      </c>
      <c r="M8629" s="17">
        <f t="shared" ca="1" si="1349"/>
        <v>0.25206497797356842</v>
      </c>
      <c r="N8629" t="str">
        <f t="shared" ca="1" si="1347"/>
        <v/>
      </c>
    </row>
    <row r="8630" spans="1:14" x14ac:dyDescent="0.25">
      <c r="A8630" s="5">
        <f t="shared" si="1348"/>
        <v>8628</v>
      </c>
      <c r="B8630" s="6">
        <v>22818</v>
      </c>
      <c r="C8630" s="7">
        <v>53.59</v>
      </c>
      <c r="D8630" s="12">
        <f t="shared" si="1343"/>
        <v>-2.1723256663015666E-2</v>
      </c>
      <c r="E8630" s="14">
        <f t="shared" si="1344"/>
        <v>-2.1962680328173178E-2</v>
      </c>
      <c r="F8630" s="16">
        <f>EXP(SUM(E$3:E8630))-1</f>
        <v>2.0345413363533482</v>
      </c>
      <c r="G8630" s="8">
        <f t="shared" si="1345"/>
        <v>303.45413363533481</v>
      </c>
      <c r="H8630" s="9">
        <f>MAX(G$2:G8630)</f>
        <v>411.32502831257159</v>
      </c>
      <c r="I8630" s="15">
        <f t="shared" si="1350"/>
        <v>-0.26225220264317195</v>
      </c>
      <c r="J8630" s="17">
        <f t="shared" si="1346"/>
        <v>0.26225220264317195</v>
      </c>
      <c r="K8630" s="5" t="str">
        <f t="shared" si="1342"/>
        <v>ID</v>
      </c>
      <c r="L8630" s="5">
        <f t="shared" si="1351"/>
        <v>132</v>
      </c>
      <c r="M8630" s="17">
        <f t="shared" ca="1" si="1349"/>
        <v>0.26225220264317195</v>
      </c>
      <c r="N8630" t="str">
        <f t="shared" ca="1" si="1347"/>
        <v/>
      </c>
    </row>
    <row r="8631" spans="1:14" x14ac:dyDescent="0.25">
      <c r="A8631" s="5">
        <f t="shared" si="1348"/>
        <v>8629</v>
      </c>
      <c r="B8631" s="6">
        <v>22819</v>
      </c>
      <c r="C8631" s="7">
        <v>52.68</v>
      </c>
      <c r="D8631" s="12">
        <f t="shared" si="1343"/>
        <v>-1.6980779996268014E-2</v>
      </c>
      <c r="E8631" s="14">
        <f t="shared" si="1344"/>
        <v>-1.7126606631678649E-2</v>
      </c>
      <c r="F8631" s="16">
        <f>EXP(SUM(E$3:E8631))-1</f>
        <v>1.9830124575311512</v>
      </c>
      <c r="G8631" s="8">
        <f t="shared" si="1345"/>
        <v>298.3012457531151</v>
      </c>
      <c r="H8631" s="9">
        <f>MAX(G$2:G8631)</f>
        <v>411.32502831257159</v>
      </c>
      <c r="I8631" s="15">
        <f t="shared" si="1350"/>
        <v>-0.27477973568281955</v>
      </c>
      <c r="J8631" s="17">
        <f t="shared" si="1346"/>
        <v>0.27477973568281955</v>
      </c>
      <c r="K8631" s="5" t="str">
        <f t="shared" si="1342"/>
        <v>ID</v>
      </c>
      <c r="L8631" s="5">
        <f t="shared" si="1351"/>
        <v>133</v>
      </c>
      <c r="M8631" s="17">
        <f t="shared" ca="1" si="1349"/>
        <v>0.27477973568281955</v>
      </c>
      <c r="N8631" t="str">
        <f t="shared" ca="1" si="1347"/>
        <v/>
      </c>
    </row>
    <row r="8632" spans="1:14" x14ac:dyDescent="0.25">
      <c r="A8632" s="5">
        <f t="shared" si="1348"/>
        <v>8630</v>
      </c>
      <c r="B8632" s="6">
        <v>22822</v>
      </c>
      <c r="C8632" s="7">
        <v>52.45</v>
      </c>
      <c r="D8632" s="12">
        <f t="shared" si="1343"/>
        <v>-4.3659832953681921E-3</v>
      </c>
      <c r="E8632" s="14">
        <f t="shared" si="1344"/>
        <v>-4.3755420327740409E-3</v>
      </c>
      <c r="F8632" s="16">
        <f>EXP(SUM(E$3:E8632))-1</f>
        <v>1.9699886749716948</v>
      </c>
      <c r="G8632" s="8">
        <f t="shared" si="1345"/>
        <v>296.9988674971695</v>
      </c>
      <c r="H8632" s="9">
        <f>MAX(G$2:G8632)</f>
        <v>411.32502831257159</v>
      </c>
      <c r="I8632" s="15">
        <f t="shared" si="1350"/>
        <v>-0.27794603524229089</v>
      </c>
      <c r="J8632" s="17">
        <f t="shared" si="1346"/>
        <v>0.27794603524229089</v>
      </c>
      <c r="K8632" s="5" t="str">
        <f t="shared" si="1342"/>
        <v>ID</v>
      </c>
      <c r="L8632" s="5">
        <f t="shared" si="1351"/>
        <v>134</v>
      </c>
      <c r="M8632" s="17">
        <f t="shared" ca="1" si="1349"/>
        <v>0.27794603524229089</v>
      </c>
      <c r="N8632" t="str">
        <f t="shared" ca="1" si="1347"/>
        <v/>
      </c>
    </row>
    <row r="8633" spans="1:14" x14ac:dyDescent="0.25">
      <c r="A8633" s="5">
        <f t="shared" si="1348"/>
        <v>8631</v>
      </c>
      <c r="B8633" s="6">
        <v>22823</v>
      </c>
      <c r="C8633" s="7">
        <v>52.32</v>
      </c>
      <c r="D8633" s="12">
        <f t="shared" si="1343"/>
        <v>-2.4785510009532885E-3</v>
      </c>
      <c r="E8633" s="14">
        <f t="shared" si="1344"/>
        <v>-2.4816276933629197E-3</v>
      </c>
      <c r="F8633" s="16">
        <f>EXP(SUM(E$3:E8633))-1</f>
        <v>1.9626274065685236</v>
      </c>
      <c r="G8633" s="8">
        <f t="shared" si="1345"/>
        <v>296.26274065685237</v>
      </c>
      <c r="H8633" s="9">
        <f>MAX(G$2:G8633)</f>
        <v>411.32502831257159</v>
      </c>
      <c r="I8633" s="15">
        <f t="shared" si="1350"/>
        <v>-0.27973568281938344</v>
      </c>
      <c r="J8633" s="17">
        <f t="shared" si="1346"/>
        <v>0.27973568281938344</v>
      </c>
      <c r="K8633" s="5" t="str">
        <f t="shared" si="1342"/>
        <v>ID</v>
      </c>
      <c r="L8633" s="5">
        <f t="shared" si="1351"/>
        <v>135</v>
      </c>
      <c r="M8633" s="17">
        <f t="shared" ca="1" si="1349"/>
        <v>0.27973568281938344</v>
      </c>
      <c r="N8633" t="str">
        <f t="shared" ca="1" si="1347"/>
        <v/>
      </c>
    </row>
    <row r="8634" spans="1:14" x14ac:dyDescent="0.25">
      <c r="A8634" s="5">
        <f t="shared" si="1348"/>
        <v>8632</v>
      </c>
      <c r="B8634" s="6">
        <v>22824</v>
      </c>
      <c r="C8634" s="7">
        <v>52.6</v>
      </c>
      <c r="D8634" s="12">
        <f t="shared" si="1343"/>
        <v>5.3516819571866048E-3</v>
      </c>
      <c r="E8634" s="14">
        <f t="shared" si="1344"/>
        <v>5.3374125947209753E-3</v>
      </c>
      <c r="F8634" s="16">
        <f>EXP(SUM(E$3:E8634))-1</f>
        <v>1.9784824462061228</v>
      </c>
      <c r="G8634" s="8">
        <f t="shared" si="1345"/>
        <v>297.84824462061226</v>
      </c>
      <c r="H8634" s="9">
        <f>MAX(G$2:G8634)</f>
        <v>411.32502831257159</v>
      </c>
      <c r="I8634" s="15">
        <f t="shared" si="1350"/>
        <v>-0.27588105726872258</v>
      </c>
      <c r="J8634" s="17">
        <f t="shared" si="1346"/>
        <v>0.27588105726872258</v>
      </c>
      <c r="K8634" s="5" t="str">
        <f t="shared" si="1342"/>
        <v>ID</v>
      </c>
      <c r="L8634" s="5">
        <f t="shared" si="1351"/>
        <v>136</v>
      </c>
      <c r="M8634" s="17">
        <f t="shared" ca="1" si="1349"/>
        <v>0.27973568281938344</v>
      </c>
      <c r="N8634" t="str">
        <f t="shared" ca="1" si="1347"/>
        <v/>
      </c>
    </row>
    <row r="8635" spans="1:14" x14ac:dyDescent="0.25">
      <c r="A8635" s="5">
        <f t="shared" si="1348"/>
        <v>8633</v>
      </c>
      <c r="B8635" s="6">
        <v>22825</v>
      </c>
      <c r="C8635" s="7">
        <v>54.41</v>
      </c>
      <c r="D8635" s="12">
        <f t="shared" si="1343"/>
        <v>3.4410646387832644E-2</v>
      </c>
      <c r="E8635" s="14">
        <f t="shared" si="1344"/>
        <v>3.3831840754169742E-2</v>
      </c>
      <c r="F8635" s="16">
        <f>EXP(SUM(E$3:E8635))-1</f>
        <v>2.0809739524348885</v>
      </c>
      <c r="G8635" s="8">
        <f t="shared" si="1345"/>
        <v>308.09739524348885</v>
      </c>
      <c r="H8635" s="9">
        <f>MAX(G$2:G8635)</f>
        <v>411.32502831257159</v>
      </c>
      <c r="I8635" s="15">
        <f t="shared" si="1350"/>
        <v>-0.25096365638766538</v>
      </c>
      <c r="J8635" s="17">
        <f t="shared" si="1346"/>
        <v>0.25096365638766538</v>
      </c>
      <c r="K8635" s="5" t="str">
        <f t="shared" si="1342"/>
        <v>ID</v>
      </c>
      <c r="L8635" s="5">
        <f t="shared" si="1351"/>
        <v>137</v>
      </c>
      <c r="M8635" s="17">
        <f t="shared" ca="1" si="1349"/>
        <v>0.27973568281938344</v>
      </c>
      <c r="N8635" t="str">
        <f t="shared" ca="1" si="1347"/>
        <v/>
      </c>
    </row>
    <row r="8636" spans="1:14" x14ac:dyDescent="0.25">
      <c r="A8636" s="5">
        <f t="shared" si="1348"/>
        <v>8634</v>
      </c>
      <c r="B8636" s="6">
        <v>22826</v>
      </c>
      <c r="C8636" s="7">
        <v>54.75</v>
      </c>
      <c r="D8636" s="12">
        <f t="shared" si="1343"/>
        <v>6.2488513140968038E-3</v>
      </c>
      <c r="E8636" s="14">
        <f t="shared" si="1344"/>
        <v>6.2294081987763587E-3</v>
      </c>
      <c r="F8636" s="16">
        <f>EXP(SUM(E$3:E8636))-1</f>
        <v>2.1002265005662597</v>
      </c>
      <c r="G8636" s="8">
        <f t="shared" si="1345"/>
        <v>310.02265005662599</v>
      </c>
      <c r="H8636" s="9">
        <f>MAX(G$2:G8636)</f>
        <v>411.32502831257159</v>
      </c>
      <c r="I8636" s="15">
        <f t="shared" si="1350"/>
        <v>-0.24628303964757714</v>
      </c>
      <c r="J8636" s="17">
        <f t="shared" si="1346"/>
        <v>0.24628303964757714</v>
      </c>
      <c r="K8636" s="5" t="str">
        <f t="shared" si="1342"/>
        <v>ID</v>
      </c>
      <c r="L8636" s="5">
        <f t="shared" si="1351"/>
        <v>138</v>
      </c>
      <c r="M8636" s="17">
        <f t="shared" ca="1" si="1349"/>
        <v>0.27973568281938344</v>
      </c>
      <c r="N8636" t="str">
        <f t="shared" ca="1" si="1347"/>
        <v/>
      </c>
    </row>
    <row r="8637" spans="1:14" x14ac:dyDescent="0.25">
      <c r="A8637" s="5">
        <f t="shared" si="1348"/>
        <v>8635</v>
      </c>
      <c r="B8637" s="6">
        <v>22829</v>
      </c>
      <c r="C8637" s="7">
        <v>55.86</v>
      </c>
      <c r="D8637" s="12">
        <f t="shared" si="1343"/>
        <v>2.0273972602739665E-2</v>
      </c>
      <c r="E8637" s="14">
        <f t="shared" si="1344"/>
        <v>2.0071191820420442E-2</v>
      </c>
      <c r="F8637" s="16">
        <f>EXP(SUM(E$3:E8637))-1</f>
        <v>2.1630804077010271</v>
      </c>
      <c r="G8637" s="8">
        <f t="shared" si="1345"/>
        <v>316.30804077010271</v>
      </c>
      <c r="H8637" s="9">
        <f>MAX(G$2:G8637)</f>
        <v>411.32502831257159</v>
      </c>
      <c r="I8637" s="15">
        <f t="shared" si="1350"/>
        <v>-0.23100220264317195</v>
      </c>
      <c r="J8637" s="17">
        <f t="shared" si="1346"/>
        <v>0.23100220264317195</v>
      </c>
      <c r="K8637" s="5" t="str">
        <f t="shared" si="1342"/>
        <v>ID</v>
      </c>
      <c r="L8637" s="5">
        <f t="shared" si="1351"/>
        <v>139</v>
      </c>
      <c r="M8637" s="17">
        <f t="shared" ca="1" si="1349"/>
        <v>0.27973568281938344</v>
      </c>
      <c r="N8637" t="str">
        <f t="shared" ca="1" si="1347"/>
        <v/>
      </c>
    </row>
    <row r="8638" spans="1:14" x14ac:dyDescent="0.25">
      <c r="A8638" s="5">
        <f t="shared" si="1348"/>
        <v>8636</v>
      </c>
      <c r="B8638" s="6">
        <v>22830</v>
      </c>
      <c r="C8638" s="7">
        <v>56.49</v>
      </c>
      <c r="D8638" s="12">
        <f t="shared" si="1343"/>
        <v>1.1278195488721776E-2</v>
      </c>
      <c r="E8638" s="14">
        <f t="shared" si="1344"/>
        <v>1.1215070820140003E-2</v>
      </c>
      <c r="F8638" s="16">
        <f>EXP(SUM(E$3:E8638))-1</f>
        <v>2.1987542468856249</v>
      </c>
      <c r="G8638" s="8">
        <f t="shared" si="1345"/>
        <v>319.87542468856248</v>
      </c>
      <c r="H8638" s="9">
        <f>MAX(G$2:G8638)</f>
        <v>411.32502831257159</v>
      </c>
      <c r="I8638" s="15">
        <f t="shared" si="1350"/>
        <v>-0.2223292951541852</v>
      </c>
      <c r="J8638" s="17">
        <f t="shared" si="1346"/>
        <v>0.2223292951541852</v>
      </c>
      <c r="K8638" s="5" t="str">
        <f t="shared" si="1342"/>
        <v>ID</v>
      </c>
      <c r="L8638" s="5">
        <f t="shared" si="1351"/>
        <v>140</v>
      </c>
      <c r="M8638" s="17">
        <f t="shared" ca="1" si="1349"/>
        <v>0.27973568281938344</v>
      </c>
      <c r="N8638" t="str">
        <f t="shared" ca="1" si="1347"/>
        <v/>
      </c>
    </row>
    <row r="8639" spans="1:14" x14ac:dyDescent="0.25">
      <c r="A8639" s="5">
        <f t="shared" si="1348"/>
        <v>8637</v>
      </c>
      <c r="B8639" s="6">
        <v>22832</v>
      </c>
      <c r="C8639" s="7">
        <v>56.81</v>
      </c>
      <c r="D8639" s="12">
        <f t="shared" si="1343"/>
        <v>5.6647194193661932E-3</v>
      </c>
      <c r="E8639" s="14">
        <f t="shared" si="1344"/>
        <v>5.6487352318647177E-3</v>
      </c>
      <c r="F8639" s="16">
        <f>EXP(SUM(E$3:E8639))-1</f>
        <v>2.2168742921857385</v>
      </c>
      <c r="G8639" s="8">
        <f t="shared" si="1345"/>
        <v>321.68742921857387</v>
      </c>
      <c r="H8639" s="9">
        <f>MAX(G$2:G8639)</f>
        <v>411.32502831257159</v>
      </c>
      <c r="I8639" s="15">
        <f t="shared" si="1350"/>
        <v>-0.21792400881057294</v>
      </c>
      <c r="J8639" s="17">
        <f t="shared" si="1346"/>
        <v>0.21792400881057294</v>
      </c>
      <c r="K8639" s="5" t="str">
        <f t="shared" si="1342"/>
        <v>ID</v>
      </c>
      <c r="L8639" s="5">
        <f t="shared" si="1351"/>
        <v>141</v>
      </c>
      <c r="M8639" s="17">
        <f t="shared" ca="1" si="1349"/>
        <v>0.27973568281938344</v>
      </c>
      <c r="N8639" t="str">
        <f t="shared" ca="1" si="1347"/>
        <v/>
      </c>
    </row>
    <row r="8640" spans="1:14" x14ac:dyDescent="0.25">
      <c r="A8640" s="5">
        <f t="shared" si="1348"/>
        <v>8638</v>
      </c>
      <c r="B8640" s="6">
        <v>22833</v>
      </c>
      <c r="C8640" s="7">
        <v>56.17</v>
      </c>
      <c r="D8640" s="12">
        <f t="shared" si="1343"/>
        <v>-1.1265622249603924E-2</v>
      </c>
      <c r="E8640" s="14">
        <f t="shared" si="1344"/>
        <v>-1.1329560024694148E-2</v>
      </c>
      <c r="F8640" s="16">
        <f>EXP(SUM(E$3:E8640))-1</f>
        <v>2.1806342015855118</v>
      </c>
      <c r="G8640" s="8">
        <f t="shared" si="1345"/>
        <v>318.0634201585512</v>
      </c>
      <c r="H8640" s="9">
        <f>MAX(G$2:G8640)</f>
        <v>411.32502831257159</v>
      </c>
      <c r="I8640" s="15">
        <f t="shared" si="1350"/>
        <v>-0.22673458149779757</v>
      </c>
      <c r="J8640" s="17">
        <f t="shared" si="1346"/>
        <v>0.22673458149779757</v>
      </c>
      <c r="K8640" s="5" t="str">
        <f t="shared" si="1342"/>
        <v>ID</v>
      </c>
      <c r="L8640" s="5">
        <f t="shared" si="1351"/>
        <v>142</v>
      </c>
      <c r="M8640" s="17">
        <f t="shared" ca="1" si="1349"/>
        <v>0.27973568281938344</v>
      </c>
      <c r="N8640" t="str">
        <f t="shared" ca="1" si="1347"/>
        <v/>
      </c>
    </row>
    <row r="8641" spans="1:14" x14ac:dyDescent="0.25">
      <c r="A8641" s="5">
        <f t="shared" si="1348"/>
        <v>8639</v>
      </c>
      <c r="B8641" s="6">
        <v>22836</v>
      </c>
      <c r="C8641" s="7">
        <v>56.55</v>
      </c>
      <c r="D8641" s="12">
        <f t="shared" si="1343"/>
        <v>6.7651771408223649E-3</v>
      </c>
      <c r="E8641" s="14">
        <f t="shared" si="1344"/>
        <v>6.7423960177879728E-3</v>
      </c>
      <c r="F8641" s="16">
        <f>EXP(SUM(E$3:E8641))-1</f>
        <v>2.2021517553793961</v>
      </c>
      <c r="G8641" s="8">
        <f t="shared" si="1345"/>
        <v>320.21517553793961</v>
      </c>
      <c r="H8641" s="9">
        <f>MAX(G$2:G8641)</f>
        <v>411.32502831257159</v>
      </c>
      <c r="I8641" s="15">
        <f t="shared" si="1350"/>
        <v>-0.22150330396475804</v>
      </c>
      <c r="J8641" s="17">
        <f t="shared" si="1346"/>
        <v>0.22150330396475804</v>
      </c>
      <c r="K8641" s="5" t="str">
        <f t="shared" si="1342"/>
        <v>ID</v>
      </c>
      <c r="L8641" s="5">
        <f t="shared" si="1351"/>
        <v>143</v>
      </c>
      <c r="M8641" s="17">
        <f t="shared" ca="1" si="1349"/>
        <v>0.27973568281938344</v>
      </c>
      <c r="N8641" t="str">
        <f t="shared" ca="1" si="1347"/>
        <v/>
      </c>
    </row>
    <row r="8642" spans="1:14" x14ac:dyDescent="0.25">
      <c r="A8642" s="5">
        <f t="shared" si="1348"/>
        <v>8640</v>
      </c>
      <c r="B8642" s="6">
        <v>22837</v>
      </c>
      <c r="C8642" s="7">
        <v>57.2</v>
      </c>
      <c r="D8642" s="12">
        <f t="shared" si="1343"/>
        <v>1.1494252873563315E-2</v>
      </c>
      <c r="E8642" s="14">
        <f t="shared" si="1344"/>
        <v>1.142869582362285E-2</v>
      </c>
      <c r="F8642" s="16">
        <f>EXP(SUM(E$3:E8642))-1</f>
        <v>2.2389580973952516</v>
      </c>
      <c r="G8642" s="8">
        <f t="shared" si="1345"/>
        <v>323.89580973952519</v>
      </c>
      <c r="H8642" s="9">
        <f>MAX(G$2:G8642)</f>
        <v>411.32502831257159</v>
      </c>
      <c r="I8642" s="15">
        <f t="shared" si="1350"/>
        <v>-0.21255506607929542</v>
      </c>
      <c r="J8642" s="17">
        <f t="shared" si="1346"/>
        <v>0.21255506607929542</v>
      </c>
      <c r="K8642" s="5" t="str">
        <f t="shared" si="1342"/>
        <v>ID</v>
      </c>
      <c r="L8642" s="5">
        <f t="shared" si="1351"/>
        <v>144</v>
      </c>
      <c r="M8642" s="17">
        <f t="shared" ca="1" si="1349"/>
        <v>0.27973568281938344</v>
      </c>
      <c r="N8642" t="str">
        <f t="shared" ca="1" si="1347"/>
        <v/>
      </c>
    </row>
    <row r="8643" spans="1:14" x14ac:dyDescent="0.25">
      <c r="A8643" s="5">
        <f t="shared" si="1348"/>
        <v>8641</v>
      </c>
      <c r="B8643" s="6">
        <v>22838</v>
      </c>
      <c r="C8643" s="7">
        <v>57.73</v>
      </c>
      <c r="D8643" s="12">
        <f t="shared" si="1343"/>
        <v>9.2657342657340713E-3</v>
      </c>
      <c r="E8643" s="14">
        <f t="shared" si="1344"/>
        <v>9.2230706870898016E-3</v>
      </c>
      <c r="F8643" s="16">
        <f>EXP(SUM(E$3:E8643))-1</f>
        <v>2.2689694224235635</v>
      </c>
      <c r="G8643" s="8">
        <f t="shared" si="1345"/>
        <v>326.89694224235637</v>
      </c>
      <c r="H8643" s="9">
        <f>MAX(G$2:G8643)</f>
        <v>411.32502831257159</v>
      </c>
      <c r="I8643" s="15">
        <f t="shared" si="1350"/>
        <v>-0.20525881057268769</v>
      </c>
      <c r="J8643" s="17">
        <f t="shared" si="1346"/>
        <v>0.20525881057268769</v>
      </c>
      <c r="K8643" s="5" t="str">
        <f t="shared" ref="K8643:K8706" si="1352">IF(I8643=0,"NM","ID")</f>
        <v>ID</v>
      </c>
      <c r="L8643" s="5">
        <f t="shared" si="1351"/>
        <v>145</v>
      </c>
      <c r="M8643" s="17">
        <f t="shared" ca="1" si="1349"/>
        <v>0.27973568281938344</v>
      </c>
      <c r="N8643" t="str">
        <f t="shared" ca="1" si="1347"/>
        <v/>
      </c>
    </row>
    <row r="8644" spans="1:14" x14ac:dyDescent="0.25">
      <c r="A8644" s="5">
        <f t="shared" si="1348"/>
        <v>8642</v>
      </c>
      <c r="B8644" s="6">
        <v>22839</v>
      </c>
      <c r="C8644" s="7">
        <v>58.03</v>
      </c>
      <c r="D8644" s="12">
        <f t="shared" ref="D8644:D8707" si="1353">C8644/C8643-1</f>
        <v>5.1966048848086643E-3</v>
      </c>
      <c r="E8644" s="14">
        <f t="shared" ref="E8644:E8707" si="1354">LN(C8644/C8643)</f>
        <v>5.183149129674775E-3</v>
      </c>
      <c r="F8644" s="16">
        <f>EXP(SUM(E$3:E8644))-1</f>
        <v>2.2859569648924198</v>
      </c>
      <c r="G8644" s="8">
        <f t="shared" ref="G8644:G8707" si="1355">$G$2*(1+F8644)</f>
        <v>328.59569648924196</v>
      </c>
      <c r="H8644" s="9">
        <f>MAX(G$2:G8644)</f>
        <v>411.32502831257159</v>
      </c>
      <c r="I8644" s="15">
        <f t="shared" si="1350"/>
        <v>-0.20112885462555108</v>
      </c>
      <c r="J8644" s="17">
        <f t="shared" ref="J8644:J8707" si="1356">-I8644</f>
        <v>0.20112885462555108</v>
      </c>
      <c r="K8644" s="5" t="str">
        <f t="shared" si="1352"/>
        <v>ID</v>
      </c>
      <c r="L8644" s="5">
        <f t="shared" si="1351"/>
        <v>146</v>
      </c>
      <c r="M8644" s="17">
        <f t="shared" ca="1" si="1349"/>
        <v>0.27973568281938344</v>
      </c>
      <c r="N8644" t="str">
        <f t="shared" ref="N8644:N8707" ca="1" si="1357">IF(L8644=0,"",IF(AND(M8644&gt;=0.2,MAX(OFFSET(M8644,-L8644,0,L8644,1))&lt;0.2),L8644,""))</f>
        <v/>
      </c>
    </row>
    <row r="8645" spans="1:14" x14ac:dyDescent="0.25">
      <c r="A8645" s="5">
        <f t="shared" ref="A8645:A8708" si="1358">A8644+1</f>
        <v>8643</v>
      </c>
      <c r="B8645" s="6">
        <v>22840</v>
      </c>
      <c r="C8645" s="7">
        <v>57.83</v>
      </c>
      <c r="D8645" s="12">
        <f t="shared" si="1353"/>
        <v>-3.4464931931760256E-3</v>
      </c>
      <c r="E8645" s="14">
        <f t="shared" si="1354"/>
        <v>-3.4524460323901046E-3</v>
      </c>
      <c r="F8645" s="16">
        <f>EXP(SUM(E$3:E8645))-1</f>
        <v>2.2746319365798486</v>
      </c>
      <c r="G8645" s="8">
        <f t="shared" si="1355"/>
        <v>327.46319365798485</v>
      </c>
      <c r="H8645" s="9">
        <f>MAX(G$2:G8645)</f>
        <v>411.32502831257159</v>
      </c>
      <c r="I8645" s="15">
        <f t="shared" si="1350"/>
        <v>-0.20388215859030889</v>
      </c>
      <c r="J8645" s="17">
        <f t="shared" si="1356"/>
        <v>0.20388215859030889</v>
      </c>
      <c r="K8645" s="5" t="str">
        <f t="shared" si="1352"/>
        <v>ID</v>
      </c>
      <c r="L8645" s="5">
        <f t="shared" si="1351"/>
        <v>147</v>
      </c>
      <c r="M8645" s="17">
        <f t="shared" ca="1" si="1349"/>
        <v>0.27973568281938344</v>
      </c>
      <c r="N8645" t="str">
        <f t="shared" ca="1" si="1357"/>
        <v/>
      </c>
    </row>
    <row r="8646" spans="1:14" x14ac:dyDescent="0.25">
      <c r="A8646" s="5">
        <f t="shared" si="1358"/>
        <v>8644</v>
      </c>
      <c r="B8646" s="6">
        <v>22843</v>
      </c>
      <c r="C8646" s="7">
        <v>57.83</v>
      </c>
      <c r="D8646" s="12">
        <f t="shared" si="1353"/>
        <v>0</v>
      </c>
      <c r="E8646" s="14">
        <f t="shared" si="1354"/>
        <v>0</v>
      </c>
      <c r="F8646" s="16">
        <f>EXP(SUM(E$3:E8646))-1</f>
        <v>2.2746319365798486</v>
      </c>
      <c r="G8646" s="8">
        <f t="shared" si="1355"/>
        <v>327.46319365798485</v>
      </c>
      <c r="H8646" s="9">
        <f>MAX(G$2:G8646)</f>
        <v>411.32502831257159</v>
      </c>
      <c r="I8646" s="15">
        <f t="shared" si="1350"/>
        <v>-0.20388215859030889</v>
      </c>
      <c r="J8646" s="17">
        <f t="shared" si="1356"/>
        <v>0.20388215859030889</v>
      </c>
      <c r="K8646" s="5" t="str">
        <f t="shared" si="1352"/>
        <v>ID</v>
      </c>
      <c r="L8646" s="5">
        <f t="shared" si="1351"/>
        <v>148</v>
      </c>
      <c r="M8646" s="17">
        <f t="shared" ca="1" si="1349"/>
        <v>0.27973568281938344</v>
      </c>
      <c r="N8646" t="str">
        <f t="shared" ca="1" si="1357"/>
        <v/>
      </c>
    </row>
    <row r="8647" spans="1:14" x14ac:dyDescent="0.25">
      <c r="A8647" s="5">
        <f t="shared" si="1358"/>
        <v>8645</v>
      </c>
      <c r="B8647" s="6">
        <v>22844</v>
      </c>
      <c r="C8647" s="7">
        <v>56.78</v>
      </c>
      <c r="D8647" s="12">
        <f t="shared" si="1353"/>
        <v>-1.8156666090264562E-2</v>
      </c>
      <c r="E8647" s="14">
        <f t="shared" si="1354"/>
        <v>-1.8323521125301754E-2</v>
      </c>
      <c r="F8647" s="16">
        <f>EXP(SUM(E$3:E8647))-1</f>
        <v>2.215175537938852</v>
      </c>
      <c r="G8647" s="8">
        <f t="shared" si="1355"/>
        <v>321.51755379388521</v>
      </c>
      <c r="H8647" s="9">
        <f>MAX(G$2:G8647)</f>
        <v>411.32502831257159</v>
      </c>
      <c r="I8647" s="15">
        <f t="shared" si="1350"/>
        <v>-0.21833700440528681</v>
      </c>
      <c r="J8647" s="17">
        <f t="shared" si="1356"/>
        <v>0.21833700440528681</v>
      </c>
      <c r="K8647" s="5" t="str">
        <f t="shared" si="1352"/>
        <v>ID</v>
      </c>
      <c r="L8647" s="5">
        <f t="shared" si="1351"/>
        <v>149</v>
      </c>
      <c r="M8647" s="17">
        <f t="shared" ref="M8647:M8710" ca="1" si="1359">IF(L8647=0,0,MAX(OFFSET(J8647,-L8647+1,0,L8647,1)))</f>
        <v>0.27973568281938344</v>
      </c>
      <c r="N8647" t="str">
        <f t="shared" ca="1" si="1357"/>
        <v/>
      </c>
    </row>
    <row r="8648" spans="1:14" x14ac:dyDescent="0.25">
      <c r="A8648" s="5">
        <f t="shared" si="1358"/>
        <v>8646</v>
      </c>
      <c r="B8648" s="6">
        <v>22845</v>
      </c>
      <c r="C8648" s="7">
        <v>56.2</v>
      </c>
      <c r="D8648" s="12">
        <f t="shared" si="1353"/>
        <v>-1.0214864388869316E-2</v>
      </c>
      <c r="E8648" s="14">
        <f t="shared" si="1354"/>
        <v>-1.0267394145179734E-2</v>
      </c>
      <c r="F8648" s="16">
        <f>EXP(SUM(E$3:E8648))-1</f>
        <v>2.1823329558323969</v>
      </c>
      <c r="G8648" s="8">
        <f t="shared" si="1355"/>
        <v>318.23329558323968</v>
      </c>
      <c r="H8648" s="9">
        <f>MAX(G$2:G8648)</f>
        <v>411.32502831257159</v>
      </c>
      <c r="I8648" s="15">
        <f t="shared" si="1350"/>
        <v>-0.22632158590308415</v>
      </c>
      <c r="J8648" s="17">
        <f t="shared" si="1356"/>
        <v>0.22632158590308415</v>
      </c>
      <c r="K8648" s="5" t="str">
        <f t="shared" si="1352"/>
        <v>ID</v>
      </c>
      <c r="L8648" s="5">
        <f t="shared" si="1351"/>
        <v>150</v>
      </c>
      <c r="M8648" s="17">
        <f t="shared" ca="1" si="1359"/>
        <v>0.27973568281938344</v>
      </c>
      <c r="N8648" t="str">
        <f t="shared" ca="1" si="1357"/>
        <v/>
      </c>
    </row>
    <row r="8649" spans="1:14" x14ac:dyDescent="0.25">
      <c r="A8649" s="5">
        <f t="shared" si="1358"/>
        <v>8647</v>
      </c>
      <c r="B8649" s="6">
        <v>22846</v>
      </c>
      <c r="C8649" s="7">
        <v>56.42</v>
      </c>
      <c r="D8649" s="12">
        <f t="shared" si="1353"/>
        <v>3.914590747331026E-3</v>
      </c>
      <c r="E8649" s="14">
        <f t="shared" si="1354"/>
        <v>3.9069486742049032E-3</v>
      </c>
      <c r="F8649" s="16">
        <f>EXP(SUM(E$3:E8649))-1</f>
        <v>2.1947904869762254</v>
      </c>
      <c r="G8649" s="8">
        <f t="shared" si="1355"/>
        <v>319.47904869762255</v>
      </c>
      <c r="H8649" s="9">
        <f>MAX(G$2:G8649)</f>
        <v>411.32502831257159</v>
      </c>
      <c r="I8649" s="15">
        <f t="shared" si="1350"/>
        <v>-0.22329295154185058</v>
      </c>
      <c r="J8649" s="17">
        <f t="shared" si="1356"/>
        <v>0.22329295154185058</v>
      </c>
      <c r="K8649" s="5" t="str">
        <f t="shared" si="1352"/>
        <v>ID</v>
      </c>
      <c r="L8649" s="5">
        <f t="shared" si="1351"/>
        <v>151</v>
      </c>
      <c r="M8649" s="17">
        <f t="shared" ca="1" si="1359"/>
        <v>0.27973568281938344</v>
      </c>
      <c r="N8649" t="str">
        <f t="shared" ca="1" si="1357"/>
        <v/>
      </c>
    </row>
    <row r="8650" spans="1:14" x14ac:dyDescent="0.25">
      <c r="A8650" s="5">
        <f t="shared" si="1358"/>
        <v>8648</v>
      </c>
      <c r="B8650" s="6">
        <v>22847</v>
      </c>
      <c r="C8650" s="7">
        <v>56.81</v>
      </c>
      <c r="D8650" s="12">
        <f t="shared" si="1353"/>
        <v>6.9124423963133896E-3</v>
      </c>
      <c r="E8650" s="14">
        <f t="shared" si="1354"/>
        <v>6.8886609951853157E-3</v>
      </c>
      <c r="F8650" s="16">
        <f>EXP(SUM(E$3:E8650))-1</f>
        <v>2.2168742921857385</v>
      </c>
      <c r="G8650" s="8">
        <f t="shared" si="1355"/>
        <v>321.68742921857387</v>
      </c>
      <c r="H8650" s="9">
        <f>MAX(G$2:G8650)</f>
        <v>411.32502831257159</v>
      </c>
      <c r="I8650" s="15">
        <f t="shared" ref="I8650:I8713" si="1360">IF(G8650&lt;H8650,(1+D8650)*(1+I8649)-1,0)</f>
        <v>-0.21792400881057306</v>
      </c>
      <c r="J8650" s="17">
        <f t="shared" si="1356"/>
        <v>0.21792400881057306</v>
      </c>
      <c r="K8650" s="5" t="str">
        <f t="shared" si="1352"/>
        <v>ID</v>
      </c>
      <c r="L8650" s="5">
        <f t="shared" si="1351"/>
        <v>152</v>
      </c>
      <c r="M8650" s="17">
        <f t="shared" ca="1" si="1359"/>
        <v>0.27973568281938344</v>
      </c>
      <c r="N8650" t="str">
        <f t="shared" ca="1" si="1357"/>
        <v/>
      </c>
    </row>
    <row r="8651" spans="1:14" x14ac:dyDescent="0.25">
      <c r="A8651" s="5">
        <f t="shared" si="1358"/>
        <v>8649</v>
      </c>
      <c r="B8651" s="6">
        <v>22850</v>
      </c>
      <c r="C8651" s="7">
        <v>56.8</v>
      </c>
      <c r="D8651" s="12">
        <f t="shared" si="1353"/>
        <v>-1.7602534765015498E-4</v>
      </c>
      <c r="E8651" s="14">
        <f t="shared" si="1354"/>
        <v>-1.7604084192994666E-4</v>
      </c>
      <c r="F8651" s="16">
        <f>EXP(SUM(E$3:E8651))-1</f>
        <v>2.2163080407701092</v>
      </c>
      <c r="G8651" s="8">
        <f t="shared" si="1355"/>
        <v>321.63080407701091</v>
      </c>
      <c r="H8651" s="9">
        <f>MAX(G$2:G8651)</f>
        <v>411.32502831257159</v>
      </c>
      <c r="I8651" s="15">
        <f t="shared" si="1360"/>
        <v>-0.21806167400881105</v>
      </c>
      <c r="J8651" s="17">
        <f t="shared" si="1356"/>
        <v>0.21806167400881105</v>
      </c>
      <c r="K8651" s="5" t="str">
        <f t="shared" si="1352"/>
        <v>ID</v>
      </c>
      <c r="L8651" s="5">
        <f t="shared" si="1351"/>
        <v>153</v>
      </c>
      <c r="M8651" s="17">
        <f t="shared" ca="1" si="1359"/>
        <v>0.27973568281938344</v>
      </c>
      <c r="N8651" t="str">
        <f t="shared" ca="1" si="1357"/>
        <v/>
      </c>
    </row>
    <row r="8652" spans="1:14" x14ac:dyDescent="0.25">
      <c r="A8652" s="5">
        <f t="shared" si="1358"/>
        <v>8650</v>
      </c>
      <c r="B8652" s="6">
        <v>22851</v>
      </c>
      <c r="C8652" s="7">
        <v>56.36</v>
      </c>
      <c r="D8652" s="12">
        <f t="shared" si="1353"/>
        <v>-7.7464788732394263E-3</v>
      </c>
      <c r="E8652" s="14">
        <f t="shared" si="1354"/>
        <v>-7.7766386966261871E-3</v>
      </c>
      <c r="F8652" s="16">
        <f>EXP(SUM(E$3:E8652))-1</f>
        <v>2.1913929784824533</v>
      </c>
      <c r="G8652" s="8">
        <f t="shared" si="1355"/>
        <v>319.13929784824535</v>
      </c>
      <c r="H8652" s="9">
        <f>MAX(G$2:G8652)</f>
        <v>411.32502831257159</v>
      </c>
      <c r="I8652" s="15">
        <f t="shared" si="1360"/>
        <v>-0.22411894273127797</v>
      </c>
      <c r="J8652" s="17">
        <f t="shared" si="1356"/>
        <v>0.22411894273127797</v>
      </c>
      <c r="K8652" s="5" t="str">
        <f t="shared" si="1352"/>
        <v>ID</v>
      </c>
      <c r="L8652" s="5">
        <f t="shared" si="1351"/>
        <v>154</v>
      </c>
      <c r="M8652" s="17">
        <f t="shared" ca="1" si="1359"/>
        <v>0.27973568281938344</v>
      </c>
      <c r="N8652" t="str">
        <f t="shared" ca="1" si="1357"/>
        <v/>
      </c>
    </row>
    <row r="8653" spans="1:14" x14ac:dyDescent="0.25">
      <c r="A8653" s="5">
        <f t="shared" si="1358"/>
        <v>8651</v>
      </c>
      <c r="B8653" s="6">
        <v>22852</v>
      </c>
      <c r="C8653" s="7">
        <v>56.46</v>
      </c>
      <c r="D8653" s="12">
        <f t="shared" si="1353"/>
        <v>1.7743080198722172E-3</v>
      </c>
      <c r="E8653" s="14">
        <f t="shared" si="1354"/>
        <v>1.7727357948637674E-3</v>
      </c>
      <c r="F8653" s="16">
        <f>EXP(SUM(E$3:E8653))-1</f>
        <v>2.1970554926387389</v>
      </c>
      <c r="G8653" s="8">
        <f t="shared" si="1355"/>
        <v>319.70554926387388</v>
      </c>
      <c r="H8653" s="9">
        <f>MAX(G$2:G8653)</f>
        <v>411.32502831257159</v>
      </c>
      <c r="I8653" s="15">
        <f t="shared" si="1360"/>
        <v>-0.22274229074889917</v>
      </c>
      <c r="J8653" s="17">
        <f t="shared" si="1356"/>
        <v>0.22274229074889917</v>
      </c>
      <c r="K8653" s="5" t="str">
        <f t="shared" si="1352"/>
        <v>ID</v>
      </c>
      <c r="L8653" s="5">
        <f t="shared" ref="L8653:L8716" si="1361">IF(K8653="NM",0,IF(AND(K8653="ID",K8652="NM"),1,L8652+1))</f>
        <v>155</v>
      </c>
      <c r="M8653" s="17">
        <f t="shared" ca="1" si="1359"/>
        <v>0.27973568281938344</v>
      </c>
      <c r="N8653" t="str">
        <f t="shared" ca="1" si="1357"/>
        <v/>
      </c>
    </row>
    <row r="8654" spans="1:14" x14ac:dyDescent="0.25">
      <c r="A8654" s="5">
        <f t="shared" si="1358"/>
        <v>8652</v>
      </c>
      <c r="B8654" s="6">
        <v>22853</v>
      </c>
      <c r="C8654" s="7">
        <v>56.77</v>
      </c>
      <c r="D8654" s="12">
        <f t="shared" si="1353"/>
        <v>5.4906128232377061E-3</v>
      </c>
      <c r="E8654" s="14">
        <f t="shared" si="1354"/>
        <v>5.4755943572916063E-3</v>
      </c>
      <c r="F8654" s="16">
        <f>EXP(SUM(E$3:E8654))-1</f>
        <v>2.2146092865232232</v>
      </c>
      <c r="G8654" s="8">
        <f t="shared" si="1355"/>
        <v>321.46092865232231</v>
      </c>
      <c r="H8654" s="9">
        <f>MAX(G$2:G8654)</f>
        <v>411.32502831257159</v>
      </c>
      <c r="I8654" s="15">
        <f t="shared" si="1360"/>
        <v>-0.21847466960352468</v>
      </c>
      <c r="J8654" s="17">
        <f t="shared" si="1356"/>
        <v>0.21847466960352468</v>
      </c>
      <c r="K8654" s="5" t="str">
        <f t="shared" si="1352"/>
        <v>ID</v>
      </c>
      <c r="L8654" s="5">
        <f t="shared" si="1361"/>
        <v>156</v>
      </c>
      <c r="M8654" s="17">
        <f t="shared" ca="1" si="1359"/>
        <v>0.27973568281938344</v>
      </c>
      <c r="N8654" t="str">
        <f t="shared" ca="1" si="1357"/>
        <v/>
      </c>
    </row>
    <row r="8655" spans="1:14" x14ac:dyDescent="0.25">
      <c r="A8655" s="5">
        <f t="shared" si="1358"/>
        <v>8653</v>
      </c>
      <c r="B8655" s="6">
        <v>22854</v>
      </c>
      <c r="C8655" s="7">
        <v>57.2</v>
      </c>
      <c r="D8655" s="12">
        <f t="shared" si="1353"/>
        <v>7.5744231107979232E-3</v>
      </c>
      <c r="E8655" s="14">
        <f t="shared" si="1354"/>
        <v>7.5458812031173233E-3</v>
      </c>
      <c r="F8655" s="16">
        <f>EXP(SUM(E$3:E8655))-1</f>
        <v>2.2389580973952503</v>
      </c>
      <c r="G8655" s="8">
        <f t="shared" si="1355"/>
        <v>323.89580973952502</v>
      </c>
      <c r="H8655" s="9">
        <f>MAX(G$2:G8655)</f>
        <v>411.32502831257159</v>
      </c>
      <c r="I8655" s="15">
        <f t="shared" si="1360"/>
        <v>-0.21255506607929564</v>
      </c>
      <c r="J8655" s="17">
        <f t="shared" si="1356"/>
        <v>0.21255506607929564</v>
      </c>
      <c r="K8655" s="5" t="str">
        <f t="shared" si="1352"/>
        <v>ID</v>
      </c>
      <c r="L8655" s="5">
        <f t="shared" si="1361"/>
        <v>157</v>
      </c>
      <c r="M8655" s="17">
        <f t="shared" ca="1" si="1359"/>
        <v>0.27973568281938344</v>
      </c>
      <c r="N8655" t="str">
        <f t="shared" ca="1" si="1357"/>
        <v/>
      </c>
    </row>
    <row r="8656" spans="1:14" x14ac:dyDescent="0.25">
      <c r="A8656" s="5">
        <f t="shared" si="1358"/>
        <v>8654</v>
      </c>
      <c r="B8656" s="6">
        <v>22857</v>
      </c>
      <c r="C8656" s="7">
        <v>57.83</v>
      </c>
      <c r="D8656" s="12">
        <f t="shared" si="1353"/>
        <v>1.1013986013985955E-2</v>
      </c>
      <c r="E8656" s="14">
        <f t="shared" si="1354"/>
        <v>1.0953773784374616E-2</v>
      </c>
      <c r="F8656" s="16">
        <f>EXP(SUM(E$3:E8656))-1</f>
        <v>2.2746319365798477</v>
      </c>
      <c r="G8656" s="8">
        <f t="shared" si="1355"/>
        <v>327.46319365798479</v>
      </c>
      <c r="H8656" s="9">
        <f>MAX(G$2:G8656)</f>
        <v>411.32502831257159</v>
      </c>
      <c r="I8656" s="15">
        <f t="shared" si="1360"/>
        <v>-0.20388215859030889</v>
      </c>
      <c r="J8656" s="17">
        <f t="shared" si="1356"/>
        <v>0.20388215859030889</v>
      </c>
      <c r="K8656" s="5" t="str">
        <f t="shared" si="1352"/>
        <v>ID</v>
      </c>
      <c r="L8656" s="5">
        <f t="shared" si="1361"/>
        <v>158</v>
      </c>
      <c r="M8656" s="17">
        <f t="shared" ca="1" si="1359"/>
        <v>0.27973568281938344</v>
      </c>
      <c r="N8656" t="str">
        <f t="shared" ca="1" si="1357"/>
        <v/>
      </c>
    </row>
    <row r="8657" spans="1:14" x14ac:dyDescent="0.25">
      <c r="A8657" s="5">
        <f t="shared" si="1358"/>
        <v>8655</v>
      </c>
      <c r="B8657" s="6">
        <v>22858</v>
      </c>
      <c r="C8657" s="7">
        <v>58.23</v>
      </c>
      <c r="D8657" s="12">
        <f t="shared" si="1353"/>
        <v>6.9168251772435685E-3</v>
      </c>
      <c r="E8657" s="14">
        <f t="shared" si="1354"/>
        <v>6.8930136789016137E-3</v>
      </c>
      <c r="F8657" s="16">
        <f>EXP(SUM(E$3:E8657))-1</f>
        <v>2.2972819932049893</v>
      </c>
      <c r="G8657" s="8">
        <f t="shared" si="1355"/>
        <v>329.7281993204989</v>
      </c>
      <c r="H8657" s="9">
        <f>MAX(G$2:G8657)</f>
        <v>411.32502831257159</v>
      </c>
      <c r="I8657" s="15">
        <f t="shared" si="1360"/>
        <v>-0.19837555066079349</v>
      </c>
      <c r="J8657" s="17">
        <f t="shared" si="1356"/>
        <v>0.19837555066079349</v>
      </c>
      <c r="K8657" s="5" t="str">
        <f t="shared" si="1352"/>
        <v>ID</v>
      </c>
      <c r="L8657" s="5">
        <f t="shared" si="1361"/>
        <v>159</v>
      </c>
      <c r="M8657" s="17">
        <f t="shared" ca="1" si="1359"/>
        <v>0.27973568281938344</v>
      </c>
      <c r="N8657" t="str">
        <f t="shared" ca="1" si="1357"/>
        <v/>
      </c>
    </row>
    <row r="8658" spans="1:14" x14ac:dyDescent="0.25">
      <c r="A8658" s="5">
        <f t="shared" si="1358"/>
        <v>8656</v>
      </c>
      <c r="B8658" s="6">
        <v>22859</v>
      </c>
      <c r="C8658" s="7">
        <v>57.75</v>
      </c>
      <c r="D8658" s="12">
        <f t="shared" si="1353"/>
        <v>-8.2431736218443463E-3</v>
      </c>
      <c r="E8658" s="14">
        <f t="shared" si="1354"/>
        <v>-8.2773364471255932E-3</v>
      </c>
      <c r="F8658" s="16">
        <f>EXP(SUM(E$3:E8658))-1</f>
        <v>2.2701019252548194</v>
      </c>
      <c r="G8658" s="8">
        <f t="shared" si="1355"/>
        <v>327.01019252548195</v>
      </c>
      <c r="H8658" s="9">
        <f>MAX(G$2:G8658)</f>
        <v>411.32502831257159</v>
      </c>
      <c r="I8658" s="15">
        <f t="shared" si="1360"/>
        <v>-0.20498348017621193</v>
      </c>
      <c r="J8658" s="17">
        <f t="shared" si="1356"/>
        <v>0.20498348017621193</v>
      </c>
      <c r="K8658" s="5" t="str">
        <f t="shared" si="1352"/>
        <v>ID</v>
      </c>
      <c r="L8658" s="5">
        <f t="shared" si="1361"/>
        <v>160</v>
      </c>
      <c r="M8658" s="17">
        <f t="shared" ca="1" si="1359"/>
        <v>0.27973568281938344</v>
      </c>
      <c r="N8658" t="str">
        <f t="shared" ca="1" si="1357"/>
        <v/>
      </c>
    </row>
    <row r="8659" spans="1:14" x14ac:dyDescent="0.25">
      <c r="A8659" s="5">
        <f t="shared" si="1358"/>
        <v>8657</v>
      </c>
      <c r="B8659" s="6">
        <v>22860</v>
      </c>
      <c r="C8659" s="7">
        <v>57.98</v>
      </c>
      <c r="D8659" s="12">
        <f t="shared" si="1353"/>
        <v>3.9826839826839766E-3</v>
      </c>
      <c r="E8659" s="14">
        <f t="shared" si="1354"/>
        <v>3.9747740916065083E-3</v>
      </c>
      <c r="F8659" s="16">
        <f>EXP(SUM(E$3:E8659))-1</f>
        <v>2.2831257078142757</v>
      </c>
      <c r="G8659" s="8">
        <f t="shared" si="1355"/>
        <v>328.31257078142755</v>
      </c>
      <c r="H8659" s="9">
        <f>MAX(G$2:G8659)</f>
        <v>411.32502831257159</v>
      </c>
      <c r="I8659" s="15">
        <f t="shared" si="1360"/>
        <v>-0.20181718061674059</v>
      </c>
      <c r="J8659" s="17">
        <f t="shared" si="1356"/>
        <v>0.20181718061674059</v>
      </c>
      <c r="K8659" s="5" t="str">
        <f t="shared" si="1352"/>
        <v>ID</v>
      </c>
      <c r="L8659" s="5">
        <f t="shared" si="1361"/>
        <v>161</v>
      </c>
      <c r="M8659" s="17">
        <f t="shared" ca="1" si="1359"/>
        <v>0.27973568281938344</v>
      </c>
      <c r="N8659" t="str">
        <f t="shared" ca="1" si="1357"/>
        <v/>
      </c>
    </row>
    <row r="8660" spans="1:14" x14ac:dyDescent="0.25">
      <c r="A8660" s="5">
        <f t="shared" si="1358"/>
        <v>8658</v>
      </c>
      <c r="B8660" s="6">
        <v>22861</v>
      </c>
      <c r="C8660" s="7">
        <v>58.12</v>
      </c>
      <c r="D8660" s="12">
        <f t="shared" si="1353"/>
        <v>2.4146257330113219E-3</v>
      </c>
      <c r="E8660" s="14">
        <f t="shared" si="1354"/>
        <v>2.4117152085726574E-3</v>
      </c>
      <c r="F8660" s="16">
        <f>EXP(SUM(E$3:E8660))-1</f>
        <v>2.2910532276330757</v>
      </c>
      <c r="G8660" s="8">
        <f t="shared" si="1355"/>
        <v>329.10532276330758</v>
      </c>
      <c r="H8660" s="9">
        <f>MAX(G$2:G8660)</f>
        <v>411.32502831257159</v>
      </c>
      <c r="I8660" s="15">
        <f t="shared" si="1360"/>
        <v>-0.19988986784141027</v>
      </c>
      <c r="J8660" s="17">
        <f t="shared" si="1356"/>
        <v>0.19988986784141027</v>
      </c>
      <c r="K8660" s="5" t="str">
        <f t="shared" si="1352"/>
        <v>ID</v>
      </c>
      <c r="L8660" s="5">
        <f t="shared" si="1361"/>
        <v>162</v>
      </c>
      <c r="M8660" s="17">
        <f t="shared" ca="1" si="1359"/>
        <v>0.27973568281938344</v>
      </c>
      <c r="N8660" t="str">
        <f t="shared" ca="1" si="1357"/>
        <v/>
      </c>
    </row>
    <row r="8661" spans="1:14" x14ac:dyDescent="0.25">
      <c r="A8661" s="5">
        <f t="shared" si="1358"/>
        <v>8659</v>
      </c>
      <c r="B8661" s="6">
        <v>22864</v>
      </c>
      <c r="C8661" s="7">
        <v>57.75</v>
      </c>
      <c r="D8661" s="12">
        <f t="shared" si="1353"/>
        <v>-6.3661390227115477E-3</v>
      </c>
      <c r="E8661" s="14">
        <f t="shared" si="1354"/>
        <v>-6.3864893001791493E-3</v>
      </c>
      <c r="F8661" s="16">
        <f>EXP(SUM(E$3:E8661))-1</f>
        <v>2.2701019252548202</v>
      </c>
      <c r="G8661" s="8">
        <f t="shared" si="1355"/>
        <v>327.01019252548201</v>
      </c>
      <c r="H8661" s="9">
        <f>MAX(G$2:G8661)</f>
        <v>411.32502831257159</v>
      </c>
      <c r="I8661" s="15">
        <f t="shared" si="1360"/>
        <v>-0.20498348017621193</v>
      </c>
      <c r="J8661" s="17">
        <f t="shared" si="1356"/>
        <v>0.20498348017621193</v>
      </c>
      <c r="K8661" s="5" t="str">
        <f t="shared" si="1352"/>
        <v>ID</v>
      </c>
      <c r="L8661" s="5">
        <f t="shared" si="1361"/>
        <v>163</v>
      </c>
      <c r="M8661" s="17">
        <f t="shared" ca="1" si="1359"/>
        <v>0.27973568281938344</v>
      </c>
      <c r="N8661" t="str">
        <f t="shared" ca="1" si="1357"/>
        <v/>
      </c>
    </row>
    <row r="8662" spans="1:14" x14ac:dyDescent="0.25">
      <c r="A8662" s="5">
        <f t="shared" si="1358"/>
        <v>8660</v>
      </c>
      <c r="B8662" s="6">
        <v>22865</v>
      </c>
      <c r="C8662" s="7">
        <v>57.36</v>
      </c>
      <c r="D8662" s="12">
        <f t="shared" si="1353"/>
        <v>-6.7532467532467333E-3</v>
      </c>
      <c r="E8662" s="14">
        <f t="shared" si="1354"/>
        <v>-6.7761531105379833E-3</v>
      </c>
      <c r="F8662" s="16">
        <f>EXP(SUM(E$3:E8662))-1</f>
        <v>2.2480181200453075</v>
      </c>
      <c r="G8662" s="8">
        <f t="shared" si="1355"/>
        <v>324.80181200453075</v>
      </c>
      <c r="H8662" s="9">
        <f>MAX(G$2:G8662)</f>
        <v>411.32502831257159</v>
      </c>
      <c r="I8662" s="15">
        <f t="shared" si="1360"/>
        <v>-0.21035242290748946</v>
      </c>
      <c r="J8662" s="17">
        <f t="shared" si="1356"/>
        <v>0.21035242290748946</v>
      </c>
      <c r="K8662" s="5" t="str">
        <f t="shared" si="1352"/>
        <v>ID</v>
      </c>
      <c r="L8662" s="5">
        <f t="shared" si="1361"/>
        <v>164</v>
      </c>
      <c r="M8662" s="17">
        <f t="shared" ca="1" si="1359"/>
        <v>0.27973568281938344</v>
      </c>
      <c r="N8662" t="str">
        <f t="shared" ca="1" si="1357"/>
        <v/>
      </c>
    </row>
    <row r="8663" spans="1:14" x14ac:dyDescent="0.25">
      <c r="A8663" s="5">
        <f t="shared" si="1358"/>
        <v>8661</v>
      </c>
      <c r="B8663" s="6">
        <v>22866</v>
      </c>
      <c r="C8663" s="7">
        <v>57.51</v>
      </c>
      <c r="D8663" s="12">
        <f t="shared" si="1353"/>
        <v>2.6150627615062483E-3</v>
      </c>
      <c r="E8663" s="14">
        <f t="shared" si="1354"/>
        <v>2.6116494342978726E-3</v>
      </c>
      <c r="F8663" s="16">
        <f>EXP(SUM(E$3:E8663))-1</f>
        <v>2.2565118912797351</v>
      </c>
      <c r="G8663" s="8">
        <f t="shared" si="1355"/>
        <v>325.65118912797351</v>
      </c>
      <c r="H8663" s="9">
        <f>MAX(G$2:G8663)</f>
        <v>411.32502831257159</v>
      </c>
      <c r="I8663" s="15">
        <f t="shared" si="1360"/>
        <v>-0.20828744493392115</v>
      </c>
      <c r="J8663" s="17">
        <f t="shared" si="1356"/>
        <v>0.20828744493392115</v>
      </c>
      <c r="K8663" s="5" t="str">
        <f t="shared" si="1352"/>
        <v>ID</v>
      </c>
      <c r="L8663" s="5">
        <f t="shared" si="1361"/>
        <v>165</v>
      </c>
      <c r="M8663" s="17">
        <f t="shared" ca="1" si="1359"/>
        <v>0.27973568281938344</v>
      </c>
      <c r="N8663" t="str">
        <f t="shared" ca="1" si="1357"/>
        <v/>
      </c>
    </row>
    <row r="8664" spans="1:14" x14ac:dyDescent="0.25">
      <c r="A8664" s="5">
        <f t="shared" si="1358"/>
        <v>8662</v>
      </c>
      <c r="B8664" s="6">
        <v>22867</v>
      </c>
      <c r="C8664" s="7">
        <v>57.47</v>
      </c>
      <c r="D8664" s="12">
        <f t="shared" si="1353"/>
        <v>-6.9553121196308521E-4</v>
      </c>
      <c r="E8664" s="14">
        <f t="shared" si="1354"/>
        <v>-6.9577320601260856E-4</v>
      </c>
      <c r="F8664" s="16">
        <f>EXP(SUM(E$3:E8664))-1</f>
        <v>2.2542468856172211</v>
      </c>
      <c r="G8664" s="8">
        <f t="shared" si="1355"/>
        <v>325.42468856172212</v>
      </c>
      <c r="H8664" s="9">
        <f>MAX(G$2:G8664)</f>
        <v>411.32502831257159</v>
      </c>
      <c r="I8664" s="15">
        <f t="shared" si="1360"/>
        <v>-0.20883810572687267</v>
      </c>
      <c r="J8664" s="17">
        <f t="shared" si="1356"/>
        <v>0.20883810572687267</v>
      </c>
      <c r="K8664" s="5" t="str">
        <f t="shared" si="1352"/>
        <v>ID</v>
      </c>
      <c r="L8664" s="5">
        <f t="shared" si="1361"/>
        <v>166</v>
      </c>
      <c r="M8664" s="17">
        <f t="shared" ca="1" si="1359"/>
        <v>0.27973568281938344</v>
      </c>
      <c r="N8664" t="str">
        <f t="shared" ca="1" si="1357"/>
        <v/>
      </c>
    </row>
    <row r="8665" spans="1:14" x14ac:dyDescent="0.25">
      <c r="A8665" s="5">
        <f t="shared" si="1358"/>
        <v>8663</v>
      </c>
      <c r="B8665" s="6">
        <v>22868</v>
      </c>
      <c r="C8665" s="7">
        <v>57.55</v>
      </c>
      <c r="D8665" s="12">
        <f t="shared" si="1353"/>
        <v>1.3920306246737457E-3</v>
      </c>
      <c r="E8665" s="14">
        <f t="shared" si="1354"/>
        <v>1.3910626482414948E-3</v>
      </c>
      <c r="F8665" s="16">
        <f>EXP(SUM(E$3:E8665))-1</f>
        <v>2.258776896942249</v>
      </c>
      <c r="G8665" s="8">
        <f t="shared" si="1355"/>
        <v>325.8776896942249</v>
      </c>
      <c r="H8665" s="9">
        <f>MAX(G$2:G8665)</f>
        <v>411.32502831257159</v>
      </c>
      <c r="I8665" s="15">
        <f t="shared" si="1360"/>
        <v>-0.20773678414096963</v>
      </c>
      <c r="J8665" s="17">
        <f t="shared" si="1356"/>
        <v>0.20773678414096963</v>
      </c>
      <c r="K8665" s="5" t="str">
        <f t="shared" si="1352"/>
        <v>ID</v>
      </c>
      <c r="L8665" s="5">
        <f t="shared" si="1361"/>
        <v>167</v>
      </c>
      <c r="M8665" s="17">
        <f t="shared" ca="1" si="1359"/>
        <v>0.27973568281938344</v>
      </c>
      <c r="N8665" t="str">
        <f t="shared" ca="1" si="1357"/>
        <v/>
      </c>
    </row>
    <row r="8666" spans="1:14" x14ac:dyDescent="0.25">
      <c r="A8666" s="5">
        <f t="shared" si="1358"/>
        <v>8664</v>
      </c>
      <c r="B8666" s="6">
        <v>22871</v>
      </c>
      <c r="C8666" s="7">
        <v>57.63</v>
      </c>
      <c r="D8666" s="12">
        <f t="shared" si="1353"/>
        <v>1.3900955690704375E-3</v>
      </c>
      <c r="E8666" s="14">
        <f t="shared" si="1354"/>
        <v>1.3891302806833855E-3</v>
      </c>
      <c r="F8666" s="16">
        <f>EXP(SUM(E$3:E8666))-1</f>
        <v>2.2633069082672779</v>
      </c>
      <c r="G8666" s="8">
        <f t="shared" si="1355"/>
        <v>326.33069082672779</v>
      </c>
      <c r="H8666" s="9">
        <f>MAX(G$2:G8666)</f>
        <v>411.32502831257159</v>
      </c>
      <c r="I8666" s="15">
        <f t="shared" si="1360"/>
        <v>-0.20663546255506648</v>
      </c>
      <c r="J8666" s="17">
        <f t="shared" si="1356"/>
        <v>0.20663546255506648</v>
      </c>
      <c r="K8666" s="5" t="str">
        <f t="shared" si="1352"/>
        <v>ID</v>
      </c>
      <c r="L8666" s="5">
        <f t="shared" si="1361"/>
        <v>168</v>
      </c>
      <c r="M8666" s="17">
        <f t="shared" ca="1" si="1359"/>
        <v>0.27973568281938344</v>
      </c>
      <c r="N8666" t="str">
        <f t="shared" ca="1" si="1357"/>
        <v/>
      </c>
    </row>
    <row r="8667" spans="1:14" x14ac:dyDescent="0.25">
      <c r="A8667" s="5">
        <f t="shared" si="1358"/>
        <v>8665</v>
      </c>
      <c r="B8667" s="6">
        <v>22872</v>
      </c>
      <c r="C8667" s="7">
        <v>58.25</v>
      </c>
      <c r="D8667" s="12">
        <f t="shared" si="1353"/>
        <v>1.0758285615130925E-2</v>
      </c>
      <c r="E8667" s="14">
        <f t="shared" si="1354"/>
        <v>1.0700826997234892E-2</v>
      </c>
      <c r="F8667" s="16">
        <f>EXP(SUM(E$3:E8667))-1</f>
        <v>2.2984144960362469</v>
      </c>
      <c r="G8667" s="8">
        <f t="shared" si="1355"/>
        <v>329.84144960362471</v>
      </c>
      <c r="H8667" s="9">
        <f>MAX(G$2:G8667)</f>
        <v>411.32502831257159</v>
      </c>
      <c r="I8667" s="15">
        <f t="shared" si="1360"/>
        <v>-0.19810022026431762</v>
      </c>
      <c r="J8667" s="17">
        <f t="shared" si="1356"/>
        <v>0.19810022026431762</v>
      </c>
      <c r="K8667" s="5" t="str">
        <f t="shared" si="1352"/>
        <v>ID</v>
      </c>
      <c r="L8667" s="5">
        <f t="shared" si="1361"/>
        <v>169</v>
      </c>
      <c r="M8667" s="17">
        <f t="shared" ca="1" si="1359"/>
        <v>0.27973568281938344</v>
      </c>
      <c r="N8667" t="str">
        <f t="shared" ca="1" si="1357"/>
        <v/>
      </c>
    </row>
    <row r="8668" spans="1:14" x14ac:dyDescent="0.25">
      <c r="A8668" s="5">
        <f t="shared" si="1358"/>
        <v>8666</v>
      </c>
      <c r="B8668" s="6">
        <v>22873</v>
      </c>
      <c r="C8668" s="7">
        <v>58.66</v>
      </c>
      <c r="D8668" s="12">
        <f t="shared" si="1353"/>
        <v>7.0386266094419891E-3</v>
      </c>
      <c r="E8668" s="14">
        <f t="shared" si="1354"/>
        <v>7.0139711034949608E-3</v>
      </c>
      <c r="F8668" s="16">
        <f>EXP(SUM(E$3:E8668))-1</f>
        <v>2.3216308040770164</v>
      </c>
      <c r="G8668" s="8">
        <f t="shared" si="1355"/>
        <v>332.16308040770161</v>
      </c>
      <c r="H8668" s="9">
        <f>MAX(G$2:G8668)</f>
        <v>411.32502831257159</v>
      </c>
      <c r="I8668" s="15">
        <f t="shared" si="1360"/>
        <v>-0.19245594713656433</v>
      </c>
      <c r="J8668" s="17">
        <f t="shared" si="1356"/>
        <v>0.19245594713656433</v>
      </c>
      <c r="K8668" s="5" t="str">
        <f t="shared" si="1352"/>
        <v>ID</v>
      </c>
      <c r="L8668" s="5">
        <f t="shared" si="1361"/>
        <v>170</v>
      </c>
      <c r="M8668" s="17">
        <f t="shared" ca="1" si="1359"/>
        <v>0.27973568281938344</v>
      </c>
      <c r="N8668" t="str">
        <f t="shared" ca="1" si="1357"/>
        <v/>
      </c>
    </row>
    <row r="8669" spans="1:14" x14ac:dyDescent="0.25">
      <c r="A8669" s="5">
        <f t="shared" si="1358"/>
        <v>8667</v>
      </c>
      <c r="B8669" s="6">
        <v>22874</v>
      </c>
      <c r="C8669" s="7">
        <v>58.64</v>
      </c>
      <c r="D8669" s="12">
        <f t="shared" si="1353"/>
        <v>-3.4094783498117565E-4</v>
      </c>
      <c r="E8669" s="14">
        <f t="shared" si="1354"/>
        <v>-3.4100597090885279E-4</v>
      </c>
      <c r="F8669" s="16">
        <f>EXP(SUM(E$3:E8669))-1</f>
        <v>2.3204983012457601</v>
      </c>
      <c r="G8669" s="8">
        <f t="shared" si="1355"/>
        <v>332.04983012457603</v>
      </c>
      <c r="H8669" s="9">
        <f>MAX(G$2:G8669)</f>
        <v>411.32502831257159</v>
      </c>
      <c r="I8669" s="15">
        <f t="shared" si="1360"/>
        <v>-0.19273127753304009</v>
      </c>
      <c r="J8669" s="17">
        <f t="shared" si="1356"/>
        <v>0.19273127753304009</v>
      </c>
      <c r="K8669" s="5" t="str">
        <f t="shared" si="1352"/>
        <v>ID</v>
      </c>
      <c r="L8669" s="5">
        <f t="shared" si="1361"/>
        <v>171</v>
      </c>
      <c r="M8669" s="17">
        <f t="shared" ca="1" si="1359"/>
        <v>0.27973568281938344</v>
      </c>
      <c r="N8669" t="str">
        <f t="shared" ca="1" si="1357"/>
        <v/>
      </c>
    </row>
    <row r="8670" spans="1:14" x14ac:dyDescent="0.25">
      <c r="A8670" s="5">
        <f t="shared" si="1358"/>
        <v>8668</v>
      </c>
      <c r="B8670" s="6">
        <v>22875</v>
      </c>
      <c r="C8670" s="7">
        <v>59.01</v>
      </c>
      <c r="D8670" s="12">
        <f t="shared" si="1353"/>
        <v>6.3096862210094695E-3</v>
      </c>
      <c r="E8670" s="14">
        <f t="shared" si="1354"/>
        <v>6.289863490681261E-3</v>
      </c>
      <c r="F8670" s="16">
        <f>EXP(SUM(E$3:E8670))-1</f>
        <v>2.3414496036240151</v>
      </c>
      <c r="G8670" s="8">
        <f t="shared" si="1355"/>
        <v>334.14496036240149</v>
      </c>
      <c r="H8670" s="9">
        <f>MAX(G$2:G8670)</f>
        <v>411.32502831257159</v>
      </c>
      <c r="I8670" s="15">
        <f t="shared" si="1360"/>
        <v>-0.18763766519823843</v>
      </c>
      <c r="J8670" s="17">
        <f t="shared" si="1356"/>
        <v>0.18763766519823843</v>
      </c>
      <c r="K8670" s="5" t="str">
        <f t="shared" si="1352"/>
        <v>ID</v>
      </c>
      <c r="L8670" s="5">
        <f t="shared" si="1361"/>
        <v>172</v>
      </c>
      <c r="M8670" s="17">
        <f t="shared" ca="1" si="1359"/>
        <v>0.27973568281938344</v>
      </c>
      <c r="N8670" t="str">
        <f t="shared" ca="1" si="1357"/>
        <v/>
      </c>
    </row>
    <row r="8671" spans="1:14" x14ac:dyDescent="0.25">
      <c r="A8671" s="5">
        <f t="shared" si="1358"/>
        <v>8669</v>
      </c>
      <c r="B8671" s="6">
        <v>22878</v>
      </c>
      <c r="C8671" s="7">
        <v>59.37</v>
      </c>
      <c r="D8671" s="12">
        <f t="shared" si="1353"/>
        <v>6.1006609049314431E-3</v>
      </c>
      <c r="E8671" s="14">
        <f t="shared" si="1354"/>
        <v>6.0821272135067319E-3</v>
      </c>
      <c r="F8671" s="16">
        <f>EXP(SUM(E$3:E8671))-1</f>
        <v>2.3618346545866431</v>
      </c>
      <c r="G8671" s="8">
        <f t="shared" si="1355"/>
        <v>336.18346545866433</v>
      </c>
      <c r="H8671" s="9">
        <f>MAX(G$2:G8671)</f>
        <v>411.32502831257159</v>
      </c>
      <c r="I8671" s="15">
        <f t="shared" si="1360"/>
        <v>-0.18268171806167455</v>
      </c>
      <c r="J8671" s="17">
        <f t="shared" si="1356"/>
        <v>0.18268171806167455</v>
      </c>
      <c r="K8671" s="5" t="str">
        <f t="shared" si="1352"/>
        <v>ID</v>
      </c>
      <c r="L8671" s="5">
        <f t="shared" si="1361"/>
        <v>173</v>
      </c>
      <c r="M8671" s="17">
        <f t="shared" ca="1" si="1359"/>
        <v>0.27973568281938344</v>
      </c>
      <c r="N8671" t="str">
        <f t="shared" ca="1" si="1357"/>
        <v/>
      </c>
    </row>
    <row r="8672" spans="1:14" x14ac:dyDescent="0.25">
      <c r="A8672" s="5">
        <f t="shared" si="1358"/>
        <v>8670</v>
      </c>
      <c r="B8672" s="6">
        <v>22879</v>
      </c>
      <c r="C8672" s="7">
        <v>59.12</v>
      </c>
      <c r="D8672" s="12">
        <f t="shared" si="1353"/>
        <v>-4.2108809162877403E-3</v>
      </c>
      <c r="E8672" s="14">
        <f t="shared" si="1354"/>
        <v>-4.2197716426377692E-3</v>
      </c>
      <c r="F8672" s="16">
        <f>EXP(SUM(E$3:E8672))-1</f>
        <v>2.3476783691959295</v>
      </c>
      <c r="G8672" s="8">
        <f t="shared" si="1355"/>
        <v>334.76783691959298</v>
      </c>
      <c r="H8672" s="9">
        <f>MAX(G$2:G8672)</f>
        <v>411.32502831257159</v>
      </c>
      <c r="I8672" s="15">
        <f t="shared" si="1360"/>
        <v>-0.18612334801762176</v>
      </c>
      <c r="J8672" s="17">
        <f t="shared" si="1356"/>
        <v>0.18612334801762176</v>
      </c>
      <c r="K8672" s="5" t="str">
        <f t="shared" si="1352"/>
        <v>ID</v>
      </c>
      <c r="L8672" s="5">
        <f t="shared" si="1361"/>
        <v>174</v>
      </c>
      <c r="M8672" s="17">
        <f t="shared" ca="1" si="1359"/>
        <v>0.27973568281938344</v>
      </c>
      <c r="N8672" t="str">
        <f t="shared" ca="1" si="1357"/>
        <v/>
      </c>
    </row>
    <row r="8673" spans="1:14" x14ac:dyDescent="0.25">
      <c r="A8673" s="5">
        <f t="shared" si="1358"/>
        <v>8671</v>
      </c>
      <c r="B8673" s="6">
        <v>22880</v>
      </c>
      <c r="C8673" s="7">
        <v>59.78</v>
      </c>
      <c r="D8673" s="12">
        <f t="shared" si="1353"/>
        <v>1.1163734776725276E-2</v>
      </c>
      <c r="E8673" s="14">
        <f t="shared" si="1354"/>
        <v>1.1101880215845438E-2</v>
      </c>
      <c r="F8673" s="16">
        <f>EXP(SUM(E$3:E8673))-1</f>
        <v>2.3850509626274126</v>
      </c>
      <c r="G8673" s="8">
        <f t="shared" si="1355"/>
        <v>338.50509626274123</v>
      </c>
      <c r="H8673" s="9">
        <f>MAX(G$2:G8673)</f>
        <v>411.32502831257159</v>
      </c>
      <c r="I8673" s="15">
        <f t="shared" si="1360"/>
        <v>-0.17703744493392137</v>
      </c>
      <c r="J8673" s="17">
        <f t="shared" si="1356"/>
        <v>0.17703744493392137</v>
      </c>
      <c r="K8673" s="5" t="str">
        <f t="shared" si="1352"/>
        <v>ID</v>
      </c>
      <c r="L8673" s="5">
        <f t="shared" si="1361"/>
        <v>175</v>
      </c>
      <c r="M8673" s="17">
        <f t="shared" ca="1" si="1359"/>
        <v>0.27973568281938344</v>
      </c>
      <c r="N8673" t="str">
        <f t="shared" ca="1" si="1357"/>
        <v/>
      </c>
    </row>
    <row r="8674" spans="1:14" x14ac:dyDescent="0.25">
      <c r="A8674" s="5">
        <f t="shared" si="1358"/>
        <v>8672</v>
      </c>
      <c r="B8674" s="6">
        <v>22881</v>
      </c>
      <c r="C8674" s="7">
        <v>59.7</v>
      </c>
      <c r="D8674" s="12">
        <f t="shared" si="1353"/>
        <v>-1.3382402141184357E-3</v>
      </c>
      <c r="E8674" s="14">
        <f t="shared" si="1354"/>
        <v>-1.339136457235399E-3</v>
      </c>
      <c r="F8674" s="16">
        <f>EXP(SUM(E$3:E8674))-1</f>
        <v>2.3805209513023842</v>
      </c>
      <c r="G8674" s="8">
        <f t="shared" si="1355"/>
        <v>338.0520951302384</v>
      </c>
      <c r="H8674" s="9">
        <f>MAX(G$2:G8674)</f>
        <v>411.32502831257159</v>
      </c>
      <c r="I8674" s="15">
        <f t="shared" si="1360"/>
        <v>-0.17813876651982441</v>
      </c>
      <c r="J8674" s="17">
        <f t="shared" si="1356"/>
        <v>0.17813876651982441</v>
      </c>
      <c r="K8674" s="5" t="str">
        <f t="shared" si="1352"/>
        <v>ID</v>
      </c>
      <c r="L8674" s="5">
        <f t="shared" si="1361"/>
        <v>176</v>
      </c>
      <c r="M8674" s="17">
        <f t="shared" ca="1" si="1359"/>
        <v>0.27973568281938344</v>
      </c>
      <c r="N8674" t="str">
        <f t="shared" ca="1" si="1357"/>
        <v/>
      </c>
    </row>
    <row r="8675" spans="1:14" x14ac:dyDescent="0.25">
      <c r="A8675" s="5">
        <f t="shared" si="1358"/>
        <v>8673</v>
      </c>
      <c r="B8675" s="6">
        <v>22882</v>
      </c>
      <c r="C8675" s="7">
        <v>59.58</v>
      </c>
      <c r="D8675" s="12">
        <f t="shared" si="1353"/>
        <v>-2.0100502512563345E-3</v>
      </c>
      <c r="E8675" s="14">
        <f t="shared" si="1354"/>
        <v>-2.0120731134202312E-3</v>
      </c>
      <c r="F8675" s="16">
        <f>EXP(SUM(E$3:E8675))-1</f>
        <v>2.3737259343148409</v>
      </c>
      <c r="G8675" s="8">
        <f t="shared" si="1355"/>
        <v>337.37259343148412</v>
      </c>
      <c r="H8675" s="9">
        <f>MAX(G$2:G8675)</f>
        <v>411.32502831257159</v>
      </c>
      <c r="I8675" s="15">
        <f t="shared" si="1360"/>
        <v>-0.17979074889867908</v>
      </c>
      <c r="J8675" s="17">
        <f t="shared" si="1356"/>
        <v>0.17979074889867908</v>
      </c>
      <c r="K8675" s="5" t="str">
        <f t="shared" si="1352"/>
        <v>ID</v>
      </c>
      <c r="L8675" s="5">
        <f t="shared" si="1361"/>
        <v>177</v>
      </c>
      <c r="M8675" s="17">
        <f t="shared" ca="1" si="1359"/>
        <v>0.27973568281938344</v>
      </c>
      <c r="N8675" t="str">
        <f t="shared" ca="1" si="1357"/>
        <v/>
      </c>
    </row>
    <row r="8676" spans="1:14" x14ac:dyDescent="0.25">
      <c r="A8676" s="5">
        <f t="shared" si="1358"/>
        <v>8674</v>
      </c>
      <c r="B8676" s="6">
        <v>22885</v>
      </c>
      <c r="C8676" s="7">
        <v>59.55</v>
      </c>
      <c r="D8676" s="12">
        <f t="shared" si="1353"/>
        <v>-5.0352467270897705E-4</v>
      </c>
      <c r="E8676" s="14">
        <f t="shared" si="1354"/>
        <v>-5.0365148382712824E-4</v>
      </c>
      <c r="F8676" s="16">
        <f>EXP(SUM(E$3:E8676))-1</f>
        <v>2.3720271800679558</v>
      </c>
      <c r="G8676" s="8">
        <f t="shared" si="1355"/>
        <v>337.20271800679558</v>
      </c>
      <c r="H8676" s="9">
        <f>MAX(G$2:G8676)</f>
        <v>411.32502831257159</v>
      </c>
      <c r="I8676" s="15">
        <f t="shared" si="1360"/>
        <v>-0.18020374449339271</v>
      </c>
      <c r="J8676" s="17">
        <f t="shared" si="1356"/>
        <v>0.18020374449339271</v>
      </c>
      <c r="K8676" s="5" t="str">
        <f t="shared" si="1352"/>
        <v>ID</v>
      </c>
      <c r="L8676" s="5">
        <f t="shared" si="1361"/>
        <v>178</v>
      </c>
      <c r="M8676" s="17">
        <f t="shared" ca="1" si="1359"/>
        <v>0.27973568281938344</v>
      </c>
      <c r="N8676" t="str">
        <f t="shared" ca="1" si="1357"/>
        <v/>
      </c>
    </row>
    <row r="8677" spans="1:14" x14ac:dyDescent="0.25">
      <c r="A8677" s="5">
        <f t="shared" si="1358"/>
        <v>8675</v>
      </c>
      <c r="B8677" s="6">
        <v>22886</v>
      </c>
      <c r="C8677" s="7">
        <v>58.79</v>
      </c>
      <c r="D8677" s="12">
        <f t="shared" si="1353"/>
        <v>-1.276238455079759E-2</v>
      </c>
      <c r="E8677" s="14">
        <f t="shared" si="1354"/>
        <v>-1.2844523387145481E-2</v>
      </c>
      <c r="F8677" s="16">
        <f>EXP(SUM(E$3:E8677))-1</f>
        <v>2.3289920724801867</v>
      </c>
      <c r="G8677" s="8">
        <f t="shared" si="1355"/>
        <v>332.89920724801868</v>
      </c>
      <c r="H8677" s="9">
        <f>MAX(G$2:G8677)</f>
        <v>411.32502831257159</v>
      </c>
      <c r="I8677" s="15">
        <f t="shared" si="1360"/>
        <v>-0.19066629955947201</v>
      </c>
      <c r="J8677" s="17">
        <f t="shared" si="1356"/>
        <v>0.19066629955947201</v>
      </c>
      <c r="K8677" s="5" t="str">
        <f t="shared" si="1352"/>
        <v>ID</v>
      </c>
      <c r="L8677" s="5">
        <f t="shared" si="1361"/>
        <v>179</v>
      </c>
      <c r="M8677" s="17">
        <f t="shared" ca="1" si="1359"/>
        <v>0.27973568281938344</v>
      </c>
      <c r="N8677" t="str">
        <f t="shared" ca="1" si="1357"/>
        <v/>
      </c>
    </row>
    <row r="8678" spans="1:14" x14ac:dyDescent="0.25">
      <c r="A8678" s="5">
        <f t="shared" si="1358"/>
        <v>8676</v>
      </c>
      <c r="B8678" s="6">
        <v>22887</v>
      </c>
      <c r="C8678" s="7">
        <v>58.66</v>
      </c>
      <c r="D8678" s="12">
        <f t="shared" si="1353"/>
        <v>-2.2112604184385543E-3</v>
      </c>
      <c r="E8678" s="14">
        <f t="shared" si="1354"/>
        <v>-2.2137088648586365E-3</v>
      </c>
      <c r="F8678" s="16">
        <f>EXP(SUM(E$3:E8678))-1</f>
        <v>2.3216308040770159</v>
      </c>
      <c r="G8678" s="8">
        <f t="shared" si="1355"/>
        <v>332.16308040770161</v>
      </c>
      <c r="H8678" s="9">
        <f>MAX(G$2:G8678)</f>
        <v>411.32502831257159</v>
      </c>
      <c r="I8678" s="15">
        <f t="shared" si="1360"/>
        <v>-0.19245594713656455</v>
      </c>
      <c r="J8678" s="17">
        <f t="shared" si="1356"/>
        <v>0.19245594713656455</v>
      </c>
      <c r="K8678" s="5" t="str">
        <f t="shared" si="1352"/>
        <v>ID</v>
      </c>
      <c r="L8678" s="5">
        <f t="shared" si="1361"/>
        <v>180</v>
      </c>
      <c r="M8678" s="17">
        <f t="shared" ca="1" si="1359"/>
        <v>0.27973568281938344</v>
      </c>
      <c r="N8678" t="str">
        <f t="shared" ca="1" si="1357"/>
        <v/>
      </c>
    </row>
    <row r="8679" spans="1:14" x14ac:dyDescent="0.25">
      <c r="A8679" s="5">
        <f t="shared" si="1358"/>
        <v>8677</v>
      </c>
      <c r="B8679" s="6">
        <v>22888</v>
      </c>
      <c r="C8679" s="7">
        <v>58.68</v>
      </c>
      <c r="D8679" s="12">
        <f t="shared" si="1353"/>
        <v>3.4094783498139769E-4</v>
      </c>
      <c r="E8679" s="14">
        <f t="shared" si="1354"/>
        <v>3.4088972547613992E-4</v>
      </c>
      <c r="F8679" s="16">
        <f>EXP(SUM(E$3:E8679))-1</f>
        <v>2.3227633069082736</v>
      </c>
      <c r="G8679" s="8">
        <f t="shared" si="1355"/>
        <v>332.27633069082736</v>
      </c>
      <c r="H8679" s="9">
        <f>MAX(G$2:G8679)</f>
        <v>411.32502831257159</v>
      </c>
      <c r="I8679" s="15">
        <f t="shared" si="1360"/>
        <v>-0.19218061674008868</v>
      </c>
      <c r="J8679" s="17">
        <f t="shared" si="1356"/>
        <v>0.19218061674008868</v>
      </c>
      <c r="K8679" s="5" t="str">
        <f t="shared" si="1352"/>
        <v>ID</v>
      </c>
      <c r="L8679" s="5">
        <f t="shared" si="1361"/>
        <v>181</v>
      </c>
      <c r="M8679" s="17">
        <f t="shared" ca="1" si="1359"/>
        <v>0.27973568281938344</v>
      </c>
      <c r="N8679" t="str">
        <f t="shared" ca="1" si="1357"/>
        <v/>
      </c>
    </row>
    <row r="8680" spans="1:14" x14ac:dyDescent="0.25">
      <c r="A8680" s="5">
        <f t="shared" si="1358"/>
        <v>8678</v>
      </c>
      <c r="B8680" s="6">
        <v>22889</v>
      </c>
      <c r="C8680" s="7">
        <v>59.12</v>
      </c>
      <c r="D8680" s="12">
        <f t="shared" si="1353"/>
        <v>7.4982958418541301E-3</v>
      </c>
      <c r="E8680" s="14">
        <f t="shared" si="1354"/>
        <v>7.4703233651653728E-3</v>
      </c>
      <c r="F8680" s="16">
        <f>EXP(SUM(E$3:E8680))-1</f>
        <v>2.3476783691959295</v>
      </c>
      <c r="G8680" s="8">
        <f t="shared" si="1355"/>
        <v>334.76783691959298</v>
      </c>
      <c r="H8680" s="9">
        <f>MAX(G$2:G8680)</f>
        <v>411.32502831257159</v>
      </c>
      <c r="I8680" s="15">
        <f t="shared" si="1360"/>
        <v>-0.18612334801762176</v>
      </c>
      <c r="J8680" s="17">
        <f t="shared" si="1356"/>
        <v>0.18612334801762176</v>
      </c>
      <c r="K8680" s="5" t="str">
        <f t="shared" si="1352"/>
        <v>ID</v>
      </c>
      <c r="L8680" s="5">
        <f t="shared" si="1361"/>
        <v>182</v>
      </c>
      <c r="M8680" s="17">
        <f t="shared" ca="1" si="1359"/>
        <v>0.27973568281938344</v>
      </c>
      <c r="N8680" t="str">
        <f t="shared" ca="1" si="1357"/>
        <v/>
      </c>
    </row>
    <row r="8681" spans="1:14" x14ac:dyDescent="0.25">
      <c r="A8681" s="5">
        <f t="shared" si="1358"/>
        <v>8679</v>
      </c>
      <c r="B8681" s="6">
        <v>22893</v>
      </c>
      <c r="C8681" s="7">
        <v>58.56</v>
      </c>
      <c r="D8681" s="12">
        <f t="shared" si="1353"/>
        <v>-9.4722598105547728E-3</v>
      </c>
      <c r="E8681" s="14">
        <f t="shared" si="1354"/>
        <v>-9.5174069868901832E-3</v>
      </c>
      <c r="F8681" s="16">
        <f>EXP(SUM(E$3:E8681))-1</f>
        <v>2.3159682899207312</v>
      </c>
      <c r="G8681" s="8">
        <f t="shared" si="1355"/>
        <v>331.59682899207314</v>
      </c>
      <c r="H8681" s="9">
        <f>MAX(G$2:G8681)</f>
        <v>411.32502831257159</v>
      </c>
      <c r="I8681" s="15">
        <f t="shared" si="1360"/>
        <v>-0.19383259911894335</v>
      </c>
      <c r="J8681" s="17">
        <f t="shared" si="1356"/>
        <v>0.19383259911894335</v>
      </c>
      <c r="K8681" s="5" t="str">
        <f t="shared" si="1352"/>
        <v>ID</v>
      </c>
      <c r="L8681" s="5">
        <f t="shared" si="1361"/>
        <v>183</v>
      </c>
      <c r="M8681" s="17">
        <f t="shared" ca="1" si="1359"/>
        <v>0.27973568281938344</v>
      </c>
      <c r="N8681" t="str">
        <f t="shared" ca="1" si="1357"/>
        <v/>
      </c>
    </row>
    <row r="8682" spans="1:14" x14ac:dyDescent="0.25">
      <c r="A8682" s="5">
        <f t="shared" si="1358"/>
        <v>8680</v>
      </c>
      <c r="B8682" s="6">
        <v>22894</v>
      </c>
      <c r="C8682" s="7">
        <v>58.12</v>
      </c>
      <c r="D8682" s="12">
        <f t="shared" si="1353"/>
        <v>-7.513661202185884E-3</v>
      </c>
      <c r="E8682" s="14">
        <f t="shared" si="1354"/>
        <v>-7.5420309509740572E-3</v>
      </c>
      <c r="F8682" s="16">
        <f>EXP(SUM(E$3:E8682))-1</f>
        <v>2.2910532276330748</v>
      </c>
      <c r="G8682" s="8">
        <f t="shared" si="1355"/>
        <v>329.10532276330747</v>
      </c>
      <c r="H8682" s="9">
        <f>MAX(G$2:G8682)</f>
        <v>411.32502831257159</v>
      </c>
      <c r="I8682" s="15">
        <f t="shared" si="1360"/>
        <v>-0.19988986784141038</v>
      </c>
      <c r="J8682" s="17">
        <f t="shared" si="1356"/>
        <v>0.19988986784141038</v>
      </c>
      <c r="K8682" s="5" t="str">
        <f t="shared" si="1352"/>
        <v>ID</v>
      </c>
      <c r="L8682" s="5">
        <f t="shared" si="1361"/>
        <v>184</v>
      </c>
      <c r="M8682" s="17">
        <f t="shared" ca="1" si="1359"/>
        <v>0.27973568281938344</v>
      </c>
      <c r="N8682" t="str">
        <f t="shared" ca="1" si="1357"/>
        <v/>
      </c>
    </row>
    <row r="8683" spans="1:14" x14ac:dyDescent="0.25">
      <c r="A8683" s="5">
        <f t="shared" si="1358"/>
        <v>8681</v>
      </c>
      <c r="B8683" s="6">
        <v>22895</v>
      </c>
      <c r="C8683" s="7">
        <v>58.36</v>
      </c>
      <c r="D8683" s="12">
        <f t="shared" si="1353"/>
        <v>4.1293874741914482E-3</v>
      </c>
      <c r="E8683" s="14">
        <f t="shared" si="1354"/>
        <v>4.1208849525028613E-3</v>
      </c>
      <c r="F8683" s="16">
        <f>EXP(SUM(E$3:E8683))-1</f>
        <v>2.3046432616081605</v>
      </c>
      <c r="G8683" s="8">
        <f t="shared" si="1355"/>
        <v>330.46432616081603</v>
      </c>
      <c r="H8683" s="9">
        <f>MAX(G$2:G8683)</f>
        <v>411.32502831257159</v>
      </c>
      <c r="I8683" s="15">
        <f t="shared" si="1360"/>
        <v>-0.19658590308370105</v>
      </c>
      <c r="J8683" s="17">
        <f t="shared" si="1356"/>
        <v>0.19658590308370105</v>
      </c>
      <c r="K8683" s="5" t="str">
        <f t="shared" si="1352"/>
        <v>ID</v>
      </c>
      <c r="L8683" s="5">
        <f t="shared" si="1361"/>
        <v>185</v>
      </c>
      <c r="M8683" s="17">
        <f t="shared" ca="1" si="1359"/>
        <v>0.27973568281938344</v>
      </c>
      <c r="N8683" t="str">
        <f t="shared" ca="1" si="1357"/>
        <v/>
      </c>
    </row>
    <row r="8684" spans="1:14" x14ac:dyDescent="0.25">
      <c r="A8684" s="5">
        <f t="shared" si="1358"/>
        <v>8682</v>
      </c>
      <c r="B8684" s="6">
        <v>22896</v>
      </c>
      <c r="C8684" s="7">
        <v>58.38</v>
      </c>
      <c r="D8684" s="12">
        <f t="shared" si="1353"/>
        <v>3.4270047978068874E-4</v>
      </c>
      <c r="E8684" s="14">
        <f t="shared" si="1354"/>
        <v>3.426417713838153E-4</v>
      </c>
      <c r="F8684" s="16">
        <f>EXP(SUM(E$3:E8684))-1</f>
        <v>2.3057757644394177</v>
      </c>
      <c r="G8684" s="8">
        <f t="shared" si="1355"/>
        <v>330.57757644394178</v>
      </c>
      <c r="H8684" s="9">
        <f>MAX(G$2:G8684)</f>
        <v>411.32502831257159</v>
      </c>
      <c r="I8684" s="15">
        <f t="shared" si="1360"/>
        <v>-0.19631057268722529</v>
      </c>
      <c r="J8684" s="17">
        <f t="shared" si="1356"/>
        <v>0.19631057268722529</v>
      </c>
      <c r="K8684" s="5" t="str">
        <f t="shared" si="1352"/>
        <v>ID</v>
      </c>
      <c r="L8684" s="5">
        <f t="shared" si="1361"/>
        <v>186</v>
      </c>
      <c r="M8684" s="17">
        <f t="shared" ca="1" si="1359"/>
        <v>0.27973568281938344</v>
      </c>
      <c r="N8684" t="str">
        <f t="shared" ca="1" si="1357"/>
        <v/>
      </c>
    </row>
    <row r="8685" spans="1:14" x14ac:dyDescent="0.25">
      <c r="A8685" s="5">
        <f t="shared" si="1358"/>
        <v>8683</v>
      </c>
      <c r="B8685" s="6">
        <v>22899</v>
      </c>
      <c r="C8685" s="7">
        <v>58.45</v>
      </c>
      <c r="D8685" s="12">
        <f t="shared" si="1353"/>
        <v>1.1990407673860837E-3</v>
      </c>
      <c r="E8685" s="14">
        <f t="shared" si="1354"/>
        <v>1.1983224921087163E-3</v>
      </c>
      <c r="F8685" s="16">
        <f>EXP(SUM(E$3:E8685))-1</f>
        <v>2.3097395243488172</v>
      </c>
      <c r="G8685" s="8">
        <f t="shared" si="1355"/>
        <v>330.97395243488171</v>
      </c>
      <c r="H8685" s="9">
        <f>MAX(G$2:G8685)</f>
        <v>411.32502831257159</v>
      </c>
      <c r="I8685" s="15">
        <f t="shared" si="1360"/>
        <v>-0.19534691629956014</v>
      </c>
      <c r="J8685" s="17">
        <f t="shared" si="1356"/>
        <v>0.19534691629956014</v>
      </c>
      <c r="K8685" s="5" t="str">
        <f t="shared" si="1352"/>
        <v>ID</v>
      </c>
      <c r="L8685" s="5">
        <f t="shared" si="1361"/>
        <v>187</v>
      </c>
      <c r="M8685" s="17">
        <f t="shared" ca="1" si="1359"/>
        <v>0.27973568281938344</v>
      </c>
      <c r="N8685" t="str">
        <f t="shared" ca="1" si="1357"/>
        <v/>
      </c>
    </row>
    <row r="8686" spans="1:14" x14ac:dyDescent="0.25">
      <c r="A8686" s="5">
        <f t="shared" si="1358"/>
        <v>8684</v>
      </c>
      <c r="B8686" s="6">
        <v>22900</v>
      </c>
      <c r="C8686" s="7">
        <v>58.59</v>
      </c>
      <c r="D8686" s="12">
        <f t="shared" si="1353"/>
        <v>2.3952095808383866E-3</v>
      </c>
      <c r="E8686" s="14">
        <f t="shared" si="1354"/>
        <v>2.3923456386199015E-3</v>
      </c>
      <c r="F8686" s="16">
        <f>EXP(SUM(E$3:E8686))-1</f>
        <v>2.3176670441676168</v>
      </c>
      <c r="G8686" s="8">
        <f t="shared" si="1355"/>
        <v>331.76670441676168</v>
      </c>
      <c r="H8686" s="9">
        <f>MAX(G$2:G8686)</f>
        <v>411.32502831257159</v>
      </c>
      <c r="I8686" s="15">
        <f t="shared" si="1360"/>
        <v>-0.19341960352422971</v>
      </c>
      <c r="J8686" s="17">
        <f t="shared" si="1356"/>
        <v>0.19341960352422971</v>
      </c>
      <c r="K8686" s="5" t="str">
        <f t="shared" si="1352"/>
        <v>ID</v>
      </c>
      <c r="L8686" s="5">
        <f t="shared" si="1361"/>
        <v>188</v>
      </c>
      <c r="M8686" s="17">
        <f t="shared" ca="1" si="1359"/>
        <v>0.27973568281938344</v>
      </c>
      <c r="N8686" t="str">
        <f t="shared" ca="1" si="1357"/>
        <v/>
      </c>
    </row>
    <row r="8687" spans="1:14" x14ac:dyDescent="0.25">
      <c r="A8687" s="5">
        <f t="shared" si="1358"/>
        <v>8685</v>
      </c>
      <c r="B8687" s="6">
        <v>22901</v>
      </c>
      <c r="C8687" s="7">
        <v>58.84</v>
      </c>
      <c r="D8687" s="12">
        <f t="shared" si="1353"/>
        <v>4.2669397508108275E-3</v>
      </c>
      <c r="E8687" s="14">
        <f t="shared" si="1354"/>
        <v>4.25786217653962E-3</v>
      </c>
      <c r="F8687" s="16">
        <f>EXP(SUM(E$3:E8687))-1</f>
        <v>2.3318233295583313</v>
      </c>
      <c r="G8687" s="8">
        <f t="shared" si="1355"/>
        <v>333.18233295583315</v>
      </c>
      <c r="H8687" s="9">
        <f>MAX(G$2:G8687)</f>
        <v>411.32502831257159</v>
      </c>
      <c r="I8687" s="15">
        <f t="shared" si="1360"/>
        <v>-0.1899779735682825</v>
      </c>
      <c r="J8687" s="17">
        <f t="shared" si="1356"/>
        <v>0.1899779735682825</v>
      </c>
      <c r="K8687" s="5" t="str">
        <f t="shared" si="1352"/>
        <v>ID</v>
      </c>
      <c r="L8687" s="5">
        <f t="shared" si="1361"/>
        <v>189</v>
      </c>
      <c r="M8687" s="17">
        <f t="shared" ca="1" si="1359"/>
        <v>0.27973568281938344</v>
      </c>
      <c r="N8687" t="str">
        <f t="shared" ca="1" si="1357"/>
        <v/>
      </c>
    </row>
    <row r="8688" spans="1:14" x14ac:dyDescent="0.25">
      <c r="A8688" s="5">
        <f t="shared" si="1358"/>
        <v>8686</v>
      </c>
      <c r="B8688" s="6">
        <v>22902</v>
      </c>
      <c r="C8688" s="7">
        <v>58.7</v>
      </c>
      <c r="D8688" s="12">
        <f t="shared" si="1353"/>
        <v>-2.3793337865397612E-3</v>
      </c>
      <c r="E8688" s="14">
        <f t="shared" si="1354"/>
        <v>-2.382168899185997E-3</v>
      </c>
      <c r="F8688" s="16">
        <f>EXP(SUM(E$3:E8688))-1</f>
        <v>2.3238958097395312</v>
      </c>
      <c r="G8688" s="8">
        <f t="shared" si="1355"/>
        <v>332.38958097395312</v>
      </c>
      <c r="H8688" s="9">
        <f>MAX(G$2:G8688)</f>
        <v>411.32502831257159</v>
      </c>
      <c r="I8688" s="15">
        <f t="shared" si="1360"/>
        <v>-0.19190528634361292</v>
      </c>
      <c r="J8688" s="17">
        <f t="shared" si="1356"/>
        <v>0.19190528634361292</v>
      </c>
      <c r="K8688" s="5" t="str">
        <f t="shared" si="1352"/>
        <v>ID</v>
      </c>
      <c r="L8688" s="5">
        <f t="shared" si="1361"/>
        <v>190</v>
      </c>
      <c r="M8688" s="17">
        <f t="shared" ca="1" si="1359"/>
        <v>0.27973568281938344</v>
      </c>
      <c r="N8688" t="str">
        <f t="shared" ca="1" si="1357"/>
        <v/>
      </c>
    </row>
    <row r="8689" spans="1:14" x14ac:dyDescent="0.25">
      <c r="A8689" s="5">
        <f t="shared" si="1358"/>
        <v>8687</v>
      </c>
      <c r="B8689" s="6">
        <v>22903</v>
      </c>
      <c r="C8689" s="7">
        <v>58.89</v>
      </c>
      <c r="D8689" s="12">
        <f t="shared" si="1353"/>
        <v>3.2367972742759488E-3</v>
      </c>
      <c r="E8689" s="14">
        <f t="shared" si="1354"/>
        <v>3.2315701224285933E-3</v>
      </c>
      <c r="F8689" s="16">
        <f>EXP(SUM(E$3:E8689))-1</f>
        <v>2.3346545866364732</v>
      </c>
      <c r="G8689" s="8">
        <f t="shared" si="1355"/>
        <v>333.46545866364733</v>
      </c>
      <c r="H8689" s="9">
        <f>MAX(G$2:G8689)</f>
        <v>411.32502831257159</v>
      </c>
      <c r="I8689" s="15">
        <f t="shared" si="1360"/>
        <v>-0.1892896475770931</v>
      </c>
      <c r="J8689" s="17">
        <f t="shared" si="1356"/>
        <v>0.1892896475770931</v>
      </c>
      <c r="K8689" s="5" t="str">
        <f t="shared" si="1352"/>
        <v>ID</v>
      </c>
      <c r="L8689" s="5">
        <f t="shared" si="1361"/>
        <v>191</v>
      </c>
      <c r="M8689" s="17">
        <f t="shared" ca="1" si="1359"/>
        <v>0.27973568281938344</v>
      </c>
      <c r="N8689" t="str">
        <f t="shared" ca="1" si="1357"/>
        <v/>
      </c>
    </row>
    <row r="8690" spans="1:14" x14ac:dyDescent="0.25">
      <c r="A8690" s="5">
        <f t="shared" si="1358"/>
        <v>8688</v>
      </c>
      <c r="B8690" s="6">
        <v>22906</v>
      </c>
      <c r="C8690" s="7">
        <v>59.08</v>
      </c>
      <c r="D8690" s="12">
        <f t="shared" si="1353"/>
        <v>3.2263542197317197E-3</v>
      </c>
      <c r="E8690" s="14">
        <f t="shared" si="1354"/>
        <v>3.2211607066996799E-3</v>
      </c>
      <c r="F8690" s="16">
        <f>EXP(SUM(E$3:E8690))-1</f>
        <v>2.3454133635334156</v>
      </c>
      <c r="G8690" s="8">
        <f t="shared" si="1355"/>
        <v>334.54133635334153</v>
      </c>
      <c r="H8690" s="9">
        <f>MAX(G$2:G8690)</f>
        <v>411.32502831257159</v>
      </c>
      <c r="I8690" s="15">
        <f t="shared" si="1360"/>
        <v>-0.18667400881057328</v>
      </c>
      <c r="J8690" s="17">
        <f t="shared" si="1356"/>
        <v>0.18667400881057328</v>
      </c>
      <c r="K8690" s="5" t="str">
        <f t="shared" si="1352"/>
        <v>ID</v>
      </c>
      <c r="L8690" s="5">
        <f t="shared" si="1361"/>
        <v>192</v>
      </c>
      <c r="M8690" s="17">
        <f t="shared" ca="1" si="1359"/>
        <v>0.27973568281938344</v>
      </c>
      <c r="N8690" t="str">
        <f t="shared" ca="1" si="1357"/>
        <v/>
      </c>
    </row>
    <row r="8691" spans="1:14" x14ac:dyDescent="0.25">
      <c r="A8691" s="5">
        <f t="shared" si="1358"/>
        <v>8689</v>
      </c>
      <c r="B8691" s="6">
        <v>22907</v>
      </c>
      <c r="C8691" s="7">
        <v>59.03</v>
      </c>
      <c r="D8691" s="12">
        <f t="shared" si="1353"/>
        <v>-8.463100880161667E-4</v>
      </c>
      <c r="E8691" s="14">
        <f t="shared" si="1354"/>
        <v>-8.466684105809711E-4</v>
      </c>
      <c r="F8691" s="16">
        <f>EXP(SUM(E$3:E8691))-1</f>
        <v>2.3425821064552732</v>
      </c>
      <c r="G8691" s="8">
        <f t="shared" si="1355"/>
        <v>334.2582106455273</v>
      </c>
      <c r="H8691" s="9">
        <f>MAX(G$2:G8691)</f>
        <v>411.32502831257159</v>
      </c>
      <c r="I8691" s="15">
        <f t="shared" si="1360"/>
        <v>-0.18736233480176268</v>
      </c>
      <c r="J8691" s="17">
        <f t="shared" si="1356"/>
        <v>0.18736233480176268</v>
      </c>
      <c r="K8691" s="5" t="str">
        <f t="shared" si="1352"/>
        <v>ID</v>
      </c>
      <c r="L8691" s="5">
        <f t="shared" si="1361"/>
        <v>193</v>
      </c>
      <c r="M8691" s="17">
        <f t="shared" ca="1" si="1359"/>
        <v>0.27973568281938344</v>
      </c>
      <c r="N8691" t="str">
        <f t="shared" ca="1" si="1357"/>
        <v/>
      </c>
    </row>
    <row r="8692" spans="1:14" x14ac:dyDescent="0.25">
      <c r="A8692" s="5">
        <f t="shared" si="1358"/>
        <v>8690</v>
      </c>
      <c r="B8692" s="6">
        <v>22908</v>
      </c>
      <c r="C8692" s="7">
        <v>58.95</v>
      </c>
      <c r="D8692" s="12">
        <f t="shared" si="1353"/>
        <v>-1.3552430967304074E-3</v>
      </c>
      <c r="E8692" s="14">
        <f t="shared" si="1354"/>
        <v>-1.3561622692179959E-3</v>
      </c>
      <c r="F8692" s="16">
        <f>EXP(SUM(E$3:E8692))-1</f>
        <v>2.3380520951302448</v>
      </c>
      <c r="G8692" s="8">
        <f t="shared" si="1355"/>
        <v>333.80520951302447</v>
      </c>
      <c r="H8692" s="9">
        <f>MAX(G$2:G8692)</f>
        <v>411.32502831257159</v>
      </c>
      <c r="I8692" s="15">
        <f t="shared" si="1360"/>
        <v>-0.18846365638766571</v>
      </c>
      <c r="J8692" s="17">
        <f t="shared" si="1356"/>
        <v>0.18846365638766571</v>
      </c>
      <c r="K8692" s="5" t="str">
        <f t="shared" si="1352"/>
        <v>ID</v>
      </c>
      <c r="L8692" s="5">
        <f t="shared" si="1361"/>
        <v>194</v>
      </c>
      <c r="M8692" s="17">
        <f t="shared" ca="1" si="1359"/>
        <v>0.27973568281938344</v>
      </c>
      <c r="N8692" t="str">
        <f t="shared" ca="1" si="1357"/>
        <v/>
      </c>
    </row>
    <row r="8693" spans="1:14" x14ac:dyDescent="0.25">
      <c r="A8693" s="5">
        <f t="shared" si="1358"/>
        <v>8691</v>
      </c>
      <c r="B8693" s="6">
        <v>22909</v>
      </c>
      <c r="C8693" s="7">
        <v>58.54</v>
      </c>
      <c r="D8693" s="12">
        <f t="shared" si="1353"/>
        <v>-6.9550466497032559E-3</v>
      </c>
      <c r="E8693" s="14">
        <f t="shared" si="1354"/>
        <v>-6.9793457196402611E-3</v>
      </c>
      <c r="F8693" s="16">
        <f>EXP(SUM(E$3:E8693))-1</f>
        <v>2.3148357870894745</v>
      </c>
      <c r="G8693" s="8">
        <f t="shared" si="1355"/>
        <v>331.48357870894745</v>
      </c>
      <c r="H8693" s="9">
        <f>MAX(G$2:G8693)</f>
        <v>411.32502831257159</v>
      </c>
      <c r="I8693" s="15">
        <f t="shared" si="1360"/>
        <v>-0.19410792951541911</v>
      </c>
      <c r="J8693" s="17">
        <f t="shared" si="1356"/>
        <v>0.19410792951541911</v>
      </c>
      <c r="K8693" s="5" t="str">
        <f t="shared" si="1352"/>
        <v>ID</v>
      </c>
      <c r="L8693" s="5">
        <f t="shared" si="1361"/>
        <v>195</v>
      </c>
      <c r="M8693" s="17">
        <f t="shared" ca="1" si="1359"/>
        <v>0.27973568281938344</v>
      </c>
      <c r="N8693" t="str">
        <f t="shared" ca="1" si="1357"/>
        <v/>
      </c>
    </row>
    <row r="8694" spans="1:14" x14ac:dyDescent="0.25">
      <c r="A8694" s="5">
        <f t="shared" si="1358"/>
        <v>8692</v>
      </c>
      <c r="B8694" s="6">
        <v>22910</v>
      </c>
      <c r="C8694" s="7">
        <v>57.69</v>
      </c>
      <c r="D8694" s="12">
        <f t="shared" si="1353"/>
        <v>-1.4519986334130541E-2</v>
      </c>
      <c r="E8694" s="14">
        <f t="shared" si="1354"/>
        <v>-1.4626432994941768E-2</v>
      </c>
      <c r="F8694" s="16">
        <f>EXP(SUM(E$3:E8694))-1</f>
        <v>2.2667044167610486</v>
      </c>
      <c r="G8694" s="8">
        <f t="shared" si="1355"/>
        <v>326.67044167610487</v>
      </c>
      <c r="H8694" s="9">
        <f>MAX(G$2:G8694)</f>
        <v>411.32502831257159</v>
      </c>
      <c r="I8694" s="15">
        <f t="shared" si="1360"/>
        <v>-0.20580947136563943</v>
      </c>
      <c r="J8694" s="17">
        <f t="shared" si="1356"/>
        <v>0.20580947136563943</v>
      </c>
      <c r="K8694" s="5" t="str">
        <f t="shared" si="1352"/>
        <v>ID</v>
      </c>
      <c r="L8694" s="5">
        <f t="shared" si="1361"/>
        <v>196</v>
      </c>
      <c r="M8694" s="17">
        <f t="shared" ca="1" si="1359"/>
        <v>0.27973568281938344</v>
      </c>
      <c r="N8694" t="str">
        <f t="shared" ca="1" si="1357"/>
        <v/>
      </c>
    </row>
    <row r="8695" spans="1:14" x14ac:dyDescent="0.25">
      <c r="A8695" s="5">
        <f t="shared" si="1358"/>
        <v>8693</v>
      </c>
      <c r="B8695" s="6">
        <v>22913</v>
      </c>
      <c r="C8695" s="7">
        <v>56.63</v>
      </c>
      <c r="D8695" s="12">
        <f t="shared" si="1353"/>
        <v>-1.8374068296065138E-2</v>
      </c>
      <c r="E8695" s="14">
        <f t="shared" si="1354"/>
        <v>-1.854496814308439E-2</v>
      </c>
      <c r="F8695" s="16">
        <f>EXP(SUM(E$3:E8695))-1</f>
        <v>2.2066817667044232</v>
      </c>
      <c r="G8695" s="8">
        <f t="shared" si="1355"/>
        <v>320.66817667044234</v>
      </c>
      <c r="H8695" s="9">
        <f>MAX(G$2:G8695)</f>
        <v>411.32502831257159</v>
      </c>
      <c r="I8695" s="15">
        <f t="shared" si="1360"/>
        <v>-0.22040198237885522</v>
      </c>
      <c r="J8695" s="17">
        <f t="shared" si="1356"/>
        <v>0.22040198237885522</v>
      </c>
      <c r="K8695" s="5" t="str">
        <f t="shared" si="1352"/>
        <v>ID</v>
      </c>
      <c r="L8695" s="5">
        <f t="shared" si="1361"/>
        <v>197</v>
      </c>
      <c r="M8695" s="17">
        <f t="shared" ca="1" si="1359"/>
        <v>0.27973568281938344</v>
      </c>
      <c r="N8695" t="str">
        <f t="shared" ca="1" si="1357"/>
        <v/>
      </c>
    </row>
    <row r="8696" spans="1:14" x14ac:dyDescent="0.25">
      <c r="A8696" s="5">
        <f t="shared" si="1358"/>
        <v>8694</v>
      </c>
      <c r="B8696" s="6">
        <v>22914</v>
      </c>
      <c r="C8696" s="7">
        <v>56.96</v>
      </c>
      <c r="D8696" s="12">
        <f t="shared" si="1353"/>
        <v>5.827300017658521E-3</v>
      </c>
      <c r="E8696" s="14">
        <f t="shared" si="1354"/>
        <v>5.8103869780067362E-3</v>
      </c>
      <c r="F8696" s="16">
        <f>EXP(SUM(E$3:E8696))-1</f>
        <v>2.2253680634201651</v>
      </c>
      <c r="G8696" s="8">
        <f t="shared" si="1355"/>
        <v>322.53680634201652</v>
      </c>
      <c r="H8696" s="9">
        <f>MAX(G$2:G8696)</f>
        <v>411.32502831257159</v>
      </c>
      <c r="I8696" s="15">
        <f t="shared" si="1360"/>
        <v>-0.21585903083700497</v>
      </c>
      <c r="J8696" s="17">
        <f t="shared" si="1356"/>
        <v>0.21585903083700497</v>
      </c>
      <c r="K8696" s="5" t="str">
        <f t="shared" si="1352"/>
        <v>ID</v>
      </c>
      <c r="L8696" s="5">
        <f t="shared" si="1361"/>
        <v>198</v>
      </c>
      <c r="M8696" s="17">
        <f t="shared" ca="1" si="1359"/>
        <v>0.27973568281938344</v>
      </c>
      <c r="N8696" t="str">
        <f t="shared" ca="1" si="1357"/>
        <v/>
      </c>
    </row>
    <row r="8697" spans="1:14" x14ac:dyDescent="0.25">
      <c r="A8697" s="5">
        <f t="shared" si="1358"/>
        <v>8695</v>
      </c>
      <c r="B8697" s="6">
        <v>22915</v>
      </c>
      <c r="C8697" s="7">
        <v>56.15</v>
      </c>
      <c r="D8697" s="12">
        <f t="shared" si="1353"/>
        <v>-1.4220505617977608E-2</v>
      </c>
      <c r="E8697" s="14">
        <f t="shared" si="1354"/>
        <v>-1.4322585919268221E-2</v>
      </c>
      <c r="F8697" s="16">
        <f>EXP(SUM(E$3:E8697))-1</f>
        <v>2.1795016987542537</v>
      </c>
      <c r="G8697" s="8">
        <f t="shared" si="1355"/>
        <v>317.95016987542539</v>
      </c>
      <c r="H8697" s="9">
        <f>MAX(G$2:G8697)</f>
        <v>411.32502831257159</v>
      </c>
      <c r="I8697" s="15">
        <f t="shared" si="1360"/>
        <v>-0.22700991189427377</v>
      </c>
      <c r="J8697" s="17">
        <f t="shared" si="1356"/>
        <v>0.22700991189427377</v>
      </c>
      <c r="K8697" s="5" t="str">
        <f t="shared" si="1352"/>
        <v>ID</v>
      </c>
      <c r="L8697" s="5">
        <f t="shared" si="1361"/>
        <v>199</v>
      </c>
      <c r="M8697" s="17">
        <f t="shared" ca="1" si="1359"/>
        <v>0.27973568281938344</v>
      </c>
      <c r="N8697" t="str">
        <f t="shared" ca="1" si="1357"/>
        <v/>
      </c>
    </row>
    <row r="8698" spans="1:14" x14ac:dyDescent="0.25">
      <c r="A8698" s="5">
        <f t="shared" si="1358"/>
        <v>8696</v>
      </c>
      <c r="B8698" s="6">
        <v>22916</v>
      </c>
      <c r="C8698" s="7">
        <v>55.77</v>
      </c>
      <c r="D8698" s="12">
        <f t="shared" si="1353"/>
        <v>-6.7675868210150814E-3</v>
      </c>
      <c r="E8698" s="14">
        <f t="shared" si="1354"/>
        <v>-6.7905907829897902E-3</v>
      </c>
      <c r="F8698" s="16">
        <f>EXP(SUM(E$3:E8698))-1</f>
        <v>2.1579841449603694</v>
      </c>
      <c r="G8698" s="8">
        <f t="shared" si="1355"/>
        <v>315.79841449603691</v>
      </c>
      <c r="H8698" s="9">
        <f>MAX(G$2:G8698)</f>
        <v>411.32502831257159</v>
      </c>
      <c r="I8698" s="15">
        <f t="shared" si="1360"/>
        <v>-0.23224118942731342</v>
      </c>
      <c r="J8698" s="17">
        <f t="shared" si="1356"/>
        <v>0.23224118942731342</v>
      </c>
      <c r="K8698" s="5" t="str">
        <f t="shared" si="1352"/>
        <v>ID</v>
      </c>
      <c r="L8698" s="5">
        <f t="shared" si="1361"/>
        <v>200</v>
      </c>
      <c r="M8698" s="17">
        <f t="shared" ca="1" si="1359"/>
        <v>0.27973568281938344</v>
      </c>
      <c r="N8698" t="str">
        <f t="shared" ca="1" si="1357"/>
        <v/>
      </c>
    </row>
    <row r="8699" spans="1:14" x14ac:dyDescent="0.25">
      <c r="A8699" s="5">
        <f t="shared" si="1358"/>
        <v>8697</v>
      </c>
      <c r="B8699" s="6">
        <v>22917</v>
      </c>
      <c r="C8699" s="7">
        <v>56.27</v>
      </c>
      <c r="D8699" s="12">
        <f t="shared" si="1353"/>
        <v>8.9653935807783025E-3</v>
      </c>
      <c r="E8699" s="14">
        <f t="shared" si="1354"/>
        <v>8.9254430437253791E-3</v>
      </c>
      <c r="F8699" s="16">
        <f>EXP(SUM(E$3:E8699))-1</f>
        <v>2.1862967157417965</v>
      </c>
      <c r="G8699" s="8">
        <f t="shared" si="1355"/>
        <v>318.62967157417967</v>
      </c>
      <c r="H8699" s="9">
        <f>MAX(G$2:G8699)</f>
        <v>411.32502831257159</v>
      </c>
      <c r="I8699" s="15">
        <f t="shared" si="1360"/>
        <v>-0.22535792951541911</v>
      </c>
      <c r="J8699" s="17">
        <f t="shared" si="1356"/>
        <v>0.22535792951541911</v>
      </c>
      <c r="K8699" s="5" t="str">
        <f t="shared" si="1352"/>
        <v>ID</v>
      </c>
      <c r="L8699" s="5">
        <f t="shared" si="1361"/>
        <v>201</v>
      </c>
      <c r="M8699" s="17">
        <f t="shared" ca="1" si="1359"/>
        <v>0.27973568281938344</v>
      </c>
      <c r="N8699" t="str">
        <f t="shared" ca="1" si="1357"/>
        <v/>
      </c>
    </row>
    <row r="8700" spans="1:14" x14ac:dyDescent="0.25">
      <c r="A8700" s="5">
        <f t="shared" si="1358"/>
        <v>8698</v>
      </c>
      <c r="B8700" s="6">
        <v>22920</v>
      </c>
      <c r="C8700" s="7">
        <v>55.49</v>
      </c>
      <c r="D8700" s="12">
        <f t="shared" si="1353"/>
        <v>-1.3861738048693839E-2</v>
      </c>
      <c r="E8700" s="14">
        <f t="shared" si="1354"/>
        <v>-1.395870910737778E-2</v>
      </c>
      <c r="F8700" s="16">
        <f>EXP(SUM(E$3:E8700))-1</f>
        <v>2.1421291053227702</v>
      </c>
      <c r="G8700" s="8">
        <f t="shared" si="1355"/>
        <v>314.21291053227702</v>
      </c>
      <c r="H8700" s="9">
        <f>MAX(G$2:G8700)</f>
        <v>411.32502831257159</v>
      </c>
      <c r="I8700" s="15">
        <f t="shared" si="1360"/>
        <v>-0.23609581497797416</v>
      </c>
      <c r="J8700" s="17">
        <f t="shared" si="1356"/>
        <v>0.23609581497797416</v>
      </c>
      <c r="K8700" s="5" t="str">
        <f t="shared" si="1352"/>
        <v>ID</v>
      </c>
      <c r="L8700" s="5">
        <f t="shared" si="1361"/>
        <v>202</v>
      </c>
      <c r="M8700" s="17">
        <f t="shared" ca="1" si="1359"/>
        <v>0.27973568281938344</v>
      </c>
      <c r="N8700" t="str">
        <f t="shared" ca="1" si="1357"/>
        <v/>
      </c>
    </row>
    <row r="8701" spans="1:14" x14ac:dyDescent="0.25">
      <c r="A8701" s="5">
        <f t="shared" si="1358"/>
        <v>8699</v>
      </c>
      <c r="B8701" s="6">
        <v>22921</v>
      </c>
      <c r="C8701" s="7">
        <v>56.1</v>
      </c>
      <c r="D8701" s="12">
        <f t="shared" si="1353"/>
        <v>1.099297170661373E-2</v>
      </c>
      <c r="E8701" s="14">
        <f t="shared" si="1354"/>
        <v>1.0932988190840685E-2</v>
      </c>
      <c r="F8701" s="16">
        <f>EXP(SUM(E$3:E8701))-1</f>
        <v>2.1766704416761109</v>
      </c>
      <c r="G8701" s="8">
        <f t="shared" si="1355"/>
        <v>317.6670441676111</v>
      </c>
      <c r="H8701" s="9">
        <f>MAX(G$2:G8701)</f>
        <v>411.32502831257159</v>
      </c>
      <c r="I8701" s="15">
        <f t="shared" si="1360"/>
        <v>-0.22769823788546317</v>
      </c>
      <c r="J8701" s="17">
        <f t="shared" si="1356"/>
        <v>0.22769823788546317</v>
      </c>
      <c r="K8701" s="5" t="str">
        <f t="shared" si="1352"/>
        <v>ID</v>
      </c>
      <c r="L8701" s="5">
        <f t="shared" si="1361"/>
        <v>203</v>
      </c>
      <c r="M8701" s="17">
        <f t="shared" ca="1" si="1359"/>
        <v>0.27973568281938344</v>
      </c>
      <c r="N8701" t="str">
        <f t="shared" ca="1" si="1357"/>
        <v/>
      </c>
    </row>
    <row r="8702" spans="1:14" x14ac:dyDescent="0.25">
      <c r="A8702" s="5">
        <f t="shared" si="1358"/>
        <v>8700</v>
      </c>
      <c r="B8702" s="6">
        <v>22922</v>
      </c>
      <c r="C8702" s="7">
        <v>56.16</v>
      </c>
      <c r="D8702" s="12">
        <f t="shared" si="1353"/>
        <v>1.0695187165774556E-3</v>
      </c>
      <c r="E8702" s="14">
        <f t="shared" si="1354"/>
        <v>1.0689471889049637E-3</v>
      </c>
      <c r="F8702" s="16">
        <f>EXP(SUM(E$3:E8702))-1</f>
        <v>2.1800679501698816</v>
      </c>
      <c r="G8702" s="8">
        <f t="shared" si="1355"/>
        <v>318.00679501698818</v>
      </c>
      <c r="H8702" s="9">
        <f>MAX(G$2:G8702)</f>
        <v>411.32502831257159</v>
      </c>
      <c r="I8702" s="15">
        <f t="shared" si="1360"/>
        <v>-0.2268722466960359</v>
      </c>
      <c r="J8702" s="17">
        <f t="shared" si="1356"/>
        <v>0.2268722466960359</v>
      </c>
      <c r="K8702" s="5" t="str">
        <f t="shared" si="1352"/>
        <v>ID</v>
      </c>
      <c r="L8702" s="5">
        <f t="shared" si="1361"/>
        <v>204</v>
      </c>
      <c r="M8702" s="17">
        <f t="shared" ca="1" si="1359"/>
        <v>0.27973568281938344</v>
      </c>
      <c r="N8702" t="str">
        <f t="shared" ca="1" si="1357"/>
        <v/>
      </c>
    </row>
    <row r="8703" spans="1:14" x14ac:dyDescent="0.25">
      <c r="A8703" s="5">
        <f t="shared" si="1358"/>
        <v>8701</v>
      </c>
      <c r="B8703" s="6">
        <v>22923</v>
      </c>
      <c r="C8703" s="7">
        <v>56.7</v>
      </c>
      <c r="D8703" s="12">
        <f t="shared" si="1353"/>
        <v>9.6153846153848033E-3</v>
      </c>
      <c r="E8703" s="14">
        <f t="shared" si="1354"/>
        <v>9.5694510161508928E-3</v>
      </c>
      <c r="F8703" s="16">
        <f>EXP(SUM(E$3:E8703))-1</f>
        <v>2.2106455266138232</v>
      </c>
      <c r="G8703" s="8">
        <f t="shared" si="1355"/>
        <v>321.06455266138232</v>
      </c>
      <c r="H8703" s="9">
        <f>MAX(G$2:G8703)</f>
        <v>411.32502831257159</v>
      </c>
      <c r="I8703" s="15">
        <f t="shared" si="1360"/>
        <v>-0.21943832599118995</v>
      </c>
      <c r="J8703" s="17">
        <f t="shared" si="1356"/>
        <v>0.21943832599118995</v>
      </c>
      <c r="K8703" s="5" t="str">
        <f t="shared" si="1352"/>
        <v>ID</v>
      </c>
      <c r="L8703" s="5">
        <f t="shared" si="1361"/>
        <v>205</v>
      </c>
      <c r="M8703" s="17">
        <f t="shared" ca="1" si="1359"/>
        <v>0.27973568281938344</v>
      </c>
      <c r="N8703" t="str">
        <f t="shared" ca="1" si="1357"/>
        <v/>
      </c>
    </row>
    <row r="8704" spans="1:14" x14ac:dyDescent="0.25">
      <c r="A8704" s="5">
        <f t="shared" si="1358"/>
        <v>8702</v>
      </c>
      <c r="B8704" s="6">
        <v>22924</v>
      </c>
      <c r="C8704" s="7">
        <v>57.07</v>
      </c>
      <c r="D8704" s="12">
        <f t="shared" si="1353"/>
        <v>6.5255731922397864E-3</v>
      </c>
      <c r="E8704" s="14">
        <f t="shared" si="1354"/>
        <v>6.504373814910259E-3</v>
      </c>
      <c r="F8704" s="16">
        <f>EXP(SUM(E$3:E8704))-1</f>
        <v>2.2315968289920787</v>
      </c>
      <c r="G8704" s="8">
        <f t="shared" si="1355"/>
        <v>323.15968289920789</v>
      </c>
      <c r="H8704" s="9">
        <f>MAX(G$2:G8704)</f>
        <v>411.32502831257159</v>
      </c>
      <c r="I8704" s="15">
        <f t="shared" si="1360"/>
        <v>-0.2143447136563883</v>
      </c>
      <c r="J8704" s="17">
        <f t="shared" si="1356"/>
        <v>0.2143447136563883</v>
      </c>
      <c r="K8704" s="5" t="str">
        <f t="shared" si="1352"/>
        <v>ID</v>
      </c>
      <c r="L8704" s="5">
        <f t="shared" si="1361"/>
        <v>206</v>
      </c>
      <c r="M8704" s="17">
        <f t="shared" ca="1" si="1359"/>
        <v>0.27973568281938344</v>
      </c>
      <c r="N8704" t="str">
        <f t="shared" ca="1" si="1357"/>
        <v/>
      </c>
    </row>
    <row r="8705" spans="1:14" x14ac:dyDescent="0.25">
      <c r="A8705" s="5">
        <f t="shared" si="1358"/>
        <v>8703</v>
      </c>
      <c r="B8705" s="6">
        <v>22927</v>
      </c>
      <c r="C8705" s="7">
        <v>57.07</v>
      </c>
      <c r="D8705" s="12">
        <f t="shared" si="1353"/>
        <v>0</v>
      </c>
      <c r="E8705" s="14">
        <f t="shared" si="1354"/>
        <v>0</v>
      </c>
      <c r="F8705" s="16">
        <f>EXP(SUM(E$3:E8705))-1</f>
        <v>2.2315968289920787</v>
      </c>
      <c r="G8705" s="8">
        <f t="shared" si="1355"/>
        <v>323.15968289920789</v>
      </c>
      <c r="H8705" s="9">
        <f>MAX(G$2:G8705)</f>
        <v>411.32502831257159</v>
      </c>
      <c r="I8705" s="15">
        <f t="shared" si="1360"/>
        <v>-0.2143447136563883</v>
      </c>
      <c r="J8705" s="17">
        <f t="shared" si="1356"/>
        <v>0.2143447136563883</v>
      </c>
      <c r="K8705" s="5" t="str">
        <f t="shared" si="1352"/>
        <v>ID</v>
      </c>
      <c r="L8705" s="5">
        <f t="shared" si="1361"/>
        <v>207</v>
      </c>
      <c r="M8705" s="17">
        <f t="shared" ca="1" si="1359"/>
        <v>0.27973568281938344</v>
      </c>
      <c r="N8705" t="str">
        <f t="shared" ca="1" si="1357"/>
        <v/>
      </c>
    </row>
    <row r="8706" spans="1:14" x14ac:dyDescent="0.25">
      <c r="A8706" s="5">
        <f t="shared" si="1358"/>
        <v>8704</v>
      </c>
      <c r="B8706" s="6">
        <v>22928</v>
      </c>
      <c r="C8706" s="7">
        <v>57.2</v>
      </c>
      <c r="D8706" s="12">
        <f t="shared" si="1353"/>
        <v>2.277904328018332E-3</v>
      </c>
      <c r="E8706" s="14">
        <f t="shared" si="1354"/>
        <v>2.2753138371356054E-3</v>
      </c>
      <c r="F8706" s="16">
        <f>EXP(SUM(E$3:E8706))-1</f>
        <v>2.2389580973952503</v>
      </c>
      <c r="G8706" s="8">
        <f t="shared" si="1355"/>
        <v>323.89580973952502</v>
      </c>
      <c r="H8706" s="9">
        <f>MAX(G$2:G8706)</f>
        <v>411.32502831257159</v>
      </c>
      <c r="I8706" s="15">
        <f t="shared" si="1360"/>
        <v>-0.21255506607929575</v>
      </c>
      <c r="J8706" s="17">
        <f t="shared" si="1356"/>
        <v>0.21255506607929575</v>
      </c>
      <c r="K8706" s="5" t="str">
        <f t="shared" si="1352"/>
        <v>ID</v>
      </c>
      <c r="L8706" s="5">
        <f t="shared" si="1361"/>
        <v>208</v>
      </c>
      <c r="M8706" s="17">
        <f t="shared" ca="1" si="1359"/>
        <v>0.27973568281938344</v>
      </c>
      <c r="N8706" t="str">
        <f t="shared" ca="1" si="1357"/>
        <v/>
      </c>
    </row>
    <row r="8707" spans="1:14" x14ac:dyDescent="0.25">
      <c r="A8707" s="5">
        <f t="shared" si="1358"/>
        <v>8705</v>
      </c>
      <c r="B8707" s="6">
        <v>22929</v>
      </c>
      <c r="C8707" s="7">
        <v>57.24</v>
      </c>
      <c r="D8707" s="12">
        <f t="shared" si="1353"/>
        <v>6.993006993005757E-4</v>
      </c>
      <c r="E8707" s="14">
        <f t="shared" si="1354"/>
        <v>6.9905630249782072E-4</v>
      </c>
      <c r="F8707" s="16">
        <f>EXP(SUM(E$3:E8707))-1</f>
        <v>2.2412231030577638</v>
      </c>
      <c r="G8707" s="8">
        <f t="shared" si="1355"/>
        <v>324.12231030577641</v>
      </c>
      <c r="H8707" s="9">
        <f>MAX(G$2:G8707)</f>
        <v>411.32502831257159</v>
      </c>
      <c r="I8707" s="15">
        <f t="shared" si="1360"/>
        <v>-0.21200440528634434</v>
      </c>
      <c r="J8707" s="17">
        <f t="shared" si="1356"/>
        <v>0.21200440528634434</v>
      </c>
      <c r="K8707" s="5" t="str">
        <f t="shared" ref="K8707:K8770" si="1362">IF(I8707=0,"NM","ID")</f>
        <v>ID</v>
      </c>
      <c r="L8707" s="5">
        <f t="shared" si="1361"/>
        <v>209</v>
      </c>
      <c r="M8707" s="17">
        <f t="shared" ca="1" si="1359"/>
        <v>0.27973568281938344</v>
      </c>
      <c r="N8707" t="str">
        <f t="shared" ca="1" si="1357"/>
        <v/>
      </c>
    </row>
    <row r="8708" spans="1:14" x14ac:dyDescent="0.25">
      <c r="A8708" s="5">
        <f t="shared" si="1358"/>
        <v>8706</v>
      </c>
      <c r="B8708" s="6">
        <v>22930</v>
      </c>
      <c r="C8708" s="7">
        <v>57.05</v>
      </c>
      <c r="D8708" s="12">
        <f t="shared" ref="D8708:D8771" si="1363">C8708/C8707-1</f>
        <v>-3.3193570929420657E-3</v>
      </c>
      <c r="E8708" s="14">
        <f t="shared" ref="E8708:E8771" si="1364">LN(C8708/C8707)</f>
        <v>-3.3248783801655807E-3</v>
      </c>
      <c r="F8708" s="16">
        <f>EXP(SUM(E$3:E8708))-1</f>
        <v>2.2304643261608215</v>
      </c>
      <c r="G8708" s="8">
        <f t="shared" ref="G8708:G8771" si="1365">$G$2*(1+F8708)</f>
        <v>323.04643261608214</v>
      </c>
      <c r="H8708" s="9">
        <f>MAX(G$2:G8708)</f>
        <v>411.32502831257159</v>
      </c>
      <c r="I8708" s="15">
        <f t="shared" si="1360"/>
        <v>-0.21462004405286417</v>
      </c>
      <c r="J8708" s="17">
        <f t="shared" ref="J8708:J8771" si="1366">-I8708</f>
        <v>0.21462004405286417</v>
      </c>
      <c r="K8708" s="5" t="str">
        <f t="shared" si="1362"/>
        <v>ID</v>
      </c>
      <c r="L8708" s="5">
        <f t="shared" si="1361"/>
        <v>210</v>
      </c>
      <c r="M8708" s="17">
        <f t="shared" ca="1" si="1359"/>
        <v>0.27973568281938344</v>
      </c>
      <c r="N8708" t="str">
        <f t="shared" ref="N8708:N8771" ca="1" si="1367">IF(L8708=0,"",IF(AND(M8708&gt;=0.2,MAX(OFFSET(M8708,-L8708,0,L8708,1))&lt;0.2),L8708,""))</f>
        <v/>
      </c>
    </row>
    <row r="8709" spans="1:14" x14ac:dyDescent="0.25">
      <c r="A8709" s="5">
        <f t="shared" ref="A8709:A8772" si="1368">A8708+1</f>
        <v>8707</v>
      </c>
      <c r="B8709" s="6">
        <v>22931</v>
      </c>
      <c r="C8709" s="7">
        <v>56.95</v>
      </c>
      <c r="D8709" s="12">
        <f t="shared" si="1363"/>
        <v>-1.7528483786151128E-3</v>
      </c>
      <c r="E8709" s="14">
        <f t="shared" si="1364"/>
        <v>-1.754386414893362E-3</v>
      </c>
      <c r="F8709" s="16">
        <f>EXP(SUM(E$3:E8709))-1</f>
        <v>2.2248018120045359</v>
      </c>
      <c r="G8709" s="8">
        <f t="shared" si="1365"/>
        <v>322.48018120045356</v>
      </c>
      <c r="H8709" s="9">
        <f>MAX(G$2:G8709)</f>
        <v>411.32502831257159</v>
      </c>
      <c r="I8709" s="15">
        <f t="shared" si="1360"/>
        <v>-0.21599669603524296</v>
      </c>
      <c r="J8709" s="17">
        <f t="shared" si="1366"/>
        <v>0.21599669603524296</v>
      </c>
      <c r="K8709" s="5" t="str">
        <f t="shared" si="1362"/>
        <v>ID</v>
      </c>
      <c r="L8709" s="5">
        <f t="shared" si="1361"/>
        <v>211</v>
      </c>
      <c r="M8709" s="17">
        <f t="shared" ca="1" si="1359"/>
        <v>0.27973568281938344</v>
      </c>
      <c r="N8709" t="str">
        <f t="shared" ca="1" si="1367"/>
        <v/>
      </c>
    </row>
    <row r="8710" spans="1:14" x14ac:dyDescent="0.25">
      <c r="A8710" s="5">
        <f t="shared" si="1368"/>
        <v>8708</v>
      </c>
      <c r="B8710" s="6">
        <v>22934</v>
      </c>
      <c r="C8710" s="7">
        <v>57.27</v>
      </c>
      <c r="D8710" s="12">
        <f t="shared" si="1363"/>
        <v>5.618964003511806E-3</v>
      </c>
      <c r="E8710" s="14">
        <f t="shared" si="1364"/>
        <v>5.603236512574745E-3</v>
      </c>
      <c r="F8710" s="16">
        <f>EXP(SUM(E$3:E8710))-1</f>
        <v>2.242921857304649</v>
      </c>
      <c r="G8710" s="8">
        <f t="shared" si="1365"/>
        <v>324.29218573046489</v>
      </c>
      <c r="H8710" s="9">
        <f>MAX(G$2:G8710)</f>
        <v>411.32502831257159</v>
      </c>
      <c r="I8710" s="15">
        <f t="shared" si="1360"/>
        <v>-0.21159140969163071</v>
      </c>
      <c r="J8710" s="17">
        <f t="shared" si="1366"/>
        <v>0.21159140969163071</v>
      </c>
      <c r="K8710" s="5" t="str">
        <f t="shared" si="1362"/>
        <v>ID</v>
      </c>
      <c r="L8710" s="5">
        <f t="shared" si="1361"/>
        <v>212</v>
      </c>
      <c r="M8710" s="17">
        <f t="shared" ca="1" si="1359"/>
        <v>0.27973568281938344</v>
      </c>
      <c r="N8710" t="str">
        <f t="shared" ca="1" si="1367"/>
        <v/>
      </c>
    </row>
    <row r="8711" spans="1:14" x14ac:dyDescent="0.25">
      <c r="A8711" s="5">
        <f t="shared" si="1368"/>
        <v>8709</v>
      </c>
      <c r="B8711" s="6">
        <v>22935</v>
      </c>
      <c r="C8711" s="7">
        <v>57.08</v>
      </c>
      <c r="D8711" s="12">
        <f t="shared" si="1363"/>
        <v>-3.3176182992842307E-3</v>
      </c>
      <c r="E8711" s="14">
        <f t="shared" si="1364"/>
        <v>-3.3231337971304084E-3</v>
      </c>
      <c r="F8711" s="16">
        <f>EXP(SUM(E$3:E8711))-1</f>
        <v>2.2321630804077062</v>
      </c>
      <c r="G8711" s="8">
        <f t="shared" si="1365"/>
        <v>323.21630804077063</v>
      </c>
      <c r="H8711" s="9">
        <f>MAX(G$2:G8711)</f>
        <v>411.32502831257159</v>
      </c>
      <c r="I8711" s="15">
        <f t="shared" si="1360"/>
        <v>-0.21420704845815064</v>
      </c>
      <c r="J8711" s="17">
        <f t="shared" si="1366"/>
        <v>0.21420704845815064</v>
      </c>
      <c r="K8711" s="5" t="str">
        <f t="shared" si="1362"/>
        <v>ID</v>
      </c>
      <c r="L8711" s="5">
        <f t="shared" si="1361"/>
        <v>213</v>
      </c>
      <c r="M8711" s="17">
        <f t="shared" ref="M8711:M8774" ca="1" si="1369">IF(L8711=0,0,MAX(OFFSET(J8711,-L8711+1,0,L8711,1)))</f>
        <v>0.27973568281938344</v>
      </c>
      <c r="N8711" t="str">
        <f t="shared" ca="1" si="1367"/>
        <v/>
      </c>
    </row>
    <row r="8712" spans="1:14" x14ac:dyDescent="0.25">
      <c r="A8712" s="5">
        <f t="shared" si="1368"/>
        <v>8710</v>
      </c>
      <c r="B8712" s="6">
        <v>22936</v>
      </c>
      <c r="C8712" s="7">
        <v>56.89</v>
      </c>
      <c r="D8712" s="12">
        <f t="shared" si="1363"/>
        <v>-3.3286615276804099E-3</v>
      </c>
      <c r="E8712" s="14">
        <f t="shared" si="1364"/>
        <v>-3.3342138460796069E-3</v>
      </c>
      <c r="F8712" s="16">
        <f>EXP(SUM(E$3:E8712))-1</f>
        <v>2.2214043035107638</v>
      </c>
      <c r="G8712" s="8">
        <f t="shared" si="1365"/>
        <v>322.14043035107636</v>
      </c>
      <c r="H8712" s="9">
        <f>MAX(G$2:G8712)</f>
        <v>411.32502831257159</v>
      </c>
      <c r="I8712" s="15">
        <f t="shared" si="1360"/>
        <v>-0.21682268722467046</v>
      </c>
      <c r="J8712" s="17">
        <f t="shared" si="1366"/>
        <v>0.21682268722467046</v>
      </c>
      <c r="K8712" s="5" t="str">
        <f t="shared" si="1362"/>
        <v>ID</v>
      </c>
      <c r="L8712" s="5">
        <f t="shared" si="1361"/>
        <v>214</v>
      </c>
      <c r="M8712" s="17">
        <f t="shared" ca="1" si="1369"/>
        <v>0.27973568281938344</v>
      </c>
      <c r="N8712" t="str">
        <f t="shared" ca="1" si="1367"/>
        <v/>
      </c>
    </row>
    <row r="8713" spans="1:14" x14ac:dyDescent="0.25">
      <c r="A8713" s="5">
        <f t="shared" si="1368"/>
        <v>8711</v>
      </c>
      <c r="B8713" s="6">
        <v>22937</v>
      </c>
      <c r="C8713" s="7">
        <v>56.34</v>
      </c>
      <c r="D8713" s="12">
        <f t="shared" si="1363"/>
        <v>-9.6677799261732922E-3</v>
      </c>
      <c r="E8713" s="14">
        <f t="shared" si="1364"/>
        <v>-9.7148163143294559E-3</v>
      </c>
      <c r="F8713" s="16">
        <f>EXP(SUM(E$3:E8713))-1</f>
        <v>2.1902604756511939</v>
      </c>
      <c r="G8713" s="8">
        <f t="shared" si="1365"/>
        <v>319.02604756511937</v>
      </c>
      <c r="H8713" s="9">
        <f>MAX(G$2:G8713)</f>
        <v>411.32502831257159</v>
      </c>
      <c r="I8713" s="15">
        <f t="shared" si="1360"/>
        <v>-0.22439427312775417</v>
      </c>
      <c r="J8713" s="17">
        <f t="shared" si="1366"/>
        <v>0.22439427312775417</v>
      </c>
      <c r="K8713" s="5" t="str">
        <f t="shared" si="1362"/>
        <v>ID</v>
      </c>
      <c r="L8713" s="5">
        <f t="shared" si="1361"/>
        <v>215</v>
      </c>
      <c r="M8713" s="17">
        <f t="shared" ca="1" si="1369"/>
        <v>0.27973568281938344</v>
      </c>
      <c r="N8713" t="str">
        <f t="shared" ca="1" si="1367"/>
        <v/>
      </c>
    </row>
    <row r="8714" spans="1:14" x14ac:dyDescent="0.25">
      <c r="A8714" s="5">
        <f t="shared" si="1368"/>
        <v>8712</v>
      </c>
      <c r="B8714" s="6">
        <v>22938</v>
      </c>
      <c r="C8714" s="7">
        <v>55.59</v>
      </c>
      <c r="D8714" s="12">
        <f t="shared" si="1363"/>
        <v>-1.3312034078807211E-2</v>
      </c>
      <c r="E8714" s="14">
        <f t="shared" si="1364"/>
        <v>-1.3401433482848406E-2</v>
      </c>
      <c r="F8714" s="16">
        <f>EXP(SUM(E$3:E8714))-1</f>
        <v>2.1477916194790532</v>
      </c>
      <c r="G8714" s="8">
        <f t="shared" si="1365"/>
        <v>314.77916194790532</v>
      </c>
      <c r="H8714" s="9">
        <f>MAX(G$2:G8714)</f>
        <v>411.32502831257159</v>
      </c>
      <c r="I8714" s="15">
        <f t="shared" ref="I8714:I8777" si="1370">IF(G8714&lt;H8714,(1+D8714)*(1+I8713)-1,0)</f>
        <v>-0.23471916299559559</v>
      </c>
      <c r="J8714" s="17">
        <f t="shared" si="1366"/>
        <v>0.23471916299559559</v>
      </c>
      <c r="K8714" s="5" t="str">
        <f t="shared" si="1362"/>
        <v>ID</v>
      </c>
      <c r="L8714" s="5">
        <f t="shared" si="1361"/>
        <v>216</v>
      </c>
      <c r="M8714" s="17">
        <f t="shared" ca="1" si="1369"/>
        <v>0.27973568281938344</v>
      </c>
      <c r="N8714" t="str">
        <f t="shared" ca="1" si="1367"/>
        <v/>
      </c>
    </row>
    <row r="8715" spans="1:14" x14ac:dyDescent="0.25">
      <c r="A8715" s="5">
        <f t="shared" si="1368"/>
        <v>8713</v>
      </c>
      <c r="B8715" s="6">
        <v>22941</v>
      </c>
      <c r="C8715" s="7">
        <v>54.96</v>
      </c>
      <c r="D8715" s="12">
        <f t="shared" si="1363"/>
        <v>-1.1332973556395065E-2</v>
      </c>
      <c r="E8715" s="14">
        <f t="shared" si="1364"/>
        <v>-1.1397681051284234E-2</v>
      </c>
      <c r="F8715" s="16">
        <f>EXP(SUM(E$3:E8715))-1</f>
        <v>2.1121177802944557</v>
      </c>
      <c r="G8715" s="8">
        <f t="shared" si="1365"/>
        <v>311.21177802944555</v>
      </c>
      <c r="H8715" s="9">
        <f>MAX(G$2:G8715)</f>
        <v>411.32502831257159</v>
      </c>
      <c r="I8715" s="15">
        <f t="shared" si="1370"/>
        <v>-0.24339207048458233</v>
      </c>
      <c r="J8715" s="17">
        <f t="shared" si="1366"/>
        <v>0.24339207048458233</v>
      </c>
      <c r="K8715" s="5" t="str">
        <f t="shared" si="1362"/>
        <v>ID</v>
      </c>
      <c r="L8715" s="5">
        <f t="shared" si="1361"/>
        <v>217</v>
      </c>
      <c r="M8715" s="17">
        <f t="shared" ca="1" si="1369"/>
        <v>0.27973568281938344</v>
      </c>
      <c r="N8715" t="str">
        <f t="shared" ca="1" si="1367"/>
        <v/>
      </c>
    </row>
    <row r="8716" spans="1:14" x14ac:dyDescent="0.25">
      <c r="A8716" s="5">
        <f t="shared" si="1368"/>
        <v>8714</v>
      </c>
      <c r="B8716" s="6">
        <v>22942</v>
      </c>
      <c r="C8716" s="7">
        <v>53.49</v>
      </c>
      <c r="D8716" s="12">
        <f t="shared" si="1363"/>
        <v>-2.6746724890829632E-2</v>
      </c>
      <c r="E8716" s="14">
        <f t="shared" si="1364"/>
        <v>-2.7110927370935105E-2</v>
      </c>
      <c r="F8716" s="16">
        <f>EXP(SUM(E$3:E8716))-1</f>
        <v>2.0288788221970604</v>
      </c>
      <c r="G8716" s="8">
        <f t="shared" si="1365"/>
        <v>302.88788221970606</v>
      </c>
      <c r="H8716" s="9">
        <f>MAX(G$2:G8716)</f>
        <v>411.32502831257159</v>
      </c>
      <c r="I8716" s="15">
        <f t="shared" si="1370"/>
        <v>-0.26362885462555141</v>
      </c>
      <c r="J8716" s="17">
        <f t="shared" si="1366"/>
        <v>0.26362885462555141</v>
      </c>
      <c r="K8716" s="5" t="str">
        <f t="shared" si="1362"/>
        <v>ID</v>
      </c>
      <c r="L8716" s="5">
        <f t="shared" si="1361"/>
        <v>218</v>
      </c>
      <c r="M8716" s="17">
        <f t="shared" ca="1" si="1369"/>
        <v>0.27973568281938344</v>
      </c>
      <c r="N8716" t="str">
        <f t="shared" ca="1" si="1367"/>
        <v/>
      </c>
    </row>
    <row r="8717" spans="1:14" x14ac:dyDescent="0.25">
      <c r="A8717" s="5">
        <f t="shared" si="1368"/>
        <v>8715</v>
      </c>
      <c r="B8717" s="6">
        <v>22943</v>
      </c>
      <c r="C8717" s="7">
        <v>55.21</v>
      </c>
      <c r="D8717" s="12">
        <f t="shared" si="1363"/>
        <v>3.2155543092166727E-2</v>
      </c>
      <c r="E8717" s="14">
        <f t="shared" si="1364"/>
        <v>3.164937575279448E-2</v>
      </c>
      <c r="F8717" s="16">
        <f>EXP(SUM(E$3:E8717))-1</f>
        <v>2.1262740656851689</v>
      </c>
      <c r="G8717" s="8">
        <f t="shared" si="1365"/>
        <v>312.6274065685169</v>
      </c>
      <c r="H8717" s="9">
        <f>MAX(G$2:G8717)</f>
        <v>411.32502831257159</v>
      </c>
      <c r="I8717" s="15">
        <f t="shared" si="1370"/>
        <v>-0.23995044052863512</v>
      </c>
      <c r="J8717" s="17">
        <f t="shared" si="1366"/>
        <v>0.23995044052863512</v>
      </c>
      <c r="K8717" s="5" t="str">
        <f t="shared" si="1362"/>
        <v>ID</v>
      </c>
      <c r="L8717" s="5">
        <f t="shared" ref="L8717:L8780" si="1371">IF(K8717="NM",0,IF(AND(K8717="ID",K8716="NM"),1,L8716+1))</f>
        <v>219</v>
      </c>
      <c r="M8717" s="17">
        <f t="shared" ca="1" si="1369"/>
        <v>0.27973568281938344</v>
      </c>
      <c r="N8717" t="str">
        <f t="shared" ca="1" si="1367"/>
        <v/>
      </c>
    </row>
    <row r="8718" spans="1:14" x14ac:dyDescent="0.25">
      <c r="A8718" s="5">
        <f t="shared" si="1368"/>
        <v>8716</v>
      </c>
      <c r="B8718" s="6">
        <v>22944</v>
      </c>
      <c r="C8718" s="7">
        <v>54.69</v>
      </c>
      <c r="D8718" s="12">
        <f t="shared" si="1363"/>
        <v>-9.418583589929419E-3</v>
      </c>
      <c r="E8718" s="14">
        <f t="shared" si="1364"/>
        <v>-9.4632189372719378E-3</v>
      </c>
      <c r="F8718" s="16">
        <f>EXP(SUM(E$3:E8718))-1</f>
        <v>2.096828992072485</v>
      </c>
      <c r="G8718" s="8">
        <f t="shared" si="1365"/>
        <v>309.68289920724851</v>
      </c>
      <c r="H8718" s="9">
        <f>MAX(G$2:G8718)</f>
        <v>411.32502831257159</v>
      </c>
      <c r="I8718" s="15">
        <f t="shared" si="1370"/>
        <v>-0.24710903083700519</v>
      </c>
      <c r="J8718" s="17">
        <f t="shared" si="1366"/>
        <v>0.24710903083700519</v>
      </c>
      <c r="K8718" s="5" t="str">
        <f t="shared" si="1362"/>
        <v>ID</v>
      </c>
      <c r="L8718" s="5">
        <f t="shared" si="1371"/>
        <v>220</v>
      </c>
      <c r="M8718" s="17">
        <f t="shared" ca="1" si="1369"/>
        <v>0.27973568281938344</v>
      </c>
      <c r="N8718" t="str">
        <f t="shared" ca="1" si="1367"/>
        <v/>
      </c>
    </row>
    <row r="8719" spans="1:14" x14ac:dyDescent="0.25">
      <c r="A8719" s="5">
        <f t="shared" si="1368"/>
        <v>8717</v>
      </c>
      <c r="B8719" s="6">
        <v>22945</v>
      </c>
      <c r="C8719" s="7">
        <v>54.54</v>
      </c>
      <c r="D8719" s="12">
        <f t="shared" si="1363"/>
        <v>-2.7427317608337276E-3</v>
      </c>
      <c r="E8719" s="14">
        <f t="shared" si="1364"/>
        <v>-2.7464999412388316E-3</v>
      </c>
      <c r="F8719" s="16">
        <f>EXP(SUM(E$3:E8719))-1</f>
        <v>2.0883352208380574</v>
      </c>
      <c r="G8719" s="8">
        <f t="shared" si="1365"/>
        <v>308.83352208380575</v>
      </c>
      <c r="H8719" s="9">
        <f>MAX(G$2:G8719)</f>
        <v>411.32502831257159</v>
      </c>
      <c r="I8719" s="15">
        <f t="shared" si="1370"/>
        <v>-0.24917400881057339</v>
      </c>
      <c r="J8719" s="17">
        <f t="shared" si="1366"/>
        <v>0.24917400881057339</v>
      </c>
      <c r="K8719" s="5" t="str">
        <f t="shared" si="1362"/>
        <v>ID</v>
      </c>
      <c r="L8719" s="5">
        <f t="shared" si="1371"/>
        <v>221</v>
      </c>
      <c r="M8719" s="17">
        <f t="shared" ca="1" si="1369"/>
        <v>0.27973568281938344</v>
      </c>
      <c r="N8719" t="str">
        <f t="shared" ca="1" si="1367"/>
        <v/>
      </c>
    </row>
    <row r="8720" spans="1:14" x14ac:dyDescent="0.25">
      <c r="A8720" s="5">
        <f t="shared" si="1368"/>
        <v>8718</v>
      </c>
      <c r="B8720" s="6">
        <v>22948</v>
      </c>
      <c r="C8720" s="7">
        <v>55.72</v>
      </c>
      <c r="D8720" s="12">
        <f t="shared" si="1363"/>
        <v>2.1635496883021688E-2</v>
      </c>
      <c r="E8720" s="14">
        <f t="shared" si="1364"/>
        <v>2.1404771494162537E-2</v>
      </c>
      <c r="F8720" s="16">
        <f>EXP(SUM(E$3:E8720))-1</f>
        <v>2.1551528878822253</v>
      </c>
      <c r="G8720" s="8">
        <f t="shared" si="1365"/>
        <v>315.51528878822251</v>
      </c>
      <c r="H8720" s="9">
        <f>MAX(G$2:G8720)</f>
        <v>411.32502831257159</v>
      </c>
      <c r="I8720" s="15">
        <f t="shared" si="1370"/>
        <v>-0.23292951541850293</v>
      </c>
      <c r="J8720" s="17">
        <f t="shared" si="1366"/>
        <v>0.23292951541850293</v>
      </c>
      <c r="K8720" s="5" t="str">
        <f t="shared" si="1362"/>
        <v>ID</v>
      </c>
      <c r="L8720" s="5">
        <f t="shared" si="1371"/>
        <v>222</v>
      </c>
      <c r="M8720" s="17">
        <f t="shared" ca="1" si="1369"/>
        <v>0.27973568281938344</v>
      </c>
      <c r="N8720" t="str">
        <f t="shared" ca="1" si="1367"/>
        <v/>
      </c>
    </row>
    <row r="8721" spans="1:14" x14ac:dyDescent="0.25">
      <c r="A8721" s="5">
        <f t="shared" si="1368"/>
        <v>8719</v>
      </c>
      <c r="B8721" s="6">
        <v>22949</v>
      </c>
      <c r="C8721" s="7">
        <v>56.54</v>
      </c>
      <c r="D8721" s="12">
        <f t="shared" si="1363"/>
        <v>1.471643933955491E-2</v>
      </c>
      <c r="E8721" s="14">
        <f t="shared" si="1364"/>
        <v>1.4609203353839325E-2</v>
      </c>
      <c r="F8721" s="16">
        <f>EXP(SUM(E$3:E8721))-1</f>
        <v>2.201585503963766</v>
      </c>
      <c r="G8721" s="8">
        <f t="shared" si="1365"/>
        <v>320.1585503963766</v>
      </c>
      <c r="H8721" s="9">
        <f>MAX(G$2:G8721)</f>
        <v>411.32502831257159</v>
      </c>
      <c r="I8721" s="15">
        <f t="shared" si="1370"/>
        <v>-0.22164096916299636</v>
      </c>
      <c r="J8721" s="17">
        <f t="shared" si="1366"/>
        <v>0.22164096916299636</v>
      </c>
      <c r="K8721" s="5" t="str">
        <f t="shared" si="1362"/>
        <v>ID</v>
      </c>
      <c r="L8721" s="5">
        <f t="shared" si="1371"/>
        <v>223</v>
      </c>
      <c r="M8721" s="17">
        <f t="shared" ca="1" si="1369"/>
        <v>0.27973568281938344</v>
      </c>
      <c r="N8721" t="str">
        <f t="shared" ca="1" si="1367"/>
        <v/>
      </c>
    </row>
    <row r="8722" spans="1:14" x14ac:dyDescent="0.25">
      <c r="A8722" s="5">
        <f t="shared" si="1368"/>
        <v>8720</v>
      </c>
      <c r="B8722" s="6">
        <v>22950</v>
      </c>
      <c r="C8722" s="7">
        <v>56.52</v>
      </c>
      <c r="D8722" s="12">
        <f t="shared" si="1363"/>
        <v>-3.5373187124154715E-4</v>
      </c>
      <c r="E8722" s="14">
        <f t="shared" si="1364"/>
        <v>-3.5379444911754106E-4</v>
      </c>
      <c r="F8722" s="16">
        <f>EXP(SUM(E$3:E8722))-1</f>
        <v>2.2004530011325083</v>
      </c>
      <c r="G8722" s="8">
        <f t="shared" si="1365"/>
        <v>320.04530011325085</v>
      </c>
      <c r="H8722" s="9">
        <f>MAX(G$2:G8722)</f>
        <v>411.32502831257159</v>
      </c>
      <c r="I8722" s="15">
        <f t="shared" si="1370"/>
        <v>-0.22191629955947212</v>
      </c>
      <c r="J8722" s="17">
        <f t="shared" si="1366"/>
        <v>0.22191629955947212</v>
      </c>
      <c r="K8722" s="5" t="str">
        <f t="shared" si="1362"/>
        <v>ID</v>
      </c>
      <c r="L8722" s="5">
        <f t="shared" si="1371"/>
        <v>224</v>
      </c>
      <c r="M8722" s="17">
        <f t="shared" ca="1" si="1369"/>
        <v>0.27973568281938344</v>
      </c>
      <c r="N8722" t="str">
        <f t="shared" ca="1" si="1367"/>
        <v/>
      </c>
    </row>
    <row r="8723" spans="1:14" x14ac:dyDescent="0.25">
      <c r="A8723" s="5">
        <f t="shared" si="1368"/>
        <v>8721</v>
      </c>
      <c r="B8723" s="6">
        <v>22951</v>
      </c>
      <c r="C8723" s="7">
        <v>57.12</v>
      </c>
      <c r="D8723" s="12">
        <f t="shared" si="1363"/>
        <v>1.0615711252653925E-2</v>
      </c>
      <c r="E8723" s="14">
        <f t="shared" si="1364"/>
        <v>1.0559760215002253E-2</v>
      </c>
      <c r="F8723" s="16">
        <f>EXP(SUM(E$3:E8723))-1</f>
        <v>2.234428086070221</v>
      </c>
      <c r="G8723" s="8">
        <f t="shared" si="1365"/>
        <v>323.44280860702213</v>
      </c>
      <c r="H8723" s="9">
        <f>MAX(G$2:G8723)</f>
        <v>411.32502831257159</v>
      </c>
      <c r="I8723" s="15">
        <f t="shared" si="1370"/>
        <v>-0.21365638766519901</v>
      </c>
      <c r="J8723" s="17">
        <f t="shared" si="1366"/>
        <v>0.21365638766519901</v>
      </c>
      <c r="K8723" s="5" t="str">
        <f t="shared" si="1362"/>
        <v>ID</v>
      </c>
      <c r="L8723" s="5">
        <f t="shared" si="1371"/>
        <v>225</v>
      </c>
      <c r="M8723" s="17">
        <f t="shared" ca="1" si="1369"/>
        <v>0.27973568281938344</v>
      </c>
      <c r="N8723" t="str">
        <f t="shared" ca="1" si="1367"/>
        <v/>
      </c>
    </row>
    <row r="8724" spans="1:14" x14ac:dyDescent="0.25">
      <c r="A8724" s="5">
        <f t="shared" si="1368"/>
        <v>8722</v>
      </c>
      <c r="B8724" s="6">
        <v>22952</v>
      </c>
      <c r="C8724" s="7">
        <v>57.75</v>
      </c>
      <c r="D8724" s="12">
        <f t="shared" si="1363"/>
        <v>1.1029411764705843E-2</v>
      </c>
      <c r="E8724" s="14">
        <f t="shared" si="1364"/>
        <v>1.0969031370573937E-2</v>
      </c>
      <c r="F8724" s="16">
        <f>EXP(SUM(E$3:E8724))-1</f>
        <v>2.2701019252548189</v>
      </c>
      <c r="G8724" s="8">
        <f t="shared" si="1365"/>
        <v>327.0101925254819</v>
      </c>
      <c r="H8724" s="9">
        <f>MAX(G$2:G8724)</f>
        <v>411.32502831257159</v>
      </c>
      <c r="I8724" s="15">
        <f t="shared" si="1370"/>
        <v>-0.20498348017621226</v>
      </c>
      <c r="J8724" s="17">
        <f t="shared" si="1366"/>
        <v>0.20498348017621226</v>
      </c>
      <c r="K8724" s="5" t="str">
        <f t="shared" si="1362"/>
        <v>ID</v>
      </c>
      <c r="L8724" s="5">
        <f t="shared" si="1371"/>
        <v>226</v>
      </c>
      <c r="M8724" s="17">
        <f t="shared" ca="1" si="1369"/>
        <v>0.27973568281938344</v>
      </c>
      <c r="N8724" t="str">
        <f t="shared" ca="1" si="1367"/>
        <v/>
      </c>
    </row>
    <row r="8725" spans="1:14" x14ac:dyDescent="0.25">
      <c r="A8725" s="5">
        <f t="shared" si="1368"/>
        <v>8723</v>
      </c>
      <c r="B8725" s="6">
        <v>22955</v>
      </c>
      <c r="C8725" s="7">
        <v>58.35</v>
      </c>
      <c r="D8725" s="12">
        <f t="shared" si="1363"/>
        <v>1.0389610389610393E-2</v>
      </c>
      <c r="E8725" s="14">
        <f t="shared" si="1364"/>
        <v>1.0336009330662073E-2</v>
      </c>
      <c r="F8725" s="16">
        <f>EXP(SUM(E$3:E8725))-1</f>
        <v>2.3040770101925316</v>
      </c>
      <c r="G8725" s="8">
        <f t="shared" si="1365"/>
        <v>330.40770101925318</v>
      </c>
      <c r="H8725" s="9">
        <f>MAX(G$2:G8725)</f>
        <v>411.32502831257159</v>
      </c>
      <c r="I8725" s="15">
        <f t="shared" si="1370"/>
        <v>-0.19672356828193915</v>
      </c>
      <c r="J8725" s="17">
        <f t="shared" si="1366"/>
        <v>0.19672356828193915</v>
      </c>
      <c r="K8725" s="5" t="str">
        <f t="shared" si="1362"/>
        <v>ID</v>
      </c>
      <c r="L8725" s="5">
        <f t="shared" si="1371"/>
        <v>227</v>
      </c>
      <c r="M8725" s="17">
        <f t="shared" ca="1" si="1369"/>
        <v>0.27973568281938344</v>
      </c>
      <c r="N8725" t="str">
        <f t="shared" ca="1" si="1367"/>
        <v/>
      </c>
    </row>
    <row r="8726" spans="1:14" x14ac:dyDescent="0.25">
      <c r="A8726" s="5">
        <f t="shared" si="1368"/>
        <v>8724</v>
      </c>
      <c r="B8726" s="6">
        <v>22957</v>
      </c>
      <c r="C8726" s="7">
        <v>58.71</v>
      </c>
      <c r="D8726" s="12">
        <f t="shared" si="1363"/>
        <v>6.1696658097685209E-3</v>
      </c>
      <c r="E8726" s="14">
        <f t="shared" si="1364"/>
        <v>6.1507113435294476E-3</v>
      </c>
      <c r="F8726" s="16">
        <f>EXP(SUM(E$3:E8726))-1</f>
        <v>2.3244620611551587</v>
      </c>
      <c r="G8726" s="8">
        <f t="shared" si="1365"/>
        <v>332.44620611551585</v>
      </c>
      <c r="H8726" s="9">
        <f>MAX(G$2:G8726)</f>
        <v>411.32502831257159</v>
      </c>
      <c r="I8726" s="15">
        <f t="shared" si="1370"/>
        <v>-0.19176762114537538</v>
      </c>
      <c r="J8726" s="17">
        <f t="shared" si="1366"/>
        <v>0.19176762114537538</v>
      </c>
      <c r="K8726" s="5" t="str">
        <f t="shared" si="1362"/>
        <v>ID</v>
      </c>
      <c r="L8726" s="5">
        <f t="shared" si="1371"/>
        <v>228</v>
      </c>
      <c r="M8726" s="17">
        <f t="shared" ca="1" si="1369"/>
        <v>0.27973568281938344</v>
      </c>
      <c r="N8726" t="str">
        <f t="shared" ca="1" si="1367"/>
        <v/>
      </c>
    </row>
    <row r="8727" spans="1:14" x14ac:dyDescent="0.25">
      <c r="A8727" s="5">
        <f t="shared" si="1368"/>
        <v>8725</v>
      </c>
      <c r="B8727" s="6">
        <v>22958</v>
      </c>
      <c r="C8727" s="7">
        <v>58.32</v>
      </c>
      <c r="D8727" s="12">
        <f t="shared" si="1363"/>
        <v>-6.6428206438425841E-3</v>
      </c>
      <c r="E8727" s="14">
        <f t="shared" si="1364"/>
        <v>-6.6649823756918134E-3</v>
      </c>
      <c r="F8727" s="16">
        <f>EXP(SUM(E$3:E8727))-1</f>
        <v>2.3023782559456456</v>
      </c>
      <c r="G8727" s="8">
        <f t="shared" si="1365"/>
        <v>330.23782559456458</v>
      </c>
      <c r="H8727" s="9">
        <f>MAX(G$2:G8727)</f>
        <v>411.32502831257159</v>
      </c>
      <c r="I8727" s="15">
        <f t="shared" si="1370"/>
        <v>-0.1971365638766529</v>
      </c>
      <c r="J8727" s="17">
        <f t="shared" si="1366"/>
        <v>0.1971365638766529</v>
      </c>
      <c r="K8727" s="5" t="str">
        <f t="shared" si="1362"/>
        <v>ID</v>
      </c>
      <c r="L8727" s="5">
        <f t="shared" si="1371"/>
        <v>229</v>
      </c>
      <c r="M8727" s="17">
        <f t="shared" ca="1" si="1369"/>
        <v>0.27973568281938344</v>
      </c>
      <c r="N8727" t="str">
        <f t="shared" ca="1" si="1367"/>
        <v/>
      </c>
    </row>
    <row r="8728" spans="1:14" x14ac:dyDescent="0.25">
      <c r="A8728" s="5">
        <f t="shared" si="1368"/>
        <v>8726</v>
      </c>
      <c r="B8728" s="6">
        <v>22959</v>
      </c>
      <c r="C8728" s="7">
        <v>58.78</v>
      </c>
      <c r="D8728" s="12">
        <f t="shared" si="1363"/>
        <v>7.8875171467764904E-3</v>
      </c>
      <c r="E8728" s="14">
        <f t="shared" si="1364"/>
        <v>7.8565732903686687E-3</v>
      </c>
      <c r="F8728" s="16">
        <f>EXP(SUM(E$3:E8728))-1</f>
        <v>2.3284258210645583</v>
      </c>
      <c r="G8728" s="8">
        <f t="shared" si="1365"/>
        <v>332.84258210645584</v>
      </c>
      <c r="H8728" s="9">
        <f>MAX(G$2:G8728)</f>
        <v>411.32502831257159</v>
      </c>
      <c r="I8728" s="15">
        <f t="shared" si="1370"/>
        <v>-0.19080396475771011</v>
      </c>
      <c r="J8728" s="17">
        <f t="shared" si="1366"/>
        <v>0.19080396475771011</v>
      </c>
      <c r="K8728" s="5" t="str">
        <f t="shared" si="1362"/>
        <v>ID</v>
      </c>
      <c r="L8728" s="5">
        <f t="shared" si="1371"/>
        <v>230</v>
      </c>
      <c r="M8728" s="17">
        <f t="shared" ca="1" si="1369"/>
        <v>0.27973568281938344</v>
      </c>
      <c r="N8728" t="str">
        <f t="shared" ca="1" si="1367"/>
        <v/>
      </c>
    </row>
    <row r="8729" spans="1:14" x14ac:dyDescent="0.25">
      <c r="A8729" s="5">
        <f t="shared" si="1368"/>
        <v>8727</v>
      </c>
      <c r="B8729" s="6">
        <v>22962</v>
      </c>
      <c r="C8729" s="7">
        <v>59.59</v>
      </c>
      <c r="D8729" s="12">
        <f t="shared" si="1363"/>
        <v>1.3780197346036083E-2</v>
      </c>
      <c r="E8729" s="14">
        <f t="shared" si="1364"/>
        <v>1.3686113768116254E-2</v>
      </c>
      <c r="F8729" s="16">
        <f>EXP(SUM(E$3:E8729))-1</f>
        <v>2.3742921857304706</v>
      </c>
      <c r="G8729" s="8">
        <f t="shared" si="1365"/>
        <v>337.42921857304708</v>
      </c>
      <c r="H8729" s="9">
        <f>MAX(G$2:G8729)</f>
        <v>411.32502831257159</v>
      </c>
      <c r="I8729" s="15">
        <f t="shared" si="1370"/>
        <v>-0.17965308370044142</v>
      </c>
      <c r="J8729" s="17">
        <f t="shared" si="1366"/>
        <v>0.17965308370044142</v>
      </c>
      <c r="K8729" s="5" t="str">
        <f t="shared" si="1362"/>
        <v>ID</v>
      </c>
      <c r="L8729" s="5">
        <f t="shared" si="1371"/>
        <v>231</v>
      </c>
      <c r="M8729" s="17">
        <f t="shared" ca="1" si="1369"/>
        <v>0.27973568281938344</v>
      </c>
      <c r="N8729" t="str">
        <f t="shared" ca="1" si="1367"/>
        <v/>
      </c>
    </row>
    <row r="8730" spans="1:14" x14ac:dyDescent="0.25">
      <c r="A8730" s="5">
        <f t="shared" si="1368"/>
        <v>8728</v>
      </c>
      <c r="B8730" s="6">
        <v>22963</v>
      </c>
      <c r="C8730" s="7">
        <v>59.46</v>
      </c>
      <c r="D8730" s="12">
        <f t="shared" si="1363"/>
        <v>-2.1815740896123925E-3</v>
      </c>
      <c r="E8730" s="14">
        <f t="shared" si="1364"/>
        <v>-2.1839571889359522E-3</v>
      </c>
      <c r="F8730" s="16">
        <f>EXP(SUM(E$3:E8730))-1</f>
        <v>2.3669309173272994</v>
      </c>
      <c r="G8730" s="8">
        <f t="shared" si="1365"/>
        <v>336.69309173272995</v>
      </c>
      <c r="H8730" s="9">
        <f>MAX(G$2:G8730)</f>
        <v>411.32502831257159</v>
      </c>
      <c r="I8730" s="15">
        <f t="shared" si="1370"/>
        <v>-0.18144273127753396</v>
      </c>
      <c r="J8730" s="17">
        <f t="shared" si="1366"/>
        <v>0.18144273127753396</v>
      </c>
      <c r="K8730" s="5" t="str">
        <f t="shared" si="1362"/>
        <v>ID</v>
      </c>
      <c r="L8730" s="5">
        <f t="shared" si="1371"/>
        <v>232</v>
      </c>
      <c r="M8730" s="17">
        <f t="shared" ca="1" si="1369"/>
        <v>0.27973568281938344</v>
      </c>
      <c r="N8730" t="str">
        <f t="shared" ca="1" si="1367"/>
        <v/>
      </c>
    </row>
    <row r="8731" spans="1:14" x14ac:dyDescent="0.25">
      <c r="A8731" s="5">
        <f t="shared" si="1368"/>
        <v>8729</v>
      </c>
      <c r="B8731" s="6">
        <v>22964</v>
      </c>
      <c r="C8731" s="7">
        <v>60.16</v>
      </c>
      <c r="D8731" s="12">
        <f t="shared" si="1363"/>
        <v>1.1772620248906795E-2</v>
      </c>
      <c r="E8731" s="14">
        <f t="shared" si="1364"/>
        <v>1.170386207163273E-2</v>
      </c>
      <c r="F8731" s="16">
        <f>EXP(SUM(E$3:E8731))-1</f>
        <v>2.4065685164212973</v>
      </c>
      <c r="G8731" s="8">
        <f t="shared" si="1365"/>
        <v>340.65685164212971</v>
      </c>
      <c r="H8731" s="9">
        <f>MAX(G$2:G8731)</f>
        <v>411.32502831257159</v>
      </c>
      <c r="I8731" s="15">
        <f t="shared" si="1370"/>
        <v>-0.17180616740088206</v>
      </c>
      <c r="J8731" s="17">
        <f t="shared" si="1366"/>
        <v>0.17180616740088206</v>
      </c>
      <c r="K8731" s="5" t="str">
        <f t="shared" si="1362"/>
        <v>ID</v>
      </c>
      <c r="L8731" s="5">
        <f t="shared" si="1371"/>
        <v>233</v>
      </c>
      <c r="M8731" s="17">
        <f t="shared" ca="1" si="1369"/>
        <v>0.27973568281938344</v>
      </c>
      <c r="N8731" t="str">
        <f t="shared" ca="1" si="1367"/>
        <v/>
      </c>
    </row>
    <row r="8732" spans="1:14" x14ac:dyDescent="0.25">
      <c r="A8732" s="5">
        <f t="shared" si="1368"/>
        <v>8730</v>
      </c>
      <c r="B8732" s="6">
        <v>22965</v>
      </c>
      <c r="C8732" s="7">
        <v>59.97</v>
      </c>
      <c r="D8732" s="12">
        <f t="shared" si="1363"/>
        <v>-3.1582446808510189E-3</v>
      </c>
      <c r="E8732" s="14">
        <f t="shared" si="1364"/>
        <v>-3.1632424611659528E-3</v>
      </c>
      <c r="F8732" s="16">
        <f>EXP(SUM(E$3:E8732))-1</f>
        <v>2.3958097395243545</v>
      </c>
      <c r="G8732" s="8">
        <f t="shared" si="1365"/>
        <v>339.58097395243544</v>
      </c>
      <c r="H8732" s="9">
        <f>MAX(G$2:G8732)</f>
        <v>411.32502831257159</v>
      </c>
      <c r="I8732" s="15">
        <f t="shared" si="1370"/>
        <v>-0.17442180616740188</v>
      </c>
      <c r="J8732" s="17">
        <f t="shared" si="1366"/>
        <v>0.17442180616740188</v>
      </c>
      <c r="K8732" s="5" t="str">
        <f t="shared" si="1362"/>
        <v>ID</v>
      </c>
      <c r="L8732" s="5">
        <f t="shared" si="1371"/>
        <v>234</v>
      </c>
      <c r="M8732" s="17">
        <f t="shared" ca="1" si="1369"/>
        <v>0.27973568281938344</v>
      </c>
      <c r="N8732" t="str">
        <f t="shared" ca="1" si="1367"/>
        <v/>
      </c>
    </row>
    <row r="8733" spans="1:14" x14ac:dyDescent="0.25">
      <c r="A8733" s="5">
        <f t="shared" si="1368"/>
        <v>8731</v>
      </c>
      <c r="B8733" s="6">
        <v>22966</v>
      </c>
      <c r="C8733" s="7">
        <v>60.16</v>
      </c>
      <c r="D8733" s="12">
        <f t="shared" si="1363"/>
        <v>3.1682507920627323E-3</v>
      </c>
      <c r="E8733" s="14">
        <f t="shared" si="1364"/>
        <v>3.1632424611660321E-3</v>
      </c>
      <c r="F8733" s="16">
        <f>EXP(SUM(E$3:E8733))-1</f>
        <v>2.4065685164212973</v>
      </c>
      <c r="G8733" s="8">
        <f t="shared" si="1365"/>
        <v>340.65685164212971</v>
      </c>
      <c r="H8733" s="9">
        <f>MAX(G$2:G8733)</f>
        <v>411.32502831257159</v>
      </c>
      <c r="I8733" s="15">
        <f t="shared" si="1370"/>
        <v>-0.17180616740088206</v>
      </c>
      <c r="J8733" s="17">
        <f t="shared" si="1366"/>
        <v>0.17180616740088206</v>
      </c>
      <c r="K8733" s="5" t="str">
        <f t="shared" si="1362"/>
        <v>ID</v>
      </c>
      <c r="L8733" s="5">
        <f t="shared" si="1371"/>
        <v>235</v>
      </c>
      <c r="M8733" s="17">
        <f t="shared" ca="1" si="1369"/>
        <v>0.27973568281938344</v>
      </c>
      <c r="N8733" t="str">
        <f t="shared" ca="1" si="1367"/>
        <v/>
      </c>
    </row>
    <row r="8734" spans="1:14" x14ac:dyDescent="0.25">
      <c r="A8734" s="5">
        <f t="shared" si="1368"/>
        <v>8732</v>
      </c>
      <c r="B8734" s="6">
        <v>22969</v>
      </c>
      <c r="C8734" s="7">
        <v>59.82</v>
      </c>
      <c r="D8734" s="12">
        <f t="shared" si="1363"/>
        <v>-5.6515957446807707E-3</v>
      </c>
      <c r="E8734" s="14">
        <f t="shared" si="1364"/>
        <v>-5.667626439782341E-3</v>
      </c>
      <c r="F8734" s="16">
        <f>EXP(SUM(E$3:E8734))-1</f>
        <v>2.387315968289927</v>
      </c>
      <c r="G8734" s="8">
        <f t="shared" si="1365"/>
        <v>338.73159682899268</v>
      </c>
      <c r="H8734" s="9">
        <f>MAX(G$2:G8734)</f>
        <v>411.32502831257159</v>
      </c>
      <c r="I8734" s="15">
        <f t="shared" si="1370"/>
        <v>-0.17648678414097008</v>
      </c>
      <c r="J8734" s="17">
        <f t="shared" si="1366"/>
        <v>0.17648678414097008</v>
      </c>
      <c r="K8734" s="5" t="str">
        <f t="shared" si="1362"/>
        <v>ID</v>
      </c>
      <c r="L8734" s="5">
        <f t="shared" si="1371"/>
        <v>236</v>
      </c>
      <c r="M8734" s="17">
        <f t="shared" ca="1" si="1369"/>
        <v>0.27973568281938344</v>
      </c>
      <c r="N8734" t="str">
        <f t="shared" ca="1" si="1367"/>
        <v/>
      </c>
    </row>
    <row r="8735" spans="1:14" x14ac:dyDescent="0.25">
      <c r="A8735" s="5">
        <f t="shared" si="1368"/>
        <v>8733</v>
      </c>
      <c r="B8735" s="6">
        <v>22970</v>
      </c>
      <c r="C8735" s="7">
        <v>60.45</v>
      </c>
      <c r="D8735" s="12">
        <f t="shared" si="1363"/>
        <v>1.0531594784353171E-2</v>
      </c>
      <c r="E8735" s="14">
        <f t="shared" si="1364"/>
        <v>1.0476523858999828E-2</v>
      </c>
      <c r="F8735" s="16">
        <f>EXP(SUM(E$3:E8735))-1</f>
        <v>2.4229898074745257</v>
      </c>
      <c r="G8735" s="8">
        <f t="shared" si="1365"/>
        <v>342.29898074745256</v>
      </c>
      <c r="H8735" s="9">
        <f>MAX(G$2:G8735)</f>
        <v>411.32502831257159</v>
      </c>
      <c r="I8735" s="15">
        <f t="shared" si="1370"/>
        <v>-0.16781387665198322</v>
      </c>
      <c r="J8735" s="17">
        <f t="shared" si="1366"/>
        <v>0.16781387665198322</v>
      </c>
      <c r="K8735" s="5" t="str">
        <f t="shared" si="1362"/>
        <v>ID</v>
      </c>
      <c r="L8735" s="5">
        <f t="shared" si="1371"/>
        <v>237</v>
      </c>
      <c r="M8735" s="17">
        <f t="shared" ca="1" si="1369"/>
        <v>0.27973568281938344</v>
      </c>
      <c r="N8735" t="str">
        <f t="shared" ca="1" si="1367"/>
        <v/>
      </c>
    </row>
    <row r="8736" spans="1:14" x14ac:dyDescent="0.25">
      <c r="A8736" s="5">
        <f t="shared" si="1368"/>
        <v>8734</v>
      </c>
      <c r="B8736" s="6">
        <v>22971</v>
      </c>
      <c r="C8736" s="7">
        <v>60.81</v>
      </c>
      <c r="D8736" s="12">
        <f t="shared" si="1363"/>
        <v>5.9553349875931527E-3</v>
      </c>
      <c r="E8736" s="14">
        <f t="shared" si="1364"/>
        <v>5.9376720712167796E-3</v>
      </c>
      <c r="F8736" s="16">
        <f>EXP(SUM(E$3:E8736))-1</f>
        <v>2.4433748584371533</v>
      </c>
      <c r="G8736" s="8">
        <f t="shared" si="1365"/>
        <v>344.33748584371534</v>
      </c>
      <c r="H8736" s="9">
        <f>MAX(G$2:G8736)</f>
        <v>411.32502831257159</v>
      </c>
      <c r="I8736" s="15">
        <f t="shared" si="1370"/>
        <v>-0.16285792951541922</v>
      </c>
      <c r="J8736" s="17">
        <f t="shared" si="1366"/>
        <v>0.16285792951541922</v>
      </c>
      <c r="K8736" s="5" t="str">
        <f t="shared" si="1362"/>
        <v>ID</v>
      </c>
      <c r="L8736" s="5">
        <f t="shared" si="1371"/>
        <v>238</v>
      </c>
      <c r="M8736" s="17">
        <f t="shared" ca="1" si="1369"/>
        <v>0.27973568281938344</v>
      </c>
      <c r="N8736" t="str">
        <f t="shared" ca="1" si="1367"/>
        <v/>
      </c>
    </row>
    <row r="8737" spans="1:14" x14ac:dyDescent="0.25">
      <c r="A8737" s="5">
        <f t="shared" si="1368"/>
        <v>8735</v>
      </c>
      <c r="B8737" s="6">
        <v>22973</v>
      </c>
      <c r="C8737" s="7">
        <v>61.54</v>
      </c>
      <c r="D8737" s="12">
        <f t="shared" si="1363"/>
        <v>1.2004604505837735E-2</v>
      </c>
      <c r="E8737" s="14">
        <f t="shared" si="1364"/>
        <v>1.1933120761877291E-2</v>
      </c>
      <c r="F8737" s="16">
        <f>EXP(SUM(E$3:E8737))-1</f>
        <v>2.4847112117780368</v>
      </c>
      <c r="G8737" s="8">
        <f t="shared" si="1365"/>
        <v>348.4711211778037</v>
      </c>
      <c r="H8737" s="9">
        <f>MAX(G$2:G8737)</f>
        <v>411.32502831257159</v>
      </c>
      <c r="I8737" s="15">
        <f t="shared" si="1370"/>
        <v>-0.15280837004405368</v>
      </c>
      <c r="J8737" s="17">
        <f t="shared" si="1366"/>
        <v>0.15280837004405368</v>
      </c>
      <c r="K8737" s="5" t="str">
        <f t="shared" si="1362"/>
        <v>ID</v>
      </c>
      <c r="L8737" s="5">
        <f t="shared" si="1371"/>
        <v>239</v>
      </c>
      <c r="M8737" s="17">
        <f t="shared" ca="1" si="1369"/>
        <v>0.27973568281938344</v>
      </c>
      <c r="N8737" t="str">
        <f t="shared" ca="1" si="1367"/>
        <v/>
      </c>
    </row>
    <row r="8738" spans="1:14" x14ac:dyDescent="0.25">
      <c r="A8738" s="5">
        <f t="shared" si="1368"/>
        <v>8736</v>
      </c>
      <c r="B8738" s="6">
        <v>22976</v>
      </c>
      <c r="C8738" s="7">
        <v>61.36</v>
      </c>
      <c r="D8738" s="12">
        <f t="shared" si="1363"/>
        <v>-2.9249268768281045E-3</v>
      </c>
      <c r="E8738" s="14">
        <f t="shared" si="1364"/>
        <v>-2.9292128348950468E-3</v>
      </c>
      <c r="F8738" s="16">
        <f>EXP(SUM(E$3:E8738))-1</f>
        <v>2.4745186862967228</v>
      </c>
      <c r="G8738" s="8">
        <f t="shared" si="1365"/>
        <v>347.45186862967228</v>
      </c>
      <c r="H8738" s="9">
        <f>MAX(G$2:G8738)</f>
        <v>411.32502831257159</v>
      </c>
      <c r="I8738" s="15">
        <f t="shared" si="1370"/>
        <v>-0.15528634361233562</v>
      </c>
      <c r="J8738" s="17">
        <f t="shared" si="1366"/>
        <v>0.15528634361233562</v>
      </c>
      <c r="K8738" s="5" t="str">
        <f t="shared" si="1362"/>
        <v>ID</v>
      </c>
      <c r="L8738" s="5">
        <f t="shared" si="1371"/>
        <v>240</v>
      </c>
      <c r="M8738" s="17">
        <f t="shared" ca="1" si="1369"/>
        <v>0.27973568281938344</v>
      </c>
      <c r="N8738" t="str">
        <f t="shared" ca="1" si="1367"/>
        <v/>
      </c>
    </row>
    <row r="8739" spans="1:14" x14ac:dyDescent="0.25">
      <c r="A8739" s="5">
        <f t="shared" si="1368"/>
        <v>8737</v>
      </c>
      <c r="B8739" s="6">
        <v>22977</v>
      </c>
      <c r="C8739" s="7">
        <v>61.73</v>
      </c>
      <c r="D8739" s="12">
        <f t="shared" si="1363"/>
        <v>6.0299869621902591E-3</v>
      </c>
      <c r="E8739" s="14">
        <f t="shared" si="1364"/>
        <v>6.0118793468036807E-3</v>
      </c>
      <c r="F8739" s="16">
        <f>EXP(SUM(E$3:E8739))-1</f>
        <v>2.4954699886749783</v>
      </c>
      <c r="G8739" s="8">
        <f t="shared" si="1365"/>
        <v>349.54699886749785</v>
      </c>
      <c r="H8739" s="9">
        <f>MAX(G$2:G8739)</f>
        <v>411.32502831257159</v>
      </c>
      <c r="I8739" s="15">
        <f t="shared" si="1370"/>
        <v>-0.15019273127753396</v>
      </c>
      <c r="J8739" s="17">
        <f t="shared" si="1366"/>
        <v>0.15019273127753396</v>
      </c>
      <c r="K8739" s="5" t="str">
        <f t="shared" si="1362"/>
        <v>ID</v>
      </c>
      <c r="L8739" s="5">
        <f t="shared" si="1371"/>
        <v>241</v>
      </c>
      <c r="M8739" s="17">
        <f t="shared" ca="1" si="1369"/>
        <v>0.27973568281938344</v>
      </c>
      <c r="N8739" t="str">
        <f t="shared" ca="1" si="1367"/>
        <v/>
      </c>
    </row>
    <row r="8740" spans="1:14" x14ac:dyDescent="0.25">
      <c r="A8740" s="5">
        <f t="shared" si="1368"/>
        <v>8738</v>
      </c>
      <c r="B8740" s="6">
        <v>22978</v>
      </c>
      <c r="C8740" s="7">
        <v>62.12</v>
      </c>
      <c r="D8740" s="12">
        <f t="shared" si="1363"/>
        <v>6.3178357362707604E-3</v>
      </c>
      <c r="E8740" s="14">
        <f t="shared" si="1364"/>
        <v>6.297961874681705E-3</v>
      </c>
      <c r="F8740" s="16">
        <f>EXP(SUM(E$3:E8740))-1</f>
        <v>2.517553793884491</v>
      </c>
      <c r="G8740" s="8">
        <f t="shared" si="1365"/>
        <v>351.75537938844911</v>
      </c>
      <c r="H8740" s="9">
        <f>MAX(G$2:G8740)</f>
        <v>411.32502831257159</v>
      </c>
      <c r="I8740" s="15">
        <f t="shared" si="1370"/>
        <v>-0.14482378854625655</v>
      </c>
      <c r="J8740" s="17">
        <f t="shared" si="1366"/>
        <v>0.14482378854625655</v>
      </c>
      <c r="K8740" s="5" t="str">
        <f t="shared" si="1362"/>
        <v>ID</v>
      </c>
      <c r="L8740" s="5">
        <f t="shared" si="1371"/>
        <v>242</v>
      </c>
      <c r="M8740" s="17">
        <f t="shared" ca="1" si="1369"/>
        <v>0.27973568281938344</v>
      </c>
      <c r="N8740" t="str">
        <f t="shared" ca="1" si="1367"/>
        <v/>
      </c>
    </row>
    <row r="8741" spans="1:14" x14ac:dyDescent="0.25">
      <c r="A8741" s="5">
        <f t="shared" si="1368"/>
        <v>8739</v>
      </c>
      <c r="B8741" s="6">
        <v>22979</v>
      </c>
      <c r="C8741" s="7">
        <v>62.41</v>
      </c>
      <c r="D8741" s="12">
        <f t="shared" si="1363"/>
        <v>4.6683837733418887E-3</v>
      </c>
      <c r="E8741" s="14">
        <f t="shared" si="1364"/>
        <v>4.6575206654652698E-3</v>
      </c>
      <c r="F8741" s="16">
        <f>EXP(SUM(E$3:E8741))-1</f>
        <v>2.5339750849377185</v>
      </c>
      <c r="G8741" s="8">
        <f t="shared" si="1365"/>
        <v>353.39750849377185</v>
      </c>
      <c r="H8741" s="9">
        <f>MAX(G$2:G8741)</f>
        <v>411.32502831257159</v>
      </c>
      <c r="I8741" s="15">
        <f t="shared" si="1370"/>
        <v>-0.14083149779735793</v>
      </c>
      <c r="J8741" s="17">
        <f t="shared" si="1366"/>
        <v>0.14083149779735793</v>
      </c>
      <c r="K8741" s="5" t="str">
        <f t="shared" si="1362"/>
        <v>ID</v>
      </c>
      <c r="L8741" s="5">
        <f t="shared" si="1371"/>
        <v>243</v>
      </c>
      <c r="M8741" s="17">
        <f t="shared" ca="1" si="1369"/>
        <v>0.27973568281938344</v>
      </c>
      <c r="N8741" t="str">
        <f t="shared" ca="1" si="1367"/>
        <v/>
      </c>
    </row>
    <row r="8742" spans="1:14" x14ac:dyDescent="0.25">
      <c r="A8742" s="5">
        <f t="shared" si="1368"/>
        <v>8740</v>
      </c>
      <c r="B8742" s="6">
        <v>22980</v>
      </c>
      <c r="C8742" s="7">
        <v>62.26</v>
      </c>
      <c r="D8742" s="12">
        <f t="shared" si="1363"/>
        <v>-2.4034609838167187E-3</v>
      </c>
      <c r="E8742" s="14">
        <f t="shared" si="1364"/>
        <v>-2.406353932489533E-3</v>
      </c>
      <c r="F8742" s="16">
        <f>EXP(SUM(E$3:E8742))-1</f>
        <v>2.5254813137032905</v>
      </c>
      <c r="G8742" s="8">
        <f t="shared" si="1365"/>
        <v>352.54813137032903</v>
      </c>
      <c r="H8742" s="9">
        <f>MAX(G$2:G8742)</f>
        <v>411.32502831257159</v>
      </c>
      <c r="I8742" s="15">
        <f t="shared" si="1370"/>
        <v>-0.14289647577092623</v>
      </c>
      <c r="J8742" s="17">
        <f t="shared" si="1366"/>
        <v>0.14289647577092623</v>
      </c>
      <c r="K8742" s="5" t="str">
        <f t="shared" si="1362"/>
        <v>ID</v>
      </c>
      <c r="L8742" s="5">
        <f t="shared" si="1371"/>
        <v>244</v>
      </c>
      <c r="M8742" s="17">
        <f t="shared" ca="1" si="1369"/>
        <v>0.27973568281938344</v>
      </c>
      <c r="N8742" t="str">
        <f t="shared" ca="1" si="1367"/>
        <v/>
      </c>
    </row>
    <row r="8743" spans="1:14" x14ac:dyDescent="0.25">
      <c r="A8743" s="5">
        <f t="shared" si="1368"/>
        <v>8741</v>
      </c>
      <c r="B8743" s="6">
        <v>22983</v>
      </c>
      <c r="C8743" s="7">
        <v>61.94</v>
      </c>
      <c r="D8743" s="12">
        <f t="shared" si="1363"/>
        <v>-5.1397365884998658E-3</v>
      </c>
      <c r="E8743" s="14">
        <f t="shared" si="1364"/>
        <v>-5.1529904684054009E-3</v>
      </c>
      <c r="F8743" s="16">
        <f>EXP(SUM(E$3:E8743))-1</f>
        <v>2.5073612684031774</v>
      </c>
      <c r="G8743" s="8">
        <f t="shared" si="1365"/>
        <v>350.73612684031775</v>
      </c>
      <c r="H8743" s="9">
        <f>MAX(G$2:G8743)</f>
        <v>411.32502831257159</v>
      </c>
      <c r="I8743" s="15">
        <f t="shared" si="1370"/>
        <v>-0.1473017621145386</v>
      </c>
      <c r="J8743" s="17">
        <f t="shared" si="1366"/>
        <v>0.1473017621145386</v>
      </c>
      <c r="K8743" s="5" t="str">
        <f t="shared" si="1362"/>
        <v>ID</v>
      </c>
      <c r="L8743" s="5">
        <f t="shared" si="1371"/>
        <v>245</v>
      </c>
      <c r="M8743" s="17">
        <f t="shared" ca="1" si="1369"/>
        <v>0.27973568281938344</v>
      </c>
      <c r="N8743" t="str">
        <f t="shared" ca="1" si="1367"/>
        <v/>
      </c>
    </row>
    <row r="8744" spans="1:14" x14ac:dyDescent="0.25">
      <c r="A8744" s="5">
        <f t="shared" si="1368"/>
        <v>8742</v>
      </c>
      <c r="B8744" s="6">
        <v>22984</v>
      </c>
      <c r="C8744" s="7">
        <v>62.64</v>
      </c>
      <c r="D8744" s="12">
        <f t="shared" si="1363"/>
        <v>1.1301259283177378E-2</v>
      </c>
      <c r="E8744" s="14">
        <f t="shared" si="1364"/>
        <v>1.1237877137491034E-2</v>
      </c>
      <c r="F8744" s="16">
        <f>EXP(SUM(E$3:E8744))-1</f>
        <v>2.5469988674971757</v>
      </c>
      <c r="G8744" s="8">
        <f t="shared" si="1365"/>
        <v>354.69988674971756</v>
      </c>
      <c r="H8744" s="9">
        <f>MAX(G$2:G8744)</f>
        <v>411.32502831257159</v>
      </c>
      <c r="I8744" s="15">
        <f t="shared" si="1370"/>
        <v>-0.13766519823788659</v>
      </c>
      <c r="J8744" s="17">
        <f t="shared" si="1366"/>
        <v>0.13766519823788659</v>
      </c>
      <c r="K8744" s="5" t="str">
        <f t="shared" si="1362"/>
        <v>ID</v>
      </c>
      <c r="L8744" s="5">
        <f t="shared" si="1371"/>
        <v>246</v>
      </c>
      <c r="M8744" s="17">
        <f t="shared" ca="1" si="1369"/>
        <v>0.27973568281938344</v>
      </c>
      <c r="N8744" t="str">
        <f t="shared" ca="1" si="1367"/>
        <v/>
      </c>
    </row>
    <row r="8745" spans="1:14" x14ac:dyDescent="0.25">
      <c r="A8745" s="5">
        <f t="shared" si="1368"/>
        <v>8743</v>
      </c>
      <c r="B8745" s="6">
        <v>22985</v>
      </c>
      <c r="C8745" s="7">
        <v>62.89</v>
      </c>
      <c r="D8745" s="12">
        <f t="shared" si="1363"/>
        <v>3.9910600255428363E-3</v>
      </c>
      <c r="E8745" s="14">
        <f t="shared" si="1364"/>
        <v>3.9831168728643833E-3</v>
      </c>
      <c r="F8745" s="16">
        <f>EXP(SUM(E$3:E8745))-1</f>
        <v>2.5611551528878893</v>
      </c>
      <c r="G8745" s="8">
        <f t="shared" si="1365"/>
        <v>356.11551528878891</v>
      </c>
      <c r="H8745" s="9">
        <f>MAX(G$2:G8745)</f>
        <v>411.32502831257159</v>
      </c>
      <c r="I8745" s="15">
        <f t="shared" si="1370"/>
        <v>-0.13422356828193938</v>
      </c>
      <c r="J8745" s="17">
        <f t="shared" si="1366"/>
        <v>0.13422356828193938</v>
      </c>
      <c r="K8745" s="5" t="str">
        <f t="shared" si="1362"/>
        <v>ID</v>
      </c>
      <c r="L8745" s="5">
        <f t="shared" si="1371"/>
        <v>247</v>
      </c>
      <c r="M8745" s="17">
        <f t="shared" ca="1" si="1369"/>
        <v>0.27973568281938344</v>
      </c>
      <c r="N8745" t="str">
        <f t="shared" ca="1" si="1367"/>
        <v/>
      </c>
    </row>
    <row r="8746" spans="1:14" x14ac:dyDescent="0.25">
      <c r="A8746" s="5">
        <f t="shared" si="1368"/>
        <v>8744</v>
      </c>
      <c r="B8746" s="6">
        <v>22986</v>
      </c>
      <c r="C8746" s="7">
        <v>62.93</v>
      </c>
      <c r="D8746" s="12">
        <f t="shared" si="1363"/>
        <v>6.3603116552712891E-4</v>
      </c>
      <c r="E8746" s="14">
        <f t="shared" si="1364"/>
        <v>6.3582898343023553E-4</v>
      </c>
      <c r="F8746" s="16">
        <f>EXP(SUM(E$3:E8746))-1</f>
        <v>2.5634201585504037</v>
      </c>
      <c r="G8746" s="8">
        <f t="shared" si="1365"/>
        <v>356.34201585504036</v>
      </c>
      <c r="H8746" s="9">
        <f>MAX(G$2:G8746)</f>
        <v>411.32502831257159</v>
      </c>
      <c r="I8746" s="15">
        <f t="shared" si="1370"/>
        <v>-0.13367290748898786</v>
      </c>
      <c r="J8746" s="17">
        <f t="shared" si="1366"/>
        <v>0.13367290748898786</v>
      </c>
      <c r="K8746" s="5" t="str">
        <f t="shared" si="1362"/>
        <v>ID</v>
      </c>
      <c r="L8746" s="5">
        <f t="shared" si="1371"/>
        <v>248</v>
      </c>
      <c r="M8746" s="17">
        <f t="shared" ca="1" si="1369"/>
        <v>0.27973568281938344</v>
      </c>
      <c r="N8746" t="str">
        <f t="shared" ca="1" si="1367"/>
        <v/>
      </c>
    </row>
    <row r="8747" spans="1:14" x14ac:dyDescent="0.25">
      <c r="A8747" s="5">
        <f t="shared" si="1368"/>
        <v>8745</v>
      </c>
      <c r="B8747" s="6">
        <v>22987</v>
      </c>
      <c r="C8747" s="7">
        <v>63.06</v>
      </c>
      <c r="D8747" s="12">
        <f t="shared" si="1363"/>
        <v>2.0657873828062723E-3</v>
      </c>
      <c r="E8747" s="14">
        <f t="shared" si="1364"/>
        <v>2.0636565780725279E-3</v>
      </c>
      <c r="F8747" s="16">
        <f>EXP(SUM(E$3:E8747))-1</f>
        <v>2.5707814269535745</v>
      </c>
      <c r="G8747" s="8">
        <f t="shared" si="1365"/>
        <v>357.07814269535743</v>
      </c>
      <c r="H8747" s="9">
        <f>MAX(G$2:G8747)</f>
        <v>411.32502831257159</v>
      </c>
      <c r="I8747" s="15">
        <f t="shared" si="1370"/>
        <v>-0.13188325991189531</v>
      </c>
      <c r="J8747" s="17">
        <f t="shared" si="1366"/>
        <v>0.13188325991189531</v>
      </c>
      <c r="K8747" s="5" t="str">
        <f t="shared" si="1362"/>
        <v>ID</v>
      </c>
      <c r="L8747" s="5">
        <f t="shared" si="1371"/>
        <v>249</v>
      </c>
      <c r="M8747" s="17">
        <f t="shared" ca="1" si="1369"/>
        <v>0.27973568281938344</v>
      </c>
      <c r="N8747" t="str">
        <f t="shared" ca="1" si="1367"/>
        <v/>
      </c>
    </row>
    <row r="8748" spans="1:14" x14ac:dyDescent="0.25">
      <c r="A8748" s="5">
        <f t="shared" si="1368"/>
        <v>8746</v>
      </c>
      <c r="B8748" s="6">
        <v>22990</v>
      </c>
      <c r="C8748" s="7">
        <v>62.27</v>
      </c>
      <c r="D8748" s="12">
        <f t="shared" si="1363"/>
        <v>-1.2527751347922611E-2</v>
      </c>
      <c r="E8748" s="14">
        <f t="shared" si="1364"/>
        <v>-1.2606885232554153E-2</v>
      </c>
      <c r="F8748" s="16">
        <f>EXP(SUM(E$3:E8748))-1</f>
        <v>2.5260475651189203</v>
      </c>
      <c r="G8748" s="8">
        <f t="shared" si="1365"/>
        <v>352.60475651189205</v>
      </c>
      <c r="H8748" s="9">
        <f>MAX(G$2:G8748)</f>
        <v>411.32502831257159</v>
      </c>
      <c r="I8748" s="15">
        <f t="shared" si="1370"/>
        <v>-0.14275881057268824</v>
      </c>
      <c r="J8748" s="17">
        <f t="shared" si="1366"/>
        <v>0.14275881057268824</v>
      </c>
      <c r="K8748" s="5" t="str">
        <f t="shared" si="1362"/>
        <v>ID</v>
      </c>
      <c r="L8748" s="5">
        <f t="shared" si="1371"/>
        <v>250</v>
      </c>
      <c r="M8748" s="17">
        <f t="shared" ca="1" si="1369"/>
        <v>0.27973568281938344</v>
      </c>
      <c r="N8748" t="str">
        <f t="shared" ca="1" si="1367"/>
        <v/>
      </c>
    </row>
    <row r="8749" spans="1:14" x14ac:dyDescent="0.25">
      <c r="A8749" s="5">
        <f t="shared" si="1368"/>
        <v>8747</v>
      </c>
      <c r="B8749" s="6">
        <v>22991</v>
      </c>
      <c r="C8749" s="7">
        <v>62.32</v>
      </c>
      <c r="D8749" s="12">
        <f t="shared" si="1363"/>
        <v>8.0295487393611253E-4</v>
      </c>
      <c r="E8749" s="14">
        <f t="shared" si="1364"/>
        <v>8.0263267813224866E-4</v>
      </c>
      <c r="F8749" s="16">
        <f>EXP(SUM(E$3:E8749))-1</f>
        <v>2.5288788221970631</v>
      </c>
      <c r="G8749" s="8">
        <f t="shared" si="1365"/>
        <v>352.88788221970628</v>
      </c>
      <c r="H8749" s="9">
        <f>MAX(G$2:G8749)</f>
        <v>411.32502831257159</v>
      </c>
      <c r="I8749" s="15">
        <f t="shared" si="1370"/>
        <v>-0.14207048458149885</v>
      </c>
      <c r="J8749" s="17">
        <f t="shared" si="1366"/>
        <v>0.14207048458149885</v>
      </c>
      <c r="K8749" s="5" t="str">
        <f t="shared" si="1362"/>
        <v>ID</v>
      </c>
      <c r="L8749" s="5">
        <f t="shared" si="1371"/>
        <v>251</v>
      </c>
      <c r="M8749" s="17">
        <f t="shared" ca="1" si="1369"/>
        <v>0.27973568281938344</v>
      </c>
      <c r="N8749" t="str">
        <f t="shared" ca="1" si="1367"/>
        <v/>
      </c>
    </row>
    <row r="8750" spans="1:14" x14ac:dyDescent="0.25">
      <c r="A8750" s="5">
        <f t="shared" si="1368"/>
        <v>8748</v>
      </c>
      <c r="B8750" s="6">
        <v>22992</v>
      </c>
      <c r="C8750" s="7">
        <v>62.63</v>
      </c>
      <c r="D8750" s="12">
        <f t="shared" si="1363"/>
        <v>4.974326059050016E-3</v>
      </c>
      <c r="E8750" s="14">
        <f t="shared" si="1364"/>
        <v>4.9619949748286145E-3</v>
      </c>
      <c r="F8750" s="16">
        <f>EXP(SUM(E$3:E8750))-1</f>
        <v>2.5464326160815474</v>
      </c>
      <c r="G8750" s="8">
        <f t="shared" si="1365"/>
        <v>354.64326160815472</v>
      </c>
      <c r="H8750" s="9">
        <f>MAX(G$2:G8750)</f>
        <v>411.32502831257159</v>
      </c>
      <c r="I8750" s="15">
        <f t="shared" si="1370"/>
        <v>-0.13780286343612447</v>
      </c>
      <c r="J8750" s="17">
        <f t="shared" si="1366"/>
        <v>0.13780286343612447</v>
      </c>
      <c r="K8750" s="5" t="str">
        <f t="shared" si="1362"/>
        <v>ID</v>
      </c>
      <c r="L8750" s="5">
        <f t="shared" si="1371"/>
        <v>252</v>
      </c>
      <c r="M8750" s="17">
        <f t="shared" ca="1" si="1369"/>
        <v>0.27973568281938344</v>
      </c>
      <c r="N8750" t="str">
        <f t="shared" ca="1" si="1367"/>
        <v/>
      </c>
    </row>
    <row r="8751" spans="1:14" x14ac:dyDescent="0.25">
      <c r="A8751" s="5">
        <f t="shared" si="1368"/>
        <v>8749</v>
      </c>
      <c r="B8751" s="6">
        <v>22993</v>
      </c>
      <c r="C8751" s="7">
        <v>62.42</v>
      </c>
      <c r="D8751" s="12">
        <f t="shared" si="1363"/>
        <v>-3.3530257065303992E-3</v>
      </c>
      <c r="E8751" s="14">
        <f t="shared" si="1364"/>
        <v>-3.3586596946880978E-3</v>
      </c>
      <c r="F8751" s="16">
        <f>EXP(SUM(E$3:E8751))-1</f>
        <v>2.5345413363533478</v>
      </c>
      <c r="G8751" s="8">
        <f t="shared" si="1365"/>
        <v>353.45413363533476</v>
      </c>
      <c r="H8751" s="9">
        <f>MAX(G$2:G8751)</f>
        <v>411.32502831257159</v>
      </c>
      <c r="I8751" s="15">
        <f t="shared" si="1370"/>
        <v>-0.14069383259912005</v>
      </c>
      <c r="J8751" s="17">
        <f t="shared" si="1366"/>
        <v>0.14069383259912005</v>
      </c>
      <c r="K8751" s="5" t="str">
        <f t="shared" si="1362"/>
        <v>ID</v>
      </c>
      <c r="L8751" s="5">
        <f t="shared" si="1371"/>
        <v>253</v>
      </c>
      <c r="M8751" s="17">
        <f t="shared" ca="1" si="1369"/>
        <v>0.27973568281938344</v>
      </c>
      <c r="N8751" t="str">
        <f t="shared" ca="1" si="1367"/>
        <v/>
      </c>
    </row>
    <row r="8752" spans="1:14" x14ac:dyDescent="0.25">
      <c r="A8752" s="5">
        <f t="shared" si="1368"/>
        <v>8750</v>
      </c>
      <c r="B8752" s="6">
        <v>22994</v>
      </c>
      <c r="C8752" s="7">
        <v>62.57</v>
      </c>
      <c r="D8752" s="12">
        <f t="shared" si="1363"/>
        <v>2.4030759371995725E-3</v>
      </c>
      <c r="E8752" s="14">
        <f t="shared" si="1364"/>
        <v>2.400193167638706E-3</v>
      </c>
      <c r="F8752" s="16">
        <f>EXP(SUM(E$3:E8752))-1</f>
        <v>2.5430351075877762</v>
      </c>
      <c r="G8752" s="8">
        <f t="shared" si="1365"/>
        <v>354.30351075877763</v>
      </c>
      <c r="H8752" s="9">
        <f>MAX(G$2:G8752)</f>
        <v>411.32502831257159</v>
      </c>
      <c r="I8752" s="15">
        <f t="shared" si="1370"/>
        <v>-0.13862885462555186</v>
      </c>
      <c r="J8752" s="17">
        <f t="shared" si="1366"/>
        <v>0.13862885462555186</v>
      </c>
      <c r="K8752" s="5" t="str">
        <f t="shared" si="1362"/>
        <v>ID</v>
      </c>
      <c r="L8752" s="5">
        <f t="shared" si="1371"/>
        <v>254</v>
      </c>
      <c r="M8752" s="17">
        <f t="shared" ca="1" si="1369"/>
        <v>0.27973568281938344</v>
      </c>
      <c r="N8752" t="str">
        <f t="shared" ca="1" si="1367"/>
        <v/>
      </c>
    </row>
    <row r="8753" spans="1:14" x14ac:dyDescent="0.25">
      <c r="A8753" s="5">
        <f t="shared" si="1368"/>
        <v>8751</v>
      </c>
      <c r="B8753" s="6">
        <v>22997</v>
      </c>
      <c r="C8753" s="7">
        <v>62.37</v>
      </c>
      <c r="D8753" s="12">
        <f t="shared" si="1363"/>
        <v>-3.1964200095893069E-3</v>
      </c>
      <c r="E8753" s="14">
        <f t="shared" si="1364"/>
        <v>-3.2015394722409202E-3</v>
      </c>
      <c r="F8753" s="16">
        <f>EXP(SUM(E$3:E8753))-1</f>
        <v>2.531710079275205</v>
      </c>
      <c r="G8753" s="8">
        <f t="shared" si="1365"/>
        <v>353.17100792752052</v>
      </c>
      <c r="H8753" s="9">
        <f>MAX(G$2:G8753)</f>
        <v>411.32502831257159</v>
      </c>
      <c r="I8753" s="15">
        <f t="shared" si="1370"/>
        <v>-0.14138215859030956</v>
      </c>
      <c r="J8753" s="17">
        <f t="shared" si="1366"/>
        <v>0.14138215859030956</v>
      </c>
      <c r="K8753" s="5" t="str">
        <f t="shared" si="1362"/>
        <v>ID</v>
      </c>
      <c r="L8753" s="5">
        <f t="shared" si="1371"/>
        <v>255</v>
      </c>
      <c r="M8753" s="17">
        <f t="shared" ca="1" si="1369"/>
        <v>0.27973568281938344</v>
      </c>
      <c r="N8753" t="str">
        <f t="shared" ca="1" si="1367"/>
        <v/>
      </c>
    </row>
    <row r="8754" spans="1:14" x14ac:dyDescent="0.25">
      <c r="A8754" s="5">
        <f t="shared" si="1368"/>
        <v>8752</v>
      </c>
      <c r="B8754" s="6">
        <v>22998</v>
      </c>
      <c r="C8754" s="7">
        <v>62.07</v>
      </c>
      <c r="D8754" s="12">
        <f t="shared" si="1363"/>
        <v>-4.8100048100048198E-3</v>
      </c>
      <c r="E8754" s="14">
        <f t="shared" si="1364"/>
        <v>-4.8216101124699028E-3</v>
      </c>
      <c r="F8754" s="16">
        <f>EXP(SUM(E$3:E8754))-1</f>
        <v>2.5147225368063491</v>
      </c>
      <c r="G8754" s="8">
        <f t="shared" si="1365"/>
        <v>351.47225368063488</v>
      </c>
      <c r="H8754" s="9">
        <f>MAX(G$2:G8754)</f>
        <v>411.32502831257159</v>
      </c>
      <c r="I8754" s="15">
        <f t="shared" si="1370"/>
        <v>-0.14551211453744617</v>
      </c>
      <c r="J8754" s="17">
        <f t="shared" si="1366"/>
        <v>0.14551211453744617</v>
      </c>
      <c r="K8754" s="5" t="str">
        <f t="shared" si="1362"/>
        <v>ID</v>
      </c>
      <c r="L8754" s="5">
        <f t="shared" si="1371"/>
        <v>256</v>
      </c>
      <c r="M8754" s="17">
        <f t="shared" ca="1" si="1369"/>
        <v>0.27973568281938344</v>
      </c>
      <c r="N8754" t="str">
        <f t="shared" ca="1" si="1367"/>
        <v/>
      </c>
    </row>
    <row r="8755" spans="1:14" x14ac:dyDescent="0.25">
      <c r="A8755" s="5">
        <f t="shared" si="1368"/>
        <v>8753</v>
      </c>
      <c r="B8755" s="6">
        <v>22999</v>
      </c>
      <c r="C8755" s="7">
        <v>62.58</v>
      </c>
      <c r="D8755" s="12">
        <f t="shared" si="1363"/>
        <v>8.2165297245044844E-3</v>
      </c>
      <c r="E8755" s="14">
        <f t="shared" si="1364"/>
        <v>8.1829578151746182E-3</v>
      </c>
      <c r="F8755" s="16">
        <f>EXP(SUM(E$3:E8755))-1</f>
        <v>2.5436013590034041</v>
      </c>
      <c r="G8755" s="8">
        <f t="shared" si="1365"/>
        <v>354.36013590034042</v>
      </c>
      <c r="H8755" s="9">
        <f>MAX(G$2:G8755)</f>
        <v>411.32502831257159</v>
      </c>
      <c r="I8755" s="15">
        <f t="shared" si="1370"/>
        <v>-0.13849118942731409</v>
      </c>
      <c r="J8755" s="17">
        <f t="shared" si="1366"/>
        <v>0.13849118942731409</v>
      </c>
      <c r="K8755" s="5" t="str">
        <f t="shared" si="1362"/>
        <v>ID</v>
      </c>
      <c r="L8755" s="5">
        <f t="shared" si="1371"/>
        <v>257</v>
      </c>
      <c r="M8755" s="17">
        <f t="shared" ca="1" si="1369"/>
        <v>0.27973568281938344</v>
      </c>
      <c r="N8755" t="str">
        <f t="shared" ca="1" si="1367"/>
        <v/>
      </c>
    </row>
    <row r="8756" spans="1:14" x14ac:dyDescent="0.25">
      <c r="A8756" s="5">
        <f t="shared" si="1368"/>
        <v>8754</v>
      </c>
      <c r="B8756" s="6">
        <v>23000</v>
      </c>
      <c r="C8756" s="7">
        <v>62.82</v>
      </c>
      <c r="D8756" s="12">
        <f t="shared" si="1363"/>
        <v>3.835091083413289E-3</v>
      </c>
      <c r="E8756" s="14">
        <f t="shared" si="1364"/>
        <v>3.8277558697644661E-3</v>
      </c>
      <c r="F8756" s="16">
        <f>EXP(SUM(E$3:E8756))-1</f>
        <v>2.5571913929784893</v>
      </c>
      <c r="G8756" s="8">
        <f t="shared" si="1365"/>
        <v>355.71913929784893</v>
      </c>
      <c r="H8756" s="9">
        <f>MAX(G$2:G8756)</f>
        <v>411.32502831257159</v>
      </c>
      <c r="I8756" s="15">
        <f t="shared" si="1370"/>
        <v>-0.13518722466960476</v>
      </c>
      <c r="J8756" s="17">
        <f t="shared" si="1366"/>
        <v>0.13518722466960476</v>
      </c>
      <c r="K8756" s="5" t="str">
        <f t="shared" si="1362"/>
        <v>ID</v>
      </c>
      <c r="L8756" s="5">
        <f t="shared" si="1371"/>
        <v>258</v>
      </c>
      <c r="M8756" s="17">
        <f t="shared" ca="1" si="1369"/>
        <v>0.27973568281938344</v>
      </c>
      <c r="N8756" t="str">
        <f t="shared" ca="1" si="1367"/>
        <v/>
      </c>
    </row>
    <row r="8757" spans="1:14" x14ac:dyDescent="0.25">
      <c r="A8757" s="5">
        <f t="shared" si="1368"/>
        <v>8755</v>
      </c>
      <c r="B8757" s="6">
        <v>23001</v>
      </c>
      <c r="C8757" s="7">
        <v>62.64</v>
      </c>
      <c r="D8757" s="12">
        <f t="shared" si="1363"/>
        <v>-2.8653295128939771E-3</v>
      </c>
      <c r="E8757" s="14">
        <f t="shared" si="1364"/>
        <v>-2.8694424279528201E-3</v>
      </c>
      <c r="F8757" s="16">
        <f>EXP(SUM(E$3:E8757))-1</f>
        <v>2.5469988674971757</v>
      </c>
      <c r="G8757" s="8">
        <f t="shared" si="1365"/>
        <v>354.69988674971756</v>
      </c>
      <c r="H8757" s="9">
        <f>MAX(G$2:G8757)</f>
        <v>411.32502831257159</v>
      </c>
      <c r="I8757" s="15">
        <f t="shared" si="1370"/>
        <v>-0.1376651982378867</v>
      </c>
      <c r="J8757" s="17">
        <f t="shared" si="1366"/>
        <v>0.1376651982378867</v>
      </c>
      <c r="K8757" s="5" t="str">
        <f t="shared" si="1362"/>
        <v>ID</v>
      </c>
      <c r="L8757" s="5">
        <f t="shared" si="1371"/>
        <v>259</v>
      </c>
      <c r="M8757" s="17">
        <f t="shared" ca="1" si="1369"/>
        <v>0.27973568281938344</v>
      </c>
      <c r="N8757" t="str">
        <f t="shared" ca="1" si="1367"/>
        <v/>
      </c>
    </row>
    <row r="8758" spans="1:14" x14ac:dyDescent="0.25">
      <c r="A8758" s="5">
        <f t="shared" si="1368"/>
        <v>8756</v>
      </c>
      <c r="B8758" s="6">
        <v>23004</v>
      </c>
      <c r="C8758" s="7">
        <v>62.63</v>
      </c>
      <c r="D8758" s="12">
        <f t="shared" si="1363"/>
        <v>-1.5964240102173122E-4</v>
      </c>
      <c r="E8758" s="14">
        <f t="shared" si="1364"/>
        <v>-1.5965514522619484E-4</v>
      </c>
      <c r="F8758" s="16">
        <f>EXP(SUM(E$3:E8758))-1</f>
        <v>2.5464326160815474</v>
      </c>
      <c r="G8758" s="8">
        <f t="shared" si="1365"/>
        <v>354.64326160815472</v>
      </c>
      <c r="H8758" s="9">
        <f>MAX(G$2:G8758)</f>
        <v>411.32502831257159</v>
      </c>
      <c r="I8758" s="15">
        <f t="shared" si="1370"/>
        <v>-0.13780286343612458</v>
      </c>
      <c r="J8758" s="17">
        <f t="shared" si="1366"/>
        <v>0.13780286343612458</v>
      </c>
      <c r="K8758" s="5" t="str">
        <f t="shared" si="1362"/>
        <v>ID</v>
      </c>
      <c r="L8758" s="5">
        <f t="shared" si="1371"/>
        <v>260</v>
      </c>
      <c r="M8758" s="17">
        <f t="shared" ca="1" si="1369"/>
        <v>0.27973568281938344</v>
      </c>
      <c r="N8758" t="str">
        <f t="shared" ca="1" si="1367"/>
        <v/>
      </c>
    </row>
    <row r="8759" spans="1:14" x14ac:dyDescent="0.25">
      <c r="A8759" s="5">
        <f t="shared" si="1368"/>
        <v>8757</v>
      </c>
      <c r="B8759" s="6">
        <v>23006</v>
      </c>
      <c r="C8759" s="7">
        <v>63.02</v>
      </c>
      <c r="D8759" s="12">
        <f t="shared" si="1363"/>
        <v>6.2270477406993763E-3</v>
      </c>
      <c r="E8759" s="14">
        <f t="shared" si="1364"/>
        <v>6.2077397918070916E-3</v>
      </c>
      <c r="F8759" s="16">
        <f>EXP(SUM(E$3:E8759))-1</f>
        <v>2.5685164212910605</v>
      </c>
      <c r="G8759" s="8">
        <f t="shared" si="1365"/>
        <v>356.85164212910604</v>
      </c>
      <c r="H8759" s="9">
        <f>MAX(G$2:G8759)</f>
        <v>411.32502831257159</v>
      </c>
      <c r="I8759" s="15">
        <f t="shared" si="1370"/>
        <v>-0.13243392070484705</v>
      </c>
      <c r="J8759" s="17">
        <f t="shared" si="1366"/>
        <v>0.13243392070484705</v>
      </c>
      <c r="K8759" s="5" t="str">
        <f t="shared" si="1362"/>
        <v>ID</v>
      </c>
      <c r="L8759" s="5">
        <f t="shared" si="1371"/>
        <v>261</v>
      </c>
      <c r="M8759" s="17">
        <f t="shared" ca="1" si="1369"/>
        <v>0.27973568281938344</v>
      </c>
      <c r="N8759" t="str">
        <f t="shared" ca="1" si="1367"/>
        <v/>
      </c>
    </row>
    <row r="8760" spans="1:14" x14ac:dyDescent="0.25">
      <c r="A8760" s="5">
        <f t="shared" si="1368"/>
        <v>8758</v>
      </c>
      <c r="B8760" s="6">
        <v>23007</v>
      </c>
      <c r="C8760" s="7">
        <v>62.93</v>
      </c>
      <c r="D8760" s="12">
        <f t="shared" si="1363"/>
        <v>-1.4281180577594421E-3</v>
      </c>
      <c r="E8760" s="14">
        <f t="shared" si="1364"/>
        <v>-1.429138790286338E-3</v>
      </c>
      <c r="F8760" s="16">
        <f>EXP(SUM(E$3:E8760))-1</f>
        <v>2.5634201585504037</v>
      </c>
      <c r="G8760" s="8">
        <f t="shared" si="1365"/>
        <v>356.34201585504036</v>
      </c>
      <c r="H8760" s="9">
        <f>MAX(G$2:G8760)</f>
        <v>411.32502831257159</v>
      </c>
      <c r="I8760" s="15">
        <f t="shared" si="1370"/>
        <v>-0.13367290748898797</v>
      </c>
      <c r="J8760" s="17">
        <f t="shared" si="1366"/>
        <v>0.13367290748898797</v>
      </c>
      <c r="K8760" s="5" t="str">
        <f t="shared" si="1362"/>
        <v>ID</v>
      </c>
      <c r="L8760" s="5">
        <f t="shared" si="1371"/>
        <v>262</v>
      </c>
      <c r="M8760" s="17">
        <f t="shared" ca="1" si="1369"/>
        <v>0.27973568281938344</v>
      </c>
      <c r="N8760" t="str">
        <f t="shared" ca="1" si="1367"/>
        <v/>
      </c>
    </row>
    <row r="8761" spans="1:14" x14ac:dyDescent="0.25">
      <c r="A8761" s="5">
        <f t="shared" si="1368"/>
        <v>8759</v>
      </c>
      <c r="B8761" s="6">
        <v>23008</v>
      </c>
      <c r="C8761" s="7">
        <v>62.96</v>
      </c>
      <c r="D8761" s="12">
        <f t="shared" si="1363"/>
        <v>4.7672016526290051E-4</v>
      </c>
      <c r="E8761" s="14">
        <f t="shared" si="1364"/>
        <v>4.766065703054871E-4</v>
      </c>
      <c r="F8761" s="16">
        <f>EXP(SUM(E$3:E8761))-1</f>
        <v>2.5651189127972889</v>
      </c>
      <c r="G8761" s="8">
        <f t="shared" si="1365"/>
        <v>356.5118912797289</v>
      </c>
      <c r="H8761" s="9">
        <f>MAX(G$2:G8761)</f>
        <v>411.32502831257159</v>
      </c>
      <c r="I8761" s="15">
        <f t="shared" si="1370"/>
        <v>-0.13325991189427444</v>
      </c>
      <c r="J8761" s="17">
        <f t="shared" si="1366"/>
        <v>0.13325991189427444</v>
      </c>
      <c r="K8761" s="5" t="str">
        <f t="shared" si="1362"/>
        <v>ID</v>
      </c>
      <c r="L8761" s="5">
        <f t="shared" si="1371"/>
        <v>263</v>
      </c>
      <c r="M8761" s="17">
        <f t="shared" ca="1" si="1369"/>
        <v>0.27973568281938344</v>
      </c>
      <c r="N8761" t="str">
        <f t="shared" ca="1" si="1367"/>
        <v/>
      </c>
    </row>
    <row r="8762" spans="1:14" x14ac:dyDescent="0.25">
      <c r="A8762" s="5">
        <f t="shared" si="1368"/>
        <v>8760</v>
      </c>
      <c r="B8762" s="6">
        <v>23011</v>
      </c>
      <c r="C8762" s="7">
        <v>63.1</v>
      </c>
      <c r="D8762" s="12">
        <f t="shared" si="1363"/>
        <v>2.2236340533672294E-3</v>
      </c>
      <c r="E8762" s="14">
        <f t="shared" si="1364"/>
        <v>2.221165438019698E-3</v>
      </c>
      <c r="F8762" s="16">
        <f>EXP(SUM(E$3:E8762))-1</f>
        <v>2.5730464326160889</v>
      </c>
      <c r="G8762" s="8">
        <f t="shared" si="1365"/>
        <v>357.30464326160887</v>
      </c>
      <c r="H8762" s="9">
        <f>MAX(G$2:G8762)</f>
        <v>411.32502831257159</v>
      </c>
      <c r="I8762" s="15">
        <f t="shared" si="1370"/>
        <v>-0.13133259911894402</v>
      </c>
      <c r="J8762" s="17">
        <f t="shared" si="1366"/>
        <v>0.13133259911894402</v>
      </c>
      <c r="K8762" s="5" t="str">
        <f t="shared" si="1362"/>
        <v>ID</v>
      </c>
      <c r="L8762" s="5">
        <f t="shared" si="1371"/>
        <v>264</v>
      </c>
      <c r="M8762" s="17">
        <f t="shared" ca="1" si="1369"/>
        <v>0.27973568281938344</v>
      </c>
      <c r="N8762" t="str">
        <f t="shared" ca="1" si="1367"/>
        <v/>
      </c>
    </row>
    <row r="8763" spans="1:14" x14ac:dyDescent="0.25">
      <c r="A8763" s="5">
        <f t="shared" si="1368"/>
        <v>8761</v>
      </c>
      <c r="B8763" s="6">
        <v>23013</v>
      </c>
      <c r="C8763" s="7">
        <v>62.69</v>
      </c>
      <c r="D8763" s="12">
        <f t="shared" si="1363"/>
        <v>-6.4976228209192577E-3</v>
      </c>
      <c r="E8763" s="14">
        <f t="shared" si="1364"/>
        <v>-6.5188242612904046E-3</v>
      </c>
      <c r="F8763" s="16">
        <f>EXP(SUM(E$3:E8763))-1</f>
        <v>2.5498301245753185</v>
      </c>
      <c r="G8763" s="8">
        <f t="shared" si="1365"/>
        <v>354.98301245753186</v>
      </c>
      <c r="H8763" s="9">
        <f>MAX(G$2:G8763)</f>
        <v>411.32502831257159</v>
      </c>
      <c r="I8763" s="15">
        <f t="shared" si="1370"/>
        <v>-0.13697687224669741</v>
      </c>
      <c r="J8763" s="17">
        <f t="shared" si="1366"/>
        <v>0.13697687224669741</v>
      </c>
      <c r="K8763" s="5" t="str">
        <f t="shared" si="1362"/>
        <v>ID</v>
      </c>
      <c r="L8763" s="5">
        <f t="shared" si="1371"/>
        <v>265</v>
      </c>
      <c r="M8763" s="17">
        <f t="shared" ca="1" si="1369"/>
        <v>0.27973568281938344</v>
      </c>
      <c r="N8763" t="str">
        <f t="shared" ca="1" si="1367"/>
        <v/>
      </c>
    </row>
    <row r="8764" spans="1:14" x14ac:dyDescent="0.25">
      <c r="A8764" s="5">
        <f t="shared" si="1368"/>
        <v>8762</v>
      </c>
      <c r="B8764" s="6">
        <v>23014</v>
      </c>
      <c r="C8764" s="7">
        <v>63.72</v>
      </c>
      <c r="D8764" s="12">
        <f t="shared" si="1363"/>
        <v>1.6430052639974546E-2</v>
      </c>
      <c r="E8764" s="14">
        <f t="shared" si="1364"/>
        <v>1.6296539755970691E-2</v>
      </c>
      <c r="F8764" s="16">
        <f>EXP(SUM(E$3:E8764))-1</f>
        <v>2.6081540203850584</v>
      </c>
      <c r="G8764" s="8">
        <f t="shared" si="1365"/>
        <v>360.81540203850585</v>
      </c>
      <c r="H8764" s="9">
        <f>MAX(G$2:G8764)</f>
        <v>411.32502831257159</v>
      </c>
      <c r="I8764" s="15">
        <f t="shared" si="1370"/>
        <v>-0.12279735682819515</v>
      </c>
      <c r="J8764" s="17">
        <f t="shared" si="1366"/>
        <v>0.12279735682819515</v>
      </c>
      <c r="K8764" s="5" t="str">
        <f t="shared" si="1362"/>
        <v>ID</v>
      </c>
      <c r="L8764" s="5">
        <f t="shared" si="1371"/>
        <v>266</v>
      </c>
      <c r="M8764" s="17">
        <f t="shared" ca="1" si="1369"/>
        <v>0.27973568281938344</v>
      </c>
      <c r="N8764" t="str">
        <f t="shared" ca="1" si="1367"/>
        <v/>
      </c>
    </row>
    <row r="8765" spans="1:14" x14ac:dyDescent="0.25">
      <c r="A8765" s="5">
        <f t="shared" si="1368"/>
        <v>8763</v>
      </c>
      <c r="B8765" s="6">
        <v>23015</v>
      </c>
      <c r="C8765" s="7">
        <v>64.13</v>
      </c>
      <c r="D8765" s="12">
        <f t="shared" si="1363"/>
        <v>6.434400502197013E-3</v>
      </c>
      <c r="E8765" s="14">
        <f t="shared" si="1364"/>
        <v>6.4137881189236801E-3</v>
      </c>
      <c r="F8765" s="16">
        <f>EXP(SUM(E$3:E8765))-1</f>
        <v>2.6313703284258279</v>
      </c>
      <c r="G8765" s="8">
        <f t="shared" si="1365"/>
        <v>363.13703284258281</v>
      </c>
      <c r="H8765" s="9">
        <f>MAX(G$2:G8765)</f>
        <v>411.32502831257159</v>
      </c>
      <c r="I8765" s="15">
        <f t="shared" si="1370"/>
        <v>-0.11715308370044197</v>
      </c>
      <c r="J8765" s="17">
        <f t="shared" si="1366"/>
        <v>0.11715308370044197</v>
      </c>
      <c r="K8765" s="5" t="str">
        <f t="shared" si="1362"/>
        <v>ID</v>
      </c>
      <c r="L8765" s="5">
        <f t="shared" si="1371"/>
        <v>267</v>
      </c>
      <c r="M8765" s="17">
        <f t="shared" ca="1" si="1369"/>
        <v>0.27973568281938344</v>
      </c>
      <c r="N8765" t="str">
        <f t="shared" ca="1" si="1367"/>
        <v/>
      </c>
    </row>
    <row r="8766" spans="1:14" x14ac:dyDescent="0.25">
      <c r="A8766" s="5">
        <f t="shared" si="1368"/>
        <v>8764</v>
      </c>
      <c r="B8766" s="6">
        <v>23018</v>
      </c>
      <c r="C8766" s="7">
        <v>64.12</v>
      </c>
      <c r="D8766" s="12">
        <f t="shared" si="1363"/>
        <v>-1.5593326056428936E-4</v>
      </c>
      <c r="E8766" s="14">
        <f t="shared" si="1364"/>
        <v>-1.559454194191608E-4</v>
      </c>
      <c r="F8766" s="16">
        <f>EXP(SUM(E$3:E8766))-1</f>
        <v>2.6308040770102004</v>
      </c>
      <c r="G8766" s="8">
        <f t="shared" si="1365"/>
        <v>363.08040770102002</v>
      </c>
      <c r="H8766" s="9">
        <f>MAX(G$2:G8766)</f>
        <v>411.32502831257159</v>
      </c>
      <c r="I8766" s="15">
        <f t="shared" si="1370"/>
        <v>-0.11729074889867974</v>
      </c>
      <c r="J8766" s="17">
        <f t="shared" si="1366"/>
        <v>0.11729074889867974</v>
      </c>
      <c r="K8766" s="5" t="str">
        <f t="shared" si="1362"/>
        <v>ID</v>
      </c>
      <c r="L8766" s="5">
        <f t="shared" si="1371"/>
        <v>268</v>
      </c>
      <c r="M8766" s="17">
        <f t="shared" ca="1" si="1369"/>
        <v>0.27973568281938344</v>
      </c>
      <c r="N8766" t="str">
        <f t="shared" ca="1" si="1367"/>
        <v/>
      </c>
    </row>
    <row r="8767" spans="1:14" x14ac:dyDescent="0.25">
      <c r="A8767" s="5">
        <f t="shared" si="1368"/>
        <v>8765</v>
      </c>
      <c r="B8767" s="6">
        <v>23019</v>
      </c>
      <c r="C8767" s="7">
        <v>64.739999999999995</v>
      </c>
      <c r="D8767" s="12">
        <f t="shared" si="1363"/>
        <v>9.6693699313785686E-3</v>
      </c>
      <c r="E8767" s="14">
        <f t="shared" si="1364"/>
        <v>9.6229207567459923E-3</v>
      </c>
      <c r="F8767" s="16">
        <f>EXP(SUM(E$3:E8767))-1</f>
        <v>2.6659116647791694</v>
      </c>
      <c r="G8767" s="8">
        <f t="shared" si="1365"/>
        <v>366.59116647791694</v>
      </c>
      <c r="H8767" s="9">
        <f>MAX(G$2:G8767)</f>
        <v>411.32502831257159</v>
      </c>
      <c r="I8767" s="15">
        <f t="shared" si="1370"/>
        <v>-0.10875550660793099</v>
      </c>
      <c r="J8767" s="17">
        <f t="shared" si="1366"/>
        <v>0.10875550660793099</v>
      </c>
      <c r="K8767" s="5" t="str">
        <f t="shared" si="1362"/>
        <v>ID</v>
      </c>
      <c r="L8767" s="5">
        <f t="shared" si="1371"/>
        <v>269</v>
      </c>
      <c r="M8767" s="17">
        <f t="shared" ca="1" si="1369"/>
        <v>0.27973568281938344</v>
      </c>
      <c r="N8767" t="str">
        <f t="shared" ca="1" si="1367"/>
        <v/>
      </c>
    </row>
    <row r="8768" spans="1:14" x14ac:dyDescent="0.25">
      <c r="A8768" s="5">
        <f t="shared" si="1368"/>
        <v>8766</v>
      </c>
      <c r="B8768" s="6">
        <v>23020</v>
      </c>
      <c r="C8768" s="7">
        <v>64.59</v>
      </c>
      <c r="D8768" s="12">
        <f t="shared" si="1363"/>
        <v>-2.3169601482853075E-3</v>
      </c>
      <c r="E8768" s="14">
        <f t="shared" si="1364"/>
        <v>-2.319648453716796E-3</v>
      </c>
      <c r="F8768" s="16">
        <f>EXP(SUM(E$3:E8768))-1</f>
        <v>2.6574178935447414</v>
      </c>
      <c r="G8768" s="8">
        <f t="shared" si="1365"/>
        <v>365.74178935447412</v>
      </c>
      <c r="H8768" s="9">
        <f>MAX(G$2:G8768)</f>
        <v>411.32502831257159</v>
      </c>
      <c r="I8768" s="15">
        <f t="shared" si="1370"/>
        <v>-0.11082048458149918</v>
      </c>
      <c r="J8768" s="17">
        <f t="shared" si="1366"/>
        <v>0.11082048458149918</v>
      </c>
      <c r="K8768" s="5" t="str">
        <f t="shared" si="1362"/>
        <v>ID</v>
      </c>
      <c r="L8768" s="5">
        <f t="shared" si="1371"/>
        <v>270</v>
      </c>
      <c r="M8768" s="17">
        <f t="shared" ca="1" si="1369"/>
        <v>0.27973568281938344</v>
      </c>
      <c r="N8768" t="str">
        <f t="shared" ca="1" si="1367"/>
        <v/>
      </c>
    </row>
    <row r="8769" spans="1:14" x14ac:dyDescent="0.25">
      <c r="A8769" s="5">
        <f t="shared" si="1368"/>
        <v>8767</v>
      </c>
      <c r="B8769" s="6">
        <v>23021</v>
      </c>
      <c r="C8769" s="7">
        <v>64.709999999999994</v>
      </c>
      <c r="D8769" s="12">
        <f t="shared" si="1363"/>
        <v>1.8578727357174696E-3</v>
      </c>
      <c r="E8769" s="14">
        <f t="shared" si="1364"/>
        <v>1.856149024793216E-3</v>
      </c>
      <c r="F8769" s="16">
        <f>EXP(SUM(E$3:E8769))-1</f>
        <v>2.6642129105322838</v>
      </c>
      <c r="G8769" s="8">
        <f t="shared" si="1365"/>
        <v>366.4212910532284</v>
      </c>
      <c r="H8769" s="9">
        <f>MAX(G$2:G8769)</f>
        <v>411.32502831257159</v>
      </c>
      <c r="I8769" s="15">
        <f t="shared" si="1370"/>
        <v>-0.10916850220264462</v>
      </c>
      <c r="J8769" s="17">
        <f t="shared" si="1366"/>
        <v>0.10916850220264462</v>
      </c>
      <c r="K8769" s="5" t="str">
        <f t="shared" si="1362"/>
        <v>ID</v>
      </c>
      <c r="L8769" s="5">
        <f t="shared" si="1371"/>
        <v>271</v>
      </c>
      <c r="M8769" s="17">
        <f t="shared" ca="1" si="1369"/>
        <v>0.27973568281938344</v>
      </c>
      <c r="N8769" t="str">
        <f t="shared" ca="1" si="1367"/>
        <v/>
      </c>
    </row>
    <row r="8770" spans="1:14" x14ac:dyDescent="0.25">
      <c r="A8770" s="5">
        <f t="shared" si="1368"/>
        <v>8768</v>
      </c>
      <c r="B8770" s="6">
        <v>23022</v>
      </c>
      <c r="C8770" s="7">
        <v>64.849999999999994</v>
      </c>
      <c r="D8770" s="12">
        <f t="shared" si="1363"/>
        <v>2.1634986864471628E-3</v>
      </c>
      <c r="E8770" s="14">
        <f t="shared" si="1364"/>
        <v>2.161161693278122E-3</v>
      </c>
      <c r="F8770" s="16">
        <f>EXP(SUM(E$3:E8770))-1</f>
        <v>2.6721404303510834</v>
      </c>
      <c r="G8770" s="8">
        <f t="shared" si="1365"/>
        <v>367.21404303510832</v>
      </c>
      <c r="H8770" s="9">
        <f>MAX(G$2:G8770)</f>
        <v>411.32502831257159</v>
      </c>
      <c r="I8770" s="15">
        <f t="shared" si="1370"/>
        <v>-0.10724118942731431</v>
      </c>
      <c r="J8770" s="17">
        <f t="shared" si="1366"/>
        <v>0.10724118942731431</v>
      </c>
      <c r="K8770" s="5" t="str">
        <f t="shared" si="1362"/>
        <v>ID</v>
      </c>
      <c r="L8770" s="5">
        <f t="shared" si="1371"/>
        <v>272</v>
      </c>
      <c r="M8770" s="17">
        <f t="shared" ca="1" si="1369"/>
        <v>0.27973568281938344</v>
      </c>
      <c r="N8770" t="str">
        <f t="shared" ca="1" si="1367"/>
        <v/>
      </c>
    </row>
    <row r="8771" spans="1:14" x14ac:dyDescent="0.25">
      <c r="A8771" s="5">
        <f t="shared" si="1368"/>
        <v>8769</v>
      </c>
      <c r="B8771" s="6">
        <v>23025</v>
      </c>
      <c r="C8771" s="7">
        <v>65.2</v>
      </c>
      <c r="D8771" s="12">
        <f t="shared" si="1363"/>
        <v>5.3970701619121542E-3</v>
      </c>
      <c r="E8771" s="14">
        <f t="shared" si="1364"/>
        <v>5.3825581701544296E-3</v>
      </c>
      <c r="F8771" s="16">
        <f>EXP(SUM(E$3:E8771))-1</f>
        <v>2.6919592298980826</v>
      </c>
      <c r="G8771" s="8">
        <f t="shared" si="1365"/>
        <v>369.19592298980825</v>
      </c>
      <c r="H8771" s="9">
        <f>MAX(G$2:G8771)</f>
        <v>411.32502831257159</v>
      </c>
      <c r="I8771" s="15">
        <f t="shared" si="1370"/>
        <v>-0.1024229074889883</v>
      </c>
      <c r="J8771" s="17">
        <f t="shared" si="1366"/>
        <v>0.1024229074889883</v>
      </c>
      <c r="K8771" s="5" t="str">
        <f t="shared" ref="K8771:K8834" si="1372">IF(I8771=0,"NM","ID")</f>
        <v>ID</v>
      </c>
      <c r="L8771" s="5">
        <f t="shared" si="1371"/>
        <v>273</v>
      </c>
      <c r="M8771" s="17">
        <f t="shared" ca="1" si="1369"/>
        <v>0.27973568281938344</v>
      </c>
      <c r="N8771" t="str">
        <f t="shared" ca="1" si="1367"/>
        <v/>
      </c>
    </row>
    <row r="8772" spans="1:14" x14ac:dyDescent="0.25">
      <c r="A8772" s="5">
        <f t="shared" si="1368"/>
        <v>8770</v>
      </c>
      <c r="B8772" s="6">
        <v>23026</v>
      </c>
      <c r="C8772" s="7">
        <v>65.11</v>
      </c>
      <c r="D8772" s="12">
        <f t="shared" ref="D8772:D8835" si="1373">C8772/C8771-1</f>
        <v>-1.3803680981595567E-3</v>
      </c>
      <c r="E8772" s="14">
        <f t="shared" ref="E8772:E8835" si="1374">LN(C8772/C8771)</f>
        <v>-1.3813216838366143E-3</v>
      </c>
      <c r="F8772" s="16">
        <f>EXP(SUM(E$3:E8772))-1</f>
        <v>2.6868629671574258</v>
      </c>
      <c r="G8772" s="8">
        <f t="shared" ref="G8772:G8835" si="1375">$G$2*(1+F8772)</f>
        <v>368.68629671574257</v>
      </c>
      <c r="H8772" s="9">
        <f>MAX(G$2:G8772)</f>
        <v>411.32502831257159</v>
      </c>
      <c r="I8772" s="15">
        <f t="shared" si="1370"/>
        <v>-0.10366189427312933</v>
      </c>
      <c r="J8772" s="17">
        <f t="shared" ref="J8772:J8835" si="1376">-I8772</f>
        <v>0.10366189427312933</v>
      </c>
      <c r="K8772" s="5" t="str">
        <f t="shared" si="1372"/>
        <v>ID</v>
      </c>
      <c r="L8772" s="5">
        <f t="shared" si="1371"/>
        <v>274</v>
      </c>
      <c r="M8772" s="17">
        <f t="shared" ca="1" si="1369"/>
        <v>0.27973568281938344</v>
      </c>
      <c r="N8772" t="str">
        <f t="shared" ref="N8772:N8835" ca="1" si="1377">IF(L8772=0,"",IF(AND(M8772&gt;=0.2,MAX(OFFSET(M8772,-L8772,0,L8772,1))&lt;0.2),L8772,""))</f>
        <v/>
      </c>
    </row>
    <row r="8773" spans="1:14" x14ac:dyDescent="0.25">
      <c r="A8773" s="5">
        <f t="shared" ref="A8773:A8836" si="1378">A8772+1</f>
        <v>8771</v>
      </c>
      <c r="B8773" s="6">
        <v>23027</v>
      </c>
      <c r="C8773" s="7">
        <v>64.67</v>
      </c>
      <c r="D8773" s="12">
        <f t="shared" si="1373"/>
        <v>-6.757794501612624E-3</v>
      </c>
      <c r="E8773" s="14">
        <f t="shared" si="1374"/>
        <v>-6.7807317902692527E-3</v>
      </c>
      <c r="F8773" s="16">
        <f>EXP(SUM(E$3:E8773))-1</f>
        <v>2.6619479048697703</v>
      </c>
      <c r="G8773" s="8">
        <f t="shared" si="1375"/>
        <v>366.19479048697701</v>
      </c>
      <c r="H8773" s="9">
        <f>MAX(G$2:G8773)</f>
        <v>411.32502831257159</v>
      </c>
      <c r="I8773" s="15">
        <f t="shared" si="1370"/>
        <v>-0.10971916299559625</v>
      </c>
      <c r="J8773" s="17">
        <f t="shared" si="1376"/>
        <v>0.10971916299559625</v>
      </c>
      <c r="K8773" s="5" t="str">
        <f t="shared" si="1372"/>
        <v>ID</v>
      </c>
      <c r="L8773" s="5">
        <f t="shared" si="1371"/>
        <v>275</v>
      </c>
      <c r="M8773" s="17">
        <f t="shared" ca="1" si="1369"/>
        <v>0.27973568281938344</v>
      </c>
      <c r="N8773" t="str">
        <f t="shared" ca="1" si="1377"/>
        <v/>
      </c>
    </row>
    <row r="8774" spans="1:14" x14ac:dyDescent="0.25">
      <c r="A8774" s="5">
        <f t="shared" si="1378"/>
        <v>8772</v>
      </c>
      <c r="B8774" s="6">
        <v>23028</v>
      </c>
      <c r="C8774" s="7">
        <v>65.13</v>
      </c>
      <c r="D8774" s="12">
        <f t="shared" si="1373"/>
        <v>7.1130354105457538E-3</v>
      </c>
      <c r="E8774" s="14">
        <f t="shared" si="1374"/>
        <v>7.0878570998086556E-3</v>
      </c>
      <c r="F8774" s="16">
        <f>EXP(SUM(E$3:E8774))-1</f>
        <v>2.687995469988683</v>
      </c>
      <c r="G8774" s="8">
        <f t="shared" si="1375"/>
        <v>368.79954699886832</v>
      </c>
      <c r="H8774" s="9">
        <f>MAX(G$2:G8774)</f>
        <v>411.32502831257159</v>
      </c>
      <c r="I8774" s="15">
        <f t="shared" si="1370"/>
        <v>-0.10338656387665357</v>
      </c>
      <c r="J8774" s="17">
        <f t="shared" si="1376"/>
        <v>0.10338656387665357</v>
      </c>
      <c r="K8774" s="5" t="str">
        <f t="shared" si="1372"/>
        <v>ID</v>
      </c>
      <c r="L8774" s="5">
        <f t="shared" si="1371"/>
        <v>276</v>
      </c>
      <c r="M8774" s="17">
        <f t="shared" ca="1" si="1369"/>
        <v>0.27973568281938344</v>
      </c>
      <c r="N8774" t="str">
        <f t="shared" ca="1" si="1377"/>
        <v/>
      </c>
    </row>
    <row r="8775" spans="1:14" x14ac:dyDescent="0.25">
      <c r="A8775" s="5">
        <f t="shared" si="1378"/>
        <v>8773</v>
      </c>
      <c r="B8775" s="6">
        <v>23029</v>
      </c>
      <c r="C8775" s="7">
        <v>65.180000000000007</v>
      </c>
      <c r="D8775" s="12">
        <f t="shared" si="1373"/>
        <v>7.6769537847409808E-4</v>
      </c>
      <c r="E8775" s="14">
        <f t="shared" si="1374"/>
        <v>7.6740085110559313E-4</v>
      </c>
      <c r="F8775" s="16">
        <f>EXP(SUM(E$3:E8775))-1</f>
        <v>2.6908267270668267</v>
      </c>
      <c r="G8775" s="8">
        <f t="shared" si="1375"/>
        <v>369.08267270668267</v>
      </c>
      <c r="H8775" s="9">
        <f>MAX(G$2:G8775)</f>
        <v>411.32502831257159</v>
      </c>
      <c r="I8775" s="15">
        <f t="shared" si="1370"/>
        <v>-0.10269823788546395</v>
      </c>
      <c r="J8775" s="17">
        <f t="shared" si="1376"/>
        <v>0.10269823788546395</v>
      </c>
      <c r="K8775" s="5" t="str">
        <f t="shared" si="1372"/>
        <v>ID</v>
      </c>
      <c r="L8775" s="5">
        <f t="shared" si="1371"/>
        <v>277</v>
      </c>
      <c r="M8775" s="17">
        <f t="shared" ref="M8775:M8838" ca="1" si="1379">IF(L8775=0,0,MAX(OFFSET(J8775,-L8775+1,0,L8775,1)))</f>
        <v>0.27973568281938344</v>
      </c>
      <c r="N8775" t="str">
        <f t="shared" ca="1" si="1377"/>
        <v/>
      </c>
    </row>
    <row r="8776" spans="1:14" x14ac:dyDescent="0.25">
      <c r="A8776" s="5">
        <f t="shared" si="1378"/>
        <v>8774</v>
      </c>
      <c r="B8776" s="6">
        <v>23032</v>
      </c>
      <c r="C8776" s="7">
        <v>65.28</v>
      </c>
      <c r="D8776" s="12">
        <f t="shared" si="1373"/>
        <v>1.5342129487572187E-3</v>
      </c>
      <c r="E8776" s="14">
        <f t="shared" si="1374"/>
        <v>1.5330372464360173E-3</v>
      </c>
      <c r="F8776" s="16">
        <f>EXP(SUM(E$3:E8776))-1</f>
        <v>2.6964892412231118</v>
      </c>
      <c r="G8776" s="8">
        <f t="shared" si="1375"/>
        <v>369.6489241223112</v>
      </c>
      <c r="H8776" s="9">
        <f>MAX(G$2:G8776)</f>
        <v>411.32502831257159</v>
      </c>
      <c r="I8776" s="15">
        <f t="shared" si="1370"/>
        <v>-0.10132158590308515</v>
      </c>
      <c r="J8776" s="17">
        <f t="shared" si="1376"/>
        <v>0.10132158590308515</v>
      </c>
      <c r="K8776" s="5" t="str">
        <f t="shared" si="1372"/>
        <v>ID</v>
      </c>
      <c r="L8776" s="5">
        <f t="shared" si="1371"/>
        <v>278</v>
      </c>
      <c r="M8776" s="17">
        <f t="shared" ca="1" si="1379"/>
        <v>0.27973568281938344</v>
      </c>
      <c r="N8776" t="str">
        <f t="shared" ca="1" si="1377"/>
        <v/>
      </c>
    </row>
    <row r="8777" spans="1:14" x14ac:dyDescent="0.25">
      <c r="A8777" s="5">
        <f t="shared" si="1378"/>
        <v>8775</v>
      </c>
      <c r="B8777" s="6">
        <v>23033</v>
      </c>
      <c r="C8777" s="7">
        <v>65.44</v>
      </c>
      <c r="D8777" s="12">
        <f t="shared" si="1373"/>
        <v>2.450980392156854E-3</v>
      </c>
      <c r="E8777" s="14">
        <f t="shared" si="1374"/>
        <v>2.4479816386400372E-3</v>
      </c>
      <c r="F8777" s="16">
        <f>EXP(SUM(E$3:E8777))-1</f>
        <v>2.7055492638731682</v>
      </c>
      <c r="G8777" s="8">
        <f t="shared" si="1375"/>
        <v>370.55492638731681</v>
      </c>
      <c r="H8777" s="9">
        <f>MAX(G$2:G8777)</f>
        <v>411.32502831257159</v>
      </c>
      <c r="I8777" s="15">
        <f t="shared" si="1370"/>
        <v>-9.9118942731278969E-2</v>
      </c>
      <c r="J8777" s="17">
        <f t="shared" si="1376"/>
        <v>9.9118942731278969E-2</v>
      </c>
      <c r="K8777" s="5" t="str">
        <f t="shared" si="1372"/>
        <v>ID</v>
      </c>
      <c r="L8777" s="5">
        <f t="shared" si="1371"/>
        <v>279</v>
      </c>
      <c r="M8777" s="17">
        <f t="shared" ca="1" si="1379"/>
        <v>0.27973568281938344</v>
      </c>
      <c r="N8777" t="str">
        <f t="shared" ca="1" si="1377"/>
        <v/>
      </c>
    </row>
    <row r="8778" spans="1:14" x14ac:dyDescent="0.25">
      <c r="A8778" s="5">
        <f t="shared" si="1378"/>
        <v>8776</v>
      </c>
      <c r="B8778" s="6">
        <v>23034</v>
      </c>
      <c r="C8778" s="7">
        <v>65.62</v>
      </c>
      <c r="D8778" s="12">
        <f t="shared" si="1373"/>
        <v>2.7506112469439792E-3</v>
      </c>
      <c r="E8778" s="14">
        <f t="shared" si="1374"/>
        <v>2.7468352384641716E-3</v>
      </c>
      <c r="F8778" s="16">
        <f>EXP(SUM(E$3:E8778))-1</f>
        <v>2.7157417893544826</v>
      </c>
      <c r="G8778" s="8">
        <f t="shared" si="1375"/>
        <v>371.57417893544829</v>
      </c>
      <c r="H8778" s="9">
        <f>MAX(G$2:G8778)</f>
        <v>411.32502831257159</v>
      </c>
      <c r="I8778" s="15">
        <f t="shared" ref="I8778:I8841" si="1380">IF(G8778&lt;H8778,(1+D8778)*(1+I8777)-1,0)</f>
        <v>-9.6640969162996804E-2</v>
      </c>
      <c r="J8778" s="17">
        <f t="shared" si="1376"/>
        <v>9.6640969162996804E-2</v>
      </c>
      <c r="K8778" s="5" t="str">
        <f t="shared" si="1372"/>
        <v>ID</v>
      </c>
      <c r="L8778" s="5">
        <f t="shared" si="1371"/>
        <v>280</v>
      </c>
      <c r="M8778" s="17">
        <f t="shared" ca="1" si="1379"/>
        <v>0.27973568281938344</v>
      </c>
      <c r="N8778" t="str">
        <f t="shared" ca="1" si="1377"/>
        <v/>
      </c>
    </row>
    <row r="8779" spans="1:14" x14ac:dyDescent="0.25">
      <c r="A8779" s="5">
        <f t="shared" si="1378"/>
        <v>8777</v>
      </c>
      <c r="B8779" s="6">
        <v>23035</v>
      </c>
      <c r="C8779" s="7">
        <v>65.75</v>
      </c>
      <c r="D8779" s="12">
        <f t="shared" si="1373"/>
        <v>1.981103322157729E-3</v>
      </c>
      <c r="E8779" s="14">
        <f t="shared" si="1374"/>
        <v>1.9791435249182092E-3</v>
      </c>
      <c r="F8779" s="16">
        <f>EXP(SUM(E$3:E8779))-1</f>
        <v>2.7231030577576525</v>
      </c>
      <c r="G8779" s="8">
        <f t="shared" si="1375"/>
        <v>372.31030577576524</v>
      </c>
      <c r="H8779" s="9">
        <f>MAX(G$2:G8779)</f>
        <v>411.32502831257159</v>
      </c>
      <c r="I8779" s="15">
        <f t="shared" si="1380"/>
        <v>-9.485132158590448E-2</v>
      </c>
      <c r="J8779" s="17">
        <f t="shared" si="1376"/>
        <v>9.485132158590448E-2</v>
      </c>
      <c r="K8779" s="5" t="str">
        <f t="shared" si="1372"/>
        <v>ID</v>
      </c>
      <c r="L8779" s="5">
        <f t="shared" si="1371"/>
        <v>281</v>
      </c>
      <c r="M8779" s="17">
        <f t="shared" ca="1" si="1379"/>
        <v>0.27973568281938344</v>
      </c>
      <c r="N8779" t="str">
        <f t="shared" ca="1" si="1377"/>
        <v/>
      </c>
    </row>
    <row r="8780" spans="1:14" x14ac:dyDescent="0.25">
      <c r="A8780" s="5">
        <f t="shared" si="1378"/>
        <v>8778</v>
      </c>
      <c r="B8780" s="6">
        <v>23036</v>
      </c>
      <c r="C8780" s="7">
        <v>65.92</v>
      </c>
      <c r="D8780" s="12">
        <f t="shared" si="1373"/>
        <v>2.5855513307984079E-3</v>
      </c>
      <c r="E8780" s="14">
        <f t="shared" si="1374"/>
        <v>2.5822145433422559E-3</v>
      </c>
      <c r="F8780" s="16">
        <f>EXP(SUM(E$3:E8780))-1</f>
        <v>2.7327293318233377</v>
      </c>
      <c r="G8780" s="8">
        <f t="shared" si="1375"/>
        <v>373.27293318233376</v>
      </c>
      <c r="H8780" s="9">
        <f>MAX(G$2:G8780)</f>
        <v>411.32502831257159</v>
      </c>
      <c r="I8780" s="15">
        <f t="shared" si="1380"/>
        <v>-9.2511013215860527E-2</v>
      </c>
      <c r="J8780" s="17">
        <f t="shared" si="1376"/>
        <v>9.2511013215860527E-2</v>
      </c>
      <c r="K8780" s="5" t="str">
        <f t="shared" si="1372"/>
        <v>ID</v>
      </c>
      <c r="L8780" s="5">
        <f t="shared" si="1371"/>
        <v>282</v>
      </c>
      <c r="M8780" s="17">
        <f t="shared" ca="1" si="1379"/>
        <v>0.27973568281938344</v>
      </c>
      <c r="N8780" t="str">
        <f t="shared" ca="1" si="1377"/>
        <v/>
      </c>
    </row>
    <row r="8781" spans="1:14" x14ac:dyDescent="0.25">
      <c r="A8781" s="5">
        <f t="shared" si="1378"/>
        <v>8779</v>
      </c>
      <c r="B8781" s="6">
        <v>23039</v>
      </c>
      <c r="C8781" s="7">
        <v>66.239999999999995</v>
      </c>
      <c r="D8781" s="12">
        <f t="shared" si="1373"/>
        <v>4.8543689320388328E-3</v>
      </c>
      <c r="E8781" s="14">
        <f t="shared" si="1374"/>
        <v>4.8426244757879908E-3</v>
      </c>
      <c r="F8781" s="16">
        <f>EXP(SUM(E$3:E8781))-1</f>
        <v>2.7508493771234508</v>
      </c>
      <c r="G8781" s="8">
        <f t="shared" si="1375"/>
        <v>375.08493771234509</v>
      </c>
      <c r="H8781" s="9">
        <f>MAX(G$2:G8781)</f>
        <v>411.32502831257159</v>
      </c>
      <c r="I8781" s="15">
        <f t="shared" si="1380"/>
        <v>-8.8105726872248158E-2</v>
      </c>
      <c r="J8781" s="17">
        <f t="shared" si="1376"/>
        <v>8.8105726872248158E-2</v>
      </c>
      <c r="K8781" s="5" t="str">
        <f t="shared" si="1372"/>
        <v>ID</v>
      </c>
      <c r="L8781" s="5">
        <f t="shared" ref="L8781:L8844" si="1381">IF(K8781="NM",0,IF(AND(K8781="ID",K8780="NM"),1,L8780+1))</f>
        <v>283</v>
      </c>
      <c r="M8781" s="17">
        <f t="shared" ca="1" si="1379"/>
        <v>0.27973568281938344</v>
      </c>
      <c r="N8781" t="str">
        <f t="shared" ca="1" si="1377"/>
        <v/>
      </c>
    </row>
    <row r="8782" spans="1:14" x14ac:dyDescent="0.25">
      <c r="A8782" s="5">
        <f t="shared" si="1378"/>
        <v>8780</v>
      </c>
      <c r="B8782" s="6">
        <v>23040</v>
      </c>
      <c r="C8782" s="7">
        <v>66.23</v>
      </c>
      <c r="D8782" s="12">
        <f t="shared" si="1373"/>
        <v>-1.5096618357479663E-4</v>
      </c>
      <c r="E8782" s="14">
        <f t="shared" si="1374"/>
        <v>-1.5097758011609752E-4</v>
      </c>
      <c r="F8782" s="16">
        <f>EXP(SUM(E$3:E8782))-1</f>
        <v>2.7502831257078229</v>
      </c>
      <c r="G8782" s="8">
        <f t="shared" si="1375"/>
        <v>375.0283125707823</v>
      </c>
      <c r="H8782" s="9">
        <f>MAX(G$2:G8782)</f>
        <v>411.32502831257159</v>
      </c>
      <c r="I8782" s="15">
        <f t="shared" si="1380"/>
        <v>-8.8243392070485926E-2</v>
      </c>
      <c r="J8782" s="17">
        <f t="shared" si="1376"/>
        <v>8.8243392070485926E-2</v>
      </c>
      <c r="K8782" s="5" t="str">
        <f t="shared" si="1372"/>
        <v>ID</v>
      </c>
      <c r="L8782" s="5">
        <f t="shared" si="1381"/>
        <v>284</v>
      </c>
      <c r="M8782" s="17">
        <f t="shared" ca="1" si="1379"/>
        <v>0.27973568281938344</v>
      </c>
      <c r="N8782" t="str">
        <f t="shared" ca="1" si="1377"/>
        <v/>
      </c>
    </row>
    <row r="8783" spans="1:14" x14ac:dyDescent="0.25">
      <c r="A8783" s="5">
        <f t="shared" si="1378"/>
        <v>8781</v>
      </c>
      <c r="B8783" s="6">
        <v>23041</v>
      </c>
      <c r="C8783" s="7">
        <v>65.849999999999994</v>
      </c>
      <c r="D8783" s="12">
        <f t="shared" si="1373"/>
        <v>-5.737581156575744E-3</v>
      </c>
      <c r="E8783" s="14">
        <f t="shared" si="1374"/>
        <v>-5.7541043075981999E-3</v>
      </c>
      <c r="F8783" s="16">
        <f>EXP(SUM(E$3:E8783))-1</f>
        <v>2.7287655719139376</v>
      </c>
      <c r="G8783" s="8">
        <f t="shared" si="1375"/>
        <v>372.87655719139377</v>
      </c>
      <c r="H8783" s="9">
        <f>MAX(G$2:G8783)</f>
        <v>411.32502831257159</v>
      </c>
      <c r="I8783" s="15">
        <f t="shared" si="1380"/>
        <v>-9.3474669603525684E-2</v>
      </c>
      <c r="J8783" s="17">
        <f t="shared" si="1376"/>
        <v>9.3474669603525684E-2</v>
      </c>
      <c r="K8783" s="5" t="str">
        <f t="shared" si="1372"/>
        <v>ID</v>
      </c>
      <c r="L8783" s="5">
        <f t="shared" si="1381"/>
        <v>285</v>
      </c>
      <c r="M8783" s="17">
        <f t="shared" ca="1" si="1379"/>
        <v>0.27973568281938344</v>
      </c>
      <c r="N8783" t="str">
        <f t="shared" ca="1" si="1377"/>
        <v/>
      </c>
    </row>
    <row r="8784" spans="1:14" x14ac:dyDescent="0.25">
      <c r="A8784" s="5">
        <f t="shared" si="1378"/>
        <v>8782</v>
      </c>
      <c r="B8784" s="6">
        <v>23042</v>
      </c>
      <c r="C8784" s="7">
        <v>66.2</v>
      </c>
      <c r="D8784" s="12">
        <f t="shared" si="1373"/>
        <v>5.3151100987092192E-3</v>
      </c>
      <c r="E8784" s="14">
        <f t="shared" si="1374"/>
        <v>5.3010347536725094E-3</v>
      </c>
      <c r="F8784" s="16">
        <f>EXP(SUM(E$3:E8784))-1</f>
        <v>2.7485843714609373</v>
      </c>
      <c r="G8784" s="8">
        <f t="shared" si="1375"/>
        <v>374.85843714609371</v>
      </c>
      <c r="H8784" s="9">
        <f>MAX(G$2:G8784)</f>
        <v>411.32502831257159</v>
      </c>
      <c r="I8784" s="15">
        <f t="shared" si="1380"/>
        <v>-8.8656387665199676E-2</v>
      </c>
      <c r="J8784" s="17">
        <f t="shared" si="1376"/>
        <v>8.8656387665199676E-2</v>
      </c>
      <c r="K8784" s="5" t="str">
        <f t="shared" si="1372"/>
        <v>ID</v>
      </c>
      <c r="L8784" s="5">
        <f t="shared" si="1381"/>
        <v>286</v>
      </c>
      <c r="M8784" s="17">
        <f t="shared" ca="1" si="1379"/>
        <v>0.27973568281938344</v>
      </c>
      <c r="N8784" t="str">
        <f t="shared" ca="1" si="1377"/>
        <v/>
      </c>
    </row>
    <row r="8785" spans="1:14" x14ac:dyDescent="0.25">
      <c r="A8785" s="5">
        <f t="shared" si="1378"/>
        <v>8783</v>
      </c>
      <c r="B8785" s="6">
        <v>23043</v>
      </c>
      <c r="C8785" s="7">
        <v>66.31</v>
      </c>
      <c r="D8785" s="12">
        <f t="shared" si="1373"/>
        <v>1.6616314199395799E-3</v>
      </c>
      <c r="E8785" s="14">
        <f t="shared" si="1374"/>
        <v>1.6602524378137317E-3</v>
      </c>
      <c r="F8785" s="16">
        <f>EXP(SUM(E$3:E8785))-1</f>
        <v>2.7548131370328512</v>
      </c>
      <c r="G8785" s="8">
        <f t="shared" si="1375"/>
        <v>375.48131370328514</v>
      </c>
      <c r="H8785" s="9">
        <f>MAX(G$2:G8785)</f>
        <v>411.32502831257159</v>
      </c>
      <c r="I8785" s="15">
        <f t="shared" si="1380"/>
        <v>-8.714207048458289E-2</v>
      </c>
      <c r="J8785" s="17">
        <f t="shared" si="1376"/>
        <v>8.714207048458289E-2</v>
      </c>
      <c r="K8785" s="5" t="str">
        <f t="shared" si="1372"/>
        <v>ID</v>
      </c>
      <c r="L8785" s="5">
        <f t="shared" si="1381"/>
        <v>287</v>
      </c>
      <c r="M8785" s="17">
        <f t="shared" ca="1" si="1379"/>
        <v>0.27973568281938344</v>
      </c>
      <c r="N8785" t="str">
        <f t="shared" ca="1" si="1377"/>
        <v/>
      </c>
    </row>
    <row r="8786" spans="1:14" x14ac:dyDescent="0.25">
      <c r="A8786" s="5">
        <f t="shared" si="1378"/>
        <v>8784</v>
      </c>
      <c r="B8786" s="6">
        <v>23046</v>
      </c>
      <c r="C8786" s="7">
        <v>66.17</v>
      </c>
      <c r="D8786" s="12">
        <f t="shared" si="1373"/>
        <v>-2.1112954305534393E-3</v>
      </c>
      <c r="E8786" s="14">
        <f t="shared" si="1374"/>
        <v>-2.1135273568081226E-3</v>
      </c>
      <c r="F8786" s="16">
        <f>EXP(SUM(E$3:E8786))-1</f>
        <v>2.7468856172140521</v>
      </c>
      <c r="G8786" s="8">
        <f t="shared" si="1375"/>
        <v>374.68856172140522</v>
      </c>
      <c r="H8786" s="9">
        <f>MAX(G$2:G8786)</f>
        <v>411.32502831257159</v>
      </c>
      <c r="I8786" s="15">
        <f t="shared" si="1380"/>
        <v>-8.9069383259913315E-2</v>
      </c>
      <c r="J8786" s="17">
        <f t="shared" si="1376"/>
        <v>8.9069383259913315E-2</v>
      </c>
      <c r="K8786" s="5" t="str">
        <f t="shared" si="1372"/>
        <v>ID</v>
      </c>
      <c r="L8786" s="5">
        <f t="shared" si="1381"/>
        <v>288</v>
      </c>
      <c r="M8786" s="17">
        <f t="shared" ca="1" si="1379"/>
        <v>0.27973568281938344</v>
      </c>
      <c r="N8786" t="str">
        <f t="shared" ca="1" si="1377"/>
        <v/>
      </c>
    </row>
    <row r="8787" spans="1:14" x14ac:dyDescent="0.25">
      <c r="A8787" s="5">
        <f t="shared" si="1378"/>
        <v>8785</v>
      </c>
      <c r="B8787" s="6">
        <v>23047</v>
      </c>
      <c r="C8787" s="7">
        <v>66.11</v>
      </c>
      <c r="D8787" s="12">
        <f t="shared" si="1373"/>
        <v>-9.0675532718753615E-4</v>
      </c>
      <c r="E8787" s="14">
        <f t="shared" si="1374"/>
        <v>-9.0716667848134451E-4</v>
      </c>
      <c r="F8787" s="16">
        <f>EXP(SUM(E$3:E8787))-1</f>
        <v>2.7434881087202805</v>
      </c>
      <c r="G8787" s="8">
        <f t="shared" si="1375"/>
        <v>374.34881087202803</v>
      </c>
      <c r="H8787" s="9">
        <f>MAX(G$2:G8787)</f>
        <v>411.32502831257159</v>
      </c>
      <c r="I8787" s="15">
        <f t="shared" si="1380"/>
        <v>-8.9895374449340593E-2</v>
      </c>
      <c r="J8787" s="17">
        <f t="shared" si="1376"/>
        <v>8.9895374449340593E-2</v>
      </c>
      <c r="K8787" s="5" t="str">
        <f t="shared" si="1372"/>
        <v>ID</v>
      </c>
      <c r="L8787" s="5">
        <f t="shared" si="1381"/>
        <v>289</v>
      </c>
      <c r="M8787" s="17">
        <f t="shared" ca="1" si="1379"/>
        <v>0.27973568281938344</v>
      </c>
      <c r="N8787" t="str">
        <f t="shared" ca="1" si="1377"/>
        <v/>
      </c>
    </row>
    <row r="8788" spans="1:14" x14ac:dyDescent="0.25">
      <c r="A8788" s="5">
        <f t="shared" si="1378"/>
        <v>8786</v>
      </c>
      <c r="B8788" s="6">
        <v>23048</v>
      </c>
      <c r="C8788" s="7">
        <v>66.400000000000006</v>
      </c>
      <c r="D8788" s="12">
        <f t="shared" si="1373"/>
        <v>4.3866283466948985E-3</v>
      </c>
      <c r="E8788" s="14">
        <f t="shared" si="1374"/>
        <v>4.3770351369014082E-3</v>
      </c>
      <c r="F8788" s="16">
        <f>EXP(SUM(E$3:E8788))-1</f>
        <v>2.7599093997735085</v>
      </c>
      <c r="G8788" s="8">
        <f t="shared" si="1375"/>
        <v>375.99093997735082</v>
      </c>
      <c r="H8788" s="9">
        <f>MAX(G$2:G8788)</f>
        <v>411.32502831257159</v>
      </c>
      <c r="I8788" s="15">
        <f t="shared" si="1380"/>
        <v>-8.5903083700441973E-2</v>
      </c>
      <c r="J8788" s="17">
        <f t="shared" si="1376"/>
        <v>8.5903083700441973E-2</v>
      </c>
      <c r="K8788" s="5" t="str">
        <f t="shared" si="1372"/>
        <v>ID</v>
      </c>
      <c r="L8788" s="5">
        <f t="shared" si="1381"/>
        <v>290</v>
      </c>
      <c r="M8788" s="17">
        <f t="shared" ca="1" si="1379"/>
        <v>0.27973568281938344</v>
      </c>
      <c r="N8788" t="str">
        <f t="shared" ca="1" si="1377"/>
        <v/>
      </c>
    </row>
    <row r="8789" spans="1:14" x14ac:dyDescent="0.25">
      <c r="A8789" s="5">
        <f t="shared" si="1378"/>
        <v>8787</v>
      </c>
      <c r="B8789" s="6">
        <v>23049</v>
      </c>
      <c r="C8789" s="7">
        <v>66.17</v>
      </c>
      <c r="D8789" s="12">
        <f t="shared" si="1373"/>
        <v>-3.4638554216868123E-3</v>
      </c>
      <c r="E8789" s="14">
        <f t="shared" si="1374"/>
        <v>-3.4698684584201223E-3</v>
      </c>
      <c r="F8789" s="16">
        <f>EXP(SUM(E$3:E8789))-1</f>
        <v>2.7468856172140512</v>
      </c>
      <c r="G8789" s="8">
        <f t="shared" si="1375"/>
        <v>374.68856172140511</v>
      </c>
      <c r="H8789" s="9">
        <f>MAX(G$2:G8789)</f>
        <v>411.32502831257159</v>
      </c>
      <c r="I8789" s="15">
        <f t="shared" si="1380"/>
        <v>-8.9069383259913426E-2</v>
      </c>
      <c r="J8789" s="17">
        <f t="shared" si="1376"/>
        <v>8.9069383259913426E-2</v>
      </c>
      <c r="K8789" s="5" t="str">
        <f t="shared" si="1372"/>
        <v>ID</v>
      </c>
      <c r="L8789" s="5">
        <f t="shared" si="1381"/>
        <v>291</v>
      </c>
      <c r="M8789" s="17">
        <f t="shared" ca="1" si="1379"/>
        <v>0.27973568281938344</v>
      </c>
      <c r="N8789" t="str">
        <f t="shared" ca="1" si="1377"/>
        <v/>
      </c>
    </row>
    <row r="8790" spans="1:14" x14ac:dyDescent="0.25">
      <c r="A8790" s="5">
        <f t="shared" si="1378"/>
        <v>8788</v>
      </c>
      <c r="B8790" s="6">
        <v>23050</v>
      </c>
      <c r="C8790" s="7">
        <v>66.17</v>
      </c>
      <c r="D8790" s="12">
        <f t="shared" si="1373"/>
        <v>0</v>
      </c>
      <c r="E8790" s="14">
        <f t="shared" si="1374"/>
        <v>0</v>
      </c>
      <c r="F8790" s="16">
        <f>EXP(SUM(E$3:E8790))-1</f>
        <v>2.7468856172140512</v>
      </c>
      <c r="G8790" s="8">
        <f t="shared" si="1375"/>
        <v>374.68856172140511</v>
      </c>
      <c r="H8790" s="9">
        <f>MAX(G$2:G8790)</f>
        <v>411.32502831257159</v>
      </c>
      <c r="I8790" s="15">
        <f t="shared" si="1380"/>
        <v>-8.9069383259913426E-2</v>
      </c>
      <c r="J8790" s="17">
        <f t="shared" si="1376"/>
        <v>8.9069383259913426E-2</v>
      </c>
      <c r="K8790" s="5" t="str">
        <f t="shared" si="1372"/>
        <v>ID</v>
      </c>
      <c r="L8790" s="5">
        <f t="shared" si="1381"/>
        <v>292</v>
      </c>
      <c r="M8790" s="17">
        <f t="shared" ca="1" si="1379"/>
        <v>0.27973568281938344</v>
      </c>
      <c r="N8790" t="str">
        <f t="shared" ca="1" si="1377"/>
        <v/>
      </c>
    </row>
    <row r="8791" spans="1:14" x14ac:dyDescent="0.25">
      <c r="A8791" s="5">
        <f t="shared" si="1378"/>
        <v>8789</v>
      </c>
      <c r="B8791" s="6">
        <v>23053</v>
      </c>
      <c r="C8791" s="7">
        <v>65.760000000000005</v>
      </c>
      <c r="D8791" s="12">
        <f t="shared" si="1373"/>
        <v>-6.1961614024481637E-3</v>
      </c>
      <c r="E8791" s="14">
        <f t="shared" si="1374"/>
        <v>-6.2154372760435585E-3</v>
      </c>
      <c r="F8791" s="16">
        <f>EXP(SUM(E$3:E8791))-1</f>
        <v>2.7236693091732818</v>
      </c>
      <c r="G8791" s="8">
        <f t="shared" si="1375"/>
        <v>372.3669309173282</v>
      </c>
      <c r="H8791" s="9">
        <f>MAX(G$2:G8791)</f>
        <v>411.32502831257159</v>
      </c>
      <c r="I8791" s="15">
        <f t="shared" si="1380"/>
        <v>-9.47136563876666E-2</v>
      </c>
      <c r="J8791" s="17">
        <f t="shared" si="1376"/>
        <v>9.47136563876666E-2</v>
      </c>
      <c r="K8791" s="5" t="str">
        <f t="shared" si="1372"/>
        <v>ID</v>
      </c>
      <c r="L8791" s="5">
        <f t="shared" si="1381"/>
        <v>293</v>
      </c>
      <c r="M8791" s="17">
        <f t="shared" ca="1" si="1379"/>
        <v>0.27973568281938344</v>
      </c>
      <c r="N8791" t="str">
        <f t="shared" ca="1" si="1377"/>
        <v/>
      </c>
    </row>
    <row r="8792" spans="1:14" x14ac:dyDescent="0.25">
      <c r="A8792" s="5">
        <f t="shared" si="1378"/>
        <v>8790</v>
      </c>
      <c r="B8792" s="6">
        <v>23054</v>
      </c>
      <c r="C8792" s="7">
        <v>65.83</v>
      </c>
      <c r="D8792" s="12">
        <f t="shared" si="1373"/>
        <v>1.0644768856447051E-3</v>
      </c>
      <c r="E8792" s="14">
        <f t="shared" si="1374"/>
        <v>1.0639107318607941E-3</v>
      </c>
      <c r="F8792" s="16">
        <f>EXP(SUM(E$3:E8792))-1</f>
        <v>2.7276330690826813</v>
      </c>
      <c r="G8792" s="8">
        <f t="shared" si="1375"/>
        <v>372.76330690826813</v>
      </c>
      <c r="H8792" s="9">
        <f>MAX(G$2:G8792)</f>
        <v>411.32502831257159</v>
      </c>
      <c r="I8792" s="15">
        <f t="shared" si="1380"/>
        <v>-9.3750000000001443E-2</v>
      </c>
      <c r="J8792" s="17">
        <f t="shared" si="1376"/>
        <v>9.3750000000001443E-2</v>
      </c>
      <c r="K8792" s="5" t="str">
        <f t="shared" si="1372"/>
        <v>ID</v>
      </c>
      <c r="L8792" s="5">
        <f t="shared" si="1381"/>
        <v>294</v>
      </c>
      <c r="M8792" s="17">
        <f t="shared" ca="1" si="1379"/>
        <v>0.27973568281938344</v>
      </c>
      <c r="N8792" t="str">
        <f t="shared" ca="1" si="1377"/>
        <v/>
      </c>
    </row>
    <row r="8793" spans="1:14" x14ac:dyDescent="0.25">
      <c r="A8793" s="5">
        <f t="shared" si="1378"/>
        <v>8791</v>
      </c>
      <c r="B8793" s="6">
        <v>23055</v>
      </c>
      <c r="C8793" s="7">
        <v>66.150000000000006</v>
      </c>
      <c r="D8793" s="12">
        <f t="shared" si="1373"/>
        <v>4.8610056205378172E-3</v>
      </c>
      <c r="E8793" s="14">
        <f t="shared" si="1374"/>
        <v>4.8492290811794252E-3</v>
      </c>
      <c r="F8793" s="16">
        <f>EXP(SUM(E$3:E8793))-1</f>
        <v>2.7457531143827953</v>
      </c>
      <c r="G8793" s="8">
        <f t="shared" si="1375"/>
        <v>374.57531143827953</v>
      </c>
      <c r="H8793" s="9">
        <f>MAX(G$2:G8793)</f>
        <v>411.32502831257159</v>
      </c>
      <c r="I8793" s="15">
        <f t="shared" si="1380"/>
        <v>-8.9344713656389074E-2</v>
      </c>
      <c r="J8793" s="17">
        <f t="shared" si="1376"/>
        <v>8.9344713656389074E-2</v>
      </c>
      <c r="K8793" s="5" t="str">
        <f t="shared" si="1372"/>
        <v>ID</v>
      </c>
      <c r="L8793" s="5">
        <f t="shared" si="1381"/>
        <v>295</v>
      </c>
      <c r="M8793" s="17">
        <f t="shared" ca="1" si="1379"/>
        <v>0.27973568281938344</v>
      </c>
      <c r="N8793" t="str">
        <f t="shared" ca="1" si="1377"/>
        <v/>
      </c>
    </row>
    <row r="8794" spans="1:14" x14ac:dyDescent="0.25">
      <c r="A8794" s="5">
        <f t="shared" si="1378"/>
        <v>8792</v>
      </c>
      <c r="B8794" s="6">
        <v>23056</v>
      </c>
      <c r="C8794" s="7">
        <v>66.349999999999994</v>
      </c>
      <c r="D8794" s="12">
        <f t="shared" si="1373"/>
        <v>3.023431594860071E-3</v>
      </c>
      <c r="E8794" s="14">
        <f t="shared" si="1374"/>
        <v>3.0188702172517299E-3</v>
      </c>
      <c r="F8794" s="16">
        <f>EXP(SUM(E$3:E8794))-1</f>
        <v>2.7570781426953657</v>
      </c>
      <c r="G8794" s="8">
        <f t="shared" si="1375"/>
        <v>375.70781426953658</v>
      </c>
      <c r="H8794" s="9">
        <f>MAX(G$2:G8794)</f>
        <v>411.32502831257159</v>
      </c>
      <c r="I8794" s="15">
        <f t="shared" si="1380"/>
        <v>-8.6591409691631482E-2</v>
      </c>
      <c r="J8794" s="17">
        <f t="shared" si="1376"/>
        <v>8.6591409691631482E-2</v>
      </c>
      <c r="K8794" s="5" t="str">
        <f t="shared" si="1372"/>
        <v>ID</v>
      </c>
      <c r="L8794" s="5">
        <f t="shared" si="1381"/>
        <v>296</v>
      </c>
      <c r="M8794" s="17">
        <f t="shared" ca="1" si="1379"/>
        <v>0.27973568281938344</v>
      </c>
      <c r="N8794" t="str">
        <f t="shared" ca="1" si="1377"/>
        <v/>
      </c>
    </row>
    <row r="8795" spans="1:14" x14ac:dyDescent="0.25">
      <c r="A8795" s="5">
        <f t="shared" si="1378"/>
        <v>8793</v>
      </c>
      <c r="B8795" s="6">
        <v>23057</v>
      </c>
      <c r="C8795" s="7">
        <v>66.41</v>
      </c>
      <c r="D8795" s="12">
        <f t="shared" si="1373"/>
        <v>9.042954031650563E-4</v>
      </c>
      <c r="E8795" s="14">
        <f t="shared" si="1374"/>
        <v>9.0388677440581401E-4</v>
      </c>
      <c r="F8795" s="16">
        <f>EXP(SUM(E$3:E8795))-1</f>
        <v>2.7604756511891368</v>
      </c>
      <c r="G8795" s="8">
        <f t="shared" si="1375"/>
        <v>376.04756511891367</v>
      </c>
      <c r="H8795" s="9">
        <f>MAX(G$2:G8795)</f>
        <v>411.32502831257159</v>
      </c>
      <c r="I8795" s="15">
        <f t="shared" si="1380"/>
        <v>-8.5765418502204205E-2</v>
      </c>
      <c r="J8795" s="17">
        <f t="shared" si="1376"/>
        <v>8.5765418502204205E-2</v>
      </c>
      <c r="K8795" s="5" t="str">
        <f t="shared" si="1372"/>
        <v>ID</v>
      </c>
      <c r="L8795" s="5">
        <f t="shared" si="1381"/>
        <v>297</v>
      </c>
      <c r="M8795" s="17">
        <f t="shared" ca="1" si="1379"/>
        <v>0.27973568281938344</v>
      </c>
      <c r="N8795" t="str">
        <f t="shared" ca="1" si="1377"/>
        <v/>
      </c>
    </row>
    <row r="8796" spans="1:14" x14ac:dyDescent="0.25">
      <c r="A8796" s="5">
        <f t="shared" si="1378"/>
        <v>8794</v>
      </c>
      <c r="B8796" s="6">
        <v>23060</v>
      </c>
      <c r="C8796" s="7">
        <v>66.52</v>
      </c>
      <c r="D8796" s="12">
        <f t="shared" si="1373"/>
        <v>1.656377051648894E-3</v>
      </c>
      <c r="E8796" s="14">
        <f t="shared" si="1374"/>
        <v>1.6550067721046648E-3</v>
      </c>
      <c r="F8796" s="16">
        <f>EXP(SUM(E$3:E8796))-1</f>
        <v>2.7667044167610508</v>
      </c>
      <c r="G8796" s="8">
        <f t="shared" si="1375"/>
        <v>376.6704416761051</v>
      </c>
      <c r="H8796" s="9">
        <f>MAX(G$2:G8796)</f>
        <v>411.32502831257159</v>
      </c>
      <c r="I8796" s="15">
        <f t="shared" si="1380"/>
        <v>-8.4251101321587418E-2</v>
      </c>
      <c r="J8796" s="17">
        <f t="shared" si="1376"/>
        <v>8.4251101321587418E-2</v>
      </c>
      <c r="K8796" s="5" t="str">
        <f t="shared" si="1372"/>
        <v>ID</v>
      </c>
      <c r="L8796" s="5">
        <f t="shared" si="1381"/>
        <v>298</v>
      </c>
      <c r="M8796" s="17">
        <f t="shared" ca="1" si="1379"/>
        <v>0.27973568281938344</v>
      </c>
      <c r="N8796" t="str">
        <f t="shared" ca="1" si="1377"/>
        <v/>
      </c>
    </row>
    <row r="8797" spans="1:14" x14ac:dyDescent="0.25">
      <c r="A8797" s="5">
        <f t="shared" si="1378"/>
        <v>8795</v>
      </c>
      <c r="B8797" s="6">
        <v>23061</v>
      </c>
      <c r="C8797" s="7">
        <v>66.2</v>
      </c>
      <c r="D8797" s="12">
        <f t="shared" si="1373"/>
        <v>-4.8105832832230355E-3</v>
      </c>
      <c r="E8797" s="14">
        <f t="shared" si="1374"/>
        <v>-4.8221913817643449E-3</v>
      </c>
      <c r="F8797" s="16">
        <f>EXP(SUM(E$3:E8797))-1</f>
        <v>2.7485843714609381</v>
      </c>
      <c r="G8797" s="8">
        <f t="shared" si="1375"/>
        <v>374.85843714609382</v>
      </c>
      <c r="H8797" s="9">
        <f>MAX(G$2:G8797)</f>
        <v>411.32502831257159</v>
      </c>
      <c r="I8797" s="15">
        <f t="shared" si="1380"/>
        <v>-8.8656387665199676E-2</v>
      </c>
      <c r="J8797" s="17">
        <f t="shared" si="1376"/>
        <v>8.8656387665199676E-2</v>
      </c>
      <c r="K8797" s="5" t="str">
        <f t="shared" si="1372"/>
        <v>ID</v>
      </c>
      <c r="L8797" s="5">
        <f t="shared" si="1381"/>
        <v>299</v>
      </c>
      <c r="M8797" s="17">
        <f t="shared" ca="1" si="1379"/>
        <v>0.27973568281938344</v>
      </c>
      <c r="N8797" t="str">
        <f t="shared" ca="1" si="1377"/>
        <v/>
      </c>
    </row>
    <row r="8798" spans="1:14" x14ac:dyDescent="0.25">
      <c r="A8798" s="5">
        <f t="shared" si="1378"/>
        <v>8796</v>
      </c>
      <c r="B8798" s="6">
        <v>23062</v>
      </c>
      <c r="C8798" s="7">
        <v>65.83</v>
      </c>
      <c r="D8798" s="12">
        <f t="shared" si="1373"/>
        <v>-5.5891238670695564E-3</v>
      </c>
      <c r="E8798" s="14">
        <f t="shared" si="1374"/>
        <v>-5.6048014631772626E-3</v>
      </c>
      <c r="F8798" s="16">
        <f>EXP(SUM(E$3:E8798))-1</f>
        <v>2.7276330690826813</v>
      </c>
      <c r="G8798" s="8">
        <f t="shared" si="1375"/>
        <v>372.76330690826813</v>
      </c>
      <c r="H8798" s="9">
        <f>MAX(G$2:G8798)</f>
        <v>411.32502831257159</v>
      </c>
      <c r="I8798" s="15">
        <f t="shared" si="1380"/>
        <v>-9.3750000000001443E-2</v>
      </c>
      <c r="J8798" s="17">
        <f t="shared" si="1376"/>
        <v>9.3750000000001443E-2</v>
      </c>
      <c r="K8798" s="5" t="str">
        <f t="shared" si="1372"/>
        <v>ID</v>
      </c>
      <c r="L8798" s="5">
        <f t="shared" si="1381"/>
        <v>300</v>
      </c>
      <c r="M8798" s="17">
        <f t="shared" ca="1" si="1379"/>
        <v>0.27973568281938344</v>
      </c>
      <c r="N8798" t="str">
        <f t="shared" ca="1" si="1377"/>
        <v/>
      </c>
    </row>
    <row r="8799" spans="1:14" x14ac:dyDescent="0.25">
      <c r="A8799" s="5">
        <f t="shared" si="1378"/>
        <v>8797</v>
      </c>
      <c r="B8799" s="6">
        <v>23063</v>
      </c>
      <c r="C8799" s="7">
        <v>65.92</v>
      </c>
      <c r="D8799" s="12">
        <f t="shared" si="1373"/>
        <v>1.3671578307763443E-3</v>
      </c>
      <c r="E8799" s="14">
        <f t="shared" si="1374"/>
        <v>1.3662241214310274E-3</v>
      </c>
      <c r="F8799" s="16">
        <f>EXP(SUM(E$3:E8799))-1</f>
        <v>2.7327293318233385</v>
      </c>
      <c r="G8799" s="8">
        <f t="shared" si="1375"/>
        <v>373.27293318233387</v>
      </c>
      <c r="H8799" s="9">
        <f>MAX(G$2:G8799)</f>
        <v>411.32502831257159</v>
      </c>
      <c r="I8799" s="15">
        <f t="shared" si="1380"/>
        <v>-9.2511013215860416E-2</v>
      </c>
      <c r="J8799" s="17">
        <f t="shared" si="1376"/>
        <v>9.2511013215860416E-2</v>
      </c>
      <c r="K8799" s="5" t="str">
        <f t="shared" si="1372"/>
        <v>ID</v>
      </c>
      <c r="L8799" s="5">
        <f t="shared" si="1381"/>
        <v>301</v>
      </c>
      <c r="M8799" s="17">
        <f t="shared" ca="1" si="1379"/>
        <v>0.27973568281938344</v>
      </c>
      <c r="N8799" t="str">
        <f t="shared" ca="1" si="1377"/>
        <v/>
      </c>
    </row>
    <row r="8800" spans="1:14" x14ac:dyDescent="0.25">
      <c r="A8800" s="5">
        <f t="shared" si="1378"/>
        <v>8798</v>
      </c>
      <c r="B8800" s="6">
        <v>23067</v>
      </c>
      <c r="C8800" s="7">
        <v>65.459999999999994</v>
      </c>
      <c r="D8800" s="12">
        <f t="shared" si="1373"/>
        <v>-6.978155339805947E-3</v>
      </c>
      <c r="E8800" s="14">
        <f t="shared" si="1374"/>
        <v>-7.0026165281819302E-3</v>
      </c>
      <c r="F8800" s="16">
        <f>EXP(SUM(E$3:E8800))-1</f>
        <v>2.706681766704425</v>
      </c>
      <c r="G8800" s="8">
        <f t="shared" si="1375"/>
        <v>370.66817667044251</v>
      </c>
      <c r="H8800" s="9">
        <f>MAX(G$2:G8800)</f>
        <v>411.32502831257159</v>
      </c>
      <c r="I8800" s="15">
        <f t="shared" si="1380"/>
        <v>-9.884361233480321E-2</v>
      </c>
      <c r="J8800" s="17">
        <f t="shared" si="1376"/>
        <v>9.884361233480321E-2</v>
      </c>
      <c r="K8800" s="5" t="str">
        <f t="shared" si="1372"/>
        <v>ID</v>
      </c>
      <c r="L8800" s="5">
        <f t="shared" si="1381"/>
        <v>302</v>
      </c>
      <c r="M8800" s="17">
        <f t="shared" ca="1" si="1379"/>
        <v>0.27973568281938344</v>
      </c>
      <c r="N8800" t="str">
        <f t="shared" ca="1" si="1377"/>
        <v/>
      </c>
    </row>
    <row r="8801" spans="1:14" x14ac:dyDescent="0.25">
      <c r="A8801" s="5">
        <f t="shared" si="1378"/>
        <v>8799</v>
      </c>
      <c r="B8801" s="6">
        <v>23068</v>
      </c>
      <c r="C8801" s="7">
        <v>65.47</v>
      </c>
      <c r="D8801" s="12">
        <f t="shared" si="1373"/>
        <v>1.5276504735717289E-4</v>
      </c>
      <c r="E8801" s="14">
        <f t="shared" si="1374"/>
        <v>1.5275337996555717E-4</v>
      </c>
      <c r="F8801" s="16">
        <f>EXP(SUM(E$3:E8801))-1</f>
        <v>2.7072480181200529</v>
      </c>
      <c r="G8801" s="8">
        <f t="shared" si="1375"/>
        <v>370.7248018120053</v>
      </c>
      <c r="H8801" s="9">
        <f>MAX(G$2:G8801)</f>
        <v>411.32502831257159</v>
      </c>
      <c r="I8801" s="15">
        <f t="shared" si="1380"/>
        <v>-9.8705947136565331E-2</v>
      </c>
      <c r="J8801" s="17">
        <f t="shared" si="1376"/>
        <v>9.8705947136565331E-2</v>
      </c>
      <c r="K8801" s="5" t="str">
        <f t="shared" si="1372"/>
        <v>ID</v>
      </c>
      <c r="L8801" s="5">
        <f t="shared" si="1381"/>
        <v>303</v>
      </c>
      <c r="M8801" s="17">
        <f t="shared" ca="1" si="1379"/>
        <v>0.27973568281938344</v>
      </c>
      <c r="N8801" t="str">
        <f t="shared" ca="1" si="1377"/>
        <v/>
      </c>
    </row>
    <row r="8802" spans="1:14" x14ac:dyDescent="0.25">
      <c r="A8802" s="5">
        <f t="shared" si="1378"/>
        <v>8800</v>
      </c>
      <c r="B8802" s="6">
        <v>23069</v>
      </c>
      <c r="C8802" s="7">
        <v>65.010000000000005</v>
      </c>
      <c r="D8802" s="12">
        <f t="shared" si="1373"/>
        <v>-7.0261188330532631E-3</v>
      </c>
      <c r="E8802" s="14">
        <f t="shared" si="1374"/>
        <v>-7.0509182366225824E-3</v>
      </c>
      <c r="F8802" s="16">
        <f>EXP(SUM(E$3:E8802))-1</f>
        <v>2.6812004530011406</v>
      </c>
      <c r="G8802" s="8">
        <f t="shared" si="1375"/>
        <v>368.12004530011404</v>
      </c>
      <c r="H8802" s="9">
        <f>MAX(G$2:G8802)</f>
        <v>411.32502831257159</v>
      </c>
      <c r="I8802" s="15">
        <f t="shared" si="1380"/>
        <v>-0.10503854625550801</v>
      </c>
      <c r="J8802" s="17">
        <f t="shared" si="1376"/>
        <v>0.10503854625550801</v>
      </c>
      <c r="K8802" s="5" t="str">
        <f t="shared" si="1372"/>
        <v>ID</v>
      </c>
      <c r="L8802" s="5">
        <f t="shared" si="1381"/>
        <v>304</v>
      </c>
      <c r="M8802" s="17">
        <f t="shared" ca="1" si="1379"/>
        <v>0.27973568281938344</v>
      </c>
      <c r="N8802" t="str">
        <f t="shared" ca="1" si="1377"/>
        <v/>
      </c>
    </row>
    <row r="8803" spans="1:14" x14ac:dyDescent="0.25">
      <c r="A8803" s="5">
        <f t="shared" si="1378"/>
        <v>8801</v>
      </c>
      <c r="B8803" s="6">
        <v>23070</v>
      </c>
      <c r="C8803" s="7">
        <v>64.290000000000006</v>
      </c>
      <c r="D8803" s="12">
        <f t="shared" si="1373"/>
        <v>-1.1075219197046571E-2</v>
      </c>
      <c r="E8803" s="14">
        <f t="shared" si="1374"/>
        <v>-1.1137006062781995E-2</v>
      </c>
      <c r="F8803" s="16">
        <f>EXP(SUM(E$3:E8803))-1</f>
        <v>2.640430351075886</v>
      </c>
      <c r="G8803" s="8">
        <f t="shared" si="1375"/>
        <v>364.04303510758859</v>
      </c>
      <c r="H8803" s="9">
        <f>MAX(G$2:G8803)</f>
        <v>411.32502831257159</v>
      </c>
      <c r="I8803" s="15">
        <f t="shared" si="1380"/>
        <v>-0.11495044052863568</v>
      </c>
      <c r="J8803" s="17">
        <f t="shared" si="1376"/>
        <v>0.11495044052863568</v>
      </c>
      <c r="K8803" s="5" t="str">
        <f t="shared" si="1372"/>
        <v>ID</v>
      </c>
      <c r="L8803" s="5">
        <f t="shared" si="1381"/>
        <v>305</v>
      </c>
      <c r="M8803" s="17">
        <f t="shared" ca="1" si="1379"/>
        <v>0.27973568281938344</v>
      </c>
      <c r="N8803" t="str">
        <f t="shared" ca="1" si="1377"/>
        <v/>
      </c>
    </row>
    <row r="8804" spans="1:14" x14ac:dyDescent="0.25">
      <c r="A8804" s="5">
        <f t="shared" si="1378"/>
        <v>8802</v>
      </c>
      <c r="B8804" s="6">
        <v>23071</v>
      </c>
      <c r="C8804" s="7">
        <v>64.099999999999994</v>
      </c>
      <c r="D8804" s="12">
        <f t="shared" si="1373"/>
        <v>-2.9553585316536291E-3</v>
      </c>
      <c r="E8804" s="14">
        <f t="shared" si="1374"/>
        <v>-2.9597342269711696E-3</v>
      </c>
      <c r="F8804" s="16">
        <f>EXP(SUM(E$3:E8804))-1</f>
        <v>2.6296715741789427</v>
      </c>
      <c r="G8804" s="8">
        <f t="shared" si="1375"/>
        <v>362.96715741789427</v>
      </c>
      <c r="H8804" s="9">
        <f>MAX(G$2:G8804)</f>
        <v>411.32502831257159</v>
      </c>
      <c r="I8804" s="15">
        <f t="shared" si="1380"/>
        <v>-0.11756607929515561</v>
      </c>
      <c r="J8804" s="17">
        <f t="shared" si="1376"/>
        <v>0.11756607929515561</v>
      </c>
      <c r="K8804" s="5" t="str">
        <f t="shared" si="1372"/>
        <v>ID</v>
      </c>
      <c r="L8804" s="5">
        <f t="shared" si="1381"/>
        <v>306</v>
      </c>
      <c r="M8804" s="17">
        <f t="shared" ca="1" si="1379"/>
        <v>0.27973568281938344</v>
      </c>
      <c r="N8804" t="str">
        <f t="shared" ca="1" si="1377"/>
        <v/>
      </c>
    </row>
    <row r="8805" spans="1:14" x14ac:dyDescent="0.25">
      <c r="A8805" s="5">
        <f t="shared" si="1378"/>
        <v>8803</v>
      </c>
      <c r="B8805" s="6">
        <v>23074</v>
      </c>
      <c r="C8805" s="7">
        <v>64.72</v>
      </c>
      <c r="D8805" s="12">
        <f t="shared" si="1373"/>
        <v>9.6723868954757819E-3</v>
      </c>
      <c r="E8805" s="14">
        <f t="shared" si="1374"/>
        <v>9.6259088236118565E-3</v>
      </c>
      <c r="F8805" s="16">
        <f>EXP(SUM(E$3:E8805))-1</f>
        <v>2.6647791619479126</v>
      </c>
      <c r="G8805" s="8">
        <f t="shared" si="1375"/>
        <v>366.47791619479125</v>
      </c>
      <c r="H8805" s="9">
        <f>MAX(G$2:G8805)</f>
        <v>411.32502831257159</v>
      </c>
      <c r="I8805" s="15">
        <f t="shared" si="1380"/>
        <v>-0.10903083700440674</v>
      </c>
      <c r="J8805" s="17">
        <f t="shared" si="1376"/>
        <v>0.10903083700440674</v>
      </c>
      <c r="K8805" s="5" t="str">
        <f t="shared" si="1372"/>
        <v>ID</v>
      </c>
      <c r="L8805" s="5">
        <f t="shared" si="1381"/>
        <v>307</v>
      </c>
      <c r="M8805" s="17">
        <f t="shared" ca="1" si="1379"/>
        <v>0.27973568281938344</v>
      </c>
      <c r="N8805" t="str">
        <f t="shared" ca="1" si="1377"/>
        <v/>
      </c>
    </row>
    <row r="8806" spans="1:14" x14ac:dyDescent="0.25">
      <c r="A8806" s="5">
        <f t="shared" si="1378"/>
        <v>8804</v>
      </c>
      <c r="B8806" s="6">
        <v>23075</v>
      </c>
      <c r="C8806" s="7">
        <v>64.739999999999995</v>
      </c>
      <c r="D8806" s="12">
        <f t="shared" si="1373"/>
        <v>3.0902348578476513E-4</v>
      </c>
      <c r="E8806" s="14">
        <f t="shared" si="1374"/>
        <v>3.0897574786188816E-4</v>
      </c>
      <c r="F8806" s="16">
        <f>EXP(SUM(E$3:E8806))-1</f>
        <v>2.6659116647791685</v>
      </c>
      <c r="G8806" s="8">
        <f t="shared" si="1375"/>
        <v>366.59116647791683</v>
      </c>
      <c r="H8806" s="9">
        <f>MAX(G$2:G8806)</f>
        <v>411.32502831257159</v>
      </c>
      <c r="I8806" s="15">
        <f t="shared" si="1380"/>
        <v>-0.1087555066079311</v>
      </c>
      <c r="J8806" s="17">
        <f t="shared" si="1376"/>
        <v>0.1087555066079311</v>
      </c>
      <c r="K8806" s="5" t="str">
        <f t="shared" si="1372"/>
        <v>ID</v>
      </c>
      <c r="L8806" s="5">
        <f t="shared" si="1381"/>
        <v>308</v>
      </c>
      <c r="M8806" s="17">
        <f t="shared" ca="1" si="1379"/>
        <v>0.27973568281938344</v>
      </c>
      <c r="N8806" t="str">
        <f t="shared" ca="1" si="1377"/>
        <v/>
      </c>
    </row>
    <row r="8807" spans="1:14" x14ac:dyDescent="0.25">
      <c r="A8807" s="5">
        <f t="shared" si="1378"/>
        <v>8805</v>
      </c>
      <c r="B8807" s="6">
        <v>23076</v>
      </c>
      <c r="C8807" s="7">
        <v>64.849999999999994</v>
      </c>
      <c r="D8807" s="12">
        <f t="shared" si="1373"/>
        <v>1.6991041087426328E-3</v>
      </c>
      <c r="E8807" s="14">
        <f t="shared" si="1374"/>
        <v>1.6976622643545662E-3</v>
      </c>
      <c r="F8807" s="16">
        <f>EXP(SUM(E$3:E8807))-1</f>
        <v>2.6721404303510825</v>
      </c>
      <c r="G8807" s="8">
        <f t="shared" si="1375"/>
        <v>367.21404303510826</v>
      </c>
      <c r="H8807" s="9">
        <f>MAX(G$2:G8807)</f>
        <v>411.32502831257159</v>
      </c>
      <c r="I8807" s="15">
        <f t="shared" si="1380"/>
        <v>-0.10724118942731442</v>
      </c>
      <c r="J8807" s="17">
        <f t="shared" si="1376"/>
        <v>0.10724118942731442</v>
      </c>
      <c r="K8807" s="5" t="str">
        <f t="shared" si="1372"/>
        <v>ID</v>
      </c>
      <c r="L8807" s="5">
        <f t="shared" si="1381"/>
        <v>309</v>
      </c>
      <c r="M8807" s="17">
        <f t="shared" ca="1" si="1379"/>
        <v>0.27973568281938344</v>
      </c>
      <c r="N8807" t="str">
        <f t="shared" ca="1" si="1377"/>
        <v/>
      </c>
    </row>
    <row r="8808" spans="1:14" x14ac:dyDescent="0.25">
      <c r="A8808" s="5">
        <f t="shared" si="1378"/>
        <v>8806</v>
      </c>
      <c r="B8808" s="6">
        <v>23077</v>
      </c>
      <c r="C8808" s="7">
        <v>65.260000000000005</v>
      </c>
      <c r="D8808" s="12">
        <f t="shared" si="1373"/>
        <v>6.3222821896686821E-3</v>
      </c>
      <c r="E8808" s="14">
        <f t="shared" si="1374"/>
        <v>6.3023804027218903E-3</v>
      </c>
      <c r="F8808" s="16">
        <f>EXP(SUM(E$3:E8808))-1</f>
        <v>2.6953567383918529</v>
      </c>
      <c r="G8808" s="8">
        <f t="shared" si="1375"/>
        <v>369.53567383918528</v>
      </c>
      <c r="H8808" s="9">
        <f>MAX(G$2:G8808)</f>
        <v>411.32502831257159</v>
      </c>
      <c r="I8808" s="15">
        <f t="shared" si="1380"/>
        <v>-0.10159691629956091</v>
      </c>
      <c r="J8808" s="17">
        <f t="shared" si="1376"/>
        <v>0.10159691629956091</v>
      </c>
      <c r="K8808" s="5" t="str">
        <f t="shared" si="1372"/>
        <v>ID</v>
      </c>
      <c r="L8808" s="5">
        <f t="shared" si="1381"/>
        <v>310</v>
      </c>
      <c r="M8808" s="17">
        <f t="shared" ca="1" si="1379"/>
        <v>0.27973568281938344</v>
      </c>
      <c r="N8808" t="str">
        <f t="shared" ca="1" si="1377"/>
        <v/>
      </c>
    </row>
    <row r="8809" spans="1:14" x14ac:dyDescent="0.25">
      <c r="A8809" s="5">
        <f t="shared" si="1378"/>
        <v>8807</v>
      </c>
      <c r="B8809" s="6">
        <v>23078</v>
      </c>
      <c r="C8809" s="7">
        <v>65.33</v>
      </c>
      <c r="D8809" s="12">
        <f t="shared" si="1373"/>
        <v>1.0726325467360631E-3</v>
      </c>
      <c r="E8809" s="14">
        <f t="shared" si="1374"/>
        <v>1.0720576874843431E-3</v>
      </c>
      <c r="F8809" s="16">
        <f>EXP(SUM(E$3:E8809))-1</f>
        <v>2.6993204983012524</v>
      </c>
      <c r="G8809" s="8">
        <f t="shared" si="1375"/>
        <v>369.93204983012527</v>
      </c>
      <c r="H8809" s="9">
        <f>MAX(G$2:G8809)</f>
        <v>411.32502831257159</v>
      </c>
      <c r="I8809" s="15">
        <f t="shared" si="1380"/>
        <v>-0.10063325991189576</v>
      </c>
      <c r="J8809" s="17">
        <f t="shared" si="1376"/>
        <v>0.10063325991189576</v>
      </c>
      <c r="K8809" s="5" t="str">
        <f t="shared" si="1372"/>
        <v>ID</v>
      </c>
      <c r="L8809" s="5">
        <f t="shared" si="1381"/>
        <v>311</v>
      </c>
      <c r="M8809" s="17">
        <f t="shared" ca="1" si="1379"/>
        <v>0.27973568281938344</v>
      </c>
      <c r="N8809" t="str">
        <f t="shared" ca="1" si="1377"/>
        <v/>
      </c>
    </row>
    <row r="8810" spans="1:14" x14ac:dyDescent="0.25">
      <c r="A8810" s="5">
        <f t="shared" si="1378"/>
        <v>8808</v>
      </c>
      <c r="B8810" s="6">
        <v>23081</v>
      </c>
      <c r="C8810" s="7">
        <v>65.510000000000005</v>
      </c>
      <c r="D8810" s="12">
        <f t="shared" si="1373"/>
        <v>2.7552426144192843E-3</v>
      </c>
      <c r="E8810" s="14">
        <f t="shared" si="1374"/>
        <v>2.7514538911261881E-3</v>
      </c>
      <c r="F8810" s="16">
        <f>EXP(SUM(E$3:E8810))-1</f>
        <v>2.7095130237825669</v>
      </c>
      <c r="G8810" s="8">
        <f t="shared" si="1375"/>
        <v>370.95130237825668</v>
      </c>
      <c r="H8810" s="9">
        <f>MAX(G$2:G8810)</f>
        <v>411.32502831257159</v>
      </c>
      <c r="I8810" s="15">
        <f t="shared" si="1380"/>
        <v>-9.8155286343613701E-2</v>
      </c>
      <c r="J8810" s="17">
        <f t="shared" si="1376"/>
        <v>9.8155286343613701E-2</v>
      </c>
      <c r="K8810" s="5" t="str">
        <f t="shared" si="1372"/>
        <v>ID</v>
      </c>
      <c r="L8810" s="5">
        <f t="shared" si="1381"/>
        <v>312</v>
      </c>
      <c r="M8810" s="17">
        <f t="shared" ca="1" si="1379"/>
        <v>0.27973568281938344</v>
      </c>
      <c r="N8810" t="str">
        <f t="shared" ca="1" si="1377"/>
        <v/>
      </c>
    </row>
    <row r="8811" spans="1:14" x14ac:dyDescent="0.25">
      <c r="A8811" s="5">
        <f t="shared" si="1378"/>
        <v>8809</v>
      </c>
      <c r="B8811" s="6">
        <v>23082</v>
      </c>
      <c r="C8811" s="7">
        <v>65.67</v>
      </c>
      <c r="D8811" s="12">
        <f t="shared" si="1373"/>
        <v>2.4423752098916562E-3</v>
      </c>
      <c r="E8811" s="14">
        <f t="shared" si="1374"/>
        <v>2.4393974590963159E-3</v>
      </c>
      <c r="F8811" s="16">
        <f>EXP(SUM(E$3:E8811))-1</f>
        <v>2.7185730464326237</v>
      </c>
      <c r="G8811" s="8">
        <f t="shared" si="1375"/>
        <v>371.85730464326235</v>
      </c>
      <c r="H8811" s="9">
        <f>MAX(G$2:G8811)</f>
        <v>411.32502831257159</v>
      </c>
      <c r="I8811" s="15">
        <f t="shared" si="1380"/>
        <v>-9.5952643171807517E-2</v>
      </c>
      <c r="J8811" s="17">
        <f t="shared" si="1376"/>
        <v>9.5952643171807517E-2</v>
      </c>
      <c r="K8811" s="5" t="str">
        <f t="shared" si="1372"/>
        <v>ID</v>
      </c>
      <c r="L8811" s="5">
        <f t="shared" si="1381"/>
        <v>313</v>
      </c>
      <c r="M8811" s="17">
        <f t="shared" ca="1" si="1379"/>
        <v>0.27973568281938344</v>
      </c>
      <c r="N8811" t="str">
        <f t="shared" ca="1" si="1377"/>
        <v/>
      </c>
    </row>
    <row r="8812" spans="1:14" x14ac:dyDescent="0.25">
      <c r="A8812" s="5">
        <f t="shared" si="1378"/>
        <v>8810</v>
      </c>
      <c r="B8812" s="6">
        <v>23083</v>
      </c>
      <c r="C8812" s="7">
        <v>65.91</v>
      </c>
      <c r="D8812" s="12">
        <f t="shared" si="1373"/>
        <v>3.6546368204659618E-3</v>
      </c>
      <c r="E8812" s="14">
        <f t="shared" si="1374"/>
        <v>3.6479748617472643E-3</v>
      </c>
      <c r="F8812" s="16">
        <f>EXP(SUM(E$3:E8812))-1</f>
        <v>2.7321630804077088</v>
      </c>
      <c r="G8812" s="8">
        <f t="shared" si="1375"/>
        <v>373.21630804077085</v>
      </c>
      <c r="H8812" s="9">
        <f>MAX(G$2:G8812)</f>
        <v>411.32502831257159</v>
      </c>
      <c r="I8812" s="15">
        <f t="shared" si="1380"/>
        <v>-9.2648678414098296E-2</v>
      </c>
      <c r="J8812" s="17">
        <f t="shared" si="1376"/>
        <v>9.2648678414098296E-2</v>
      </c>
      <c r="K8812" s="5" t="str">
        <f t="shared" si="1372"/>
        <v>ID</v>
      </c>
      <c r="L8812" s="5">
        <f t="shared" si="1381"/>
        <v>314</v>
      </c>
      <c r="M8812" s="17">
        <f t="shared" ca="1" si="1379"/>
        <v>0.27973568281938344</v>
      </c>
      <c r="N8812" t="str">
        <f t="shared" ca="1" si="1377"/>
        <v/>
      </c>
    </row>
    <row r="8813" spans="1:14" x14ac:dyDescent="0.25">
      <c r="A8813" s="5">
        <f t="shared" si="1378"/>
        <v>8811</v>
      </c>
      <c r="B8813" s="6">
        <v>23084</v>
      </c>
      <c r="C8813" s="7">
        <v>65.599999999999994</v>
      </c>
      <c r="D8813" s="12">
        <f t="shared" si="1373"/>
        <v>-4.7033834016082521E-3</v>
      </c>
      <c r="E8813" s="14">
        <f t="shared" si="1374"/>
        <v>-4.7144791145851727E-3</v>
      </c>
      <c r="F8813" s="16">
        <f>EXP(SUM(E$3:E8813))-1</f>
        <v>2.7146092865232241</v>
      </c>
      <c r="G8813" s="8">
        <f t="shared" si="1375"/>
        <v>371.46092865232242</v>
      </c>
      <c r="H8813" s="9">
        <f>MAX(G$2:G8813)</f>
        <v>411.32502831257159</v>
      </c>
      <c r="I8813" s="15">
        <f t="shared" si="1380"/>
        <v>-9.6916299559472785E-2</v>
      </c>
      <c r="J8813" s="17">
        <f t="shared" si="1376"/>
        <v>9.6916299559472785E-2</v>
      </c>
      <c r="K8813" s="5" t="str">
        <f t="shared" si="1372"/>
        <v>ID</v>
      </c>
      <c r="L8813" s="5">
        <f t="shared" si="1381"/>
        <v>315</v>
      </c>
      <c r="M8813" s="17">
        <f t="shared" ca="1" si="1379"/>
        <v>0.27973568281938344</v>
      </c>
      <c r="N8813" t="str">
        <f t="shared" ca="1" si="1377"/>
        <v/>
      </c>
    </row>
    <row r="8814" spans="1:14" x14ac:dyDescent="0.25">
      <c r="A8814" s="5">
        <f t="shared" si="1378"/>
        <v>8812</v>
      </c>
      <c r="B8814" s="6">
        <v>23085</v>
      </c>
      <c r="C8814" s="7">
        <v>65.930000000000007</v>
      </c>
      <c r="D8814" s="12">
        <f t="shared" si="1373"/>
        <v>5.0304878048781365E-3</v>
      </c>
      <c r="E8814" s="14">
        <f t="shared" si="1374"/>
        <v>5.017877175165014E-3</v>
      </c>
      <c r="F8814" s="16">
        <f>EXP(SUM(E$3:E8814))-1</f>
        <v>2.733295583238966</v>
      </c>
      <c r="G8814" s="8">
        <f t="shared" si="1375"/>
        <v>373.32955832389661</v>
      </c>
      <c r="H8814" s="9">
        <f>MAX(G$2:G8814)</f>
        <v>411.32502831257159</v>
      </c>
      <c r="I8814" s="15">
        <f t="shared" si="1380"/>
        <v>-9.2373348017622536E-2</v>
      </c>
      <c r="J8814" s="17">
        <f t="shared" si="1376"/>
        <v>9.2373348017622536E-2</v>
      </c>
      <c r="K8814" s="5" t="str">
        <f t="shared" si="1372"/>
        <v>ID</v>
      </c>
      <c r="L8814" s="5">
        <f t="shared" si="1381"/>
        <v>316</v>
      </c>
      <c r="M8814" s="17">
        <f t="shared" ca="1" si="1379"/>
        <v>0.27973568281938344</v>
      </c>
      <c r="N8814" t="str">
        <f t="shared" ca="1" si="1377"/>
        <v/>
      </c>
    </row>
    <row r="8815" spans="1:14" x14ac:dyDescent="0.25">
      <c r="A8815" s="5">
        <f t="shared" si="1378"/>
        <v>8813</v>
      </c>
      <c r="B8815" s="6">
        <v>23088</v>
      </c>
      <c r="C8815" s="7">
        <v>65.61</v>
      </c>
      <c r="D8815" s="12">
        <f t="shared" si="1373"/>
        <v>-4.8536326406796171E-3</v>
      </c>
      <c r="E8815" s="14">
        <f t="shared" si="1374"/>
        <v>-4.8654497684222303E-3</v>
      </c>
      <c r="F8815" s="16">
        <f>EXP(SUM(E$3:E8815))-1</f>
        <v>2.7151755379388525</v>
      </c>
      <c r="G8815" s="8">
        <f t="shared" si="1375"/>
        <v>371.51755379388527</v>
      </c>
      <c r="H8815" s="9">
        <f>MAX(G$2:G8815)</f>
        <v>411.32502831257159</v>
      </c>
      <c r="I8815" s="15">
        <f t="shared" si="1380"/>
        <v>-9.6778634361235016E-2</v>
      </c>
      <c r="J8815" s="17">
        <f t="shared" si="1376"/>
        <v>9.6778634361235016E-2</v>
      </c>
      <c r="K8815" s="5" t="str">
        <f t="shared" si="1372"/>
        <v>ID</v>
      </c>
      <c r="L8815" s="5">
        <f t="shared" si="1381"/>
        <v>317</v>
      </c>
      <c r="M8815" s="17">
        <f t="shared" ca="1" si="1379"/>
        <v>0.27973568281938344</v>
      </c>
      <c r="N8815" t="str">
        <f t="shared" ca="1" si="1377"/>
        <v/>
      </c>
    </row>
    <row r="8816" spans="1:14" x14ac:dyDescent="0.25">
      <c r="A8816" s="5">
        <f t="shared" si="1378"/>
        <v>8814</v>
      </c>
      <c r="B8816" s="6">
        <v>23089</v>
      </c>
      <c r="C8816" s="7">
        <v>65.47</v>
      </c>
      <c r="D8816" s="12">
        <f t="shared" si="1373"/>
        <v>-2.1338210638621735E-3</v>
      </c>
      <c r="E8816" s="14">
        <f t="shared" si="1374"/>
        <v>-2.1361009037861203E-3</v>
      </c>
      <c r="F8816" s="16">
        <f>EXP(SUM(E$3:E8816))-1</f>
        <v>2.7072480181200529</v>
      </c>
      <c r="G8816" s="8">
        <f t="shared" si="1375"/>
        <v>370.7248018120053</v>
      </c>
      <c r="H8816" s="9">
        <f>MAX(G$2:G8816)</f>
        <v>411.32502831257159</v>
      </c>
      <c r="I8816" s="15">
        <f t="shared" si="1380"/>
        <v>-9.8705947136565331E-2</v>
      </c>
      <c r="J8816" s="17">
        <f t="shared" si="1376"/>
        <v>9.8705947136565331E-2</v>
      </c>
      <c r="K8816" s="5" t="str">
        <f t="shared" si="1372"/>
        <v>ID</v>
      </c>
      <c r="L8816" s="5">
        <f t="shared" si="1381"/>
        <v>318</v>
      </c>
      <c r="M8816" s="17">
        <f t="shared" ca="1" si="1379"/>
        <v>0.27973568281938344</v>
      </c>
      <c r="N8816" t="str">
        <f t="shared" ca="1" si="1377"/>
        <v/>
      </c>
    </row>
    <row r="8817" spans="1:14" x14ac:dyDescent="0.25">
      <c r="A8817" s="5">
        <f t="shared" si="1378"/>
        <v>8815</v>
      </c>
      <c r="B8817" s="6">
        <v>23090</v>
      </c>
      <c r="C8817" s="7">
        <v>65.95</v>
      </c>
      <c r="D8817" s="12">
        <f t="shared" si="1373"/>
        <v>7.3316022605773856E-3</v>
      </c>
      <c r="E8817" s="14">
        <f t="shared" si="1374"/>
        <v>7.3048567103236265E-3</v>
      </c>
      <c r="F8817" s="16">
        <f>EXP(SUM(E$3:E8817))-1</f>
        <v>2.7344280860702228</v>
      </c>
      <c r="G8817" s="8">
        <f t="shared" si="1375"/>
        <v>373.4428086070223</v>
      </c>
      <c r="H8817" s="9">
        <f>MAX(G$2:G8817)</f>
        <v>411.32502831257159</v>
      </c>
      <c r="I8817" s="15">
        <f t="shared" si="1380"/>
        <v>-9.2098017621146777E-2</v>
      </c>
      <c r="J8817" s="17">
        <f t="shared" si="1376"/>
        <v>9.2098017621146777E-2</v>
      </c>
      <c r="K8817" s="5" t="str">
        <f t="shared" si="1372"/>
        <v>ID</v>
      </c>
      <c r="L8817" s="5">
        <f t="shared" si="1381"/>
        <v>319</v>
      </c>
      <c r="M8817" s="17">
        <f t="shared" ca="1" si="1379"/>
        <v>0.27973568281938344</v>
      </c>
      <c r="N8817" t="str">
        <f t="shared" ca="1" si="1377"/>
        <v/>
      </c>
    </row>
    <row r="8818" spans="1:14" x14ac:dyDescent="0.25">
      <c r="A8818" s="5">
        <f t="shared" si="1378"/>
        <v>8816</v>
      </c>
      <c r="B8818" s="6">
        <v>23091</v>
      </c>
      <c r="C8818" s="7">
        <v>65.849999999999994</v>
      </c>
      <c r="D8818" s="12">
        <f t="shared" si="1373"/>
        <v>-1.5163002274451998E-3</v>
      </c>
      <c r="E8818" s="14">
        <f t="shared" si="1374"/>
        <v>-1.5174509740337231E-3</v>
      </c>
      <c r="F8818" s="16">
        <f>EXP(SUM(E$3:E8818))-1</f>
        <v>2.7287655719139368</v>
      </c>
      <c r="G8818" s="8">
        <f t="shared" si="1375"/>
        <v>372.87655719139366</v>
      </c>
      <c r="H8818" s="9">
        <f>MAX(G$2:G8818)</f>
        <v>411.32502831257159</v>
      </c>
      <c r="I8818" s="15">
        <f t="shared" si="1380"/>
        <v>-9.3474669603525795E-2</v>
      </c>
      <c r="J8818" s="17">
        <f t="shared" si="1376"/>
        <v>9.3474669603525795E-2</v>
      </c>
      <c r="K8818" s="5" t="str">
        <f t="shared" si="1372"/>
        <v>ID</v>
      </c>
      <c r="L8818" s="5">
        <f t="shared" si="1381"/>
        <v>320</v>
      </c>
      <c r="M8818" s="17">
        <f t="shared" ca="1" si="1379"/>
        <v>0.27973568281938344</v>
      </c>
      <c r="N8818" t="str">
        <f t="shared" ca="1" si="1377"/>
        <v/>
      </c>
    </row>
    <row r="8819" spans="1:14" x14ac:dyDescent="0.25">
      <c r="A8819" s="5">
        <f t="shared" si="1378"/>
        <v>8817</v>
      </c>
      <c r="B8819" s="6">
        <v>23092</v>
      </c>
      <c r="C8819" s="7">
        <v>66.19</v>
      </c>
      <c r="D8819" s="12">
        <f t="shared" si="1373"/>
        <v>5.163249810174797E-3</v>
      </c>
      <c r="E8819" s="14">
        <f t="shared" si="1374"/>
        <v>5.1499659415415351E-3</v>
      </c>
      <c r="F8819" s="16">
        <f>EXP(SUM(E$3:E8819))-1</f>
        <v>2.7480181200453075</v>
      </c>
      <c r="G8819" s="8">
        <f t="shared" si="1375"/>
        <v>374.80181200453075</v>
      </c>
      <c r="H8819" s="9">
        <f>MAX(G$2:G8819)</f>
        <v>411.32502831257159</v>
      </c>
      <c r="I8819" s="15">
        <f t="shared" si="1380"/>
        <v>-8.8794052863437556E-2</v>
      </c>
      <c r="J8819" s="17">
        <f t="shared" si="1376"/>
        <v>8.8794052863437556E-2</v>
      </c>
      <c r="K8819" s="5" t="str">
        <f t="shared" si="1372"/>
        <v>ID</v>
      </c>
      <c r="L8819" s="5">
        <f t="shared" si="1381"/>
        <v>321</v>
      </c>
      <c r="M8819" s="17">
        <f t="shared" ca="1" si="1379"/>
        <v>0.27973568281938344</v>
      </c>
      <c r="N8819" t="str">
        <f t="shared" ca="1" si="1377"/>
        <v/>
      </c>
    </row>
    <row r="8820" spans="1:14" x14ac:dyDescent="0.25">
      <c r="A8820" s="5">
        <f t="shared" si="1378"/>
        <v>8818</v>
      </c>
      <c r="B8820" s="6">
        <v>23095</v>
      </c>
      <c r="C8820" s="7">
        <v>66.209999999999994</v>
      </c>
      <c r="D8820" s="12">
        <f t="shared" si="1373"/>
        <v>3.0216044719733048E-4</v>
      </c>
      <c r="E8820" s="14">
        <f t="shared" si="1374"/>
        <v>3.0211480592316563E-4</v>
      </c>
      <c r="F8820" s="16">
        <f>EXP(SUM(E$3:E8820))-1</f>
        <v>2.7491506228765648</v>
      </c>
      <c r="G8820" s="8">
        <f t="shared" si="1375"/>
        <v>374.9150622876565</v>
      </c>
      <c r="H8820" s="9">
        <f>MAX(G$2:G8820)</f>
        <v>411.32502831257159</v>
      </c>
      <c r="I8820" s="15">
        <f t="shared" si="1380"/>
        <v>-8.8518722466961908E-2</v>
      </c>
      <c r="J8820" s="17">
        <f t="shared" si="1376"/>
        <v>8.8518722466961908E-2</v>
      </c>
      <c r="K8820" s="5" t="str">
        <f t="shared" si="1372"/>
        <v>ID</v>
      </c>
      <c r="L8820" s="5">
        <f t="shared" si="1381"/>
        <v>322</v>
      </c>
      <c r="M8820" s="17">
        <f t="shared" ca="1" si="1379"/>
        <v>0.27973568281938344</v>
      </c>
      <c r="N8820" t="str">
        <f t="shared" ca="1" si="1377"/>
        <v/>
      </c>
    </row>
    <row r="8821" spans="1:14" x14ac:dyDescent="0.25">
      <c r="A8821" s="5">
        <f t="shared" si="1378"/>
        <v>8819</v>
      </c>
      <c r="B8821" s="6">
        <v>23096</v>
      </c>
      <c r="C8821" s="7">
        <v>66.400000000000006</v>
      </c>
      <c r="D8821" s="12">
        <f t="shared" si="1373"/>
        <v>2.8696571514879032E-3</v>
      </c>
      <c r="E8821" s="14">
        <f t="shared" si="1374"/>
        <v>2.8655475456336563E-3</v>
      </c>
      <c r="F8821" s="16">
        <f>EXP(SUM(E$3:E8821))-1</f>
        <v>2.7599093997735076</v>
      </c>
      <c r="G8821" s="8">
        <f t="shared" si="1375"/>
        <v>375.99093997735076</v>
      </c>
      <c r="H8821" s="9">
        <f>MAX(G$2:G8821)</f>
        <v>411.32502831257159</v>
      </c>
      <c r="I8821" s="15">
        <f t="shared" si="1380"/>
        <v>-8.5903083700441862E-2</v>
      </c>
      <c r="J8821" s="17">
        <f t="shared" si="1376"/>
        <v>8.5903083700441862E-2</v>
      </c>
      <c r="K8821" s="5" t="str">
        <f t="shared" si="1372"/>
        <v>ID</v>
      </c>
      <c r="L8821" s="5">
        <f t="shared" si="1381"/>
        <v>323</v>
      </c>
      <c r="M8821" s="17">
        <f t="shared" ca="1" si="1379"/>
        <v>0.27973568281938344</v>
      </c>
      <c r="N8821" t="str">
        <f t="shared" ca="1" si="1377"/>
        <v/>
      </c>
    </row>
    <row r="8822" spans="1:14" x14ac:dyDescent="0.25">
      <c r="A8822" s="5">
        <f t="shared" si="1378"/>
        <v>8820</v>
      </c>
      <c r="B8822" s="6">
        <v>23097</v>
      </c>
      <c r="C8822" s="7">
        <v>66.680000000000007</v>
      </c>
      <c r="D8822" s="12">
        <f t="shared" si="1373"/>
        <v>4.2168674698794817E-3</v>
      </c>
      <c r="E8822" s="14">
        <f t="shared" si="1374"/>
        <v>4.2080014002050491E-3</v>
      </c>
      <c r="F8822" s="16">
        <f>EXP(SUM(E$3:E8822))-1</f>
        <v>2.7757644394111063</v>
      </c>
      <c r="G8822" s="8">
        <f t="shared" si="1375"/>
        <v>377.57644394111065</v>
      </c>
      <c r="H8822" s="9">
        <f>MAX(G$2:G8822)</f>
        <v>411.32502831257159</v>
      </c>
      <c r="I8822" s="15">
        <f t="shared" si="1380"/>
        <v>-8.2048458149781123E-2</v>
      </c>
      <c r="J8822" s="17">
        <f t="shared" si="1376"/>
        <v>8.2048458149781123E-2</v>
      </c>
      <c r="K8822" s="5" t="str">
        <f t="shared" si="1372"/>
        <v>ID</v>
      </c>
      <c r="L8822" s="5">
        <f t="shared" si="1381"/>
        <v>324</v>
      </c>
      <c r="M8822" s="17">
        <f t="shared" ca="1" si="1379"/>
        <v>0.27973568281938344</v>
      </c>
      <c r="N8822" t="str">
        <f t="shared" ca="1" si="1377"/>
        <v/>
      </c>
    </row>
    <row r="8823" spans="1:14" x14ac:dyDescent="0.25">
      <c r="A8823" s="5">
        <f t="shared" si="1378"/>
        <v>8821</v>
      </c>
      <c r="B8823" s="6">
        <v>23098</v>
      </c>
      <c r="C8823" s="7">
        <v>66.58</v>
      </c>
      <c r="D8823" s="12">
        <f t="shared" si="1373"/>
        <v>-1.4997000599881183E-3</v>
      </c>
      <c r="E8823" s="14">
        <f t="shared" si="1374"/>
        <v>-1.5008257357144845E-3</v>
      </c>
      <c r="F8823" s="16">
        <f>EXP(SUM(E$3:E8823))-1</f>
        <v>2.7701019252548207</v>
      </c>
      <c r="G8823" s="8">
        <f t="shared" si="1375"/>
        <v>377.01019252548207</v>
      </c>
      <c r="H8823" s="9">
        <f>MAX(G$2:G8823)</f>
        <v>411.32502831257159</v>
      </c>
      <c r="I8823" s="15">
        <f t="shared" si="1380"/>
        <v>-8.342511013216003E-2</v>
      </c>
      <c r="J8823" s="17">
        <f t="shared" si="1376"/>
        <v>8.342511013216003E-2</v>
      </c>
      <c r="K8823" s="5" t="str">
        <f t="shared" si="1372"/>
        <v>ID</v>
      </c>
      <c r="L8823" s="5">
        <f t="shared" si="1381"/>
        <v>325</v>
      </c>
      <c r="M8823" s="17">
        <f t="shared" ca="1" si="1379"/>
        <v>0.27973568281938344</v>
      </c>
      <c r="N8823" t="str">
        <f t="shared" ca="1" si="1377"/>
        <v/>
      </c>
    </row>
    <row r="8824" spans="1:14" x14ac:dyDescent="0.25">
      <c r="A8824" s="5">
        <f t="shared" si="1378"/>
        <v>8822</v>
      </c>
      <c r="B8824" s="6">
        <v>23099</v>
      </c>
      <c r="C8824" s="7">
        <v>66.569999999999993</v>
      </c>
      <c r="D8824" s="12">
        <f t="shared" si="1373"/>
        <v>-1.5019525383008769E-4</v>
      </c>
      <c r="E8824" s="14">
        <f t="shared" si="1374"/>
        <v>-1.5020653426675039E-4</v>
      </c>
      <c r="F8824" s="16">
        <f>EXP(SUM(E$3:E8824))-1</f>
        <v>2.7695356738391919</v>
      </c>
      <c r="G8824" s="8">
        <f t="shared" si="1375"/>
        <v>376.95356738391916</v>
      </c>
      <c r="H8824" s="9">
        <f>MAX(G$2:G8824)</f>
        <v>411.32502831257159</v>
      </c>
      <c r="I8824" s="15">
        <f t="shared" si="1380"/>
        <v>-8.356277533039802E-2</v>
      </c>
      <c r="J8824" s="17">
        <f t="shared" si="1376"/>
        <v>8.356277533039802E-2</v>
      </c>
      <c r="K8824" s="5" t="str">
        <f t="shared" si="1372"/>
        <v>ID</v>
      </c>
      <c r="L8824" s="5">
        <f t="shared" si="1381"/>
        <v>326</v>
      </c>
      <c r="M8824" s="17">
        <f t="shared" ca="1" si="1379"/>
        <v>0.27973568281938344</v>
      </c>
      <c r="N8824" t="str">
        <f t="shared" ca="1" si="1377"/>
        <v/>
      </c>
    </row>
    <row r="8825" spans="1:14" x14ac:dyDescent="0.25">
      <c r="A8825" s="5">
        <f t="shared" si="1378"/>
        <v>8823</v>
      </c>
      <c r="B8825" s="6">
        <v>23102</v>
      </c>
      <c r="C8825" s="7">
        <v>66.849999999999994</v>
      </c>
      <c r="D8825" s="12">
        <f t="shared" si="1373"/>
        <v>4.2060988433227919E-3</v>
      </c>
      <c r="E8825" s="14">
        <f t="shared" si="1374"/>
        <v>4.1972779353399159E-3</v>
      </c>
      <c r="F8825" s="16">
        <f>EXP(SUM(E$3:E8825))-1</f>
        <v>2.7853907134767906</v>
      </c>
      <c r="G8825" s="8">
        <f t="shared" si="1375"/>
        <v>378.53907134767906</v>
      </c>
      <c r="H8825" s="9">
        <f>MAX(G$2:G8825)</f>
        <v>411.32502831257159</v>
      </c>
      <c r="I8825" s="15">
        <f t="shared" si="1380"/>
        <v>-7.9708149779737281E-2</v>
      </c>
      <c r="J8825" s="17">
        <f t="shared" si="1376"/>
        <v>7.9708149779737281E-2</v>
      </c>
      <c r="K8825" s="5" t="str">
        <f t="shared" si="1372"/>
        <v>ID</v>
      </c>
      <c r="L8825" s="5">
        <f t="shared" si="1381"/>
        <v>327</v>
      </c>
      <c r="M8825" s="17">
        <f t="shared" ca="1" si="1379"/>
        <v>0.27973568281938344</v>
      </c>
      <c r="N8825" t="str">
        <f t="shared" ca="1" si="1377"/>
        <v/>
      </c>
    </row>
    <row r="8826" spans="1:14" x14ac:dyDescent="0.25">
      <c r="A8826" s="5">
        <f t="shared" si="1378"/>
        <v>8824</v>
      </c>
      <c r="B8826" s="6">
        <v>23103</v>
      </c>
      <c r="C8826" s="7">
        <v>66.84</v>
      </c>
      <c r="D8826" s="12">
        <f t="shared" si="1373"/>
        <v>-1.4958863126390831E-4</v>
      </c>
      <c r="E8826" s="14">
        <f t="shared" si="1374"/>
        <v>-1.4959982075910477E-4</v>
      </c>
      <c r="F8826" s="16">
        <f>EXP(SUM(E$3:E8826))-1</f>
        <v>2.7848244620611631</v>
      </c>
      <c r="G8826" s="8">
        <f t="shared" si="1375"/>
        <v>378.48244620611632</v>
      </c>
      <c r="H8826" s="9">
        <f>MAX(G$2:G8826)</f>
        <v>411.32502831257159</v>
      </c>
      <c r="I8826" s="15">
        <f t="shared" si="1380"/>
        <v>-7.9845814977975049E-2</v>
      </c>
      <c r="J8826" s="17">
        <f t="shared" si="1376"/>
        <v>7.9845814977975049E-2</v>
      </c>
      <c r="K8826" s="5" t="str">
        <f t="shared" si="1372"/>
        <v>ID</v>
      </c>
      <c r="L8826" s="5">
        <f t="shared" si="1381"/>
        <v>328</v>
      </c>
      <c r="M8826" s="17">
        <f t="shared" ca="1" si="1379"/>
        <v>0.27973568281938344</v>
      </c>
      <c r="N8826" t="str">
        <f t="shared" ca="1" si="1377"/>
        <v/>
      </c>
    </row>
    <row r="8827" spans="1:14" x14ac:dyDescent="0.25">
      <c r="A8827" s="5">
        <f t="shared" si="1378"/>
        <v>8825</v>
      </c>
      <c r="B8827" s="6">
        <v>23104</v>
      </c>
      <c r="C8827" s="7">
        <v>67.36</v>
      </c>
      <c r="D8827" s="12">
        <f t="shared" si="1373"/>
        <v>7.7797725912627236E-3</v>
      </c>
      <c r="E8827" s="14">
        <f t="shared" si="1374"/>
        <v>7.7496662068783301E-3</v>
      </c>
      <c r="F8827" s="16">
        <f>EXP(SUM(E$3:E8827))-1</f>
        <v>2.814269535673847</v>
      </c>
      <c r="G8827" s="8">
        <f t="shared" si="1375"/>
        <v>381.42695356738471</v>
      </c>
      <c r="H8827" s="9">
        <f>MAX(G$2:G8827)</f>
        <v>411.32502831257159</v>
      </c>
      <c r="I8827" s="15">
        <f t="shared" si="1380"/>
        <v>-7.2687224669604977E-2</v>
      </c>
      <c r="J8827" s="17">
        <f t="shared" si="1376"/>
        <v>7.2687224669604977E-2</v>
      </c>
      <c r="K8827" s="5" t="str">
        <f t="shared" si="1372"/>
        <v>ID</v>
      </c>
      <c r="L8827" s="5">
        <f t="shared" si="1381"/>
        <v>329</v>
      </c>
      <c r="M8827" s="17">
        <f t="shared" ca="1" si="1379"/>
        <v>0.27973568281938344</v>
      </c>
      <c r="N8827" t="str">
        <f t="shared" ca="1" si="1377"/>
        <v/>
      </c>
    </row>
    <row r="8828" spans="1:14" x14ac:dyDescent="0.25">
      <c r="A8828" s="5">
        <f t="shared" si="1378"/>
        <v>8826</v>
      </c>
      <c r="B8828" s="6">
        <v>23105</v>
      </c>
      <c r="C8828" s="7">
        <v>67.849999999999994</v>
      </c>
      <c r="D8828" s="12">
        <f t="shared" si="1373"/>
        <v>7.2743467933491512E-3</v>
      </c>
      <c r="E8828" s="14">
        <f t="shared" si="1374"/>
        <v>7.2480163468068431E-3</v>
      </c>
      <c r="F8828" s="16">
        <f>EXP(SUM(E$3:E8828))-1</f>
        <v>2.8420158550396457</v>
      </c>
      <c r="G8828" s="8">
        <f t="shared" si="1375"/>
        <v>384.20158550396457</v>
      </c>
      <c r="H8828" s="9">
        <f>MAX(G$2:G8828)</f>
        <v>411.32502831257159</v>
      </c>
      <c r="I8828" s="15">
        <f t="shared" si="1380"/>
        <v>-6.5941629955948655E-2</v>
      </c>
      <c r="J8828" s="17">
        <f t="shared" si="1376"/>
        <v>6.5941629955948655E-2</v>
      </c>
      <c r="K8828" s="5" t="str">
        <f t="shared" si="1372"/>
        <v>ID</v>
      </c>
      <c r="L8828" s="5">
        <f t="shared" si="1381"/>
        <v>330</v>
      </c>
      <c r="M8828" s="17">
        <f t="shared" ca="1" si="1379"/>
        <v>0.27973568281938344</v>
      </c>
      <c r="N8828" t="str">
        <f t="shared" ca="1" si="1377"/>
        <v/>
      </c>
    </row>
    <row r="8829" spans="1:14" x14ac:dyDescent="0.25">
      <c r="A8829" s="5">
        <f t="shared" si="1378"/>
        <v>8827</v>
      </c>
      <c r="B8829" s="6">
        <v>23106</v>
      </c>
      <c r="C8829" s="7">
        <v>68.28</v>
      </c>
      <c r="D8829" s="12">
        <f t="shared" si="1373"/>
        <v>6.3375092114961173E-3</v>
      </c>
      <c r="E8829" s="14">
        <f t="shared" si="1374"/>
        <v>6.3175116453618842E-3</v>
      </c>
      <c r="F8829" s="16">
        <f>EXP(SUM(E$3:E8829))-1</f>
        <v>2.8663646659116742</v>
      </c>
      <c r="G8829" s="8">
        <f t="shared" si="1375"/>
        <v>386.63646659116739</v>
      </c>
      <c r="H8829" s="9">
        <f>MAX(G$2:G8829)</f>
        <v>411.32502831257159</v>
      </c>
      <c r="I8829" s="15">
        <f t="shared" si="1380"/>
        <v>-6.0022026431719389E-2</v>
      </c>
      <c r="J8829" s="17">
        <f t="shared" si="1376"/>
        <v>6.0022026431719389E-2</v>
      </c>
      <c r="K8829" s="5" t="str">
        <f t="shared" si="1372"/>
        <v>ID</v>
      </c>
      <c r="L8829" s="5">
        <f t="shared" si="1381"/>
        <v>331</v>
      </c>
      <c r="M8829" s="17">
        <f t="shared" ca="1" si="1379"/>
        <v>0.27973568281938344</v>
      </c>
      <c r="N8829" t="str">
        <f t="shared" ca="1" si="1377"/>
        <v/>
      </c>
    </row>
    <row r="8830" spans="1:14" x14ac:dyDescent="0.25">
      <c r="A8830" s="5">
        <f t="shared" si="1378"/>
        <v>8828</v>
      </c>
      <c r="B8830" s="6">
        <v>23109</v>
      </c>
      <c r="C8830" s="7">
        <v>68.52</v>
      </c>
      <c r="D8830" s="12">
        <f t="shared" si="1373"/>
        <v>3.5149384885764245E-3</v>
      </c>
      <c r="E8830" s="14">
        <f t="shared" si="1374"/>
        <v>3.5087755296792705E-3</v>
      </c>
      <c r="F8830" s="16">
        <f>EXP(SUM(E$3:E8830))-1</f>
        <v>2.8799546998867589</v>
      </c>
      <c r="G8830" s="8">
        <f t="shared" si="1375"/>
        <v>387.99546998867589</v>
      </c>
      <c r="H8830" s="9">
        <f>MAX(G$2:G8830)</f>
        <v>411.32502831257159</v>
      </c>
      <c r="I8830" s="15">
        <f t="shared" si="1380"/>
        <v>-5.6718061674010167E-2</v>
      </c>
      <c r="J8830" s="17">
        <f t="shared" si="1376"/>
        <v>5.6718061674010167E-2</v>
      </c>
      <c r="K8830" s="5" t="str">
        <f t="shared" si="1372"/>
        <v>ID</v>
      </c>
      <c r="L8830" s="5">
        <f t="shared" si="1381"/>
        <v>332</v>
      </c>
      <c r="M8830" s="17">
        <f t="shared" ca="1" si="1379"/>
        <v>0.27973568281938344</v>
      </c>
      <c r="N8830" t="str">
        <f t="shared" ca="1" si="1377"/>
        <v/>
      </c>
    </row>
    <row r="8831" spans="1:14" x14ac:dyDescent="0.25">
      <c r="A8831" s="5">
        <f t="shared" si="1378"/>
        <v>8829</v>
      </c>
      <c r="B8831" s="6">
        <v>23110</v>
      </c>
      <c r="C8831" s="7">
        <v>68.45</v>
      </c>
      <c r="D8831" s="12">
        <f t="shared" si="1373"/>
        <v>-1.0215995329829752E-3</v>
      </c>
      <c r="E8831" s="14">
        <f t="shared" si="1374"/>
        <v>-1.0221217214611681E-3</v>
      </c>
      <c r="F8831" s="16">
        <f>EXP(SUM(E$3:E8831))-1</f>
        <v>2.8759909399773593</v>
      </c>
      <c r="G8831" s="8">
        <f t="shared" si="1375"/>
        <v>387.59909399773591</v>
      </c>
      <c r="H8831" s="9">
        <f>MAX(G$2:G8831)</f>
        <v>411.32502831257159</v>
      </c>
      <c r="I8831" s="15">
        <f t="shared" si="1380"/>
        <v>-5.7681718061675324E-2</v>
      </c>
      <c r="J8831" s="17">
        <f t="shared" si="1376"/>
        <v>5.7681718061675324E-2</v>
      </c>
      <c r="K8831" s="5" t="str">
        <f t="shared" si="1372"/>
        <v>ID</v>
      </c>
      <c r="L8831" s="5">
        <f t="shared" si="1381"/>
        <v>333</v>
      </c>
      <c r="M8831" s="17">
        <f t="shared" ca="1" si="1379"/>
        <v>0.27973568281938344</v>
      </c>
      <c r="N8831" t="str">
        <f t="shared" ca="1" si="1377"/>
        <v/>
      </c>
    </row>
    <row r="8832" spans="1:14" x14ac:dyDescent="0.25">
      <c r="A8832" s="5">
        <f t="shared" si="1378"/>
        <v>8830</v>
      </c>
      <c r="B8832" s="6">
        <v>23111</v>
      </c>
      <c r="C8832" s="7">
        <v>68.290000000000006</v>
      </c>
      <c r="D8832" s="12">
        <f t="shared" si="1373"/>
        <v>-2.3374726077428631E-3</v>
      </c>
      <c r="E8832" s="14">
        <f t="shared" si="1374"/>
        <v>-2.3402087614599913E-3</v>
      </c>
      <c r="F8832" s="16">
        <f>EXP(SUM(E$3:E8832))-1</f>
        <v>2.866930917327303</v>
      </c>
      <c r="G8832" s="8">
        <f t="shared" si="1375"/>
        <v>386.6930917327303</v>
      </c>
      <c r="H8832" s="9">
        <f>MAX(G$2:G8832)</f>
        <v>411.32502831257159</v>
      </c>
      <c r="I8832" s="15">
        <f t="shared" si="1380"/>
        <v>-5.9884361233481509E-2</v>
      </c>
      <c r="J8832" s="17">
        <f t="shared" si="1376"/>
        <v>5.9884361233481509E-2</v>
      </c>
      <c r="K8832" s="5" t="str">
        <f t="shared" si="1372"/>
        <v>ID</v>
      </c>
      <c r="L8832" s="5">
        <f t="shared" si="1381"/>
        <v>334</v>
      </c>
      <c r="M8832" s="17">
        <f t="shared" ca="1" si="1379"/>
        <v>0.27973568281938344</v>
      </c>
      <c r="N8832" t="str">
        <f t="shared" ca="1" si="1377"/>
        <v/>
      </c>
    </row>
    <row r="8833" spans="1:14" x14ac:dyDescent="0.25">
      <c r="A8833" s="5">
        <f t="shared" si="1378"/>
        <v>8831</v>
      </c>
      <c r="B8833" s="6">
        <v>23112</v>
      </c>
      <c r="C8833" s="7">
        <v>68.77</v>
      </c>
      <c r="D8833" s="12">
        <f t="shared" si="1373"/>
        <v>7.0288475618682789E-3</v>
      </c>
      <c r="E8833" s="14">
        <f t="shared" si="1374"/>
        <v>7.0042603587466392E-3</v>
      </c>
      <c r="F8833" s="16">
        <f>EXP(SUM(E$3:E8833))-1</f>
        <v>2.8941109852774716</v>
      </c>
      <c r="G8833" s="8">
        <f t="shared" si="1375"/>
        <v>389.41109852774719</v>
      </c>
      <c r="H8833" s="9">
        <f>MAX(G$2:G8833)</f>
        <v>411.32502831257159</v>
      </c>
      <c r="I8833" s="15">
        <f t="shared" si="1380"/>
        <v>-5.3276431718063177E-2</v>
      </c>
      <c r="J8833" s="17">
        <f t="shared" si="1376"/>
        <v>5.3276431718063177E-2</v>
      </c>
      <c r="K8833" s="5" t="str">
        <f t="shared" si="1372"/>
        <v>ID</v>
      </c>
      <c r="L8833" s="5">
        <f t="shared" si="1381"/>
        <v>335</v>
      </c>
      <c r="M8833" s="17">
        <f t="shared" ca="1" si="1379"/>
        <v>0.27973568281938344</v>
      </c>
      <c r="N8833" t="str">
        <f t="shared" ca="1" si="1377"/>
        <v/>
      </c>
    </row>
    <row r="8834" spans="1:14" x14ac:dyDescent="0.25">
      <c r="A8834" s="5">
        <f t="shared" si="1378"/>
        <v>8832</v>
      </c>
      <c r="B8834" s="6">
        <v>23116</v>
      </c>
      <c r="C8834" s="7">
        <v>69.09</v>
      </c>
      <c r="D8834" s="12">
        <f t="shared" si="1373"/>
        <v>4.6531917987495675E-3</v>
      </c>
      <c r="E8834" s="14">
        <f t="shared" si="1374"/>
        <v>4.6423991689588827E-3</v>
      </c>
      <c r="F8834" s="16">
        <f>EXP(SUM(E$3:E8834))-1</f>
        <v>2.9122310305775851</v>
      </c>
      <c r="G8834" s="8">
        <f t="shared" si="1375"/>
        <v>391.22310305775852</v>
      </c>
      <c r="H8834" s="9">
        <f>MAX(G$2:G8834)</f>
        <v>411.32502831257159</v>
      </c>
      <c r="I8834" s="15">
        <f t="shared" si="1380"/>
        <v>-4.8871145374450697E-2</v>
      </c>
      <c r="J8834" s="17">
        <f t="shared" si="1376"/>
        <v>4.8871145374450697E-2</v>
      </c>
      <c r="K8834" s="5" t="str">
        <f t="shared" si="1372"/>
        <v>ID</v>
      </c>
      <c r="L8834" s="5">
        <f t="shared" si="1381"/>
        <v>336</v>
      </c>
      <c r="M8834" s="17">
        <f t="shared" ca="1" si="1379"/>
        <v>0.27973568281938344</v>
      </c>
      <c r="N8834" t="str">
        <f t="shared" ca="1" si="1377"/>
        <v/>
      </c>
    </row>
    <row r="8835" spans="1:14" x14ac:dyDescent="0.25">
      <c r="A8835" s="5">
        <f t="shared" si="1378"/>
        <v>8833</v>
      </c>
      <c r="B8835" s="6">
        <v>23117</v>
      </c>
      <c r="C8835" s="7">
        <v>69.14</v>
      </c>
      <c r="D8835" s="12">
        <f t="shared" si="1373"/>
        <v>7.2369373281233607E-4</v>
      </c>
      <c r="E8835" s="14">
        <f t="shared" si="1374"/>
        <v>7.2343199277501722E-4</v>
      </c>
      <c r="F8835" s="16">
        <f>EXP(SUM(E$3:E8835))-1</f>
        <v>2.9150622876557275</v>
      </c>
      <c r="G8835" s="8">
        <f t="shared" si="1375"/>
        <v>391.50622876557276</v>
      </c>
      <c r="H8835" s="9">
        <f>MAX(G$2:G8835)</f>
        <v>411.32502831257159</v>
      </c>
      <c r="I8835" s="15">
        <f t="shared" si="1380"/>
        <v>-4.8182819383261188E-2</v>
      </c>
      <c r="J8835" s="17">
        <f t="shared" si="1376"/>
        <v>4.8182819383261188E-2</v>
      </c>
      <c r="K8835" s="5" t="str">
        <f t="shared" ref="K8835:K8898" si="1382">IF(I8835=0,"NM","ID")</f>
        <v>ID</v>
      </c>
      <c r="L8835" s="5">
        <f t="shared" si="1381"/>
        <v>337</v>
      </c>
      <c r="M8835" s="17">
        <f t="shared" ca="1" si="1379"/>
        <v>0.27973568281938344</v>
      </c>
      <c r="N8835" t="str">
        <f t="shared" ca="1" si="1377"/>
        <v/>
      </c>
    </row>
    <row r="8836" spans="1:14" x14ac:dyDescent="0.25">
      <c r="A8836" s="5">
        <f t="shared" si="1378"/>
        <v>8834</v>
      </c>
      <c r="B8836" s="6">
        <v>23118</v>
      </c>
      <c r="C8836" s="7">
        <v>68.92</v>
      </c>
      <c r="D8836" s="12">
        <f t="shared" ref="D8836:D8899" si="1383">C8836/C8835-1</f>
        <v>-3.1819496673416436E-3</v>
      </c>
      <c r="E8836" s="14">
        <f t="shared" ref="E8836:E8899" si="1384">LN(C8836/C8835)</f>
        <v>-3.1870228337496209E-3</v>
      </c>
      <c r="F8836" s="16">
        <f>EXP(SUM(E$3:E8836))-1</f>
        <v>2.9026047565119</v>
      </c>
      <c r="G8836" s="8">
        <f t="shared" ref="G8836:G8899" si="1385">$G$2*(1+F8836)</f>
        <v>390.26047565119001</v>
      </c>
      <c r="H8836" s="9">
        <f>MAX(G$2:G8836)</f>
        <v>411.32502831257159</v>
      </c>
      <c r="I8836" s="15">
        <f t="shared" si="1380"/>
        <v>-5.121145374449465E-2</v>
      </c>
      <c r="J8836" s="17">
        <f t="shared" ref="J8836:J8899" si="1386">-I8836</f>
        <v>5.121145374449465E-2</v>
      </c>
      <c r="K8836" s="5" t="str">
        <f t="shared" si="1382"/>
        <v>ID</v>
      </c>
      <c r="L8836" s="5">
        <f t="shared" si="1381"/>
        <v>338</v>
      </c>
      <c r="M8836" s="17">
        <f t="shared" ca="1" si="1379"/>
        <v>0.27973568281938344</v>
      </c>
      <c r="N8836" t="str">
        <f t="shared" ref="N8836:N8899" ca="1" si="1387">IF(L8836=0,"",IF(AND(M8836&gt;=0.2,MAX(OFFSET(M8836,-L8836,0,L8836,1))&lt;0.2),L8836,""))</f>
        <v/>
      </c>
    </row>
    <row r="8837" spans="1:14" x14ac:dyDescent="0.25">
      <c r="A8837" s="5">
        <f t="shared" ref="A8837:A8900" si="1388">A8836+1</f>
        <v>8835</v>
      </c>
      <c r="B8837" s="6">
        <v>23119</v>
      </c>
      <c r="C8837" s="7">
        <v>68.89</v>
      </c>
      <c r="D8837" s="12">
        <f t="shared" si="1383"/>
        <v>-4.352872896111748E-4</v>
      </c>
      <c r="E8837" s="14">
        <f t="shared" si="1384"/>
        <v>-4.3538205462442494E-4</v>
      </c>
      <c r="F8837" s="16">
        <f>EXP(SUM(E$3:E8837))-1</f>
        <v>2.9009060022650144</v>
      </c>
      <c r="G8837" s="8">
        <f t="shared" si="1385"/>
        <v>390.09060022650146</v>
      </c>
      <c r="H8837" s="9">
        <f>MAX(G$2:G8837)</f>
        <v>411.32502831257159</v>
      </c>
      <c r="I8837" s="15">
        <f t="shared" si="1380"/>
        <v>-5.1624449339208289E-2</v>
      </c>
      <c r="J8837" s="17">
        <f t="shared" si="1386"/>
        <v>5.1624449339208289E-2</v>
      </c>
      <c r="K8837" s="5" t="str">
        <f t="shared" si="1382"/>
        <v>ID</v>
      </c>
      <c r="L8837" s="5">
        <f t="shared" si="1381"/>
        <v>339</v>
      </c>
      <c r="M8837" s="17">
        <f t="shared" ca="1" si="1379"/>
        <v>0.27973568281938344</v>
      </c>
      <c r="N8837" t="str">
        <f t="shared" ca="1" si="1387"/>
        <v/>
      </c>
    </row>
    <row r="8838" spans="1:14" x14ac:dyDescent="0.25">
      <c r="A8838" s="5">
        <f t="shared" si="1388"/>
        <v>8836</v>
      </c>
      <c r="B8838" s="6">
        <v>23120</v>
      </c>
      <c r="C8838" s="7">
        <v>69.23</v>
      </c>
      <c r="D8838" s="12">
        <f t="shared" si="1383"/>
        <v>4.935404267673249E-3</v>
      </c>
      <c r="E8838" s="14">
        <f t="shared" si="1384"/>
        <v>4.9232650848297184E-3</v>
      </c>
      <c r="F8838" s="16">
        <f>EXP(SUM(E$3:E8838))-1</f>
        <v>2.9201585503963852</v>
      </c>
      <c r="G8838" s="8">
        <f t="shared" si="1385"/>
        <v>392.0158550396385</v>
      </c>
      <c r="H8838" s="9">
        <f>MAX(G$2:G8838)</f>
        <v>411.32502831257159</v>
      </c>
      <c r="I8838" s="15">
        <f t="shared" si="1380"/>
        <v>-4.694383259912005E-2</v>
      </c>
      <c r="J8838" s="17">
        <f t="shared" si="1386"/>
        <v>4.694383259912005E-2</v>
      </c>
      <c r="K8838" s="5" t="str">
        <f t="shared" si="1382"/>
        <v>ID</v>
      </c>
      <c r="L8838" s="5">
        <f t="shared" si="1381"/>
        <v>340</v>
      </c>
      <c r="M8838" s="17">
        <f t="shared" ca="1" si="1379"/>
        <v>0.27973568281938344</v>
      </c>
      <c r="N8838" t="str">
        <f t="shared" ca="1" si="1387"/>
        <v/>
      </c>
    </row>
    <row r="8839" spans="1:14" x14ac:dyDescent="0.25">
      <c r="A8839" s="5">
        <f t="shared" si="1388"/>
        <v>8837</v>
      </c>
      <c r="B8839" s="6">
        <v>23123</v>
      </c>
      <c r="C8839" s="7">
        <v>69.3</v>
      </c>
      <c r="D8839" s="12">
        <f t="shared" si="1383"/>
        <v>1.0111223458038054E-3</v>
      </c>
      <c r="E8839" s="14">
        <f t="shared" si="1384"/>
        <v>1.0106115059234598E-3</v>
      </c>
      <c r="F8839" s="16">
        <f>EXP(SUM(E$3:E8839))-1</f>
        <v>2.9241223103057843</v>
      </c>
      <c r="G8839" s="8">
        <f t="shared" si="1385"/>
        <v>392.41223103057843</v>
      </c>
      <c r="H8839" s="9">
        <f>MAX(G$2:G8839)</f>
        <v>411.32502831257159</v>
      </c>
      <c r="I8839" s="15">
        <f t="shared" si="1380"/>
        <v>-4.5980176211454893E-2</v>
      </c>
      <c r="J8839" s="17">
        <f t="shared" si="1386"/>
        <v>4.5980176211454893E-2</v>
      </c>
      <c r="K8839" s="5" t="str">
        <f t="shared" si="1382"/>
        <v>ID</v>
      </c>
      <c r="L8839" s="5">
        <f t="shared" si="1381"/>
        <v>341</v>
      </c>
      <c r="M8839" s="17">
        <f t="shared" ref="M8839:M8902" ca="1" si="1389">IF(L8839=0,0,MAX(OFFSET(J8839,-L8839+1,0,L8839,1)))</f>
        <v>0.27973568281938344</v>
      </c>
      <c r="N8839" t="str">
        <f t="shared" ca="1" si="1387"/>
        <v/>
      </c>
    </row>
    <row r="8840" spans="1:14" x14ac:dyDescent="0.25">
      <c r="A8840" s="5">
        <f t="shared" si="1388"/>
        <v>8838</v>
      </c>
      <c r="B8840" s="6">
        <v>23124</v>
      </c>
      <c r="C8840" s="7">
        <v>69.53</v>
      </c>
      <c r="D8840" s="12">
        <f t="shared" si="1383"/>
        <v>3.3189033189033879E-3</v>
      </c>
      <c r="E8840" s="14">
        <f t="shared" si="1384"/>
        <v>3.3134079150689789E-3</v>
      </c>
      <c r="F8840" s="16">
        <f>EXP(SUM(E$3:E8840))-1</f>
        <v>2.9371460928652411</v>
      </c>
      <c r="G8840" s="8">
        <f t="shared" si="1385"/>
        <v>393.71460928652414</v>
      </c>
      <c r="H8840" s="9">
        <f>MAX(G$2:G8840)</f>
        <v>411.32502831257159</v>
      </c>
      <c r="I8840" s="15">
        <f t="shared" si="1380"/>
        <v>-4.281387665198344E-2</v>
      </c>
      <c r="J8840" s="17">
        <f t="shared" si="1386"/>
        <v>4.281387665198344E-2</v>
      </c>
      <c r="K8840" s="5" t="str">
        <f t="shared" si="1382"/>
        <v>ID</v>
      </c>
      <c r="L8840" s="5">
        <f t="shared" si="1381"/>
        <v>342</v>
      </c>
      <c r="M8840" s="17">
        <f t="shared" ca="1" si="1389"/>
        <v>0.27973568281938344</v>
      </c>
      <c r="N8840" t="str">
        <f t="shared" ca="1" si="1387"/>
        <v/>
      </c>
    </row>
    <row r="8841" spans="1:14" x14ac:dyDescent="0.25">
      <c r="A8841" s="5">
        <f t="shared" si="1388"/>
        <v>8839</v>
      </c>
      <c r="B8841" s="6">
        <v>23125</v>
      </c>
      <c r="C8841" s="7">
        <v>69.72</v>
      </c>
      <c r="D8841" s="12">
        <f t="shared" si="1383"/>
        <v>2.7326333956565474E-3</v>
      </c>
      <c r="E8841" s="14">
        <f t="shared" si="1384"/>
        <v>2.7289065408937093E-3</v>
      </c>
      <c r="F8841" s="16">
        <f>EXP(SUM(E$3:E8841))-1</f>
        <v>2.9479048697621835</v>
      </c>
      <c r="G8841" s="8">
        <f t="shared" si="1385"/>
        <v>394.79048697621835</v>
      </c>
      <c r="H8841" s="9">
        <f>MAX(G$2:G8841)</f>
        <v>411.32502831257159</v>
      </c>
      <c r="I8841" s="15">
        <f t="shared" si="1380"/>
        <v>-4.0198237885463617E-2</v>
      </c>
      <c r="J8841" s="17">
        <f t="shared" si="1386"/>
        <v>4.0198237885463617E-2</v>
      </c>
      <c r="K8841" s="5" t="str">
        <f t="shared" si="1382"/>
        <v>ID</v>
      </c>
      <c r="L8841" s="5">
        <f t="shared" si="1381"/>
        <v>343</v>
      </c>
      <c r="M8841" s="17">
        <f t="shared" ca="1" si="1389"/>
        <v>0.27973568281938344</v>
      </c>
      <c r="N8841" t="str">
        <f t="shared" ca="1" si="1387"/>
        <v/>
      </c>
    </row>
    <row r="8842" spans="1:14" x14ac:dyDescent="0.25">
      <c r="A8842" s="5">
        <f t="shared" si="1388"/>
        <v>8840</v>
      </c>
      <c r="B8842" s="6">
        <v>23126</v>
      </c>
      <c r="C8842" s="7">
        <v>69.760000000000005</v>
      </c>
      <c r="D8842" s="12">
        <f t="shared" si="1383"/>
        <v>5.7372346528983265E-4</v>
      </c>
      <c r="E8842" s="14">
        <f t="shared" si="1384"/>
        <v>5.7355894890412026E-4</v>
      </c>
      <c r="F8842" s="16">
        <f>EXP(SUM(E$3:E8842))-1</f>
        <v>2.9501698754246983</v>
      </c>
      <c r="G8842" s="8">
        <f t="shared" si="1385"/>
        <v>395.01698754246985</v>
      </c>
      <c r="H8842" s="9">
        <f>MAX(G$2:G8842)</f>
        <v>411.32502831257159</v>
      </c>
      <c r="I8842" s="15">
        <f t="shared" ref="I8842:I8905" si="1390">IF(G8842&lt;H8842,(1+D8842)*(1+I8841)-1,0)</f>
        <v>-3.9647577092511987E-2</v>
      </c>
      <c r="J8842" s="17">
        <f t="shared" si="1386"/>
        <v>3.9647577092511987E-2</v>
      </c>
      <c r="K8842" s="5" t="str">
        <f t="shared" si="1382"/>
        <v>ID</v>
      </c>
      <c r="L8842" s="5">
        <f t="shared" si="1381"/>
        <v>344</v>
      </c>
      <c r="M8842" s="17">
        <f t="shared" ca="1" si="1389"/>
        <v>0.27973568281938344</v>
      </c>
      <c r="N8842" t="str">
        <f t="shared" ca="1" si="1387"/>
        <v/>
      </c>
    </row>
    <row r="8843" spans="1:14" x14ac:dyDescent="0.25">
      <c r="A8843" s="5">
        <f t="shared" si="1388"/>
        <v>8841</v>
      </c>
      <c r="B8843" s="6">
        <v>23127</v>
      </c>
      <c r="C8843" s="7">
        <v>69.7</v>
      </c>
      <c r="D8843" s="12">
        <f t="shared" si="1383"/>
        <v>-8.6009174311929559E-4</v>
      </c>
      <c r="E8843" s="14">
        <f t="shared" si="1384"/>
        <v>-8.6046183424601827E-4</v>
      </c>
      <c r="F8843" s="16">
        <f>EXP(SUM(E$3:E8843))-1</f>
        <v>2.9467723669309271</v>
      </c>
      <c r="G8843" s="8">
        <f t="shared" si="1385"/>
        <v>394.67723669309271</v>
      </c>
      <c r="H8843" s="9">
        <f>MAX(G$2:G8843)</f>
        <v>411.32502831257159</v>
      </c>
      <c r="I8843" s="15">
        <f t="shared" si="1390"/>
        <v>-4.0473568281939376E-2</v>
      </c>
      <c r="J8843" s="17">
        <f t="shared" si="1386"/>
        <v>4.0473568281939376E-2</v>
      </c>
      <c r="K8843" s="5" t="str">
        <f t="shared" si="1382"/>
        <v>ID</v>
      </c>
      <c r="L8843" s="5">
        <f t="shared" si="1381"/>
        <v>345</v>
      </c>
      <c r="M8843" s="17">
        <f t="shared" ca="1" si="1389"/>
        <v>0.27973568281938344</v>
      </c>
      <c r="N8843" t="str">
        <f t="shared" ca="1" si="1387"/>
        <v/>
      </c>
    </row>
    <row r="8844" spans="1:14" x14ac:dyDescent="0.25">
      <c r="A8844" s="5">
        <f t="shared" si="1388"/>
        <v>8842</v>
      </c>
      <c r="B8844" s="6">
        <v>23130</v>
      </c>
      <c r="C8844" s="7">
        <v>69.650000000000006</v>
      </c>
      <c r="D8844" s="12">
        <f t="shared" si="1383"/>
        <v>-7.1736011477763206E-4</v>
      </c>
      <c r="E8844" s="14">
        <f t="shared" si="1384"/>
        <v>-7.1761754066350673E-4</v>
      </c>
      <c r="F8844" s="16">
        <f>EXP(SUM(E$3:E8844))-1</f>
        <v>2.9439411098527839</v>
      </c>
      <c r="G8844" s="8">
        <f t="shared" si="1385"/>
        <v>394.39411098527842</v>
      </c>
      <c r="H8844" s="9">
        <f>MAX(G$2:G8844)</f>
        <v>411.32502831257159</v>
      </c>
      <c r="I8844" s="15">
        <f t="shared" si="1390"/>
        <v>-4.1161894273128774E-2</v>
      </c>
      <c r="J8844" s="17">
        <f t="shared" si="1386"/>
        <v>4.1161894273128774E-2</v>
      </c>
      <c r="K8844" s="5" t="str">
        <f t="shared" si="1382"/>
        <v>ID</v>
      </c>
      <c r="L8844" s="5">
        <f t="shared" si="1381"/>
        <v>346</v>
      </c>
      <c r="M8844" s="17">
        <f t="shared" ca="1" si="1389"/>
        <v>0.27973568281938344</v>
      </c>
      <c r="N8844" t="str">
        <f t="shared" ca="1" si="1387"/>
        <v/>
      </c>
    </row>
    <row r="8845" spans="1:14" x14ac:dyDescent="0.25">
      <c r="A8845" s="5">
        <f t="shared" si="1388"/>
        <v>8843</v>
      </c>
      <c r="B8845" s="6">
        <v>23131</v>
      </c>
      <c r="C8845" s="7">
        <v>69.8</v>
      </c>
      <c r="D8845" s="12">
        <f t="shared" si="1383"/>
        <v>2.1536252692029301E-3</v>
      </c>
      <c r="E8845" s="14">
        <f t="shared" si="1384"/>
        <v>2.1513095425118533E-3</v>
      </c>
      <c r="F8845" s="16">
        <f>EXP(SUM(E$3:E8845))-1</f>
        <v>2.952434881087211</v>
      </c>
      <c r="G8845" s="8">
        <f t="shared" si="1385"/>
        <v>395.24348810872112</v>
      </c>
      <c r="H8845" s="9">
        <f>MAX(G$2:G8845)</f>
        <v>411.32502831257159</v>
      </c>
      <c r="I8845" s="15">
        <f t="shared" si="1390"/>
        <v>-3.9096916299560691E-2</v>
      </c>
      <c r="J8845" s="17">
        <f t="shared" si="1386"/>
        <v>3.9096916299560691E-2</v>
      </c>
      <c r="K8845" s="5" t="str">
        <f t="shared" si="1382"/>
        <v>ID</v>
      </c>
      <c r="L8845" s="5">
        <f t="shared" ref="L8845:L8908" si="1391">IF(K8845="NM",0,IF(AND(K8845="ID",K8844="NM"),1,L8844+1))</f>
        <v>347</v>
      </c>
      <c r="M8845" s="17">
        <f t="shared" ca="1" si="1389"/>
        <v>0.27973568281938344</v>
      </c>
      <c r="N8845" t="str">
        <f t="shared" ca="1" si="1387"/>
        <v/>
      </c>
    </row>
    <row r="8846" spans="1:14" x14ac:dyDescent="0.25">
      <c r="A8846" s="5">
        <f t="shared" si="1388"/>
        <v>8844</v>
      </c>
      <c r="B8846" s="6">
        <v>23132</v>
      </c>
      <c r="C8846" s="7">
        <v>69.97</v>
      </c>
      <c r="D8846" s="12">
        <f t="shared" si="1383"/>
        <v>2.4355300859599804E-3</v>
      </c>
      <c r="E8846" s="14">
        <f t="shared" si="1384"/>
        <v>2.4325689894786691E-3</v>
      </c>
      <c r="F8846" s="16">
        <f>EXP(SUM(E$3:E8846))-1</f>
        <v>2.9620611551528966</v>
      </c>
      <c r="G8846" s="8">
        <f t="shared" si="1385"/>
        <v>396.20611551528964</v>
      </c>
      <c r="H8846" s="9">
        <f>MAX(G$2:G8846)</f>
        <v>411.32502831257159</v>
      </c>
      <c r="I8846" s="15">
        <f t="shared" si="1390"/>
        <v>-3.6756607929516516E-2</v>
      </c>
      <c r="J8846" s="17">
        <f t="shared" si="1386"/>
        <v>3.6756607929516516E-2</v>
      </c>
      <c r="K8846" s="5" t="str">
        <f t="shared" si="1382"/>
        <v>ID</v>
      </c>
      <c r="L8846" s="5">
        <f t="shared" si="1391"/>
        <v>348</v>
      </c>
      <c r="M8846" s="17">
        <f t="shared" ca="1" si="1389"/>
        <v>0.27973568281938344</v>
      </c>
      <c r="N8846" t="str">
        <f t="shared" ca="1" si="1387"/>
        <v/>
      </c>
    </row>
    <row r="8847" spans="1:14" x14ac:dyDescent="0.25">
      <c r="A8847" s="5">
        <f t="shared" si="1388"/>
        <v>8845</v>
      </c>
      <c r="B8847" s="6">
        <v>23133</v>
      </c>
      <c r="C8847" s="7">
        <v>70.17</v>
      </c>
      <c r="D8847" s="12">
        <f t="shared" si="1383"/>
        <v>2.8583678719451555E-3</v>
      </c>
      <c r="E8847" s="14">
        <f t="shared" si="1384"/>
        <v>2.8542905063920223E-3</v>
      </c>
      <c r="F8847" s="16">
        <f>EXP(SUM(E$3:E8847))-1</f>
        <v>2.9733861834654673</v>
      </c>
      <c r="G8847" s="8">
        <f t="shared" si="1385"/>
        <v>397.33861834654675</v>
      </c>
      <c r="H8847" s="9">
        <f>MAX(G$2:G8847)</f>
        <v>411.32502831257159</v>
      </c>
      <c r="I8847" s="15">
        <f t="shared" si="1390"/>
        <v>-3.4003303964758813E-2</v>
      </c>
      <c r="J8847" s="17">
        <f t="shared" si="1386"/>
        <v>3.4003303964758813E-2</v>
      </c>
      <c r="K8847" s="5" t="str">
        <f t="shared" si="1382"/>
        <v>ID</v>
      </c>
      <c r="L8847" s="5">
        <f t="shared" si="1391"/>
        <v>349</v>
      </c>
      <c r="M8847" s="17">
        <f t="shared" ca="1" si="1389"/>
        <v>0.27973568281938344</v>
      </c>
      <c r="N8847" t="str">
        <f t="shared" ca="1" si="1387"/>
        <v/>
      </c>
    </row>
    <row r="8848" spans="1:14" x14ac:dyDescent="0.25">
      <c r="A8848" s="5">
        <f t="shared" si="1388"/>
        <v>8846</v>
      </c>
      <c r="B8848" s="6">
        <v>23134</v>
      </c>
      <c r="C8848" s="7">
        <v>70.03</v>
      </c>
      <c r="D8848" s="12">
        <f t="shared" si="1383"/>
        <v>-1.9951546244834084E-3</v>
      </c>
      <c r="E8848" s="14">
        <f t="shared" si="1384"/>
        <v>-1.9971475967710001E-3</v>
      </c>
      <c r="F8848" s="16">
        <f>EXP(SUM(E$3:E8848))-1</f>
        <v>2.9654586636466673</v>
      </c>
      <c r="G8848" s="8">
        <f t="shared" si="1385"/>
        <v>396.54586636466672</v>
      </c>
      <c r="H8848" s="9">
        <f>MAX(G$2:G8848)</f>
        <v>411.32502831257159</v>
      </c>
      <c r="I8848" s="15">
        <f t="shared" si="1390"/>
        <v>-3.5930616740089238E-2</v>
      </c>
      <c r="J8848" s="17">
        <f t="shared" si="1386"/>
        <v>3.5930616740089238E-2</v>
      </c>
      <c r="K8848" s="5" t="str">
        <f t="shared" si="1382"/>
        <v>ID</v>
      </c>
      <c r="L8848" s="5">
        <f t="shared" si="1391"/>
        <v>350</v>
      </c>
      <c r="M8848" s="17">
        <f t="shared" ca="1" si="1389"/>
        <v>0.27973568281938344</v>
      </c>
      <c r="N8848" t="str">
        <f t="shared" ca="1" si="1387"/>
        <v/>
      </c>
    </row>
    <row r="8849" spans="1:14" x14ac:dyDescent="0.25">
      <c r="A8849" s="5">
        <f t="shared" si="1388"/>
        <v>8847</v>
      </c>
      <c r="B8849" s="6">
        <v>23137</v>
      </c>
      <c r="C8849" s="7">
        <v>69.53</v>
      </c>
      <c r="D8849" s="12">
        <f t="shared" si="1383"/>
        <v>-7.1397972297586598E-3</v>
      </c>
      <c r="E8849" s="14">
        <f t="shared" si="1384"/>
        <v>-7.1654075564998865E-3</v>
      </c>
      <c r="F8849" s="16">
        <f>EXP(SUM(E$3:E8849))-1</f>
        <v>2.9371460928652402</v>
      </c>
      <c r="G8849" s="8">
        <f t="shared" si="1385"/>
        <v>393.71460928652402</v>
      </c>
      <c r="H8849" s="9">
        <f>MAX(G$2:G8849)</f>
        <v>411.32502831257159</v>
      </c>
      <c r="I8849" s="15">
        <f t="shared" si="1390"/>
        <v>-4.281387665198344E-2</v>
      </c>
      <c r="J8849" s="17">
        <f t="shared" si="1386"/>
        <v>4.281387665198344E-2</v>
      </c>
      <c r="K8849" s="5" t="str">
        <f t="shared" si="1382"/>
        <v>ID</v>
      </c>
      <c r="L8849" s="5">
        <f t="shared" si="1391"/>
        <v>351</v>
      </c>
      <c r="M8849" s="17">
        <f t="shared" ca="1" si="1389"/>
        <v>0.27973568281938344</v>
      </c>
      <c r="N8849" t="str">
        <f t="shared" ca="1" si="1387"/>
        <v/>
      </c>
    </row>
    <row r="8850" spans="1:14" x14ac:dyDescent="0.25">
      <c r="A8850" s="5">
        <f t="shared" si="1388"/>
        <v>8848</v>
      </c>
      <c r="B8850" s="6">
        <v>23138</v>
      </c>
      <c r="C8850" s="7">
        <v>69.44</v>
      </c>
      <c r="D8850" s="12">
        <f t="shared" si="1383"/>
        <v>-1.2944052926794347E-3</v>
      </c>
      <c r="E8850" s="14">
        <f t="shared" si="1384"/>
        <v>-1.2952437588317437E-3</v>
      </c>
      <c r="F8850" s="16">
        <f>EXP(SUM(E$3:E8850))-1</f>
        <v>2.932049830124583</v>
      </c>
      <c r="G8850" s="8">
        <f t="shared" si="1385"/>
        <v>393.20498301245829</v>
      </c>
      <c r="H8850" s="9">
        <f>MAX(G$2:G8850)</f>
        <v>411.32502831257159</v>
      </c>
      <c r="I8850" s="15">
        <f t="shared" si="1390"/>
        <v>-4.4052863436124468E-2</v>
      </c>
      <c r="J8850" s="17">
        <f t="shared" si="1386"/>
        <v>4.4052863436124468E-2</v>
      </c>
      <c r="K8850" s="5" t="str">
        <f t="shared" si="1382"/>
        <v>ID</v>
      </c>
      <c r="L8850" s="5">
        <f t="shared" si="1391"/>
        <v>352</v>
      </c>
      <c r="M8850" s="17">
        <f t="shared" ca="1" si="1389"/>
        <v>0.27973568281938344</v>
      </c>
      <c r="N8850" t="str">
        <f t="shared" ca="1" si="1387"/>
        <v/>
      </c>
    </row>
    <row r="8851" spans="1:14" x14ac:dyDescent="0.25">
      <c r="A8851" s="5">
        <f t="shared" si="1388"/>
        <v>8849</v>
      </c>
      <c r="B8851" s="6">
        <v>23139</v>
      </c>
      <c r="C8851" s="7">
        <v>70.010000000000005</v>
      </c>
      <c r="D8851" s="12">
        <f t="shared" si="1383"/>
        <v>8.2085253456223306E-3</v>
      </c>
      <c r="E8851" s="14">
        <f t="shared" si="1384"/>
        <v>8.1750186370116908E-3</v>
      </c>
      <c r="F8851" s="16">
        <f>EXP(SUM(E$3:E8851))-1</f>
        <v>2.964326160815411</v>
      </c>
      <c r="G8851" s="8">
        <f t="shared" si="1385"/>
        <v>396.43261608154108</v>
      </c>
      <c r="H8851" s="9">
        <f>MAX(G$2:G8851)</f>
        <v>411.32502831257159</v>
      </c>
      <c r="I8851" s="15">
        <f t="shared" si="1390"/>
        <v>-3.6205947136564776E-2</v>
      </c>
      <c r="J8851" s="17">
        <f t="shared" si="1386"/>
        <v>3.6205947136564776E-2</v>
      </c>
      <c r="K8851" s="5" t="str">
        <f t="shared" si="1382"/>
        <v>ID</v>
      </c>
      <c r="L8851" s="5">
        <f t="shared" si="1391"/>
        <v>353</v>
      </c>
      <c r="M8851" s="17">
        <f t="shared" ca="1" si="1389"/>
        <v>0.27973568281938344</v>
      </c>
      <c r="N8851" t="str">
        <f t="shared" ca="1" si="1387"/>
        <v/>
      </c>
    </row>
    <row r="8852" spans="1:14" x14ac:dyDescent="0.25">
      <c r="A8852" s="5">
        <f t="shared" si="1388"/>
        <v>8850</v>
      </c>
      <c r="B8852" s="6">
        <v>23140</v>
      </c>
      <c r="C8852" s="7">
        <v>70.349999999999994</v>
      </c>
      <c r="D8852" s="12">
        <f t="shared" si="1383"/>
        <v>4.8564490787028625E-3</v>
      </c>
      <c r="E8852" s="14">
        <f t="shared" si="1384"/>
        <v>4.8446945712916712E-3</v>
      </c>
      <c r="F8852" s="16">
        <f>EXP(SUM(E$3:E8852))-1</f>
        <v>2.9835787089467805</v>
      </c>
      <c r="G8852" s="8">
        <f t="shared" si="1385"/>
        <v>398.35787089467806</v>
      </c>
      <c r="H8852" s="9">
        <f>MAX(G$2:G8852)</f>
        <v>411.32502831257159</v>
      </c>
      <c r="I8852" s="15">
        <f t="shared" si="1390"/>
        <v>-3.1525330396476869E-2</v>
      </c>
      <c r="J8852" s="17">
        <f t="shared" si="1386"/>
        <v>3.1525330396476869E-2</v>
      </c>
      <c r="K8852" s="5" t="str">
        <f t="shared" si="1382"/>
        <v>ID</v>
      </c>
      <c r="L8852" s="5">
        <f t="shared" si="1391"/>
        <v>354</v>
      </c>
      <c r="M8852" s="17">
        <f t="shared" ca="1" si="1389"/>
        <v>0.27973568281938344</v>
      </c>
      <c r="N8852" t="str">
        <f t="shared" ca="1" si="1387"/>
        <v/>
      </c>
    </row>
    <row r="8853" spans="1:14" x14ac:dyDescent="0.25">
      <c r="A8853" s="5">
        <f t="shared" si="1388"/>
        <v>8851</v>
      </c>
      <c r="B8853" s="6">
        <v>23141</v>
      </c>
      <c r="C8853" s="7">
        <v>70.52</v>
      </c>
      <c r="D8853" s="12">
        <f t="shared" si="1383"/>
        <v>2.4164889836530978E-3</v>
      </c>
      <c r="E8853" s="14">
        <f t="shared" si="1384"/>
        <v>2.4135739692713507E-3</v>
      </c>
      <c r="F8853" s="16">
        <f>EXP(SUM(E$3:E8853))-1</f>
        <v>2.9932049830124656</v>
      </c>
      <c r="G8853" s="8">
        <f t="shared" si="1385"/>
        <v>399.32049830124657</v>
      </c>
      <c r="H8853" s="9">
        <f>MAX(G$2:G8853)</f>
        <v>411.32502831257159</v>
      </c>
      <c r="I8853" s="15">
        <f t="shared" si="1390"/>
        <v>-2.9185022026432916E-2</v>
      </c>
      <c r="J8853" s="17">
        <f t="shared" si="1386"/>
        <v>2.9185022026432916E-2</v>
      </c>
      <c r="K8853" s="5" t="str">
        <f t="shared" si="1382"/>
        <v>ID</v>
      </c>
      <c r="L8853" s="5">
        <f t="shared" si="1391"/>
        <v>355</v>
      </c>
      <c r="M8853" s="17">
        <f t="shared" ca="1" si="1389"/>
        <v>0.27973568281938344</v>
      </c>
      <c r="N8853" t="str">
        <f t="shared" ca="1" si="1387"/>
        <v/>
      </c>
    </row>
    <row r="8854" spans="1:14" x14ac:dyDescent="0.25">
      <c r="A8854" s="5">
        <f t="shared" si="1388"/>
        <v>8852</v>
      </c>
      <c r="B8854" s="6">
        <v>23144</v>
      </c>
      <c r="C8854" s="7">
        <v>70.48</v>
      </c>
      <c r="D8854" s="12">
        <f t="shared" si="1383"/>
        <v>-5.672149744752053E-4</v>
      </c>
      <c r="E8854" s="14">
        <f t="shared" si="1384"/>
        <v>-5.6737590174528864E-4</v>
      </c>
      <c r="F8854" s="16">
        <f>EXP(SUM(E$3:E8854))-1</f>
        <v>2.9909399773499521</v>
      </c>
      <c r="G8854" s="8">
        <f t="shared" si="1385"/>
        <v>399.09399773499518</v>
      </c>
      <c r="H8854" s="9">
        <f>MAX(G$2:G8854)</f>
        <v>411.32502831257159</v>
      </c>
      <c r="I8854" s="15">
        <f t="shared" si="1390"/>
        <v>-2.9735682819384324E-2</v>
      </c>
      <c r="J8854" s="17">
        <f t="shared" si="1386"/>
        <v>2.9735682819384324E-2</v>
      </c>
      <c r="K8854" s="5" t="str">
        <f t="shared" si="1382"/>
        <v>ID</v>
      </c>
      <c r="L8854" s="5">
        <f t="shared" si="1391"/>
        <v>356</v>
      </c>
      <c r="M8854" s="17">
        <f t="shared" ca="1" si="1389"/>
        <v>0.27973568281938344</v>
      </c>
      <c r="N8854" t="str">
        <f t="shared" ca="1" si="1387"/>
        <v/>
      </c>
    </row>
    <row r="8855" spans="1:14" x14ac:dyDescent="0.25">
      <c r="A8855" s="5">
        <f t="shared" si="1388"/>
        <v>8853</v>
      </c>
      <c r="B8855" s="6">
        <v>23145</v>
      </c>
      <c r="C8855" s="7">
        <v>70.209999999999994</v>
      </c>
      <c r="D8855" s="12">
        <f t="shared" si="1383"/>
        <v>-3.8308740068105918E-3</v>
      </c>
      <c r="E8855" s="14">
        <f t="shared" si="1384"/>
        <v>-3.8382305987667504E-3</v>
      </c>
      <c r="F8855" s="16">
        <f>EXP(SUM(E$3:E8855))-1</f>
        <v>2.9756511891279809</v>
      </c>
      <c r="G8855" s="8">
        <f t="shared" si="1385"/>
        <v>397.56511891279808</v>
      </c>
      <c r="H8855" s="9">
        <f>MAX(G$2:G8855)</f>
        <v>411.32502831257159</v>
      </c>
      <c r="I8855" s="15">
        <f t="shared" si="1390"/>
        <v>-3.3452643171807406E-2</v>
      </c>
      <c r="J8855" s="17">
        <f t="shared" si="1386"/>
        <v>3.3452643171807406E-2</v>
      </c>
      <c r="K8855" s="5" t="str">
        <f t="shared" si="1382"/>
        <v>ID</v>
      </c>
      <c r="L8855" s="5">
        <f t="shared" si="1391"/>
        <v>357</v>
      </c>
      <c r="M8855" s="17">
        <f t="shared" ca="1" si="1389"/>
        <v>0.27973568281938344</v>
      </c>
      <c r="N8855" t="str">
        <f t="shared" ca="1" si="1387"/>
        <v/>
      </c>
    </row>
    <row r="8856" spans="1:14" x14ac:dyDescent="0.25">
      <c r="A8856" s="5">
        <f t="shared" si="1388"/>
        <v>8854</v>
      </c>
      <c r="B8856" s="6">
        <v>23146</v>
      </c>
      <c r="C8856" s="7">
        <v>70.430000000000007</v>
      </c>
      <c r="D8856" s="12">
        <f t="shared" si="1383"/>
        <v>3.1334567725396223E-3</v>
      </c>
      <c r="E8856" s="14">
        <f t="shared" si="1384"/>
        <v>3.1285577281616088E-3</v>
      </c>
      <c r="F8856" s="16">
        <f>EXP(SUM(E$3:E8856))-1</f>
        <v>2.9881087202718093</v>
      </c>
      <c r="G8856" s="8">
        <f t="shared" si="1385"/>
        <v>398.81087202718095</v>
      </c>
      <c r="H8856" s="9">
        <f>MAX(G$2:G8856)</f>
        <v>411.32502831257159</v>
      </c>
      <c r="I8856" s="15">
        <f t="shared" si="1390"/>
        <v>-3.0424008810573833E-2</v>
      </c>
      <c r="J8856" s="17">
        <f t="shared" si="1386"/>
        <v>3.0424008810573833E-2</v>
      </c>
      <c r="K8856" s="5" t="str">
        <f t="shared" si="1382"/>
        <v>ID</v>
      </c>
      <c r="L8856" s="5">
        <f t="shared" si="1391"/>
        <v>358</v>
      </c>
      <c r="M8856" s="17">
        <f t="shared" ca="1" si="1389"/>
        <v>0.27973568281938344</v>
      </c>
      <c r="N8856" t="str">
        <f t="shared" ca="1" si="1387"/>
        <v/>
      </c>
    </row>
    <row r="8857" spans="1:14" x14ac:dyDescent="0.25">
      <c r="A8857" s="5">
        <f t="shared" si="1388"/>
        <v>8855</v>
      </c>
      <c r="B8857" s="6">
        <v>23147</v>
      </c>
      <c r="C8857" s="7">
        <v>70.25</v>
      </c>
      <c r="D8857" s="12">
        <f t="shared" si="1383"/>
        <v>-2.5557290927162857E-3</v>
      </c>
      <c r="E8857" s="14">
        <f t="shared" si="1384"/>
        <v>-2.5590005434639467E-3</v>
      </c>
      <c r="F8857" s="16">
        <f>EXP(SUM(E$3:E8857))-1</f>
        <v>2.9779161947904953</v>
      </c>
      <c r="G8857" s="8">
        <f t="shared" si="1385"/>
        <v>397.79161947904953</v>
      </c>
      <c r="H8857" s="9">
        <f>MAX(G$2:G8857)</f>
        <v>411.32502831257159</v>
      </c>
      <c r="I8857" s="15">
        <f t="shared" si="1390"/>
        <v>-3.2901982378855887E-2</v>
      </c>
      <c r="J8857" s="17">
        <f t="shared" si="1386"/>
        <v>3.2901982378855887E-2</v>
      </c>
      <c r="K8857" s="5" t="str">
        <f t="shared" si="1382"/>
        <v>ID</v>
      </c>
      <c r="L8857" s="5">
        <f t="shared" si="1391"/>
        <v>359</v>
      </c>
      <c r="M8857" s="17">
        <f t="shared" ca="1" si="1389"/>
        <v>0.27973568281938344</v>
      </c>
      <c r="N8857" t="str">
        <f t="shared" ca="1" si="1387"/>
        <v/>
      </c>
    </row>
    <row r="8858" spans="1:14" x14ac:dyDescent="0.25">
      <c r="A8858" s="5">
        <f t="shared" si="1388"/>
        <v>8856</v>
      </c>
      <c r="B8858" s="6">
        <v>23148</v>
      </c>
      <c r="C8858" s="7">
        <v>70.290000000000006</v>
      </c>
      <c r="D8858" s="12">
        <f t="shared" si="1383"/>
        <v>5.69395017793628E-4</v>
      </c>
      <c r="E8858" s="14">
        <f t="shared" si="1384"/>
        <v>5.6923297395886758E-4</v>
      </c>
      <c r="F8858" s="16">
        <f>EXP(SUM(E$3:E8858))-1</f>
        <v>2.9801812004530097</v>
      </c>
      <c r="G8858" s="8">
        <f t="shared" si="1385"/>
        <v>398.01812004530098</v>
      </c>
      <c r="H8858" s="9">
        <f>MAX(G$2:G8858)</f>
        <v>411.32502831257159</v>
      </c>
      <c r="I8858" s="15">
        <f t="shared" si="1390"/>
        <v>-3.2351321585904369E-2</v>
      </c>
      <c r="J8858" s="17">
        <f t="shared" si="1386"/>
        <v>3.2351321585904369E-2</v>
      </c>
      <c r="K8858" s="5" t="str">
        <f t="shared" si="1382"/>
        <v>ID</v>
      </c>
      <c r="L8858" s="5">
        <f t="shared" si="1391"/>
        <v>360</v>
      </c>
      <c r="M8858" s="17">
        <f t="shared" ca="1" si="1389"/>
        <v>0.27973568281938344</v>
      </c>
      <c r="N8858" t="str">
        <f t="shared" ca="1" si="1387"/>
        <v/>
      </c>
    </row>
    <row r="8859" spans="1:14" x14ac:dyDescent="0.25">
      <c r="A8859" s="5">
        <f t="shared" si="1388"/>
        <v>8857</v>
      </c>
      <c r="B8859" s="6">
        <v>23151</v>
      </c>
      <c r="C8859" s="7">
        <v>69.959999999999994</v>
      </c>
      <c r="D8859" s="12">
        <f t="shared" si="1383"/>
        <v>-4.6948356807513525E-3</v>
      </c>
      <c r="E8859" s="14">
        <f t="shared" si="1384"/>
        <v>-4.7058910374128396E-3</v>
      </c>
      <c r="F8859" s="16">
        <f>EXP(SUM(E$3:E8859))-1</f>
        <v>2.9614949037372664</v>
      </c>
      <c r="G8859" s="8">
        <f t="shared" si="1385"/>
        <v>396.14949037372662</v>
      </c>
      <c r="H8859" s="9">
        <f>MAX(G$2:G8859)</f>
        <v>411.32502831257159</v>
      </c>
      <c r="I8859" s="15">
        <f t="shared" si="1390"/>
        <v>-3.6894273127754729E-2</v>
      </c>
      <c r="J8859" s="17">
        <f t="shared" si="1386"/>
        <v>3.6894273127754729E-2</v>
      </c>
      <c r="K8859" s="5" t="str">
        <f t="shared" si="1382"/>
        <v>ID</v>
      </c>
      <c r="L8859" s="5">
        <f t="shared" si="1391"/>
        <v>361</v>
      </c>
      <c r="M8859" s="17">
        <f t="shared" ca="1" si="1389"/>
        <v>0.27973568281938344</v>
      </c>
      <c r="N8859" t="str">
        <f t="shared" ca="1" si="1387"/>
        <v/>
      </c>
    </row>
    <row r="8860" spans="1:14" x14ac:dyDescent="0.25">
      <c r="A8860" s="5">
        <f t="shared" si="1388"/>
        <v>8858</v>
      </c>
      <c r="B8860" s="6">
        <v>23152</v>
      </c>
      <c r="C8860" s="7">
        <v>70.14</v>
      </c>
      <c r="D8860" s="12">
        <f t="shared" si="1383"/>
        <v>2.572898799313883E-3</v>
      </c>
      <c r="E8860" s="14">
        <f t="shared" si="1384"/>
        <v>2.5695945616307143E-3</v>
      </c>
      <c r="F8860" s="16">
        <f>EXP(SUM(E$3:E8860))-1</f>
        <v>2.97168742921858</v>
      </c>
      <c r="G8860" s="8">
        <f t="shared" si="1385"/>
        <v>397.16874292185798</v>
      </c>
      <c r="H8860" s="9">
        <f>MAX(G$2:G8860)</f>
        <v>411.32502831257159</v>
      </c>
      <c r="I8860" s="15">
        <f t="shared" si="1390"/>
        <v>-3.4416299559472785E-2</v>
      </c>
      <c r="J8860" s="17">
        <f t="shared" si="1386"/>
        <v>3.4416299559472785E-2</v>
      </c>
      <c r="K8860" s="5" t="str">
        <f t="shared" si="1382"/>
        <v>ID</v>
      </c>
      <c r="L8860" s="5">
        <f t="shared" si="1391"/>
        <v>362</v>
      </c>
      <c r="M8860" s="17">
        <f t="shared" ca="1" si="1389"/>
        <v>0.27973568281938344</v>
      </c>
      <c r="N8860" t="str">
        <f t="shared" ca="1" si="1387"/>
        <v/>
      </c>
    </row>
    <row r="8861" spans="1:14" x14ac:dyDescent="0.25">
      <c r="A8861" s="5">
        <f t="shared" si="1388"/>
        <v>8859</v>
      </c>
      <c r="B8861" s="6">
        <v>23153</v>
      </c>
      <c r="C8861" s="7">
        <v>70.14</v>
      </c>
      <c r="D8861" s="12">
        <f t="shared" si="1383"/>
        <v>0</v>
      </c>
      <c r="E8861" s="14">
        <f t="shared" si="1384"/>
        <v>0</v>
      </c>
      <c r="F8861" s="16">
        <f>EXP(SUM(E$3:E8861))-1</f>
        <v>2.97168742921858</v>
      </c>
      <c r="G8861" s="8">
        <f t="shared" si="1385"/>
        <v>397.16874292185798</v>
      </c>
      <c r="H8861" s="9">
        <f>MAX(G$2:G8861)</f>
        <v>411.32502831257159</v>
      </c>
      <c r="I8861" s="15">
        <f t="shared" si="1390"/>
        <v>-3.4416299559472785E-2</v>
      </c>
      <c r="J8861" s="17">
        <f t="shared" si="1386"/>
        <v>3.4416299559472785E-2</v>
      </c>
      <c r="K8861" s="5" t="str">
        <f t="shared" si="1382"/>
        <v>ID</v>
      </c>
      <c r="L8861" s="5">
        <f t="shared" si="1391"/>
        <v>363</v>
      </c>
      <c r="M8861" s="17">
        <f t="shared" ca="1" si="1389"/>
        <v>0.27973568281938344</v>
      </c>
      <c r="N8861" t="str">
        <f t="shared" ca="1" si="1387"/>
        <v/>
      </c>
    </row>
    <row r="8862" spans="1:14" x14ac:dyDescent="0.25">
      <c r="A8862" s="5">
        <f t="shared" si="1388"/>
        <v>8860</v>
      </c>
      <c r="B8862" s="6">
        <v>23154</v>
      </c>
      <c r="C8862" s="7">
        <v>70.099999999999994</v>
      </c>
      <c r="D8862" s="12">
        <f t="shared" si="1383"/>
        <v>-5.7028799543779041E-4</v>
      </c>
      <c r="E8862" s="14">
        <f t="shared" si="1384"/>
        <v>-5.7045067148773305E-4</v>
      </c>
      <c r="F8862" s="16">
        <f>EXP(SUM(E$3:E8862))-1</f>
        <v>2.969422423556066</v>
      </c>
      <c r="G8862" s="8">
        <f t="shared" si="1385"/>
        <v>396.9422423556066</v>
      </c>
      <c r="H8862" s="9">
        <f>MAX(G$2:G8862)</f>
        <v>411.32502831257159</v>
      </c>
      <c r="I8862" s="15">
        <f t="shared" si="1390"/>
        <v>-3.4966960352424414E-2</v>
      </c>
      <c r="J8862" s="17">
        <f t="shared" si="1386"/>
        <v>3.4966960352424414E-2</v>
      </c>
      <c r="K8862" s="5" t="str">
        <f t="shared" si="1382"/>
        <v>ID</v>
      </c>
      <c r="L8862" s="5">
        <f t="shared" si="1391"/>
        <v>364</v>
      </c>
      <c r="M8862" s="17">
        <f t="shared" ca="1" si="1389"/>
        <v>0.27973568281938344</v>
      </c>
      <c r="N8862" t="str">
        <f t="shared" ca="1" si="1387"/>
        <v/>
      </c>
    </row>
    <row r="8863" spans="1:14" x14ac:dyDescent="0.25">
      <c r="A8863" s="5">
        <f t="shared" si="1388"/>
        <v>8861</v>
      </c>
      <c r="B8863" s="6">
        <v>23155</v>
      </c>
      <c r="C8863" s="7">
        <v>70.02</v>
      </c>
      <c r="D8863" s="12">
        <f t="shared" si="1383"/>
        <v>-1.141226818830221E-3</v>
      </c>
      <c r="E8863" s="14">
        <f t="shared" si="1384"/>
        <v>-1.1418785140247679E-3</v>
      </c>
      <c r="F8863" s="16">
        <f>EXP(SUM(E$3:E8863))-1</f>
        <v>2.9648924122310381</v>
      </c>
      <c r="G8863" s="8">
        <f t="shared" si="1385"/>
        <v>396.48924122310382</v>
      </c>
      <c r="H8863" s="9">
        <f>MAX(G$2:G8863)</f>
        <v>411.32502831257159</v>
      </c>
      <c r="I8863" s="15">
        <f t="shared" si="1390"/>
        <v>-3.6068281938327451E-2</v>
      </c>
      <c r="J8863" s="17">
        <f t="shared" si="1386"/>
        <v>3.6068281938327451E-2</v>
      </c>
      <c r="K8863" s="5" t="str">
        <f t="shared" si="1382"/>
        <v>ID</v>
      </c>
      <c r="L8863" s="5">
        <f t="shared" si="1391"/>
        <v>365</v>
      </c>
      <c r="M8863" s="17">
        <f t="shared" ca="1" si="1389"/>
        <v>0.27973568281938344</v>
      </c>
      <c r="N8863" t="str">
        <f t="shared" ca="1" si="1387"/>
        <v/>
      </c>
    </row>
    <row r="8864" spans="1:14" x14ac:dyDescent="0.25">
      <c r="A8864" s="5">
        <f t="shared" si="1388"/>
        <v>8862</v>
      </c>
      <c r="B8864" s="6">
        <v>23158</v>
      </c>
      <c r="C8864" s="7">
        <v>69.87</v>
      </c>
      <c r="D8864" s="12">
        <f t="shared" si="1383"/>
        <v>-2.1422450728362241E-3</v>
      </c>
      <c r="E8864" s="14">
        <f t="shared" si="1384"/>
        <v>-2.1445429621601893E-3</v>
      </c>
      <c r="F8864" s="16">
        <f>EXP(SUM(E$3:E8864))-1</f>
        <v>2.9563986409966101</v>
      </c>
      <c r="G8864" s="8">
        <f t="shared" si="1385"/>
        <v>395.639864099661</v>
      </c>
      <c r="H8864" s="9">
        <f>MAX(G$2:G8864)</f>
        <v>411.32502831257159</v>
      </c>
      <c r="I8864" s="15">
        <f t="shared" si="1390"/>
        <v>-3.8133259911895645E-2</v>
      </c>
      <c r="J8864" s="17">
        <f t="shared" si="1386"/>
        <v>3.8133259911895645E-2</v>
      </c>
      <c r="K8864" s="5" t="str">
        <f t="shared" si="1382"/>
        <v>ID</v>
      </c>
      <c r="L8864" s="5">
        <f t="shared" si="1391"/>
        <v>366</v>
      </c>
      <c r="M8864" s="17">
        <f t="shared" ca="1" si="1389"/>
        <v>0.27973568281938344</v>
      </c>
      <c r="N8864" t="str">
        <f t="shared" ca="1" si="1387"/>
        <v/>
      </c>
    </row>
    <row r="8865" spans="1:14" x14ac:dyDescent="0.25">
      <c r="A8865" s="5">
        <f t="shared" si="1388"/>
        <v>8863</v>
      </c>
      <c r="B8865" s="6">
        <v>23159</v>
      </c>
      <c r="C8865" s="7">
        <v>70.010000000000005</v>
      </c>
      <c r="D8865" s="12">
        <f t="shared" si="1383"/>
        <v>2.0037211965078239E-3</v>
      </c>
      <c r="E8865" s="14">
        <f t="shared" si="1384"/>
        <v>2.0017164247469171E-3</v>
      </c>
      <c r="F8865" s="16">
        <f>EXP(SUM(E$3:E8865))-1</f>
        <v>2.9643261608154101</v>
      </c>
      <c r="G8865" s="8">
        <f t="shared" si="1385"/>
        <v>396.43261608154103</v>
      </c>
      <c r="H8865" s="9">
        <f>MAX(G$2:G8865)</f>
        <v>411.32502831257159</v>
      </c>
      <c r="I8865" s="15">
        <f t="shared" si="1390"/>
        <v>-3.620594713656522E-2</v>
      </c>
      <c r="J8865" s="17">
        <f t="shared" si="1386"/>
        <v>3.620594713656522E-2</v>
      </c>
      <c r="K8865" s="5" t="str">
        <f t="shared" si="1382"/>
        <v>ID</v>
      </c>
      <c r="L8865" s="5">
        <f t="shared" si="1391"/>
        <v>367</v>
      </c>
      <c r="M8865" s="17">
        <f t="shared" ca="1" si="1389"/>
        <v>0.27973568281938344</v>
      </c>
      <c r="N8865" t="str">
        <f t="shared" ca="1" si="1387"/>
        <v/>
      </c>
    </row>
    <row r="8866" spans="1:14" x14ac:dyDescent="0.25">
      <c r="A8866" s="5">
        <f t="shared" si="1388"/>
        <v>8864</v>
      </c>
      <c r="B8866" s="6">
        <v>23160</v>
      </c>
      <c r="C8866" s="7">
        <v>70.33</v>
      </c>
      <c r="D8866" s="12">
        <f t="shared" si="1383"/>
        <v>4.5707756034851776E-3</v>
      </c>
      <c r="E8866" s="14">
        <f t="shared" si="1384"/>
        <v>4.5603613308206389E-3</v>
      </c>
      <c r="F8866" s="16">
        <f>EXP(SUM(E$3:E8866))-1</f>
        <v>2.9824462061155232</v>
      </c>
      <c r="G8866" s="8">
        <f t="shared" si="1385"/>
        <v>398.24462061155231</v>
      </c>
      <c r="H8866" s="9">
        <f>MAX(G$2:G8866)</f>
        <v>411.32502831257159</v>
      </c>
      <c r="I8866" s="15">
        <f t="shared" si="1390"/>
        <v>-3.1800660792952962E-2</v>
      </c>
      <c r="J8866" s="17">
        <f t="shared" si="1386"/>
        <v>3.1800660792952962E-2</v>
      </c>
      <c r="K8866" s="5" t="str">
        <f t="shared" si="1382"/>
        <v>ID</v>
      </c>
      <c r="L8866" s="5">
        <f t="shared" si="1391"/>
        <v>368</v>
      </c>
      <c r="M8866" s="17">
        <f t="shared" ca="1" si="1389"/>
        <v>0.27973568281938344</v>
      </c>
      <c r="N8866" t="str">
        <f t="shared" ca="1" si="1387"/>
        <v/>
      </c>
    </row>
    <row r="8867" spans="1:14" x14ac:dyDescent="0.25">
      <c r="A8867" s="5">
        <f t="shared" si="1388"/>
        <v>8865</v>
      </c>
      <c r="B8867" s="6">
        <v>23162</v>
      </c>
      <c r="C8867" s="7">
        <v>70.8</v>
      </c>
      <c r="D8867" s="12">
        <f t="shared" si="1383"/>
        <v>6.6827811744631926E-3</v>
      </c>
      <c r="E8867" s="14">
        <f t="shared" si="1384"/>
        <v>6.6605503797471351E-3</v>
      </c>
      <c r="F8867" s="16">
        <f>EXP(SUM(E$3:E8867))-1</f>
        <v>3.0090600226500648</v>
      </c>
      <c r="G8867" s="8">
        <f t="shared" si="1385"/>
        <v>400.90600226500646</v>
      </c>
      <c r="H8867" s="9">
        <f>MAX(G$2:G8867)</f>
        <v>411.32502831257159</v>
      </c>
      <c r="I8867" s="15">
        <f t="shared" si="1390"/>
        <v>-2.5330396475772399E-2</v>
      </c>
      <c r="J8867" s="17">
        <f t="shared" si="1386"/>
        <v>2.5330396475772399E-2</v>
      </c>
      <c r="K8867" s="5" t="str">
        <f t="shared" si="1382"/>
        <v>ID</v>
      </c>
      <c r="L8867" s="5">
        <f t="shared" si="1391"/>
        <v>369</v>
      </c>
      <c r="M8867" s="17">
        <f t="shared" ca="1" si="1389"/>
        <v>0.27973568281938344</v>
      </c>
      <c r="N8867" t="str">
        <f t="shared" ca="1" si="1387"/>
        <v/>
      </c>
    </row>
    <row r="8868" spans="1:14" x14ac:dyDescent="0.25">
      <c r="A8868" s="5">
        <f t="shared" si="1388"/>
        <v>8866</v>
      </c>
      <c r="B8868" s="6">
        <v>23165</v>
      </c>
      <c r="C8868" s="7">
        <v>70.69</v>
      </c>
      <c r="D8868" s="12">
        <f t="shared" si="1383"/>
        <v>-1.553672316384147E-3</v>
      </c>
      <c r="E8868" s="14">
        <f t="shared" si="1384"/>
        <v>-1.5548805168113611E-3</v>
      </c>
      <c r="F8868" s="16">
        <f>EXP(SUM(E$3:E8868))-1</f>
        <v>3.0028312570781512</v>
      </c>
      <c r="G8868" s="8">
        <f t="shared" si="1385"/>
        <v>400.28312570781515</v>
      </c>
      <c r="H8868" s="9">
        <f>MAX(G$2:G8868)</f>
        <v>411.32502831257159</v>
      </c>
      <c r="I8868" s="15">
        <f t="shared" si="1390"/>
        <v>-2.6844713656389074E-2</v>
      </c>
      <c r="J8868" s="17">
        <f t="shared" si="1386"/>
        <v>2.6844713656389074E-2</v>
      </c>
      <c r="K8868" s="5" t="str">
        <f t="shared" si="1382"/>
        <v>ID</v>
      </c>
      <c r="L8868" s="5">
        <f t="shared" si="1391"/>
        <v>370</v>
      </c>
      <c r="M8868" s="17">
        <f t="shared" ca="1" si="1389"/>
        <v>0.27973568281938344</v>
      </c>
      <c r="N8868" t="str">
        <f t="shared" ca="1" si="1387"/>
        <v/>
      </c>
    </row>
    <row r="8869" spans="1:14" x14ac:dyDescent="0.25">
      <c r="A8869" s="5">
        <f t="shared" si="1388"/>
        <v>8867</v>
      </c>
      <c r="B8869" s="6">
        <v>23166</v>
      </c>
      <c r="C8869" s="7">
        <v>70.7</v>
      </c>
      <c r="D8869" s="12">
        <f t="shared" si="1383"/>
        <v>1.4146272457216114E-4</v>
      </c>
      <c r="E8869" s="14">
        <f t="shared" si="1384"/>
        <v>1.4145271966447599E-4</v>
      </c>
      <c r="F8869" s="16">
        <f>EXP(SUM(E$3:E8869))-1</f>
        <v>3.0033975084937801</v>
      </c>
      <c r="G8869" s="8">
        <f t="shared" si="1385"/>
        <v>400.33975084937799</v>
      </c>
      <c r="H8869" s="9">
        <f>MAX(G$2:G8869)</f>
        <v>411.32502831257159</v>
      </c>
      <c r="I8869" s="15">
        <f t="shared" si="1390"/>
        <v>-2.6707048458151084E-2</v>
      </c>
      <c r="J8869" s="17">
        <f t="shared" si="1386"/>
        <v>2.6707048458151084E-2</v>
      </c>
      <c r="K8869" s="5" t="str">
        <f t="shared" si="1382"/>
        <v>ID</v>
      </c>
      <c r="L8869" s="5">
        <f t="shared" si="1391"/>
        <v>371</v>
      </c>
      <c r="M8869" s="17">
        <f t="shared" ca="1" si="1389"/>
        <v>0.27973568281938344</v>
      </c>
      <c r="N8869" t="str">
        <f t="shared" ca="1" si="1387"/>
        <v/>
      </c>
    </row>
    <row r="8870" spans="1:14" x14ac:dyDescent="0.25">
      <c r="A8870" s="5">
        <f t="shared" si="1388"/>
        <v>8868</v>
      </c>
      <c r="B8870" s="6">
        <v>23167</v>
      </c>
      <c r="C8870" s="7">
        <v>70.53</v>
      </c>
      <c r="D8870" s="12">
        <f t="shared" si="1383"/>
        <v>-2.4045261669024542E-3</v>
      </c>
      <c r="E8870" s="14">
        <f t="shared" si="1384"/>
        <v>-2.4074216824392877E-3</v>
      </c>
      <c r="F8870" s="16">
        <f>EXP(SUM(E$3:E8870))-1</f>
        <v>2.9937712344280945</v>
      </c>
      <c r="G8870" s="8">
        <f t="shared" si="1385"/>
        <v>399.37712344280942</v>
      </c>
      <c r="H8870" s="9">
        <f>MAX(G$2:G8870)</f>
        <v>411.32502831257159</v>
      </c>
      <c r="I8870" s="15">
        <f t="shared" si="1390"/>
        <v>-2.9047356828195148E-2</v>
      </c>
      <c r="J8870" s="17">
        <f t="shared" si="1386"/>
        <v>2.9047356828195148E-2</v>
      </c>
      <c r="K8870" s="5" t="str">
        <f t="shared" si="1382"/>
        <v>ID</v>
      </c>
      <c r="L8870" s="5">
        <f t="shared" si="1391"/>
        <v>372</v>
      </c>
      <c r="M8870" s="17">
        <f t="shared" ca="1" si="1389"/>
        <v>0.27973568281938344</v>
      </c>
      <c r="N8870" t="str">
        <f t="shared" ca="1" si="1387"/>
        <v/>
      </c>
    </row>
    <row r="8871" spans="1:14" x14ac:dyDescent="0.25">
      <c r="A8871" s="5">
        <f t="shared" si="1388"/>
        <v>8869</v>
      </c>
      <c r="B8871" s="6">
        <v>23168</v>
      </c>
      <c r="C8871" s="7">
        <v>70.58</v>
      </c>
      <c r="D8871" s="12">
        <f t="shared" si="1383"/>
        <v>7.0891819084084595E-4</v>
      </c>
      <c r="E8871" s="14">
        <f t="shared" si="1384"/>
        <v>7.0866702703624353E-4</v>
      </c>
      <c r="F8871" s="16">
        <f>EXP(SUM(E$3:E8871))-1</f>
        <v>2.9966024915062373</v>
      </c>
      <c r="G8871" s="8">
        <f t="shared" si="1385"/>
        <v>399.66024915062371</v>
      </c>
      <c r="H8871" s="9">
        <f>MAX(G$2:G8871)</f>
        <v>411.32502831257159</v>
      </c>
      <c r="I8871" s="15">
        <f t="shared" si="1390"/>
        <v>-2.8359030837005639E-2</v>
      </c>
      <c r="J8871" s="17">
        <f t="shared" si="1386"/>
        <v>2.8359030837005639E-2</v>
      </c>
      <c r="K8871" s="5" t="str">
        <f t="shared" si="1382"/>
        <v>ID</v>
      </c>
      <c r="L8871" s="5">
        <f t="shared" si="1391"/>
        <v>373</v>
      </c>
      <c r="M8871" s="17">
        <f t="shared" ca="1" si="1389"/>
        <v>0.27973568281938344</v>
      </c>
      <c r="N8871" t="str">
        <f t="shared" ca="1" si="1387"/>
        <v/>
      </c>
    </row>
    <row r="8872" spans="1:14" x14ac:dyDescent="0.25">
      <c r="A8872" s="5">
        <f t="shared" si="1388"/>
        <v>8870</v>
      </c>
      <c r="B8872" s="6">
        <v>23169</v>
      </c>
      <c r="C8872" s="7">
        <v>70.41</v>
      </c>
      <c r="D8872" s="12">
        <f t="shared" si="1383"/>
        <v>-2.4086143383394987E-3</v>
      </c>
      <c r="E8872" s="14">
        <f t="shared" si="1384"/>
        <v>-2.4115197160821974E-3</v>
      </c>
      <c r="F8872" s="16">
        <f>EXP(SUM(E$3:E8872))-1</f>
        <v>2.9869762174405525</v>
      </c>
      <c r="G8872" s="8">
        <f t="shared" si="1385"/>
        <v>398.69762174405525</v>
      </c>
      <c r="H8872" s="9">
        <f>MAX(G$2:G8872)</f>
        <v>411.32502831257159</v>
      </c>
      <c r="I8872" s="15">
        <f t="shared" si="1390"/>
        <v>-3.0699339207049703E-2</v>
      </c>
      <c r="J8872" s="17">
        <f t="shared" si="1386"/>
        <v>3.0699339207049703E-2</v>
      </c>
      <c r="K8872" s="5" t="str">
        <f t="shared" si="1382"/>
        <v>ID</v>
      </c>
      <c r="L8872" s="5">
        <f t="shared" si="1391"/>
        <v>374</v>
      </c>
      <c r="M8872" s="17">
        <f t="shared" ca="1" si="1389"/>
        <v>0.27973568281938344</v>
      </c>
      <c r="N8872" t="str">
        <f t="shared" ca="1" si="1387"/>
        <v/>
      </c>
    </row>
    <row r="8873" spans="1:14" x14ac:dyDescent="0.25">
      <c r="A8873" s="5">
        <f t="shared" si="1388"/>
        <v>8871</v>
      </c>
      <c r="B8873" s="6">
        <v>23172</v>
      </c>
      <c r="C8873" s="7">
        <v>69.94</v>
      </c>
      <c r="D8873" s="12">
        <f t="shared" si="1383"/>
        <v>-6.6751881834966609E-3</v>
      </c>
      <c r="E8873" s="14">
        <f t="shared" si="1384"/>
        <v>-6.6975668958120516E-3</v>
      </c>
      <c r="F8873" s="16">
        <f>EXP(SUM(E$3:E8873))-1</f>
        <v>2.960362400906011</v>
      </c>
      <c r="G8873" s="8">
        <f t="shared" si="1385"/>
        <v>396.0362400906011</v>
      </c>
      <c r="H8873" s="9">
        <f>MAX(G$2:G8873)</f>
        <v>411.32502831257159</v>
      </c>
      <c r="I8873" s="15">
        <f t="shared" si="1390"/>
        <v>-3.7169603524230266E-2</v>
      </c>
      <c r="J8873" s="17">
        <f t="shared" si="1386"/>
        <v>3.7169603524230266E-2</v>
      </c>
      <c r="K8873" s="5" t="str">
        <f t="shared" si="1382"/>
        <v>ID</v>
      </c>
      <c r="L8873" s="5">
        <f t="shared" si="1391"/>
        <v>375</v>
      </c>
      <c r="M8873" s="17">
        <f t="shared" ca="1" si="1389"/>
        <v>0.27973568281938344</v>
      </c>
      <c r="N8873" t="str">
        <f t="shared" ca="1" si="1387"/>
        <v/>
      </c>
    </row>
    <row r="8874" spans="1:14" x14ac:dyDescent="0.25">
      <c r="A8874" s="5">
        <f t="shared" si="1388"/>
        <v>8872</v>
      </c>
      <c r="B8874" s="6">
        <v>23173</v>
      </c>
      <c r="C8874" s="7">
        <v>70.03</v>
      </c>
      <c r="D8874" s="12">
        <f t="shared" si="1383"/>
        <v>1.2868172719473492E-3</v>
      </c>
      <c r="E8874" s="14">
        <f t="shared" si="1384"/>
        <v>1.285990032196542E-3</v>
      </c>
      <c r="F8874" s="16">
        <f>EXP(SUM(E$3:E8874))-1</f>
        <v>2.9654586636466682</v>
      </c>
      <c r="G8874" s="8">
        <f t="shared" si="1385"/>
        <v>396.54586636466684</v>
      </c>
      <c r="H8874" s="9">
        <f>MAX(G$2:G8874)</f>
        <v>411.32502831257159</v>
      </c>
      <c r="I8874" s="15">
        <f t="shared" si="1390"/>
        <v>-3.5930616740089349E-2</v>
      </c>
      <c r="J8874" s="17">
        <f t="shared" si="1386"/>
        <v>3.5930616740089349E-2</v>
      </c>
      <c r="K8874" s="5" t="str">
        <f t="shared" si="1382"/>
        <v>ID</v>
      </c>
      <c r="L8874" s="5">
        <f t="shared" si="1391"/>
        <v>376</v>
      </c>
      <c r="M8874" s="17">
        <f t="shared" ca="1" si="1389"/>
        <v>0.27973568281938344</v>
      </c>
      <c r="N8874" t="str">
        <f t="shared" ca="1" si="1387"/>
        <v/>
      </c>
    </row>
    <row r="8875" spans="1:14" x14ac:dyDescent="0.25">
      <c r="A8875" s="5">
        <f t="shared" si="1388"/>
        <v>8873</v>
      </c>
      <c r="B8875" s="6">
        <v>23174</v>
      </c>
      <c r="C8875" s="7">
        <v>70.41</v>
      </c>
      <c r="D8875" s="12">
        <f t="shared" si="1383"/>
        <v>5.4262458946165992E-3</v>
      </c>
      <c r="E8875" s="14">
        <f t="shared" si="1384"/>
        <v>5.4115768636154834E-3</v>
      </c>
      <c r="F8875" s="16">
        <f>EXP(SUM(E$3:E8875))-1</f>
        <v>2.9869762174405525</v>
      </c>
      <c r="G8875" s="8">
        <f t="shared" si="1385"/>
        <v>398.69762174405525</v>
      </c>
      <c r="H8875" s="9">
        <f>MAX(G$2:G8875)</f>
        <v>411.32502831257159</v>
      </c>
      <c r="I8875" s="15">
        <f t="shared" si="1390"/>
        <v>-3.0699339207049703E-2</v>
      </c>
      <c r="J8875" s="17">
        <f t="shared" si="1386"/>
        <v>3.0699339207049703E-2</v>
      </c>
      <c r="K8875" s="5" t="str">
        <f t="shared" si="1382"/>
        <v>ID</v>
      </c>
      <c r="L8875" s="5">
        <f t="shared" si="1391"/>
        <v>377</v>
      </c>
      <c r="M8875" s="17">
        <f t="shared" ca="1" si="1389"/>
        <v>0.27973568281938344</v>
      </c>
      <c r="N8875" t="str">
        <f t="shared" ca="1" si="1387"/>
        <v/>
      </c>
    </row>
    <row r="8876" spans="1:14" x14ac:dyDescent="0.25">
      <c r="A8876" s="5">
        <f t="shared" si="1388"/>
        <v>8874</v>
      </c>
      <c r="B8876" s="6">
        <v>23175</v>
      </c>
      <c r="C8876" s="7">
        <v>70.23</v>
      </c>
      <c r="D8876" s="12">
        <f t="shared" si="1383"/>
        <v>-2.556455048998596E-3</v>
      </c>
      <c r="E8876" s="14">
        <f t="shared" si="1384"/>
        <v>-2.5597283601126218E-3</v>
      </c>
      <c r="F8876" s="16">
        <f>EXP(SUM(E$3:E8876))-1</f>
        <v>2.976783691959239</v>
      </c>
      <c r="G8876" s="8">
        <f t="shared" si="1385"/>
        <v>397.67836919592389</v>
      </c>
      <c r="H8876" s="9">
        <f>MAX(G$2:G8876)</f>
        <v>411.32502831257159</v>
      </c>
      <c r="I8876" s="15">
        <f t="shared" si="1390"/>
        <v>-3.3177312775331536E-2</v>
      </c>
      <c r="J8876" s="17">
        <f t="shared" si="1386"/>
        <v>3.3177312775331536E-2</v>
      </c>
      <c r="K8876" s="5" t="str">
        <f t="shared" si="1382"/>
        <v>ID</v>
      </c>
      <c r="L8876" s="5">
        <f t="shared" si="1391"/>
        <v>378</v>
      </c>
      <c r="M8876" s="17">
        <f t="shared" ca="1" si="1389"/>
        <v>0.27973568281938344</v>
      </c>
      <c r="N8876" t="str">
        <f t="shared" ca="1" si="1387"/>
        <v/>
      </c>
    </row>
    <row r="8877" spans="1:14" x14ac:dyDescent="0.25">
      <c r="A8877" s="5">
        <f t="shared" si="1388"/>
        <v>8875</v>
      </c>
      <c r="B8877" s="6">
        <v>23176</v>
      </c>
      <c r="C8877" s="7">
        <v>70.25</v>
      </c>
      <c r="D8877" s="12">
        <f t="shared" si="1383"/>
        <v>2.8477858465048023E-4</v>
      </c>
      <c r="E8877" s="14">
        <f t="shared" si="1384"/>
        <v>2.8473804292610309E-4</v>
      </c>
      <c r="F8877" s="16">
        <f>EXP(SUM(E$3:E8877))-1</f>
        <v>2.9779161947904962</v>
      </c>
      <c r="G8877" s="8">
        <f t="shared" si="1385"/>
        <v>397.79161947904964</v>
      </c>
      <c r="H8877" s="9">
        <f>MAX(G$2:G8877)</f>
        <v>411.32502831257159</v>
      </c>
      <c r="I8877" s="15">
        <f t="shared" si="1390"/>
        <v>-3.2901982378855665E-2</v>
      </c>
      <c r="J8877" s="17">
        <f t="shared" si="1386"/>
        <v>3.2901982378855665E-2</v>
      </c>
      <c r="K8877" s="5" t="str">
        <f t="shared" si="1382"/>
        <v>ID</v>
      </c>
      <c r="L8877" s="5">
        <f t="shared" si="1391"/>
        <v>379</v>
      </c>
      <c r="M8877" s="17">
        <f t="shared" ca="1" si="1389"/>
        <v>0.27973568281938344</v>
      </c>
      <c r="N8877" t="str">
        <f t="shared" ca="1" si="1387"/>
        <v/>
      </c>
    </row>
    <row r="8878" spans="1:14" x14ac:dyDescent="0.25">
      <c r="A8878" s="5">
        <f t="shared" si="1388"/>
        <v>8876</v>
      </c>
      <c r="B8878" s="6">
        <v>23179</v>
      </c>
      <c r="C8878" s="7">
        <v>69.94</v>
      </c>
      <c r="D8878" s="12">
        <f t="shared" si="1383"/>
        <v>-4.412811387900395E-3</v>
      </c>
      <c r="E8878" s="14">
        <f t="shared" si="1384"/>
        <v>-4.422576578625402E-3</v>
      </c>
      <c r="F8878" s="16">
        <f>EXP(SUM(E$3:E8878))-1</f>
        <v>2.960362400906011</v>
      </c>
      <c r="G8878" s="8">
        <f t="shared" si="1385"/>
        <v>396.0362400906011</v>
      </c>
      <c r="H8878" s="9">
        <f>MAX(G$2:G8878)</f>
        <v>411.32502831257159</v>
      </c>
      <c r="I8878" s="15">
        <f t="shared" si="1390"/>
        <v>-3.7169603524230155E-2</v>
      </c>
      <c r="J8878" s="17">
        <f t="shared" si="1386"/>
        <v>3.7169603524230155E-2</v>
      </c>
      <c r="K8878" s="5" t="str">
        <f t="shared" si="1382"/>
        <v>ID</v>
      </c>
      <c r="L8878" s="5">
        <f t="shared" si="1391"/>
        <v>380</v>
      </c>
      <c r="M8878" s="17">
        <f t="shared" ca="1" si="1389"/>
        <v>0.27973568281938344</v>
      </c>
      <c r="N8878" t="str">
        <f t="shared" ca="1" si="1387"/>
        <v/>
      </c>
    </row>
    <row r="8879" spans="1:14" x14ac:dyDescent="0.25">
      <c r="A8879" s="5">
        <f t="shared" si="1388"/>
        <v>8877</v>
      </c>
      <c r="B8879" s="6">
        <v>23180</v>
      </c>
      <c r="C8879" s="7">
        <v>70.02</v>
      </c>
      <c r="D8879" s="12">
        <f t="shared" si="1383"/>
        <v>1.1438375750643104E-3</v>
      </c>
      <c r="E8879" s="14">
        <f t="shared" si="1384"/>
        <v>1.1431838912898029E-3</v>
      </c>
      <c r="F8879" s="16">
        <f>EXP(SUM(E$3:E8879))-1</f>
        <v>2.9648924122310398</v>
      </c>
      <c r="G8879" s="8">
        <f t="shared" si="1385"/>
        <v>396.48924122310399</v>
      </c>
      <c r="H8879" s="9">
        <f>MAX(G$2:G8879)</f>
        <v>411.32502831257159</v>
      </c>
      <c r="I8879" s="15">
        <f t="shared" si="1390"/>
        <v>-3.6068281938327118E-2</v>
      </c>
      <c r="J8879" s="17">
        <f t="shared" si="1386"/>
        <v>3.6068281938327118E-2</v>
      </c>
      <c r="K8879" s="5" t="str">
        <f t="shared" si="1382"/>
        <v>ID</v>
      </c>
      <c r="L8879" s="5">
        <f t="shared" si="1391"/>
        <v>381</v>
      </c>
      <c r="M8879" s="17">
        <f t="shared" ca="1" si="1389"/>
        <v>0.27973568281938344</v>
      </c>
      <c r="N8879" t="str">
        <f t="shared" ca="1" si="1387"/>
        <v/>
      </c>
    </row>
    <row r="8880" spans="1:14" x14ac:dyDescent="0.25">
      <c r="A8880" s="5">
        <f t="shared" si="1388"/>
        <v>8878</v>
      </c>
      <c r="B8880" s="6">
        <v>23181</v>
      </c>
      <c r="C8880" s="7">
        <v>70.09</v>
      </c>
      <c r="D8880" s="12">
        <f t="shared" si="1383"/>
        <v>9.9971436732371188E-4</v>
      </c>
      <c r="E8880" s="14">
        <f t="shared" si="1384"/>
        <v>9.9921498571386254E-4</v>
      </c>
      <c r="F8880" s="16">
        <f>EXP(SUM(E$3:E8880))-1</f>
        <v>2.9688561721404398</v>
      </c>
      <c r="G8880" s="8">
        <f t="shared" si="1385"/>
        <v>396.88561721404398</v>
      </c>
      <c r="H8880" s="9">
        <f>MAX(G$2:G8880)</f>
        <v>411.32502831257159</v>
      </c>
      <c r="I8880" s="15">
        <f t="shared" si="1390"/>
        <v>-3.510462555066185E-2</v>
      </c>
      <c r="J8880" s="17">
        <f t="shared" si="1386"/>
        <v>3.510462555066185E-2</v>
      </c>
      <c r="K8880" s="5" t="str">
        <f t="shared" si="1382"/>
        <v>ID</v>
      </c>
      <c r="L8880" s="5">
        <f t="shared" si="1391"/>
        <v>382</v>
      </c>
      <c r="M8880" s="17">
        <f t="shared" ca="1" si="1389"/>
        <v>0.27973568281938344</v>
      </c>
      <c r="N8880" t="str">
        <f t="shared" ca="1" si="1387"/>
        <v/>
      </c>
    </row>
    <row r="8881" spans="1:14" x14ac:dyDescent="0.25">
      <c r="A8881" s="5">
        <f t="shared" si="1388"/>
        <v>8879</v>
      </c>
      <c r="B8881" s="6">
        <v>23182</v>
      </c>
      <c r="C8881" s="7">
        <v>70.010000000000005</v>
      </c>
      <c r="D8881" s="12">
        <f t="shared" si="1383"/>
        <v>-1.1413896418889236E-3</v>
      </c>
      <c r="E8881" s="14">
        <f t="shared" si="1384"/>
        <v>-1.1420415231271006E-3</v>
      </c>
      <c r="F8881" s="16">
        <f>EXP(SUM(E$3:E8881))-1</f>
        <v>2.9643261608154114</v>
      </c>
      <c r="G8881" s="8">
        <f t="shared" si="1385"/>
        <v>396.43261608154114</v>
      </c>
      <c r="H8881" s="9">
        <f>MAX(G$2:G8881)</f>
        <v>411.32502831257159</v>
      </c>
      <c r="I8881" s="15">
        <f t="shared" si="1390"/>
        <v>-3.6205947136564887E-2</v>
      </c>
      <c r="J8881" s="17">
        <f t="shared" si="1386"/>
        <v>3.6205947136564887E-2</v>
      </c>
      <c r="K8881" s="5" t="str">
        <f t="shared" si="1382"/>
        <v>ID</v>
      </c>
      <c r="L8881" s="5">
        <f t="shared" si="1391"/>
        <v>383</v>
      </c>
      <c r="M8881" s="17">
        <f t="shared" ca="1" si="1389"/>
        <v>0.27973568281938344</v>
      </c>
      <c r="N8881" t="str">
        <f t="shared" ca="1" si="1387"/>
        <v/>
      </c>
    </row>
    <row r="8882" spans="1:14" x14ac:dyDescent="0.25">
      <c r="A8882" s="5">
        <f t="shared" si="1388"/>
        <v>8880</v>
      </c>
      <c r="B8882" s="6">
        <v>23183</v>
      </c>
      <c r="C8882" s="7">
        <v>70.25</v>
      </c>
      <c r="D8882" s="12">
        <f t="shared" si="1383"/>
        <v>3.4280817026137722E-3</v>
      </c>
      <c r="E8882" s="14">
        <f t="shared" si="1384"/>
        <v>3.422219224748794E-3</v>
      </c>
      <c r="F8882" s="16">
        <f>EXP(SUM(E$3:E8882))-1</f>
        <v>2.9779161947904962</v>
      </c>
      <c r="G8882" s="8">
        <f t="shared" si="1385"/>
        <v>397.79161947904964</v>
      </c>
      <c r="H8882" s="9">
        <f>MAX(G$2:G8882)</f>
        <v>411.32502831257159</v>
      </c>
      <c r="I8882" s="15">
        <f t="shared" si="1390"/>
        <v>-3.2901982378855776E-2</v>
      </c>
      <c r="J8882" s="17">
        <f t="shared" si="1386"/>
        <v>3.2901982378855776E-2</v>
      </c>
      <c r="K8882" s="5" t="str">
        <f t="shared" si="1382"/>
        <v>ID</v>
      </c>
      <c r="L8882" s="5">
        <f t="shared" si="1391"/>
        <v>384</v>
      </c>
      <c r="M8882" s="17">
        <f t="shared" ca="1" si="1389"/>
        <v>0.27973568281938344</v>
      </c>
      <c r="N8882" t="str">
        <f t="shared" ca="1" si="1387"/>
        <v/>
      </c>
    </row>
    <row r="8883" spans="1:14" x14ac:dyDescent="0.25">
      <c r="A8883" s="5">
        <f t="shared" si="1388"/>
        <v>8881</v>
      </c>
      <c r="B8883" s="6">
        <v>23186</v>
      </c>
      <c r="C8883" s="7">
        <v>70.2</v>
      </c>
      <c r="D8883" s="12">
        <f t="shared" si="1383"/>
        <v>-7.1174377224192398E-4</v>
      </c>
      <c r="E8883" s="14">
        <f t="shared" si="1384"/>
        <v>-7.1199718208964167E-4</v>
      </c>
      <c r="F8883" s="16">
        <f>EXP(SUM(E$3:E8883))-1</f>
        <v>2.9750849377123534</v>
      </c>
      <c r="G8883" s="8">
        <f t="shared" si="1385"/>
        <v>397.50849377123535</v>
      </c>
      <c r="H8883" s="9">
        <f>MAX(G$2:G8883)</f>
        <v>411.32502831257159</v>
      </c>
      <c r="I8883" s="15">
        <f t="shared" si="1390"/>
        <v>-3.3590308370045174E-2</v>
      </c>
      <c r="J8883" s="17">
        <f t="shared" si="1386"/>
        <v>3.3590308370045174E-2</v>
      </c>
      <c r="K8883" s="5" t="str">
        <f t="shared" si="1382"/>
        <v>ID</v>
      </c>
      <c r="L8883" s="5">
        <f t="shared" si="1391"/>
        <v>385</v>
      </c>
      <c r="M8883" s="17">
        <f t="shared" ca="1" si="1389"/>
        <v>0.27973568281938344</v>
      </c>
      <c r="N8883" t="str">
        <f t="shared" ca="1" si="1387"/>
        <v/>
      </c>
    </row>
    <row r="8884" spans="1:14" x14ac:dyDescent="0.25">
      <c r="A8884" s="5">
        <f t="shared" si="1388"/>
        <v>8882</v>
      </c>
      <c r="B8884" s="6">
        <v>23187</v>
      </c>
      <c r="C8884" s="7">
        <v>70.040000000000006</v>
      </c>
      <c r="D8884" s="12">
        <f t="shared" si="1383"/>
        <v>-2.2792022792021971E-3</v>
      </c>
      <c r="E8884" s="14">
        <f t="shared" si="1384"/>
        <v>-2.2818036141142514E-3</v>
      </c>
      <c r="F8884" s="16">
        <f>EXP(SUM(E$3:E8884))-1</f>
        <v>2.966024915062297</v>
      </c>
      <c r="G8884" s="8">
        <f t="shared" si="1385"/>
        <v>396.60249150622968</v>
      </c>
      <c r="H8884" s="9">
        <f>MAX(G$2:G8884)</f>
        <v>411.32502831257159</v>
      </c>
      <c r="I8884" s="15">
        <f t="shared" si="1390"/>
        <v>-3.5792951541851248E-2</v>
      </c>
      <c r="J8884" s="17">
        <f t="shared" si="1386"/>
        <v>3.5792951541851248E-2</v>
      </c>
      <c r="K8884" s="5" t="str">
        <f t="shared" si="1382"/>
        <v>ID</v>
      </c>
      <c r="L8884" s="5">
        <f t="shared" si="1391"/>
        <v>386</v>
      </c>
      <c r="M8884" s="17">
        <f t="shared" ca="1" si="1389"/>
        <v>0.27973568281938344</v>
      </c>
      <c r="N8884" t="str">
        <f t="shared" ca="1" si="1387"/>
        <v/>
      </c>
    </row>
    <row r="8885" spans="1:14" x14ac:dyDescent="0.25">
      <c r="A8885" s="5">
        <f t="shared" si="1388"/>
        <v>8883</v>
      </c>
      <c r="B8885" s="6">
        <v>23188</v>
      </c>
      <c r="C8885" s="7">
        <v>69.41</v>
      </c>
      <c r="D8885" s="12">
        <f t="shared" si="1383"/>
        <v>-8.9948600799544254E-3</v>
      </c>
      <c r="E8885" s="14">
        <f t="shared" si="1384"/>
        <v>-9.035558066158883E-3</v>
      </c>
      <c r="F8885" s="16">
        <f>EXP(SUM(E$3:E8885))-1</f>
        <v>2.9303510758776983</v>
      </c>
      <c r="G8885" s="8">
        <f t="shared" si="1385"/>
        <v>393.0351075877698</v>
      </c>
      <c r="H8885" s="9">
        <f>MAX(G$2:G8885)</f>
        <v>411.32502831257159</v>
      </c>
      <c r="I8885" s="15">
        <f t="shared" si="1390"/>
        <v>-4.4465859030838106E-2</v>
      </c>
      <c r="J8885" s="17">
        <f t="shared" si="1386"/>
        <v>4.4465859030838106E-2</v>
      </c>
      <c r="K8885" s="5" t="str">
        <f t="shared" si="1382"/>
        <v>ID</v>
      </c>
      <c r="L8885" s="5">
        <f t="shared" si="1391"/>
        <v>387</v>
      </c>
      <c r="M8885" s="17">
        <f t="shared" ca="1" si="1389"/>
        <v>0.27973568281938344</v>
      </c>
      <c r="N8885" t="str">
        <f t="shared" ca="1" si="1387"/>
        <v/>
      </c>
    </row>
    <row r="8886" spans="1:14" x14ac:dyDescent="0.25">
      <c r="A8886" s="5">
        <f t="shared" si="1388"/>
        <v>8884</v>
      </c>
      <c r="B8886" s="6">
        <v>23189</v>
      </c>
      <c r="C8886" s="7">
        <v>69.069999999999993</v>
      </c>
      <c r="D8886" s="12">
        <f t="shared" si="1383"/>
        <v>-4.8984296210921041E-3</v>
      </c>
      <c r="E8886" s="14">
        <f t="shared" si="1384"/>
        <v>-4.9104662506108373E-3</v>
      </c>
      <c r="F8886" s="16">
        <f>EXP(SUM(E$3:E8886))-1</f>
        <v>2.9110985277463279</v>
      </c>
      <c r="G8886" s="8">
        <f t="shared" si="1385"/>
        <v>391.10985277463277</v>
      </c>
      <c r="H8886" s="9">
        <f>MAX(G$2:G8886)</f>
        <v>411.32502831257159</v>
      </c>
      <c r="I8886" s="15">
        <f t="shared" si="1390"/>
        <v>-4.9146475770926235E-2</v>
      </c>
      <c r="J8886" s="17">
        <f t="shared" si="1386"/>
        <v>4.9146475770926235E-2</v>
      </c>
      <c r="K8886" s="5" t="str">
        <f t="shared" si="1382"/>
        <v>ID</v>
      </c>
      <c r="L8886" s="5">
        <f t="shared" si="1391"/>
        <v>388</v>
      </c>
      <c r="M8886" s="17">
        <f t="shared" ca="1" si="1389"/>
        <v>0.27973568281938344</v>
      </c>
      <c r="N8886" t="str">
        <f t="shared" ca="1" si="1387"/>
        <v/>
      </c>
    </row>
    <row r="8887" spans="1:14" x14ac:dyDescent="0.25">
      <c r="A8887" s="5">
        <f t="shared" si="1388"/>
        <v>8885</v>
      </c>
      <c r="B8887" s="6">
        <v>23190</v>
      </c>
      <c r="C8887" s="7">
        <v>69.37</v>
      </c>
      <c r="D8887" s="12">
        <f t="shared" si="1383"/>
        <v>4.3434197191256629E-3</v>
      </c>
      <c r="E8887" s="14">
        <f t="shared" si="1384"/>
        <v>4.3340142963285257E-3</v>
      </c>
      <c r="F8887" s="16">
        <f>EXP(SUM(E$3:E8887))-1</f>
        <v>2.9280860702151852</v>
      </c>
      <c r="G8887" s="8">
        <f t="shared" si="1385"/>
        <v>392.80860702151853</v>
      </c>
      <c r="H8887" s="9">
        <f>MAX(G$2:G8887)</f>
        <v>411.32502831257159</v>
      </c>
      <c r="I8887" s="15">
        <f t="shared" si="1390"/>
        <v>-4.5016519823789514E-2</v>
      </c>
      <c r="J8887" s="17">
        <f t="shared" si="1386"/>
        <v>4.5016519823789514E-2</v>
      </c>
      <c r="K8887" s="5" t="str">
        <f t="shared" si="1382"/>
        <v>ID</v>
      </c>
      <c r="L8887" s="5">
        <f t="shared" si="1391"/>
        <v>389</v>
      </c>
      <c r="M8887" s="17">
        <f t="shared" ca="1" si="1389"/>
        <v>0.27973568281938344</v>
      </c>
      <c r="N8887" t="str">
        <f t="shared" ca="1" si="1387"/>
        <v/>
      </c>
    </row>
    <row r="8888" spans="1:14" x14ac:dyDescent="0.25">
      <c r="A8888" s="5">
        <f t="shared" si="1388"/>
        <v>8886</v>
      </c>
      <c r="B8888" s="6">
        <v>23193</v>
      </c>
      <c r="C8888" s="7">
        <v>68.86</v>
      </c>
      <c r="D8888" s="12">
        <f t="shared" si="1383"/>
        <v>-7.3518812166643022E-3</v>
      </c>
      <c r="E8888" s="14">
        <f t="shared" si="1384"/>
        <v>-7.3790394868322633E-3</v>
      </c>
      <c r="F8888" s="16">
        <f>EXP(SUM(E$3:E8888))-1</f>
        <v>2.8992072480181292</v>
      </c>
      <c r="G8888" s="8">
        <f t="shared" si="1385"/>
        <v>389.92072480181292</v>
      </c>
      <c r="H8888" s="9">
        <f>MAX(G$2:G8888)</f>
        <v>411.32502831257159</v>
      </c>
      <c r="I8888" s="15">
        <f t="shared" si="1390"/>
        <v>-5.2037444933921706E-2</v>
      </c>
      <c r="J8888" s="17">
        <f t="shared" si="1386"/>
        <v>5.2037444933921706E-2</v>
      </c>
      <c r="K8888" s="5" t="str">
        <f t="shared" si="1382"/>
        <v>ID</v>
      </c>
      <c r="L8888" s="5">
        <f t="shared" si="1391"/>
        <v>390</v>
      </c>
      <c r="M8888" s="17">
        <f t="shared" ca="1" si="1389"/>
        <v>0.27973568281938344</v>
      </c>
      <c r="N8888" t="str">
        <f t="shared" ca="1" si="1387"/>
        <v/>
      </c>
    </row>
    <row r="8889" spans="1:14" x14ac:dyDescent="0.25">
      <c r="A8889" s="5">
        <f t="shared" si="1388"/>
        <v>8887</v>
      </c>
      <c r="B8889" s="6">
        <v>23194</v>
      </c>
      <c r="C8889" s="7">
        <v>69.459999999999994</v>
      </c>
      <c r="D8889" s="12">
        <f t="shared" si="1383"/>
        <v>8.7133313970373383E-3</v>
      </c>
      <c r="E8889" s="14">
        <f t="shared" si="1384"/>
        <v>8.6755894055501308E-3</v>
      </c>
      <c r="F8889" s="16">
        <f>EXP(SUM(E$3:E8889))-1</f>
        <v>2.9331823329558411</v>
      </c>
      <c r="G8889" s="8">
        <f t="shared" si="1385"/>
        <v>393.31823329558409</v>
      </c>
      <c r="H8889" s="9">
        <f>MAX(G$2:G8889)</f>
        <v>411.32502831257159</v>
      </c>
      <c r="I8889" s="15">
        <f t="shared" si="1390"/>
        <v>-4.3777533039648708E-2</v>
      </c>
      <c r="J8889" s="17">
        <f t="shared" si="1386"/>
        <v>4.3777533039648708E-2</v>
      </c>
      <c r="K8889" s="5" t="str">
        <f t="shared" si="1382"/>
        <v>ID</v>
      </c>
      <c r="L8889" s="5">
        <f t="shared" si="1391"/>
        <v>391</v>
      </c>
      <c r="M8889" s="17">
        <f t="shared" ca="1" si="1389"/>
        <v>0.27973568281938344</v>
      </c>
      <c r="N8889" t="str">
        <f t="shared" ca="1" si="1387"/>
        <v/>
      </c>
    </row>
    <row r="8890" spans="1:14" x14ac:dyDescent="0.25">
      <c r="A8890" s="5">
        <f t="shared" si="1388"/>
        <v>8888</v>
      </c>
      <c r="B8890" s="6">
        <v>23195</v>
      </c>
      <c r="C8890" s="7">
        <v>69.94</v>
      </c>
      <c r="D8890" s="12">
        <f t="shared" si="1383"/>
        <v>6.9104520587388585E-3</v>
      </c>
      <c r="E8890" s="14">
        <f t="shared" si="1384"/>
        <v>6.8866843193018381E-3</v>
      </c>
      <c r="F8890" s="16">
        <f>EXP(SUM(E$3:E8890))-1</f>
        <v>2.960362400906011</v>
      </c>
      <c r="G8890" s="8">
        <f t="shared" si="1385"/>
        <v>396.0362400906011</v>
      </c>
      <c r="H8890" s="9">
        <f>MAX(G$2:G8890)</f>
        <v>411.32502831257159</v>
      </c>
      <c r="I8890" s="15">
        <f t="shared" si="1390"/>
        <v>-3.7169603524230155E-2</v>
      </c>
      <c r="J8890" s="17">
        <f t="shared" si="1386"/>
        <v>3.7169603524230155E-2</v>
      </c>
      <c r="K8890" s="5" t="str">
        <f t="shared" si="1382"/>
        <v>ID</v>
      </c>
      <c r="L8890" s="5">
        <f t="shared" si="1391"/>
        <v>392</v>
      </c>
      <c r="M8890" s="17">
        <f t="shared" ca="1" si="1389"/>
        <v>0.27973568281938344</v>
      </c>
      <c r="N8890" t="str">
        <f t="shared" ca="1" si="1387"/>
        <v/>
      </c>
    </row>
    <row r="8891" spans="1:14" x14ac:dyDescent="0.25">
      <c r="A8891" s="5">
        <f t="shared" si="1388"/>
        <v>8889</v>
      </c>
      <c r="B8891" s="6">
        <v>23197</v>
      </c>
      <c r="C8891" s="7">
        <v>70.22</v>
      </c>
      <c r="D8891" s="12">
        <f t="shared" si="1383"/>
        <v>4.0034315127253084E-3</v>
      </c>
      <c r="E8891" s="14">
        <f t="shared" si="1384"/>
        <v>3.9954391050565155E-3</v>
      </c>
      <c r="F8891" s="16">
        <f>EXP(SUM(E$3:E8891))-1</f>
        <v>2.9762174405436106</v>
      </c>
      <c r="G8891" s="8">
        <f t="shared" si="1385"/>
        <v>397.62174405436105</v>
      </c>
      <c r="H8891" s="9">
        <f>MAX(G$2:G8891)</f>
        <v>411.32502831257159</v>
      </c>
      <c r="I8891" s="15">
        <f t="shared" si="1390"/>
        <v>-3.3314977973569304E-2</v>
      </c>
      <c r="J8891" s="17">
        <f t="shared" si="1386"/>
        <v>3.3314977973569304E-2</v>
      </c>
      <c r="K8891" s="5" t="str">
        <f t="shared" si="1382"/>
        <v>ID</v>
      </c>
      <c r="L8891" s="5">
        <f t="shared" si="1391"/>
        <v>393</v>
      </c>
      <c r="M8891" s="17">
        <f t="shared" ca="1" si="1389"/>
        <v>0.27973568281938344</v>
      </c>
      <c r="N8891" t="str">
        <f t="shared" ca="1" si="1387"/>
        <v/>
      </c>
    </row>
    <row r="8892" spans="1:14" x14ac:dyDescent="0.25">
      <c r="A8892" s="5">
        <f t="shared" si="1388"/>
        <v>8890</v>
      </c>
      <c r="B8892" s="6">
        <v>23200</v>
      </c>
      <c r="C8892" s="7">
        <v>69.739999999999995</v>
      </c>
      <c r="D8892" s="12">
        <f t="shared" si="1383"/>
        <v>-6.8356593563088097E-3</v>
      </c>
      <c r="E8892" s="14">
        <f t="shared" si="1384"/>
        <v>-6.8591294927811504E-3</v>
      </c>
      <c r="F8892" s="16">
        <f>EXP(SUM(E$3:E8892))-1</f>
        <v>2.9490373725934407</v>
      </c>
      <c r="G8892" s="8">
        <f t="shared" si="1385"/>
        <v>394.90373725934404</v>
      </c>
      <c r="H8892" s="9">
        <f>MAX(G$2:G8892)</f>
        <v>411.32502831257159</v>
      </c>
      <c r="I8892" s="15">
        <f t="shared" si="1390"/>
        <v>-3.9922907488987858E-2</v>
      </c>
      <c r="J8892" s="17">
        <f t="shared" si="1386"/>
        <v>3.9922907488987858E-2</v>
      </c>
      <c r="K8892" s="5" t="str">
        <f t="shared" si="1382"/>
        <v>ID</v>
      </c>
      <c r="L8892" s="5">
        <f t="shared" si="1391"/>
        <v>394</v>
      </c>
      <c r="M8892" s="17">
        <f t="shared" ca="1" si="1389"/>
        <v>0.27973568281938344</v>
      </c>
      <c r="N8892" t="str">
        <f t="shared" ca="1" si="1387"/>
        <v/>
      </c>
    </row>
    <row r="8893" spans="1:14" x14ac:dyDescent="0.25">
      <c r="A8893" s="5">
        <f t="shared" si="1388"/>
        <v>8891</v>
      </c>
      <c r="B8893" s="6">
        <v>23201</v>
      </c>
      <c r="C8893" s="7">
        <v>70.040000000000006</v>
      </c>
      <c r="D8893" s="12">
        <f t="shared" si="1383"/>
        <v>4.3016919988529967E-3</v>
      </c>
      <c r="E8893" s="14">
        <f t="shared" si="1384"/>
        <v>4.2924661701461159E-3</v>
      </c>
      <c r="F8893" s="16">
        <f>EXP(SUM(E$3:E8893))-1</f>
        <v>2.9660249150622979</v>
      </c>
      <c r="G8893" s="8">
        <f t="shared" si="1385"/>
        <v>396.6024915062298</v>
      </c>
      <c r="H8893" s="9">
        <f>MAX(G$2:G8893)</f>
        <v>411.32502831257159</v>
      </c>
      <c r="I8893" s="15">
        <f t="shared" si="1390"/>
        <v>-3.5792951541851137E-2</v>
      </c>
      <c r="J8893" s="17">
        <f t="shared" si="1386"/>
        <v>3.5792951541851137E-2</v>
      </c>
      <c r="K8893" s="5" t="str">
        <f t="shared" si="1382"/>
        <v>ID</v>
      </c>
      <c r="L8893" s="5">
        <f t="shared" si="1391"/>
        <v>395</v>
      </c>
      <c r="M8893" s="17">
        <f t="shared" ca="1" si="1389"/>
        <v>0.27973568281938344</v>
      </c>
      <c r="N8893" t="str">
        <f t="shared" ca="1" si="1387"/>
        <v/>
      </c>
    </row>
    <row r="8894" spans="1:14" x14ac:dyDescent="0.25">
      <c r="A8894" s="5">
        <f t="shared" si="1388"/>
        <v>8892</v>
      </c>
      <c r="B8894" s="6">
        <v>23202</v>
      </c>
      <c r="C8894" s="7">
        <v>69.89</v>
      </c>
      <c r="D8894" s="12">
        <f t="shared" si="1383"/>
        <v>-2.1416333523701647E-3</v>
      </c>
      <c r="E8894" s="14">
        <f t="shared" si="1384"/>
        <v>-2.1439299286135378E-3</v>
      </c>
      <c r="F8894" s="16">
        <f>EXP(SUM(E$3:E8894))-1</f>
        <v>2.9575311438278695</v>
      </c>
      <c r="G8894" s="8">
        <f t="shared" si="1385"/>
        <v>395.75311438278698</v>
      </c>
      <c r="H8894" s="9">
        <f>MAX(G$2:G8894)</f>
        <v>411.32502831257159</v>
      </c>
      <c r="I8894" s="15">
        <f t="shared" si="1390"/>
        <v>-3.7857929515419553E-2</v>
      </c>
      <c r="J8894" s="17">
        <f t="shared" si="1386"/>
        <v>3.7857929515419553E-2</v>
      </c>
      <c r="K8894" s="5" t="str">
        <f t="shared" si="1382"/>
        <v>ID</v>
      </c>
      <c r="L8894" s="5">
        <f t="shared" si="1391"/>
        <v>396</v>
      </c>
      <c r="M8894" s="17">
        <f t="shared" ca="1" si="1389"/>
        <v>0.27973568281938344</v>
      </c>
      <c r="N8894" t="str">
        <f t="shared" ca="1" si="1387"/>
        <v/>
      </c>
    </row>
    <row r="8895" spans="1:14" x14ac:dyDescent="0.25">
      <c r="A8895" s="5">
        <f t="shared" si="1388"/>
        <v>8893</v>
      </c>
      <c r="B8895" s="6">
        <v>23203</v>
      </c>
      <c r="C8895" s="7">
        <v>69.760000000000005</v>
      </c>
      <c r="D8895" s="12">
        <f t="shared" si="1383"/>
        <v>-1.8600658177134743E-3</v>
      </c>
      <c r="E8895" s="14">
        <f t="shared" si="1384"/>
        <v>-1.8617978883133902E-3</v>
      </c>
      <c r="F8895" s="16">
        <f>EXP(SUM(E$3:E8895))-1</f>
        <v>2.9501698754246992</v>
      </c>
      <c r="G8895" s="8">
        <f t="shared" si="1385"/>
        <v>395.01698754246991</v>
      </c>
      <c r="H8895" s="9">
        <f>MAX(G$2:G8895)</f>
        <v>411.32502831257159</v>
      </c>
      <c r="I8895" s="15">
        <f t="shared" si="1390"/>
        <v>-3.9647577092511987E-2</v>
      </c>
      <c r="J8895" s="17">
        <f t="shared" si="1386"/>
        <v>3.9647577092511987E-2</v>
      </c>
      <c r="K8895" s="5" t="str">
        <f t="shared" si="1382"/>
        <v>ID</v>
      </c>
      <c r="L8895" s="5">
        <f t="shared" si="1391"/>
        <v>397</v>
      </c>
      <c r="M8895" s="17">
        <f t="shared" ca="1" si="1389"/>
        <v>0.27973568281938344</v>
      </c>
      <c r="N8895" t="str">
        <f t="shared" ca="1" si="1387"/>
        <v/>
      </c>
    </row>
    <row r="8896" spans="1:14" x14ac:dyDescent="0.25">
      <c r="A8896" s="5">
        <f t="shared" si="1388"/>
        <v>8894</v>
      </c>
      <c r="B8896" s="6">
        <v>23204</v>
      </c>
      <c r="C8896" s="7">
        <v>69.64</v>
      </c>
      <c r="D8896" s="12">
        <f t="shared" si="1383"/>
        <v>-1.7201834862385912E-3</v>
      </c>
      <c r="E8896" s="14">
        <f t="shared" si="1384"/>
        <v>-1.7216647007359553E-3</v>
      </c>
      <c r="F8896" s="16">
        <f>EXP(SUM(E$3:E8896))-1</f>
        <v>2.9433748584371568</v>
      </c>
      <c r="G8896" s="8">
        <f t="shared" si="1385"/>
        <v>394.33748584371568</v>
      </c>
      <c r="H8896" s="9">
        <f>MAX(G$2:G8896)</f>
        <v>411.32502831257159</v>
      </c>
      <c r="I8896" s="15">
        <f t="shared" si="1390"/>
        <v>-4.1299559471366654E-2</v>
      </c>
      <c r="J8896" s="17">
        <f t="shared" si="1386"/>
        <v>4.1299559471366654E-2</v>
      </c>
      <c r="K8896" s="5" t="str">
        <f t="shared" si="1382"/>
        <v>ID</v>
      </c>
      <c r="L8896" s="5">
        <f t="shared" si="1391"/>
        <v>398</v>
      </c>
      <c r="M8896" s="17">
        <f t="shared" ca="1" si="1389"/>
        <v>0.27973568281938344</v>
      </c>
      <c r="N8896" t="str">
        <f t="shared" ca="1" si="1387"/>
        <v/>
      </c>
    </row>
    <row r="8897" spans="1:14" x14ac:dyDescent="0.25">
      <c r="A8897" s="5">
        <f t="shared" si="1388"/>
        <v>8895</v>
      </c>
      <c r="B8897" s="6">
        <v>23207</v>
      </c>
      <c r="C8897" s="7">
        <v>69.2</v>
      </c>
      <c r="D8897" s="12">
        <f t="shared" si="1383"/>
        <v>-6.3182079264789692E-3</v>
      </c>
      <c r="E8897" s="14">
        <f t="shared" si="1384"/>
        <v>-6.3382522763643446E-3</v>
      </c>
      <c r="F8897" s="16">
        <f>EXP(SUM(E$3:E8897))-1</f>
        <v>2.9184597961495009</v>
      </c>
      <c r="G8897" s="8">
        <f t="shared" si="1385"/>
        <v>391.84597961495007</v>
      </c>
      <c r="H8897" s="9">
        <f>MAX(G$2:G8897)</f>
        <v>411.32502831257159</v>
      </c>
      <c r="I8897" s="15">
        <f t="shared" si="1390"/>
        <v>-4.7356828193833578E-2</v>
      </c>
      <c r="J8897" s="17">
        <f t="shared" si="1386"/>
        <v>4.7356828193833578E-2</v>
      </c>
      <c r="K8897" s="5" t="str">
        <f t="shared" si="1382"/>
        <v>ID</v>
      </c>
      <c r="L8897" s="5">
        <f t="shared" si="1391"/>
        <v>399</v>
      </c>
      <c r="M8897" s="17">
        <f t="shared" ca="1" si="1389"/>
        <v>0.27973568281938344</v>
      </c>
      <c r="N8897" t="str">
        <f t="shared" ca="1" si="1387"/>
        <v/>
      </c>
    </row>
    <row r="8898" spans="1:14" x14ac:dyDescent="0.25">
      <c r="A8898" s="5">
        <f t="shared" si="1388"/>
        <v>8896</v>
      </c>
      <c r="B8898" s="6">
        <v>23208</v>
      </c>
      <c r="C8898" s="7">
        <v>69.14</v>
      </c>
      <c r="D8898" s="12">
        <f t="shared" si="1383"/>
        <v>-8.6705202312142848E-4</v>
      </c>
      <c r="E8898" s="14">
        <f t="shared" si="1384"/>
        <v>-8.6742813014544764E-4</v>
      </c>
      <c r="F8898" s="16">
        <f>EXP(SUM(E$3:E8898))-1</f>
        <v>2.9150622876557293</v>
      </c>
      <c r="G8898" s="8">
        <f t="shared" si="1385"/>
        <v>391.50622876557293</v>
      </c>
      <c r="H8898" s="9">
        <f>MAX(G$2:G8898)</f>
        <v>411.32502831257159</v>
      </c>
      <c r="I8898" s="15">
        <f t="shared" si="1390"/>
        <v>-4.8182819383260966E-2</v>
      </c>
      <c r="J8898" s="17">
        <f t="shared" si="1386"/>
        <v>4.8182819383260966E-2</v>
      </c>
      <c r="K8898" s="5" t="str">
        <f t="shared" si="1382"/>
        <v>ID</v>
      </c>
      <c r="L8898" s="5">
        <f t="shared" si="1391"/>
        <v>400</v>
      </c>
      <c r="M8898" s="17">
        <f t="shared" ca="1" si="1389"/>
        <v>0.27973568281938344</v>
      </c>
      <c r="N8898" t="str">
        <f t="shared" ca="1" si="1387"/>
        <v/>
      </c>
    </row>
    <row r="8899" spans="1:14" x14ac:dyDescent="0.25">
      <c r="A8899" s="5">
        <f t="shared" si="1388"/>
        <v>8897</v>
      </c>
      <c r="B8899" s="6">
        <v>23209</v>
      </c>
      <c r="C8899" s="7">
        <v>68.930000000000007</v>
      </c>
      <c r="D8899" s="12">
        <f t="shared" si="1383"/>
        <v>-3.0373155915532912E-3</v>
      </c>
      <c r="E8899" s="14">
        <f t="shared" si="1384"/>
        <v>-3.0419375959179471E-3</v>
      </c>
      <c r="F8899" s="16">
        <f>EXP(SUM(E$3:E8899))-1</f>
        <v>2.9031710079275306</v>
      </c>
      <c r="G8899" s="8">
        <f t="shared" si="1385"/>
        <v>390.31710079275308</v>
      </c>
      <c r="H8899" s="9">
        <f>MAX(G$2:G8899)</f>
        <v>411.32502831257159</v>
      </c>
      <c r="I8899" s="15">
        <f t="shared" si="1390"/>
        <v>-5.1073788546256438E-2</v>
      </c>
      <c r="J8899" s="17">
        <f t="shared" si="1386"/>
        <v>5.1073788546256438E-2</v>
      </c>
      <c r="K8899" s="5" t="str">
        <f t="shared" ref="K8899:K8962" si="1392">IF(I8899=0,"NM","ID")</f>
        <v>ID</v>
      </c>
      <c r="L8899" s="5">
        <f t="shared" si="1391"/>
        <v>401</v>
      </c>
      <c r="M8899" s="17">
        <f t="shared" ca="1" si="1389"/>
        <v>0.27973568281938344</v>
      </c>
      <c r="N8899" t="str">
        <f t="shared" ca="1" si="1387"/>
        <v/>
      </c>
    </row>
    <row r="8900" spans="1:14" x14ac:dyDescent="0.25">
      <c r="A8900" s="5">
        <f t="shared" si="1388"/>
        <v>8898</v>
      </c>
      <c r="B8900" s="6">
        <v>23210</v>
      </c>
      <c r="C8900" s="7">
        <v>68.489999999999995</v>
      </c>
      <c r="D8900" s="12">
        <f t="shared" ref="D8900:D8963" si="1393">C8900/C8899-1</f>
        <v>-6.3832873930075307E-3</v>
      </c>
      <c r="E8900" s="14">
        <f t="shared" ref="E8900:E8963" si="1394">LN(C8900/C8899)</f>
        <v>-6.4037476877467307E-3</v>
      </c>
      <c r="F8900" s="16">
        <f>EXP(SUM(E$3:E8900))-1</f>
        <v>2.8782559456398742</v>
      </c>
      <c r="G8900" s="8">
        <f t="shared" ref="G8900:G8963" si="1395">$G$2*(1+F8900)</f>
        <v>387.82559456398741</v>
      </c>
      <c r="H8900" s="9">
        <f>MAX(G$2:G8900)</f>
        <v>411.32502831257159</v>
      </c>
      <c r="I8900" s="15">
        <f t="shared" si="1390"/>
        <v>-5.7131057268723473E-2</v>
      </c>
      <c r="J8900" s="17">
        <f t="shared" ref="J8900:J8963" si="1396">-I8900</f>
        <v>5.7131057268723473E-2</v>
      </c>
      <c r="K8900" s="5" t="str">
        <f t="shared" si="1392"/>
        <v>ID</v>
      </c>
      <c r="L8900" s="5">
        <f t="shared" si="1391"/>
        <v>402</v>
      </c>
      <c r="M8900" s="17">
        <f t="shared" ca="1" si="1389"/>
        <v>0.27973568281938344</v>
      </c>
      <c r="N8900" t="str">
        <f t="shared" ref="N8900:N8963" ca="1" si="1397">IF(L8900=0,"",IF(AND(M8900&gt;=0.2,MAX(OFFSET(M8900,-L8900,0,L8900,1))&lt;0.2),L8900,""))</f>
        <v/>
      </c>
    </row>
    <row r="8901" spans="1:14" x14ac:dyDescent="0.25">
      <c r="A8901" s="5">
        <f t="shared" ref="A8901:A8964" si="1398">A8900+1</f>
        <v>8899</v>
      </c>
      <c r="B8901" s="6">
        <v>23211</v>
      </c>
      <c r="C8901" s="7">
        <v>68.349999999999994</v>
      </c>
      <c r="D8901" s="12">
        <f t="shared" si="1393"/>
        <v>-2.0440940283252829E-3</v>
      </c>
      <c r="E8901" s="14">
        <f t="shared" si="1394"/>
        <v>-2.0461860398552638E-3</v>
      </c>
      <c r="F8901" s="16">
        <f>EXP(SUM(E$3:E8901))-1</f>
        <v>2.8703284258210746</v>
      </c>
      <c r="G8901" s="8">
        <f t="shared" si="1395"/>
        <v>387.03284258210743</v>
      </c>
      <c r="H8901" s="9">
        <f>MAX(G$2:G8901)</f>
        <v>411.32502831257159</v>
      </c>
      <c r="I8901" s="15">
        <f t="shared" si="1390"/>
        <v>-5.9058370044053898E-2</v>
      </c>
      <c r="J8901" s="17">
        <f t="shared" si="1396"/>
        <v>5.9058370044053898E-2</v>
      </c>
      <c r="K8901" s="5" t="str">
        <f t="shared" si="1392"/>
        <v>ID</v>
      </c>
      <c r="L8901" s="5">
        <f t="shared" si="1391"/>
        <v>403</v>
      </c>
      <c r="M8901" s="17">
        <f t="shared" ca="1" si="1389"/>
        <v>0.27973568281938344</v>
      </c>
      <c r="N8901" t="str">
        <f t="shared" ca="1" si="1397"/>
        <v/>
      </c>
    </row>
    <row r="8902" spans="1:14" x14ac:dyDescent="0.25">
      <c r="A8902" s="5">
        <f t="shared" si="1398"/>
        <v>8900</v>
      </c>
      <c r="B8902" s="6">
        <v>23214</v>
      </c>
      <c r="C8902" s="7">
        <v>67.900000000000006</v>
      </c>
      <c r="D8902" s="12">
        <f t="shared" si="1393"/>
        <v>-6.5837600585221256E-3</v>
      </c>
      <c r="E8902" s="14">
        <f t="shared" si="1394"/>
        <v>-6.6055286053079369E-3</v>
      </c>
      <c r="F8902" s="16">
        <f>EXP(SUM(E$3:E8902))-1</f>
        <v>2.8448471121177912</v>
      </c>
      <c r="G8902" s="8">
        <f t="shared" si="1395"/>
        <v>384.48471121177914</v>
      </c>
      <c r="H8902" s="9">
        <f>MAX(G$2:G8902)</f>
        <v>411.32502831257159</v>
      </c>
      <c r="I8902" s="15">
        <f t="shared" si="1390"/>
        <v>-6.5253303964758591E-2</v>
      </c>
      <c r="J8902" s="17">
        <f t="shared" si="1396"/>
        <v>6.5253303964758591E-2</v>
      </c>
      <c r="K8902" s="5" t="str">
        <f t="shared" si="1392"/>
        <v>ID</v>
      </c>
      <c r="L8902" s="5">
        <f t="shared" si="1391"/>
        <v>404</v>
      </c>
      <c r="M8902" s="17">
        <f t="shared" ca="1" si="1389"/>
        <v>0.27973568281938344</v>
      </c>
      <c r="N8902" t="str">
        <f t="shared" ca="1" si="1397"/>
        <v/>
      </c>
    </row>
    <row r="8903" spans="1:14" x14ac:dyDescent="0.25">
      <c r="A8903" s="5">
        <f t="shared" si="1398"/>
        <v>8901</v>
      </c>
      <c r="B8903" s="6">
        <v>23215</v>
      </c>
      <c r="C8903" s="7">
        <v>67.91</v>
      </c>
      <c r="D8903" s="12">
        <f t="shared" si="1393"/>
        <v>1.472754050071412E-4</v>
      </c>
      <c r="E8903" s="14">
        <f t="shared" si="1394"/>
        <v>1.4726456104936696E-4</v>
      </c>
      <c r="F8903" s="16">
        <f>EXP(SUM(E$3:E8903))-1</f>
        <v>2.8454133635334187</v>
      </c>
      <c r="G8903" s="8">
        <f t="shared" si="1395"/>
        <v>384.54133635334188</v>
      </c>
      <c r="H8903" s="9">
        <f>MAX(G$2:G8903)</f>
        <v>411.32502831257159</v>
      </c>
      <c r="I8903" s="15">
        <f t="shared" si="1390"/>
        <v>-6.5115638766520934E-2</v>
      </c>
      <c r="J8903" s="17">
        <f t="shared" si="1396"/>
        <v>6.5115638766520934E-2</v>
      </c>
      <c r="K8903" s="5" t="str">
        <f t="shared" si="1392"/>
        <v>ID</v>
      </c>
      <c r="L8903" s="5">
        <f t="shared" si="1391"/>
        <v>405</v>
      </c>
      <c r="M8903" s="17">
        <f t="shared" ref="M8903:M8966" ca="1" si="1399">IF(L8903=0,0,MAX(OFFSET(J8903,-L8903+1,0,L8903,1)))</f>
        <v>0.27973568281938344</v>
      </c>
      <c r="N8903" t="str">
        <f t="shared" ca="1" si="1397"/>
        <v/>
      </c>
    </row>
    <row r="8904" spans="1:14" x14ac:dyDescent="0.25">
      <c r="A8904" s="5">
        <f t="shared" si="1398"/>
        <v>8902</v>
      </c>
      <c r="B8904" s="6">
        <v>23216</v>
      </c>
      <c r="C8904" s="7">
        <v>68.28</v>
      </c>
      <c r="D8904" s="12">
        <f t="shared" si="1393"/>
        <v>5.4483875717863395E-3</v>
      </c>
      <c r="E8904" s="14">
        <f t="shared" si="1394"/>
        <v>5.4335988005399819E-3</v>
      </c>
      <c r="F8904" s="16">
        <f>EXP(SUM(E$3:E8904))-1</f>
        <v>2.8663646659116759</v>
      </c>
      <c r="G8904" s="8">
        <f t="shared" si="1395"/>
        <v>386.63646659116762</v>
      </c>
      <c r="H8904" s="9">
        <f>MAX(G$2:G8904)</f>
        <v>411.32502831257159</v>
      </c>
      <c r="I8904" s="15">
        <f t="shared" si="1390"/>
        <v>-6.0022026431719055E-2</v>
      </c>
      <c r="J8904" s="17">
        <f t="shared" si="1396"/>
        <v>6.0022026431719055E-2</v>
      </c>
      <c r="K8904" s="5" t="str">
        <f t="shared" si="1392"/>
        <v>ID</v>
      </c>
      <c r="L8904" s="5">
        <f t="shared" si="1391"/>
        <v>406</v>
      </c>
      <c r="M8904" s="17">
        <f t="shared" ca="1" si="1399"/>
        <v>0.27973568281938344</v>
      </c>
      <c r="N8904" t="str">
        <f t="shared" ca="1" si="1397"/>
        <v/>
      </c>
    </row>
    <row r="8905" spans="1:14" x14ac:dyDescent="0.25">
      <c r="A8905" s="5">
        <f t="shared" si="1398"/>
        <v>8903</v>
      </c>
      <c r="B8905" s="6">
        <v>23217</v>
      </c>
      <c r="C8905" s="7">
        <v>68.260000000000005</v>
      </c>
      <c r="D8905" s="12">
        <f t="shared" si="1393"/>
        <v>-2.9291154071464653E-4</v>
      </c>
      <c r="E8905" s="14">
        <f t="shared" si="1394"/>
        <v>-2.92954447678823E-4</v>
      </c>
      <c r="F8905" s="16">
        <f>EXP(SUM(E$3:E8905))-1</f>
        <v>2.8652321630804187</v>
      </c>
      <c r="G8905" s="8">
        <f t="shared" si="1395"/>
        <v>386.52321630804187</v>
      </c>
      <c r="H8905" s="9">
        <f>MAX(G$2:G8905)</f>
        <v>411.32502831257159</v>
      </c>
      <c r="I8905" s="15">
        <f t="shared" si="1390"/>
        <v>-6.0297356828194815E-2</v>
      </c>
      <c r="J8905" s="17">
        <f t="shared" si="1396"/>
        <v>6.0297356828194815E-2</v>
      </c>
      <c r="K8905" s="5" t="str">
        <f t="shared" si="1392"/>
        <v>ID</v>
      </c>
      <c r="L8905" s="5">
        <f t="shared" si="1391"/>
        <v>407</v>
      </c>
      <c r="M8905" s="17">
        <f t="shared" ca="1" si="1399"/>
        <v>0.27973568281938344</v>
      </c>
      <c r="N8905" t="str">
        <f t="shared" ca="1" si="1397"/>
        <v/>
      </c>
    </row>
    <row r="8906" spans="1:14" x14ac:dyDescent="0.25">
      <c r="A8906" s="5">
        <f t="shared" si="1398"/>
        <v>8904</v>
      </c>
      <c r="B8906" s="6">
        <v>23218</v>
      </c>
      <c r="C8906" s="7">
        <v>68.540000000000006</v>
      </c>
      <c r="D8906" s="12">
        <f t="shared" si="1393"/>
        <v>4.1019630823322384E-3</v>
      </c>
      <c r="E8906" s="14">
        <f t="shared" si="1394"/>
        <v>4.0935729679017702E-3</v>
      </c>
      <c r="F8906" s="16">
        <f>EXP(SUM(E$3:E8906))-1</f>
        <v>2.8810872027180174</v>
      </c>
      <c r="G8906" s="8">
        <f t="shared" si="1395"/>
        <v>388.10872027180176</v>
      </c>
      <c r="H8906" s="9">
        <f>MAX(G$2:G8906)</f>
        <v>411.32502831257159</v>
      </c>
      <c r="I8906" s="15">
        <f t="shared" ref="I8906:I8969" si="1400">IF(G8906&lt;H8906,(1+D8906)*(1+I8905)-1,0)</f>
        <v>-5.6442731277534075E-2</v>
      </c>
      <c r="J8906" s="17">
        <f t="shared" si="1396"/>
        <v>5.6442731277534075E-2</v>
      </c>
      <c r="K8906" s="5" t="str">
        <f t="shared" si="1392"/>
        <v>ID</v>
      </c>
      <c r="L8906" s="5">
        <f t="shared" si="1391"/>
        <v>408</v>
      </c>
      <c r="M8906" s="17">
        <f t="shared" ca="1" si="1399"/>
        <v>0.27973568281938344</v>
      </c>
      <c r="N8906" t="str">
        <f t="shared" ca="1" si="1397"/>
        <v/>
      </c>
    </row>
    <row r="8907" spans="1:14" x14ac:dyDescent="0.25">
      <c r="A8907" s="5">
        <f t="shared" si="1398"/>
        <v>8905</v>
      </c>
      <c r="B8907" s="6">
        <v>23221</v>
      </c>
      <c r="C8907" s="7">
        <v>68.67</v>
      </c>
      <c r="D8907" s="12">
        <f t="shared" si="1393"/>
        <v>1.8967026553835531E-3</v>
      </c>
      <c r="E8907" s="14">
        <f t="shared" si="1394"/>
        <v>1.8949061861220828E-3</v>
      </c>
      <c r="F8907" s="16">
        <f>EXP(SUM(E$3:E8907))-1</f>
        <v>2.8884484711211877</v>
      </c>
      <c r="G8907" s="8">
        <f t="shared" si="1395"/>
        <v>388.84484711211877</v>
      </c>
      <c r="H8907" s="9">
        <f>MAX(G$2:G8907)</f>
        <v>411.32502831257159</v>
      </c>
      <c r="I8907" s="15">
        <f t="shared" si="1400"/>
        <v>-5.4653083700441751E-2</v>
      </c>
      <c r="J8907" s="17">
        <f t="shared" si="1396"/>
        <v>5.4653083700441751E-2</v>
      </c>
      <c r="K8907" s="5" t="str">
        <f t="shared" si="1392"/>
        <v>ID</v>
      </c>
      <c r="L8907" s="5">
        <f t="shared" si="1391"/>
        <v>409</v>
      </c>
      <c r="M8907" s="17">
        <f t="shared" ca="1" si="1399"/>
        <v>0.27973568281938344</v>
      </c>
      <c r="N8907" t="str">
        <f t="shared" ca="1" si="1397"/>
        <v/>
      </c>
    </row>
    <row r="8908" spans="1:14" x14ac:dyDescent="0.25">
      <c r="A8908" s="5">
        <f t="shared" si="1398"/>
        <v>8906</v>
      </c>
      <c r="B8908" s="6">
        <v>23222</v>
      </c>
      <c r="C8908" s="7">
        <v>69.239999999999995</v>
      </c>
      <c r="D8908" s="12">
        <f t="shared" si="1393"/>
        <v>8.3005679335954596E-3</v>
      </c>
      <c r="E8908" s="14">
        <f t="shared" si="1394"/>
        <v>8.2663076754234868E-3</v>
      </c>
      <c r="F8908" s="16">
        <f>EXP(SUM(E$3:E8908))-1</f>
        <v>2.9207248018120144</v>
      </c>
      <c r="G8908" s="8">
        <f t="shared" si="1395"/>
        <v>392.07248018120146</v>
      </c>
      <c r="H8908" s="9">
        <f>MAX(G$2:G8908)</f>
        <v>411.32502831257159</v>
      </c>
      <c r="I8908" s="15">
        <f t="shared" si="1400"/>
        <v>-4.6806167400882281E-2</v>
      </c>
      <c r="J8908" s="17">
        <f t="shared" si="1396"/>
        <v>4.6806167400882281E-2</v>
      </c>
      <c r="K8908" s="5" t="str">
        <f t="shared" si="1392"/>
        <v>ID</v>
      </c>
      <c r="L8908" s="5">
        <f t="shared" si="1391"/>
        <v>410</v>
      </c>
      <c r="M8908" s="17">
        <f t="shared" ca="1" si="1399"/>
        <v>0.27973568281938344</v>
      </c>
      <c r="N8908" t="str">
        <f t="shared" ca="1" si="1397"/>
        <v/>
      </c>
    </row>
    <row r="8909" spans="1:14" x14ac:dyDescent="0.25">
      <c r="A8909" s="5">
        <f t="shared" si="1398"/>
        <v>8907</v>
      </c>
      <c r="B8909" s="6">
        <v>23223</v>
      </c>
      <c r="C8909" s="7">
        <v>69.13</v>
      </c>
      <c r="D8909" s="12">
        <f t="shared" si="1393"/>
        <v>-1.5886770652802085E-3</v>
      </c>
      <c r="E8909" s="14">
        <f t="shared" si="1394"/>
        <v>-1.5899403508348908E-3</v>
      </c>
      <c r="F8909" s="16">
        <f>EXP(SUM(E$3:E8909))-1</f>
        <v>2.9144960362401005</v>
      </c>
      <c r="G8909" s="8">
        <f t="shared" si="1395"/>
        <v>391.44960362401002</v>
      </c>
      <c r="H8909" s="9">
        <f>MAX(G$2:G8909)</f>
        <v>411.32502831257159</v>
      </c>
      <c r="I8909" s="15">
        <f t="shared" si="1400"/>
        <v>-4.8320484581499068E-2</v>
      </c>
      <c r="J8909" s="17">
        <f t="shared" si="1396"/>
        <v>4.8320484581499068E-2</v>
      </c>
      <c r="K8909" s="5" t="str">
        <f t="shared" si="1392"/>
        <v>ID</v>
      </c>
      <c r="L8909" s="5">
        <f t="shared" ref="L8909:L8972" si="1401">IF(K8909="NM",0,IF(AND(K8909="ID",K8908="NM"),1,L8908+1))</f>
        <v>411</v>
      </c>
      <c r="M8909" s="17">
        <f t="shared" ca="1" si="1399"/>
        <v>0.27973568281938344</v>
      </c>
      <c r="N8909" t="str">
        <f t="shared" ca="1" si="1397"/>
        <v/>
      </c>
    </row>
    <row r="8910" spans="1:14" x14ac:dyDescent="0.25">
      <c r="A8910" s="5">
        <f t="shared" si="1398"/>
        <v>8908</v>
      </c>
      <c r="B8910" s="6">
        <v>23224</v>
      </c>
      <c r="C8910" s="7">
        <v>69.069999999999993</v>
      </c>
      <c r="D8910" s="12">
        <f t="shared" si="1393"/>
        <v>-8.6792998698104196E-4</v>
      </c>
      <c r="E8910" s="14">
        <f t="shared" si="1394"/>
        <v>-8.6830685629208921E-4</v>
      </c>
      <c r="F8910" s="16">
        <f>EXP(SUM(E$3:E8910))-1</f>
        <v>2.9110985277463297</v>
      </c>
      <c r="G8910" s="8">
        <f t="shared" si="1395"/>
        <v>391.109852774633</v>
      </c>
      <c r="H8910" s="9">
        <f>MAX(G$2:G8910)</f>
        <v>411.32502831257159</v>
      </c>
      <c r="I8910" s="15">
        <f t="shared" si="1400"/>
        <v>-4.9146475770926346E-2</v>
      </c>
      <c r="J8910" s="17">
        <f t="shared" si="1396"/>
        <v>4.9146475770926346E-2</v>
      </c>
      <c r="K8910" s="5" t="str">
        <f t="shared" si="1392"/>
        <v>ID</v>
      </c>
      <c r="L8910" s="5">
        <f t="shared" si="1401"/>
        <v>412</v>
      </c>
      <c r="M8910" s="17">
        <f t="shared" ca="1" si="1399"/>
        <v>0.27973568281938344</v>
      </c>
      <c r="N8910" t="str">
        <f t="shared" ca="1" si="1397"/>
        <v/>
      </c>
    </row>
    <row r="8911" spans="1:14" x14ac:dyDescent="0.25">
      <c r="A8911" s="5">
        <f t="shared" si="1398"/>
        <v>8909</v>
      </c>
      <c r="B8911" s="6">
        <v>23225</v>
      </c>
      <c r="C8911" s="7">
        <v>69.3</v>
      </c>
      <c r="D8911" s="12">
        <f t="shared" si="1393"/>
        <v>3.329955117996386E-3</v>
      </c>
      <c r="E8911" s="14">
        <f t="shared" si="1394"/>
        <v>3.3244230949761588E-3</v>
      </c>
      <c r="F8911" s="16">
        <f>EXP(SUM(E$3:E8911))-1</f>
        <v>2.9241223103057861</v>
      </c>
      <c r="G8911" s="8">
        <f t="shared" si="1395"/>
        <v>392.4122310305786</v>
      </c>
      <c r="H8911" s="9">
        <f>MAX(G$2:G8911)</f>
        <v>411.32502831257159</v>
      </c>
      <c r="I8911" s="15">
        <f t="shared" si="1400"/>
        <v>-4.5980176211454893E-2</v>
      </c>
      <c r="J8911" s="17">
        <f t="shared" si="1396"/>
        <v>4.5980176211454893E-2</v>
      </c>
      <c r="K8911" s="5" t="str">
        <f t="shared" si="1392"/>
        <v>ID</v>
      </c>
      <c r="L8911" s="5">
        <f t="shared" si="1401"/>
        <v>413</v>
      </c>
      <c r="M8911" s="17">
        <f t="shared" ca="1" si="1399"/>
        <v>0.27973568281938344</v>
      </c>
      <c r="N8911" t="str">
        <f t="shared" ca="1" si="1397"/>
        <v/>
      </c>
    </row>
    <row r="8912" spans="1:14" x14ac:dyDescent="0.25">
      <c r="A8912" s="5">
        <f t="shared" si="1398"/>
        <v>8910</v>
      </c>
      <c r="B8912" s="6">
        <v>23228</v>
      </c>
      <c r="C8912" s="7">
        <v>69.709999999999994</v>
      </c>
      <c r="D8912" s="12">
        <f t="shared" si="1393"/>
        <v>5.9163059163058751E-3</v>
      </c>
      <c r="E8912" s="14">
        <f t="shared" si="1394"/>
        <v>5.8988733024497638E-3</v>
      </c>
      <c r="F8912" s="16">
        <f>EXP(SUM(E$3:E8912))-1</f>
        <v>2.9473386183465564</v>
      </c>
      <c r="G8912" s="8">
        <f t="shared" si="1395"/>
        <v>394.73386183465561</v>
      </c>
      <c r="H8912" s="9">
        <f>MAX(G$2:G8912)</f>
        <v>411.32502831257159</v>
      </c>
      <c r="I8912" s="15">
        <f t="shared" si="1400"/>
        <v>-4.0335903083701607E-2</v>
      </c>
      <c r="J8912" s="17">
        <f t="shared" si="1396"/>
        <v>4.0335903083701607E-2</v>
      </c>
      <c r="K8912" s="5" t="str">
        <f t="shared" si="1392"/>
        <v>ID</v>
      </c>
      <c r="L8912" s="5">
        <f t="shared" si="1401"/>
        <v>414</v>
      </c>
      <c r="M8912" s="17">
        <f t="shared" ca="1" si="1399"/>
        <v>0.27973568281938344</v>
      </c>
      <c r="N8912" t="str">
        <f t="shared" ca="1" si="1397"/>
        <v/>
      </c>
    </row>
    <row r="8913" spans="1:14" x14ac:dyDescent="0.25">
      <c r="A8913" s="5">
        <f t="shared" si="1398"/>
        <v>8911</v>
      </c>
      <c r="B8913" s="6">
        <v>23229</v>
      </c>
      <c r="C8913" s="7">
        <v>70.17</v>
      </c>
      <c r="D8913" s="12">
        <f t="shared" si="1393"/>
        <v>6.5987663176017008E-3</v>
      </c>
      <c r="E8913" s="14">
        <f t="shared" si="1394"/>
        <v>6.5770897658902041E-3</v>
      </c>
      <c r="F8913" s="16">
        <f>EXP(SUM(E$3:E8913))-1</f>
        <v>2.97338618346547</v>
      </c>
      <c r="G8913" s="8">
        <f t="shared" si="1395"/>
        <v>397.33861834654698</v>
      </c>
      <c r="H8913" s="9">
        <f>MAX(G$2:G8913)</f>
        <v>411.32502831257159</v>
      </c>
      <c r="I8913" s="15">
        <f t="shared" si="1400"/>
        <v>-3.4003303964758702E-2</v>
      </c>
      <c r="J8913" s="17">
        <f t="shared" si="1396"/>
        <v>3.4003303964758702E-2</v>
      </c>
      <c r="K8913" s="5" t="str">
        <f t="shared" si="1392"/>
        <v>ID</v>
      </c>
      <c r="L8913" s="5">
        <f t="shared" si="1401"/>
        <v>415</v>
      </c>
      <c r="M8913" s="17">
        <f t="shared" ca="1" si="1399"/>
        <v>0.27973568281938344</v>
      </c>
      <c r="N8913" t="str">
        <f t="shared" ca="1" si="1397"/>
        <v/>
      </c>
    </row>
    <row r="8914" spans="1:14" x14ac:dyDescent="0.25">
      <c r="A8914" s="5">
        <f t="shared" si="1398"/>
        <v>8912</v>
      </c>
      <c r="B8914" s="6">
        <v>23230</v>
      </c>
      <c r="C8914" s="7">
        <v>69.959999999999994</v>
      </c>
      <c r="D8914" s="12">
        <f t="shared" si="1393"/>
        <v>-2.9927319367252236E-3</v>
      </c>
      <c r="E8914" s="14">
        <f t="shared" si="1394"/>
        <v>-2.9972191137961563E-3</v>
      </c>
      <c r="F8914" s="16">
        <f>EXP(SUM(E$3:E8914))-1</f>
        <v>2.96149490373727</v>
      </c>
      <c r="G8914" s="8">
        <f t="shared" si="1395"/>
        <v>396.14949037372702</v>
      </c>
      <c r="H8914" s="9">
        <f>MAX(G$2:G8914)</f>
        <v>411.32502831257159</v>
      </c>
      <c r="I8914" s="15">
        <f t="shared" si="1400"/>
        <v>-3.6894273127754396E-2</v>
      </c>
      <c r="J8914" s="17">
        <f t="shared" si="1396"/>
        <v>3.6894273127754396E-2</v>
      </c>
      <c r="K8914" s="5" t="str">
        <f t="shared" si="1392"/>
        <v>ID</v>
      </c>
      <c r="L8914" s="5">
        <f t="shared" si="1401"/>
        <v>416</v>
      </c>
      <c r="M8914" s="17">
        <f t="shared" ca="1" si="1399"/>
        <v>0.27973568281938344</v>
      </c>
      <c r="N8914" t="str">
        <f t="shared" ca="1" si="1397"/>
        <v/>
      </c>
    </row>
    <row r="8915" spans="1:14" x14ac:dyDescent="0.25">
      <c r="A8915" s="5">
        <f t="shared" si="1398"/>
        <v>8913</v>
      </c>
      <c r="B8915" s="6">
        <v>23231</v>
      </c>
      <c r="C8915" s="7">
        <v>70.02</v>
      </c>
      <c r="D8915" s="12">
        <f t="shared" si="1393"/>
        <v>8.5763293310470168E-4</v>
      </c>
      <c r="E8915" s="14">
        <f t="shared" si="1394"/>
        <v>8.5726537611836699E-4</v>
      </c>
      <c r="F8915" s="16">
        <f>EXP(SUM(E$3:E8915))-1</f>
        <v>2.9648924122310416</v>
      </c>
      <c r="G8915" s="8">
        <f t="shared" si="1395"/>
        <v>396.48924122310416</v>
      </c>
      <c r="H8915" s="9">
        <f>MAX(G$2:G8915)</f>
        <v>411.32502831257159</v>
      </c>
      <c r="I8915" s="15">
        <f t="shared" si="1400"/>
        <v>-3.6068281938327007E-2</v>
      </c>
      <c r="J8915" s="17">
        <f t="shared" si="1396"/>
        <v>3.6068281938327007E-2</v>
      </c>
      <c r="K8915" s="5" t="str">
        <f t="shared" si="1392"/>
        <v>ID</v>
      </c>
      <c r="L8915" s="5">
        <f t="shared" si="1401"/>
        <v>417</v>
      </c>
      <c r="M8915" s="17">
        <f t="shared" ca="1" si="1399"/>
        <v>0.27973568281938344</v>
      </c>
      <c r="N8915" t="str">
        <f t="shared" ca="1" si="1397"/>
        <v/>
      </c>
    </row>
    <row r="8916" spans="1:14" x14ac:dyDescent="0.25">
      <c r="A8916" s="5">
        <f t="shared" si="1398"/>
        <v>8914</v>
      </c>
      <c r="B8916" s="6">
        <v>23232</v>
      </c>
      <c r="C8916" s="7">
        <v>70.48</v>
      </c>
      <c r="D8916" s="12">
        <f t="shared" si="1393"/>
        <v>6.5695515566981388E-3</v>
      </c>
      <c r="E8916" s="14">
        <f t="shared" si="1394"/>
        <v>6.5480661014045037E-3</v>
      </c>
      <c r="F8916" s="16">
        <f>EXP(SUM(E$3:E8916))-1</f>
        <v>2.9909399773499548</v>
      </c>
      <c r="G8916" s="8">
        <f t="shared" si="1395"/>
        <v>399.09399773499547</v>
      </c>
      <c r="H8916" s="9">
        <f>MAX(G$2:G8916)</f>
        <v>411.32502831257159</v>
      </c>
      <c r="I8916" s="15">
        <f t="shared" si="1400"/>
        <v>-2.9735682819384213E-2</v>
      </c>
      <c r="J8916" s="17">
        <f t="shared" si="1396"/>
        <v>2.9735682819384213E-2</v>
      </c>
      <c r="K8916" s="5" t="str">
        <f t="shared" si="1392"/>
        <v>ID</v>
      </c>
      <c r="L8916" s="5">
        <f t="shared" si="1401"/>
        <v>418</v>
      </c>
      <c r="M8916" s="17">
        <f t="shared" ca="1" si="1399"/>
        <v>0.27973568281938344</v>
      </c>
      <c r="N8916" t="str">
        <f t="shared" ca="1" si="1397"/>
        <v/>
      </c>
    </row>
    <row r="8917" spans="1:14" x14ac:dyDescent="0.25">
      <c r="A8917" s="5">
        <f t="shared" si="1398"/>
        <v>8915</v>
      </c>
      <c r="B8917" s="6">
        <v>23235</v>
      </c>
      <c r="C8917" s="7">
        <v>70.59</v>
      </c>
      <c r="D8917" s="12">
        <f t="shared" si="1393"/>
        <v>1.5607264472190518E-3</v>
      </c>
      <c r="E8917" s="14">
        <f t="shared" si="1394"/>
        <v>1.5595097794567202E-3</v>
      </c>
      <c r="F8917" s="16">
        <f>EXP(SUM(E$3:E8917))-1</f>
        <v>2.9971687429218687</v>
      </c>
      <c r="G8917" s="8">
        <f t="shared" si="1395"/>
        <v>399.7168742921869</v>
      </c>
      <c r="H8917" s="9">
        <f>MAX(G$2:G8917)</f>
        <v>411.32502831257159</v>
      </c>
      <c r="I8917" s="15">
        <f t="shared" si="1400"/>
        <v>-2.8221365638767537E-2</v>
      </c>
      <c r="J8917" s="17">
        <f t="shared" si="1396"/>
        <v>2.8221365638767537E-2</v>
      </c>
      <c r="K8917" s="5" t="str">
        <f t="shared" si="1392"/>
        <v>ID</v>
      </c>
      <c r="L8917" s="5">
        <f t="shared" si="1401"/>
        <v>419</v>
      </c>
      <c r="M8917" s="17">
        <f t="shared" ca="1" si="1399"/>
        <v>0.27973568281938344</v>
      </c>
      <c r="N8917" t="str">
        <f t="shared" ca="1" si="1397"/>
        <v/>
      </c>
    </row>
    <row r="8918" spans="1:14" x14ac:dyDescent="0.25">
      <c r="A8918" s="5">
        <f t="shared" si="1398"/>
        <v>8916</v>
      </c>
      <c r="B8918" s="6">
        <v>23236</v>
      </c>
      <c r="C8918" s="7">
        <v>70.790000000000006</v>
      </c>
      <c r="D8918" s="12">
        <f t="shared" si="1393"/>
        <v>2.8332625017708502E-3</v>
      </c>
      <c r="E8918" s="14">
        <f t="shared" si="1394"/>
        <v>2.8292563787171328E-3</v>
      </c>
      <c r="F8918" s="16">
        <f>EXP(SUM(E$3:E8918))-1</f>
        <v>3.0084937712344395</v>
      </c>
      <c r="G8918" s="8">
        <f t="shared" si="1395"/>
        <v>400.84937712344396</v>
      </c>
      <c r="H8918" s="9">
        <f>MAX(G$2:G8918)</f>
        <v>411.32502831257159</v>
      </c>
      <c r="I8918" s="15">
        <f t="shared" si="1400"/>
        <v>-2.5468061674009723E-2</v>
      </c>
      <c r="J8918" s="17">
        <f t="shared" si="1396"/>
        <v>2.5468061674009723E-2</v>
      </c>
      <c r="K8918" s="5" t="str">
        <f t="shared" si="1392"/>
        <v>ID</v>
      </c>
      <c r="L8918" s="5">
        <f t="shared" si="1401"/>
        <v>420</v>
      </c>
      <c r="M8918" s="17">
        <f t="shared" ca="1" si="1399"/>
        <v>0.27973568281938344</v>
      </c>
      <c r="N8918" t="str">
        <f t="shared" ca="1" si="1397"/>
        <v/>
      </c>
    </row>
    <row r="8919" spans="1:14" x14ac:dyDescent="0.25">
      <c r="A8919" s="5">
        <f t="shared" si="1398"/>
        <v>8917</v>
      </c>
      <c r="B8919" s="6">
        <v>23237</v>
      </c>
      <c r="C8919" s="7">
        <v>71.069999999999993</v>
      </c>
      <c r="D8919" s="12">
        <f t="shared" si="1393"/>
        <v>3.9553609266844703E-3</v>
      </c>
      <c r="E8919" s="14">
        <f t="shared" si="1394"/>
        <v>3.9475590527058178E-3</v>
      </c>
      <c r="F8919" s="16">
        <f>EXP(SUM(E$3:E8919))-1</f>
        <v>3.0243488108720387</v>
      </c>
      <c r="G8919" s="8">
        <f t="shared" si="1395"/>
        <v>402.43488108720385</v>
      </c>
      <c r="H8919" s="9">
        <f>MAX(G$2:G8919)</f>
        <v>411.32502831257159</v>
      </c>
      <c r="I8919" s="15">
        <f t="shared" si="1400"/>
        <v>-2.1613436123348984E-2</v>
      </c>
      <c r="J8919" s="17">
        <f t="shared" si="1396"/>
        <v>2.1613436123348984E-2</v>
      </c>
      <c r="K8919" s="5" t="str">
        <f t="shared" si="1392"/>
        <v>ID</v>
      </c>
      <c r="L8919" s="5">
        <f t="shared" si="1401"/>
        <v>421</v>
      </c>
      <c r="M8919" s="17">
        <f t="shared" ca="1" si="1399"/>
        <v>0.27973568281938344</v>
      </c>
      <c r="N8919" t="str">
        <f t="shared" ca="1" si="1397"/>
        <v/>
      </c>
    </row>
    <row r="8920" spans="1:14" x14ac:dyDescent="0.25">
      <c r="A8920" s="5">
        <f t="shared" si="1398"/>
        <v>8918</v>
      </c>
      <c r="B8920" s="6">
        <v>23238</v>
      </c>
      <c r="C8920" s="7">
        <v>71.38</v>
      </c>
      <c r="D8920" s="12">
        <f t="shared" si="1393"/>
        <v>4.3618967215421911E-3</v>
      </c>
      <c r="E8920" s="14">
        <f t="shared" si="1394"/>
        <v>4.3524112232105529E-3</v>
      </c>
      <c r="F8920" s="16">
        <f>EXP(SUM(E$3:E8920))-1</f>
        <v>3.0419026047565234</v>
      </c>
      <c r="G8920" s="8">
        <f t="shared" si="1395"/>
        <v>404.19026047565234</v>
      </c>
      <c r="H8920" s="9">
        <f>MAX(G$2:G8920)</f>
        <v>411.32502831257159</v>
      </c>
      <c r="I8920" s="15">
        <f t="shared" si="1400"/>
        <v>-1.7345814977974494E-2</v>
      </c>
      <c r="J8920" s="17">
        <f t="shared" si="1396"/>
        <v>1.7345814977974494E-2</v>
      </c>
      <c r="K8920" s="5" t="str">
        <f t="shared" si="1392"/>
        <v>ID</v>
      </c>
      <c r="L8920" s="5">
        <f t="shared" si="1401"/>
        <v>422</v>
      </c>
      <c r="M8920" s="17">
        <f t="shared" ca="1" si="1399"/>
        <v>0.27973568281938344</v>
      </c>
      <c r="N8920" t="str">
        <f t="shared" ca="1" si="1397"/>
        <v/>
      </c>
    </row>
    <row r="8921" spans="1:14" x14ac:dyDescent="0.25">
      <c r="A8921" s="5">
        <f t="shared" si="1398"/>
        <v>8919</v>
      </c>
      <c r="B8921" s="6">
        <v>23239</v>
      </c>
      <c r="C8921" s="7">
        <v>71.489999999999995</v>
      </c>
      <c r="D8921" s="12">
        <f t="shared" si="1393"/>
        <v>1.5410479125805843E-3</v>
      </c>
      <c r="E8921" s="14">
        <f t="shared" si="1394"/>
        <v>1.5398617167461874E-3</v>
      </c>
      <c r="F8921" s="16">
        <f>EXP(SUM(E$3:E8921))-1</f>
        <v>3.048131370328437</v>
      </c>
      <c r="G8921" s="8">
        <f t="shared" si="1395"/>
        <v>404.81313703284371</v>
      </c>
      <c r="H8921" s="9">
        <f>MAX(G$2:G8921)</f>
        <v>411.32502831257159</v>
      </c>
      <c r="I8921" s="15">
        <f t="shared" si="1400"/>
        <v>-1.5831497797357708E-2</v>
      </c>
      <c r="J8921" s="17">
        <f t="shared" si="1396"/>
        <v>1.5831497797357708E-2</v>
      </c>
      <c r="K8921" s="5" t="str">
        <f t="shared" si="1392"/>
        <v>ID</v>
      </c>
      <c r="L8921" s="5">
        <f t="shared" si="1401"/>
        <v>423</v>
      </c>
      <c r="M8921" s="17">
        <f t="shared" ca="1" si="1399"/>
        <v>0.27973568281938344</v>
      </c>
      <c r="N8921" t="str">
        <f t="shared" ca="1" si="1397"/>
        <v/>
      </c>
    </row>
    <row r="8922" spans="1:14" x14ac:dyDescent="0.25">
      <c r="A8922" s="5">
        <f t="shared" si="1398"/>
        <v>8920</v>
      </c>
      <c r="B8922" s="6">
        <v>23242</v>
      </c>
      <c r="C8922" s="7">
        <v>71.44</v>
      </c>
      <c r="D8922" s="12">
        <f t="shared" si="1393"/>
        <v>-6.9939851727507385E-4</v>
      </c>
      <c r="E8922" s="14">
        <f t="shared" si="1394"/>
        <v>-6.9964321051676961E-4</v>
      </c>
      <c r="F8922" s="16">
        <f>EXP(SUM(E$3:E8922))-1</f>
        <v>3.0453001132502946</v>
      </c>
      <c r="G8922" s="8">
        <f t="shared" si="1395"/>
        <v>404.53001132502948</v>
      </c>
      <c r="H8922" s="9">
        <f>MAX(G$2:G8922)</f>
        <v>411.32502831257159</v>
      </c>
      <c r="I8922" s="15">
        <f t="shared" si="1400"/>
        <v>-1.6519823788547106E-2</v>
      </c>
      <c r="J8922" s="17">
        <f t="shared" si="1396"/>
        <v>1.6519823788547106E-2</v>
      </c>
      <c r="K8922" s="5" t="str">
        <f t="shared" si="1392"/>
        <v>ID</v>
      </c>
      <c r="L8922" s="5">
        <f t="shared" si="1401"/>
        <v>424</v>
      </c>
      <c r="M8922" s="17">
        <f t="shared" ca="1" si="1399"/>
        <v>0.27973568281938344</v>
      </c>
      <c r="N8922" t="str">
        <f t="shared" ca="1" si="1397"/>
        <v/>
      </c>
    </row>
    <row r="8923" spans="1:14" x14ac:dyDescent="0.25">
      <c r="A8923" s="5">
        <f t="shared" si="1398"/>
        <v>8921</v>
      </c>
      <c r="B8923" s="6">
        <v>23243</v>
      </c>
      <c r="C8923" s="7">
        <v>71.38</v>
      </c>
      <c r="D8923" s="12">
        <f t="shared" si="1393"/>
        <v>-8.3986562150062394E-4</v>
      </c>
      <c r="E8923" s="14">
        <f t="shared" si="1394"/>
        <v>-8.4021850622938285E-4</v>
      </c>
      <c r="F8923" s="16">
        <f>EXP(SUM(E$3:E8923))-1</f>
        <v>3.0419026047565234</v>
      </c>
      <c r="G8923" s="8">
        <f t="shared" si="1395"/>
        <v>404.19026047565234</v>
      </c>
      <c r="H8923" s="9">
        <f>MAX(G$2:G8923)</f>
        <v>411.32502831257159</v>
      </c>
      <c r="I8923" s="15">
        <f t="shared" si="1400"/>
        <v>-1.7345814977974494E-2</v>
      </c>
      <c r="J8923" s="17">
        <f t="shared" si="1396"/>
        <v>1.7345814977974494E-2</v>
      </c>
      <c r="K8923" s="5" t="str">
        <f t="shared" si="1392"/>
        <v>ID</v>
      </c>
      <c r="L8923" s="5">
        <f t="shared" si="1401"/>
        <v>425</v>
      </c>
      <c r="M8923" s="17">
        <f t="shared" ca="1" si="1399"/>
        <v>0.27973568281938344</v>
      </c>
      <c r="N8923" t="str">
        <f t="shared" ca="1" si="1397"/>
        <v/>
      </c>
    </row>
    <row r="8924" spans="1:14" x14ac:dyDescent="0.25">
      <c r="A8924" s="5">
        <f t="shared" si="1398"/>
        <v>8922</v>
      </c>
      <c r="B8924" s="6">
        <v>23244</v>
      </c>
      <c r="C8924" s="7">
        <v>71.290000000000006</v>
      </c>
      <c r="D8924" s="12">
        <f t="shared" si="1393"/>
        <v>-1.2608573830202863E-3</v>
      </c>
      <c r="E8924" s="14">
        <f t="shared" si="1394"/>
        <v>-1.2616529324770258E-3</v>
      </c>
      <c r="F8924" s="16">
        <f>EXP(SUM(E$3:E8924))-1</f>
        <v>3.0368063420158675</v>
      </c>
      <c r="G8924" s="8">
        <f t="shared" si="1395"/>
        <v>403.68063420158677</v>
      </c>
      <c r="H8924" s="9">
        <f>MAX(G$2:G8924)</f>
        <v>411.32502831257159</v>
      </c>
      <c r="I8924" s="15">
        <f t="shared" si="1400"/>
        <v>-1.8584801762115299E-2</v>
      </c>
      <c r="J8924" s="17">
        <f t="shared" si="1396"/>
        <v>1.8584801762115299E-2</v>
      </c>
      <c r="K8924" s="5" t="str">
        <f t="shared" si="1392"/>
        <v>ID</v>
      </c>
      <c r="L8924" s="5">
        <f t="shared" si="1401"/>
        <v>426</v>
      </c>
      <c r="M8924" s="17">
        <f t="shared" ca="1" si="1399"/>
        <v>0.27973568281938344</v>
      </c>
      <c r="N8924" t="str">
        <f t="shared" ca="1" si="1397"/>
        <v/>
      </c>
    </row>
    <row r="8925" spans="1:14" x14ac:dyDescent="0.25">
      <c r="A8925" s="5">
        <f t="shared" si="1398"/>
        <v>8923</v>
      </c>
      <c r="B8925" s="6">
        <v>23245</v>
      </c>
      <c r="C8925" s="7">
        <v>71.540000000000006</v>
      </c>
      <c r="D8925" s="12">
        <f t="shared" si="1393"/>
        <v>3.5068031982046222E-3</v>
      </c>
      <c r="E8925" s="14">
        <f t="shared" si="1394"/>
        <v>3.500668701334691E-3</v>
      </c>
      <c r="F8925" s="16">
        <f>EXP(SUM(E$3:E8925))-1</f>
        <v>3.0509626274065811</v>
      </c>
      <c r="G8925" s="8">
        <f t="shared" si="1395"/>
        <v>405.09626274065812</v>
      </c>
      <c r="H8925" s="9">
        <f>MAX(G$2:G8925)</f>
        <v>411.32502831257159</v>
      </c>
      <c r="I8925" s="15">
        <f t="shared" si="1400"/>
        <v>-1.5143171806168088E-2</v>
      </c>
      <c r="J8925" s="17">
        <f t="shared" si="1396"/>
        <v>1.5143171806168088E-2</v>
      </c>
      <c r="K8925" s="5" t="str">
        <f t="shared" si="1392"/>
        <v>ID</v>
      </c>
      <c r="L8925" s="5">
        <f t="shared" si="1401"/>
        <v>427</v>
      </c>
      <c r="M8925" s="17">
        <f t="shared" ca="1" si="1399"/>
        <v>0.27973568281938344</v>
      </c>
      <c r="N8925" t="str">
        <f t="shared" ca="1" si="1397"/>
        <v/>
      </c>
    </row>
    <row r="8926" spans="1:14" x14ac:dyDescent="0.25">
      <c r="A8926" s="5">
        <f t="shared" si="1398"/>
        <v>8924</v>
      </c>
      <c r="B8926" s="6">
        <v>23246</v>
      </c>
      <c r="C8926" s="7">
        <v>71.760000000000005</v>
      </c>
      <c r="D8926" s="12">
        <f t="shared" si="1393"/>
        <v>3.0752026838132274E-3</v>
      </c>
      <c r="E8926" s="14">
        <f t="shared" si="1394"/>
        <v>3.0704839196689739E-3</v>
      </c>
      <c r="F8926" s="16">
        <f>EXP(SUM(E$3:E8926))-1</f>
        <v>3.0634201585504082</v>
      </c>
      <c r="G8926" s="8">
        <f t="shared" si="1395"/>
        <v>406.34201585504081</v>
      </c>
      <c r="H8926" s="9">
        <f>MAX(G$2:G8926)</f>
        <v>411.32502831257159</v>
      </c>
      <c r="I8926" s="15">
        <f t="shared" si="1400"/>
        <v>-1.2114537444934625E-2</v>
      </c>
      <c r="J8926" s="17">
        <f t="shared" si="1396"/>
        <v>1.2114537444934625E-2</v>
      </c>
      <c r="K8926" s="5" t="str">
        <f t="shared" si="1392"/>
        <v>ID</v>
      </c>
      <c r="L8926" s="5">
        <f t="shared" si="1401"/>
        <v>428</v>
      </c>
      <c r="M8926" s="17">
        <f t="shared" ca="1" si="1399"/>
        <v>0.27973568281938344</v>
      </c>
      <c r="N8926" t="str">
        <f t="shared" ca="1" si="1397"/>
        <v/>
      </c>
    </row>
    <row r="8927" spans="1:14" x14ac:dyDescent="0.25">
      <c r="A8927" s="5">
        <f t="shared" si="1398"/>
        <v>8925</v>
      </c>
      <c r="B8927" s="6">
        <v>23249</v>
      </c>
      <c r="C8927" s="7">
        <v>71.91</v>
      </c>
      <c r="D8927" s="12">
        <f t="shared" si="1393"/>
        <v>2.0903010033443969E-3</v>
      </c>
      <c r="E8927" s="14">
        <f t="shared" si="1394"/>
        <v>2.0881193638619187E-3</v>
      </c>
      <c r="F8927" s="16">
        <f>EXP(SUM(E$3:E8927))-1</f>
        <v>3.071913929784837</v>
      </c>
      <c r="G8927" s="8">
        <f t="shared" si="1395"/>
        <v>407.19139297848369</v>
      </c>
      <c r="H8927" s="9">
        <f>MAX(G$2:G8927)</f>
        <v>411.32502831257159</v>
      </c>
      <c r="I8927" s="15">
        <f t="shared" si="1400"/>
        <v>-1.0049559471366432E-2</v>
      </c>
      <c r="J8927" s="17">
        <f t="shared" si="1396"/>
        <v>1.0049559471366432E-2</v>
      </c>
      <c r="K8927" s="5" t="str">
        <f t="shared" si="1392"/>
        <v>ID</v>
      </c>
      <c r="L8927" s="5">
        <f t="shared" si="1401"/>
        <v>429</v>
      </c>
      <c r="M8927" s="17">
        <f t="shared" ca="1" si="1399"/>
        <v>0.27973568281938344</v>
      </c>
      <c r="N8927" t="str">
        <f t="shared" ca="1" si="1397"/>
        <v/>
      </c>
    </row>
    <row r="8928" spans="1:14" x14ac:dyDescent="0.25">
      <c r="A8928" s="5">
        <f t="shared" si="1398"/>
        <v>8926</v>
      </c>
      <c r="B8928" s="6">
        <v>23250</v>
      </c>
      <c r="C8928" s="7">
        <v>71.52</v>
      </c>
      <c r="D8928" s="12">
        <f t="shared" si="1393"/>
        <v>-5.4234459741343555E-3</v>
      </c>
      <c r="E8928" s="14">
        <f t="shared" si="1394"/>
        <v>-5.4382062491440007E-3</v>
      </c>
      <c r="F8928" s="16">
        <f>EXP(SUM(E$3:E8928))-1</f>
        <v>3.0498301245753234</v>
      </c>
      <c r="G8928" s="8">
        <f t="shared" si="1395"/>
        <v>404.98301245753237</v>
      </c>
      <c r="H8928" s="9">
        <f>MAX(G$2:G8928)</f>
        <v>411.32502831257159</v>
      </c>
      <c r="I8928" s="15">
        <f t="shared" si="1400"/>
        <v>-1.5418502202643958E-2</v>
      </c>
      <c r="J8928" s="17">
        <f t="shared" si="1396"/>
        <v>1.5418502202643958E-2</v>
      </c>
      <c r="K8928" s="5" t="str">
        <f t="shared" si="1392"/>
        <v>ID</v>
      </c>
      <c r="L8928" s="5">
        <f t="shared" si="1401"/>
        <v>430</v>
      </c>
      <c r="M8928" s="17">
        <f t="shared" ca="1" si="1399"/>
        <v>0.27973568281938344</v>
      </c>
      <c r="N8928" t="str">
        <f t="shared" ca="1" si="1397"/>
        <v/>
      </c>
    </row>
    <row r="8929" spans="1:14" x14ac:dyDescent="0.25">
      <c r="A8929" s="5">
        <f t="shared" si="1398"/>
        <v>8927</v>
      </c>
      <c r="B8929" s="6">
        <v>23251</v>
      </c>
      <c r="C8929" s="7">
        <v>72.040000000000006</v>
      </c>
      <c r="D8929" s="12">
        <f t="shared" si="1393"/>
        <v>7.2706935123043603E-3</v>
      </c>
      <c r="E8929" s="14">
        <f t="shared" si="1394"/>
        <v>7.2443894424967358E-3</v>
      </c>
      <c r="F8929" s="16">
        <f>EXP(SUM(E$3:E8929))-1</f>
        <v>3.0792751981880082</v>
      </c>
      <c r="G8929" s="8">
        <f t="shared" si="1395"/>
        <v>407.92751981880082</v>
      </c>
      <c r="H8929" s="9">
        <f>MAX(G$2:G8929)</f>
        <v>411.32502831257159</v>
      </c>
      <c r="I8929" s="15">
        <f t="shared" si="1400"/>
        <v>-8.2599118942737748E-3</v>
      </c>
      <c r="J8929" s="17">
        <f t="shared" si="1396"/>
        <v>8.2599118942737748E-3</v>
      </c>
      <c r="K8929" s="5" t="str">
        <f t="shared" si="1392"/>
        <v>ID</v>
      </c>
      <c r="L8929" s="5">
        <f t="shared" si="1401"/>
        <v>431</v>
      </c>
      <c r="M8929" s="17">
        <f t="shared" ca="1" si="1399"/>
        <v>0.27973568281938344</v>
      </c>
      <c r="N8929" t="str">
        <f t="shared" ca="1" si="1397"/>
        <v/>
      </c>
    </row>
    <row r="8930" spans="1:14" x14ac:dyDescent="0.25">
      <c r="A8930" s="5">
        <f t="shared" si="1398"/>
        <v>8928</v>
      </c>
      <c r="B8930" s="6">
        <v>23252</v>
      </c>
      <c r="C8930" s="7">
        <v>72.16</v>
      </c>
      <c r="D8930" s="12">
        <f t="shared" si="1393"/>
        <v>1.6657412548581885E-3</v>
      </c>
      <c r="E8930" s="14">
        <f t="shared" si="1394"/>
        <v>1.6643554466126652E-3</v>
      </c>
      <c r="F8930" s="16">
        <f>EXP(SUM(E$3:E8930))-1</f>
        <v>3.0860702151755497</v>
      </c>
      <c r="G8930" s="8">
        <f t="shared" si="1395"/>
        <v>408.60702151755498</v>
      </c>
      <c r="H8930" s="9">
        <f>MAX(G$2:G8930)</f>
        <v>411.32502831257159</v>
      </c>
      <c r="I8930" s="15">
        <f t="shared" si="1400"/>
        <v>-6.6079295154193307E-3</v>
      </c>
      <c r="J8930" s="17">
        <f t="shared" si="1396"/>
        <v>6.6079295154193307E-3</v>
      </c>
      <c r="K8930" s="5" t="str">
        <f t="shared" si="1392"/>
        <v>ID</v>
      </c>
      <c r="L8930" s="5">
        <f t="shared" si="1401"/>
        <v>432</v>
      </c>
      <c r="M8930" s="17">
        <f t="shared" ca="1" si="1399"/>
        <v>0.27973568281938344</v>
      </c>
      <c r="N8930" t="str">
        <f t="shared" ca="1" si="1397"/>
        <v/>
      </c>
    </row>
    <row r="8931" spans="1:14" x14ac:dyDescent="0.25">
      <c r="A8931" s="5">
        <f t="shared" si="1398"/>
        <v>8929</v>
      </c>
      <c r="B8931" s="6">
        <v>23253</v>
      </c>
      <c r="C8931" s="7">
        <v>72.5</v>
      </c>
      <c r="D8931" s="12">
        <f t="shared" si="1393"/>
        <v>4.7117516629713307E-3</v>
      </c>
      <c r="E8931" s="14">
        <f t="shared" si="1394"/>
        <v>4.7006861062610294E-3</v>
      </c>
      <c r="F8931" s="16">
        <f>EXP(SUM(E$3:E8931))-1</f>
        <v>3.1053227633069209</v>
      </c>
      <c r="G8931" s="8">
        <f t="shared" si="1395"/>
        <v>410.53227633069207</v>
      </c>
      <c r="H8931" s="9">
        <f>MAX(G$2:G8931)</f>
        <v>411.32502831257159</v>
      </c>
      <c r="I8931" s="15">
        <f t="shared" si="1400"/>
        <v>-1.9273127753310915E-3</v>
      </c>
      <c r="J8931" s="17">
        <f t="shared" si="1396"/>
        <v>1.9273127753310915E-3</v>
      </c>
      <c r="K8931" s="5" t="str">
        <f t="shared" si="1392"/>
        <v>ID</v>
      </c>
      <c r="L8931" s="5">
        <f t="shared" si="1401"/>
        <v>433</v>
      </c>
      <c r="M8931" s="17">
        <f t="shared" ca="1" si="1399"/>
        <v>0.27973568281938344</v>
      </c>
      <c r="N8931" t="str">
        <f t="shared" ca="1" si="1397"/>
        <v/>
      </c>
    </row>
    <row r="8932" spans="1:14" x14ac:dyDescent="0.25">
      <c r="A8932" s="5">
        <f t="shared" si="1398"/>
        <v>8930</v>
      </c>
      <c r="B8932" s="6">
        <v>23257</v>
      </c>
      <c r="C8932" s="7">
        <v>72.66</v>
      </c>
      <c r="D8932" s="12">
        <f t="shared" si="1393"/>
        <v>2.2068965517241246E-3</v>
      </c>
      <c r="E8932" s="14">
        <f t="shared" si="1394"/>
        <v>2.2044649324267792E-3</v>
      </c>
      <c r="F8932" s="16">
        <f>EXP(SUM(E$3:E8932))-1</f>
        <v>3.1143827859569777</v>
      </c>
      <c r="G8932" s="8">
        <f t="shared" si="1395"/>
        <v>411.4382785956978</v>
      </c>
      <c r="H8932" s="9">
        <f>MAX(G$2:G8932)</f>
        <v>411.4382785956978</v>
      </c>
      <c r="I8932" s="15">
        <f t="shared" si="1400"/>
        <v>0</v>
      </c>
      <c r="J8932" s="17">
        <f t="shared" si="1396"/>
        <v>0</v>
      </c>
      <c r="K8932" s="5" t="str">
        <f t="shared" si="1392"/>
        <v>NM</v>
      </c>
      <c r="L8932" s="5">
        <f t="shared" si="1401"/>
        <v>0</v>
      </c>
      <c r="M8932" s="17">
        <f t="shared" ca="1" si="1399"/>
        <v>0</v>
      </c>
      <c r="N8932" t="str">
        <f t="shared" ca="1" si="1397"/>
        <v/>
      </c>
    </row>
    <row r="8933" spans="1:14" x14ac:dyDescent="0.25">
      <c r="A8933" s="5">
        <f t="shared" si="1398"/>
        <v>8931</v>
      </c>
      <c r="B8933" s="6">
        <v>23258</v>
      </c>
      <c r="C8933" s="7">
        <v>72.64</v>
      </c>
      <c r="D8933" s="12">
        <f t="shared" si="1393"/>
        <v>-2.7525461051469691E-4</v>
      </c>
      <c r="E8933" s="14">
        <f t="shared" si="1394"/>
        <v>-2.7529250001800151E-4</v>
      </c>
      <c r="F8933" s="16">
        <f>EXP(SUM(E$3:E8933))-1</f>
        <v>3.1132502831257209</v>
      </c>
      <c r="G8933" s="8">
        <f t="shared" si="1395"/>
        <v>411.3250283125721</v>
      </c>
      <c r="H8933" s="9">
        <f>MAX(G$2:G8933)</f>
        <v>411.4382785956978</v>
      </c>
      <c r="I8933" s="15">
        <f t="shared" si="1400"/>
        <v>-2.7525461051469691E-4</v>
      </c>
      <c r="J8933" s="17">
        <f t="shared" si="1396"/>
        <v>2.7525461051469691E-4</v>
      </c>
      <c r="K8933" s="5" t="str">
        <f t="shared" si="1392"/>
        <v>ID</v>
      </c>
      <c r="L8933" s="5">
        <f t="shared" si="1401"/>
        <v>1</v>
      </c>
      <c r="M8933" s="17">
        <f t="shared" ca="1" si="1399"/>
        <v>2.7525461051469691E-4</v>
      </c>
      <c r="N8933" t="str">
        <f t="shared" ca="1" si="1397"/>
        <v/>
      </c>
    </row>
    <row r="8934" spans="1:14" x14ac:dyDescent="0.25">
      <c r="A8934" s="5">
        <f t="shared" si="1398"/>
        <v>8932</v>
      </c>
      <c r="B8934" s="6">
        <v>23259</v>
      </c>
      <c r="C8934" s="7">
        <v>73</v>
      </c>
      <c r="D8934" s="12">
        <f t="shared" si="1393"/>
        <v>4.9559471365638874E-3</v>
      </c>
      <c r="E8934" s="14">
        <f t="shared" si="1394"/>
        <v>4.9437068553532856E-3</v>
      </c>
      <c r="F8934" s="16">
        <f>EXP(SUM(E$3:E8934))-1</f>
        <v>3.133635334088348</v>
      </c>
      <c r="G8934" s="8">
        <f t="shared" si="1395"/>
        <v>413.36353340883483</v>
      </c>
      <c r="H8934" s="9">
        <f>MAX(G$2:G8934)</f>
        <v>413.36353340883483</v>
      </c>
      <c r="I8934" s="15">
        <f t="shared" si="1400"/>
        <v>0</v>
      </c>
      <c r="J8934" s="17">
        <f t="shared" si="1396"/>
        <v>0</v>
      </c>
      <c r="K8934" s="5" t="str">
        <f t="shared" si="1392"/>
        <v>NM</v>
      </c>
      <c r="L8934" s="5">
        <f t="shared" si="1401"/>
        <v>0</v>
      </c>
      <c r="M8934" s="17">
        <f t="shared" ca="1" si="1399"/>
        <v>0</v>
      </c>
      <c r="N8934" t="str">
        <f t="shared" ca="1" si="1397"/>
        <v/>
      </c>
    </row>
    <row r="8935" spans="1:14" x14ac:dyDescent="0.25">
      <c r="A8935" s="5">
        <f t="shared" si="1398"/>
        <v>8933</v>
      </c>
      <c r="B8935" s="6">
        <v>23260</v>
      </c>
      <c r="C8935" s="7">
        <v>72.84</v>
      </c>
      <c r="D8935" s="12">
        <f t="shared" si="1393"/>
        <v>-2.1917808219177326E-3</v>
      </c>
      <c r="E8935" s="14">
        <f t="shared" si="1394"/>
        <v>-2.1941862889838489E-3</v>
      </c>
      <c r="F8935" s="16">
        <f>EXP(SUM(E$3:E8935))-1</f>
        <v>3.1245753114382921</v>
      </c>
      <c r="G8935" s="8">
        <f t="shared" si="1395"/>
        <v>412.45753114382921</v>
      </c>
      <c r="H8935" s="9">
        <f>MAX(G$2:G8935)</f>
        <v>413.36353340883483</v>
      </c>
      <c r="I8935" s="15">
        <f t="shared" si="1400"/>
        <v>-2.1917808219177326E-3</v>
      </c>
      <c r="J8935" s="17">
        <f t="shared" si="1396"/>
        <v>2.1917808219177326E-3</v>
      </c>
      <c r="K8935" s="5" t="str">
        <f t="shared" si="1392"/>
        <v>ID</v>
      </c>
      <c r="L8935" s="5">
        <f t="shared" si="1401"/>
        <v>1</v>
      </c>
      <c r="M8935" s="17">
        <f t="shared" ca="1" si="1399"/>
        <v>2.1917808219177326E-3</v>
      </c>
      <c r="N8935" t="str">
        <f t="shared" ca="1" si="1397"/>
        <v/>
      </c>
    </row>
    <row r="8936" spans="1:14" x14ac:dyDescent="0.25">
      <c r="A8936" s="5">
        <f t="shared" si="1398"/>
        <v>8934</v>
      </c>
      <c r="B8936" s="6">
        <v>23263</v>
      </c>
      <c r="C8936" s="7">
        <v>72.58</v>
      </c>
      <c r="D8936" s="12">
        <f t="shared" si="1393"/>
        <v>-3.5694673256453369E-3</v>
      </c>
      <c r="E8936" s="14">
        <f t="shared" si="1394"/>
        <v>-3.5758530744830173E-3</v>
      </c>
      <c r="F8936" s="16">
        <f>EXP(SUM(E$3:E8936))-1</f>
        <v>3.1098527746319498</v>
      </c>
      <c r="G8936" s="8">
        <f t="shared" si="1395"/>
        <v>410.98527746319496</v>
      </c>
      <c r="H8936" s="9">
        <f>MAX(G$2:G8936)</f>
        <v>413.36353340883483</v>
      </c>
      <c r="I8936" s="15">
        <f t="shared" si="1400"/>
        <v>-5.7534246575342562E-3</v>
      </c>
      <c r="J8936" s="17">
        <f t="shared" si="1396"/>
        <v>5.7534246575342562E-3</v>
      </c>
      <c r="K8936" s="5" t="str">
        <f t="shared" si="1392"/>
        <v>ID</v>
      </c>
      <c r="L8936" s="5">
        <f t="shared" si="1401"/>
        <v>2</v>
      </c>
      <c r="M8936" s="17">
        <f t="shared" ca="1" si="1399"/>
        <v>5.7534246575342562E-3</v>
      </c>
      <c r="N8936" t="str">
        <f t="shared" ca="1" si="1397"/>
        <v/>
      </c>
    </row>
    <row r="8937" spans="1:14" x14ac:dyDescent="0.25">
      <c r="A8937" s="5">
        <f t="shared" si="1398"/>
        <v>8935</v>
      </c>
      <c r="B8937" s="6">
        <v>23264</v>
      </c>
      <c r="C8937" s="7">
        <v>72.989999999999995</v>
      </c>
      <c r="D8937" s="12">
        <f t="shared" si="1393"/>
        <v>5.6489391016809609E-3</v>
      </c>
      <c r="E8937" s="14">
        <f t="shared" si="1394"/>
        <v>5.6330436786167183E-3</v>
      </c>
      <c r="F8937" s="16">
        <f>EXP(SUM(E$3:E8937))-1</f>
        <v>3.1330690826727201</v>
      </c>
      <c r="G8937" s="8">
        <f t="shared" si="1395"/>
        <v>413.30690826727204</v>
      </c>
      <c r="H8937" s="9">
        <f>MAX(G$2:G8937)</f>
        <v>413.36353340883483</v>
      </c>
      <c r="I8937" s="15">
        <f t="shared" si="1400"/>
        <v>-1.3698630136982359E-4</v>
      </c>
      <c r="J8937" s="17">
        <f t="shared" si="1396"/>
        <v>1.3698630136982359E-4</v>
      </c>
      <c r="K8937" s="5" t="str">
        <f t="shared" si="1392"/>
        <v>ID</v>
      </c>
      <c r="L8937" s="5">
        <f t="shared" si="1401"/>
        <v>3</v>
      </c>
      <c r="M8937" s="17">
        <f t="shared" ca="1" si="1399"/>
        <v>5.7534246575342562E-3</v>
      </c>
      <c r="N8937" t="str">
        <f t="shared" ca="1" si="1397"/>
        <v/>
      </c>
    </row>
    <row r="8938" spans="1:14" x14ac:dyDescent="0.25">
      <c r="A8938" s="5">
        <f t="shared" si="1398"/>
        <v>8936</v>
      </c>
      <c r="B8938" s="6">
        <v>23265</v>
      </c>
      <c r="C8938" s="7">
        <v>73.2</v>
      </c>
      <c r="D8938" s="12">
        <f t="shared" si="1393"/>
        <v>2.8771064529389268E-3</v>
      </c>
      <c r="E8938" s="14">
        <f t="shared" si="1394"/>
        <v>2.8729755037251066E-3</v>
      </c>
      <c r="F8938" s="16">
        <f>EXP(SUM(E$3:E8938))-1</f>
        <v>3.1449603624009201</v>
      </c>
      <c r="G8938" s="8">
        <f t="shared" si="1395"/>
        <v>414.496036240092</v>
      </c>
      <c r="H8938" s="9">
        <f>MAX(G$2:G8938)</f>
        <v>414.496036240092</v>
      </c>
      <c r="I8938" s="15">
        <f t="shared" si="1400"/>
        <v>0</v>
      </c>
      <c r="J8938" s="17">
        <f t="shared" si="1396"/>
        <v>0</v>
      </c>
      <c r="K8938" s="5" t="str">
        <f t="shared" si="1392"/>
        <v>NM</v>
      </c>
      <c r="L8938" s="5">
        <f t="shared" si="1401"/>
        <v>0</v>
      </c>
      <c r="M8938" s="17">
        <f t="shared" ca="1" si="1399"/>
        <v>0</v>
      </c>
      <c r="N8938" t="str">
        <f t="shared" ca="1" si="1397"/>
        <v/>
      </c>
    </row>
    <row r="8939" spans="1:14" x14ac:dyDescent="0.25">
      <c r="A8939" s="5">
        <f t="shared" si="1398"/>
        <v>8937</v>
      </c>
      <c r="B8939" s="6">
        <v>23266</v>
      </c>
      <c r="C8939" s="7">
        <v>73.150000000000006</v>
      </c>
      <c r="D8939" s="12">
        <f t="shared" si="1393"/>
        <v>-6.8306010928953498E-4</v>
      </c>
      <c r="E8939" s="14">
        <f t="shared" si="1394"/>
        <v>-6.8329350113247663E-4</v>
      </c>
      <c r="F8939" s="16">
        <f>EXP(SUM(E$3:E8939))-1</f>
        <v>3.1421291053227778</v>
      </c>
      <c r="G8939" s="8">
        <f t="shared" si="1395"/>
        <v>414.21291053227776</v>
      </c>
      <c r="H8939" s="9">
        <f>MAX(G$2:G8939)</f>
        <v>414.496036240092</v>
      </c>
      <c r="I8939" s="15">
        <f t="shared" si="1400"/>
        <v>-6.8306010928953498E-4</v>
      </c>
      <c r="J8939" s="17">
        <f t="shared" si="1396"/>
        <v>6.8306010928953498E-4</v>
      </c>
      <c r="K8939" s="5" t="str">
        <f t="shared" si="1392"/>
        <v>ID</v>
      </c>
      <c r="L8939" s="5">
        <f t="shared" si="1401"/>
        <v>1</v>
      </c>
      <c r="M8939" s="17">
        <f t="shared" ca="1" si="1399"/>
        <v>6.8306010928953498E-4</v>
      </c>
      <c r="N8939" t="str">
        <f t="shared" ca="1" si="1397"/>
        <v/>
      </c>
    </row>
    <row r="8940" spans="1:14" x14ac:dyDescent="0.25">
      <c r="A8940" s="5">
        <f t="shared" si="1398"/>
        <v>8938</v>
      </c>
      <c r="B8940" s="6">
        <v>23267</v>
      </c>
      <c r="C8940" s="7">
        <v>73.17</v>
      </c>
      <c r="D8940" s="12">
        <f t="shared" si="1393"/>
        <v>2.7341079972642568E-4</v>
      </c>
      <c r="E8940" s="14">
        <f t="shared" si="1394"/>
        <v>2.7337342980512702E-4</v>
      </c>
      <c r="F8940" s="16">
        <f>EXP(SUM(E$3:E8940))-1</f>
        <v>3.1432616081540337</v>
      </c>
      <c r="G8940" s="8">
        <f t="shared" si="1395"/>
        <v>414.32616081540334</v>
      </c>
      <c r="H8940" s="9">
        <f>MAX(G$2:G8940)</f>
        <v>414.496036240092</v>
      </c>
      <c r="I8940" s="15">
        <f t="shared" si="1400"/>
        <v>-4.0983606557387642E-4</v>
      </c>
      <c r="J8940" s="17">
        <f t="shared" si="1396"/>
        <v>4.0983606557387642E-4</v>
      </c>
      <c r="K8940" s="5" t="str">
        <f t="shared" si="1392"/>
        <v>ID</v>
      </c>
      <c r="L8940" s="5">
        <f t="shared" si="1401"/>
        <v>2</v>
      </c>
      <c r="M8940" s="17">
        <f t="shared" ca="1" si="1399"/>
        <v>6.8306010928953498E-4</v>
      </c>
      <c r="N8940" t="str">
        <f t="shared" ca="1" si="1397"/>
        <v/>
      </c>
    </row>
    <row r="8941" spans="1:14" x14ac:dyDescent="0.25">
      <c r="A8941" s="5">
        <f t="shared" si="1398"/>
        <v>8939</v>
      </c>
      <c r="B8941" s="6">
        <v>23270</v>
      </c>
      <c r="C8941" s="7">
        <v>73.069999999999993</v>
      </c>
      <c r="D8941" s="12">
        <f t="shared" si="1393"/>
        <v>-1.3666803334700939E-3</v>
      </c>
      <c r="E8941" s="14">
        <f t="shared" si="1394"/>
        <v>-1.367615092812249E-3</v>
      </c>
      <c r="F8941" s="16">
        <f>EXP(SUM(E$3:E8941))-1</f>
        <v>3.1375990939977481</v>
      </c>
      <c r="G8941" s="8">
        <f t="shared" si="1395"/>
        <v>413.75990939977481</v>
      </c>
      <c r="H8941" s="9">
        <f>MAX(G$2:G8941)</f>
        <v>414.496036240092</v>
      </c>
      <c r="I8941" s="15">
        <f t="shared" si="1400"/>
        <v>-1.7759562841531684E-3</v>
      </c>
      <c r="J8941" s="17">
        <f t="shared" si="1396"/>
        <v>1.7759562841531684E-3</v>
      </c>
      <c r="K8941" s="5" t="str">
        <f t="shared" si="1392"/>
        <v>ID</v>
      </c>
      <c r="L8941" s="5">
        <f t="shared" si="1401"/>
        <v>3</v>
      </c>
      <c r="M8941" s="17">
        <f t="shared" ca="1" si="1399"/>
        <v>1.7759562841531684E-3</v>
      </c>
      <c r="N8941" t="str">
        <f t="shared" ca="1" si="1397"/>
        <v/>
      </c>
    </row>
    <row r="8942" spans="1:14" x14ac:dyDescent="0.25">
      <c r="A8942" s="5">
        <f t="shared" si="1398"/>
        <v>8940</v>
      </c>
      <c r="B8942" s="6">
        <v>23271</v>
      </c>
      <c r="C8942" s="7">
        <v>73.12</v>
      </c>
      <c r="D8942" s="12">
        <f t="shared" si="1393"/>
        <v>6.8427535240189741E-4</v>
      </c>
      <c r="E8942" s="14">
        <f t="shared" si="1394"/>
        <v>6.8404134276820968E-4</v>
      </c>
      <c r="F8942" s="16">
        <f>EXP(SUM(E$3:E8942))-1</f>
        <v>3.1404303510758913</v>
      </c>
      <c r="G8942" s="8">
        <f t="shared" si="1395"/>
        <v>414.04303510758911</v>
      </c>
      <c r="H8942" s="9">
        <f>MAX(G$2:G8942)</f>
        <v>414.496036240092</v>
      </c>
      <c r="I8942" s="15">
        <f t="shared" si="1400"/>
        <v>-1.0928961748634114E-3</v>
      </c>
      <c r="J8942" s="17">
        <f t="shared" si="1396"/>
        <v>1.0928961748634114E-3</v>
      </c>
      <c r="K8942" s="5" t="str">
        <f t="shared" si="1392"/>
        <v>ID</v>
      </c>
      <c r="L8942" s="5">
        <f t="shared" si="1401"/>
        <v>4</v>
      </c>
      <c r="M8942" s="17">
        <f t="shared" ca="1" si="1399"/>
        <v>1.7759562841531684E-3</v>
      </c>
      <c r="N8942" t="str">
        <f t="shared" ca="1" si="1397"/>
        <v/>
      </c>
    </row>
    <row r="8943" spans="1:14" x14ac:dyDescent="0.25">
      <c r="A8943" s="5">
        <f t="shared" si="1398"/>
        <v>8941</v>
      </c>
      <c r="B8943" s="6">
        <v>23272</v>
      </c>
      <c r="C8943" s="7">
        <v>72.8</v>
      </c>
      <c r="D8943" s="12">
        <f t="shared" si="1393"/>
        <v>-4.3763676148798059E-3</v>
      </c>
      <c r="E8943" s="14">
        <f t="shared" si="1394"/>
        <v>-4.3859719432544405E-3</v>
      </c>
      <c r="F8943" s="16">
        <f>EXP(SUM(E$3:E8943))-1</f>
        <v>3.1223103057757768</v>
      </c>
      <c r="G8943" s="8">
        <f t="shared" si="1395"/>
        <v>412.23103057757771</v>
      </c>
      <c r="H8943" s="9">
        <f>MAX(G$2:G8943)</f>
        <v>414.496036240092</v>
      </c>
      <c r="I8943" s="15">
        <f t="shared" si="1400"/>
        <v>-5.464480874317168E-3</v>
      </c>
      <c r="J8943" s="17">
        <f t="shared" si="1396"/>
        <v>5.464480874317168E-3</v>
      </c>
      <c r="K8943" s="5" t="str">
        <f t="shared" si="1392"/>
        <v>ID</v>
      </c>
      <c r="L8943" s="5">
        <f t="shared" si="1401"/>
        <v>5</v>
      </c>
      <c r="M8943" s="17">
        <f t="shared" ca="1" si="1399"/>
        <v>5.464480874317168E-3</v>
      </c>
      <c r="N8943" t="str">
        <f t="shared" ca="1" si="1397"/>
        <v/>
      </c>
    </row>
    <row r="8944" spans="1:14" x14ac:dyDescent="0.25">
      <c r="A8944" s="5">
        <f t="shared" si="1398"/>
        <v>8942</v>
      </c>
      <c r="B8944" s="6">
        <v>23273</v>
      </c>
      <c r="C8944" s="7">
        <v>73.22</v>
      </c>
      <c r="D8944" s="12">
        <f t="shared" si="1393"/>
        <v>5.7692307692307487E-3</v>
      </c>
      <c r="E8944" s="14">
        <f t="shared" si="1394"/>
        <v>5.7526524894498414E-3</v>
      </c>
      <c r="F8944" s="16">
        <f>EXP(SUM(E$3:E8944))-1</f>
        <v>3.1460928652321751</v>
      </c>
      <c r="G8944" s="8">
        <f t="shared" si="1395"/>
        <v>414.60928652321752</v>
      </c>
      <c r="H8944" s="9">
        <f>MAX(G$2:G8944)</f>
        <v>414.60928652321752</v>
      </c>
      <c r="I8944" s="15">
        <f t="shared" si="1400"/>
        <v>0</v>
      </c>
      <c r="J8944" s="17">
        <f t="shared" si="1396"/>
        <v>0</v>
      </c>
      <c r="K8944" s="5" t="str">
        <f t="shared" si="1392"/>
        <v>NM</v>
      </c>
      <c r="L8944" s="5">
        <f t="shared" si="1401"/>
        <v>0</v>
      </c>
      <c r="M8944" s="17">
        <f t="shared" ca="1" si="1399"/>
        <v>0</v>
      </c>
      <c r="N8944" t="str">
        <f t="shared" ca="1" si="1397"/>
        <v/>
      </c>
    </row>
    <row r="8945" spans="1:14" x14ac:dyDescent="0.25">
      <c r="A8945" s="5">
        <f t="shared" si="1398"/>
        <v>8943</v>
      </c>
      <c r="B8945" s="6">
        <v>23274</v>
      </c>
      <c r="C8945" s="7">
        <v>73.3</v>
      </c>
      <c r="D8945" s="12">
        <f t="shared" si="1393"/>
        <v>1.0925976509150725E-3</v>
      </c>
      <c r="E8945" s="14">
        <f t="shared" si="1394"/>
        <v>1.092001200515683E-3</v>
      </c>
      <c r="F8945" s="16">
        <f>EXP(SUM(E$3:E8945))-1</f>
        <v>3.150622876557204</v>
      </c>
      <c r="G8945" s="8">
        <f t="shared" si="1395"/>
        <v>415.06228765572041</v>
      </c>
      <c r="H8945" s="9">
        <f>MAX(G$2:G8945)</f>
        <v>415.06228765572041</v>
      </c>
      <c r="I8945" s="15">
        <f t="shared" si="1400"/>
        <v>0</v>
      </c>
      <c r="J8945" s="17">
        <f t="shared" si="1396"/>
        <v>0</v>
      </c>
      <c r="K8945" s="5" t="str">
        <f t="shared" si="1392"/>
        <v>NM</v>
      </c>
      <c r="L8945" s="5">
        <f t="shared" si="1401"/>
        <v>0</v>
      </c>
      <c r="M8945" s="17">
        <f t="shared" ca="1" si="1399"/>
        <v>0</v>
      </c>
      <c r="N8945" t="str">
        <f t="shared" ca="1" si="1397"/>
        <v/>
      </c>
    </row>
    <row r="8946" spans="1:14" x14ac:dyDescent="0.25">
      <c r="A8946" s="5">
        <f t="shared" si="1398"/>
        <v>8944</v>
      </c>
      <c r="B8946" s="6">
        <v>23277</v>
      </c>
      <c r="C8946" s="7">
        <v>72.959999999999994</v>
      </c>
      <c r="D8946" s="12">
        <f t="shared" si="1393"/>
        <v>-4.6384720327421469E-3</v>
      </c>
      <c r="E8946" s="14">
        <f t="shared" si="1394"/>
        <v>-4.6492631265298507E-3</v>
      </c>
      <c r="F8946" s="16">
        <f>EXP(SUM(E$3:E8946))-1</f>
        <v>3.1313703284258345</v>
      </c>
      <c r="G8946" s="8">
        <f t="shared" si="1395"/>
        <v>413.13703284258344</v>
      </c>
      <c r="H8946" s="9">
        <f>MAX(G$2:G8946)</f>
        <v>415.06228765572041</v>
      </c>
      <c r="I8946" s="15">
        <f t="shared" si="1400"/>
        <v>-4.6384720327421469E-3</v>
      </c>
      <c r="J8946" s="17">
        <f t="shared" si="1396"/>
        <v>4.6384720327421469E-3</v>
      </c>
      <c r="K8946" s="5" t="str">
        <f t="shared" si="1392"/>
        <v>ID</v>
      </c>
      <c r="L8946" s="5">
        <f t="shared" si="1401"/>
        <v>1</v>
      </c>
      <c r="M8946" s="17">
        <f t="shared" ca="1" si="1399"/>
        <v>4.6384720327421469E-3</v>
      </c>
      <c r="N8946" t="str">
        <f t="shared" ca="1" si="1397"/>
        <v/>
      </c>
    </row>
    <row r="8947" spans="1:14" x14ac:dyDescent="0.25">
      <c r="A8947" s="5">
        <f t="shared" si="1398"/>
        <v>8945</v>
      </c>
      <c r="B8947" s="6">
        <v>23278</v>
      </c>
      <c r="C8947" s="7">
        <v>73.3</v>
      </c>
      <c r="D8947" s="12">
        <f t="shared" si="1393"/>
        <v>4.6600877192983781E-3</v>
      </c>
      <c r="E8947" s="14">
        <f t="shared" si="1394"/>
        <v>4.6492631265299912E-3</v>
      </c>
      <c r="F8947" s="16">
        <f>EXP(SUM(E$3:E8947))-1</f>
        <v>3.1506228765572049</v>
      </c>
      <c r="G8947" s="8">
        <f t="shared" si="1395"/>
        <v>415.06228765572047</v>
      </c>
      <c r="H8947" s="9">
        <f>MAX(G$2:G8947)</f>
        <v>415.06228765572047</v>
      </c>
      <c r="I8947" s="15">
        <f t="shared" si="1400"/>
        <v>0</v>
      </c>
      <c r="J8947" s="17">
        <f t="shared" si="1396"/>
        <v>0</v>
      </c>
      <c r="K8947" s="5" t="str">
        <f t="shared" si="1392"/>
        <v>NM</v>
      </c>
      <c r="L8947" s="5">
        <f t="shared" si="1401"/>
        <v>0</v>
      </c>
      <c r="M8947" s="17">
        <f t="shared" ca="1" si="1399"/>
        <v>0</v>
      </c>
      <c r="N8947" t="str">
        <f t="shared" ca="1" si="1397"/>
        <v/>
      </c>
    </row>
    <row r="8948" spans="1:14" x14ac:dyDescent="0.25">
      <c r="A8948" s="5">
        <f t="shared" si="1398"/>
        <v>8946</v>
      </c>
      <c r="B8948" s="6">
        <v>23279</v>
      </c>
      <c r="C8948" s="7">
        <v>72.89</v>
      </c>
      <c r="D8948" s="12">
        <f t="shared" si="1393"/>
        <v>-5.5934515688949027E-3</v>
      </c>
      <c r="E8948" s="14">
        <f t="shared" si="1394"/>
        <v>-5.6091534984841753E-3</v>
      </c>
      <c r="F8948" s="16">
        <f>EXP(SUM(E$3:E8948))-1</f>
        <v>3.1274065685164354</v>
      </c>
      <c r="G8948" s="8">
        <f t="shared" si="1395"/>
        <v>412.74065685164356</v>
      </c>
      <c r="H8948" s="9">
        <f>MAX(G$2:G8948)</f>
        <v>415.06228765572047</v>
      </c>
      <c r="I8948" s="15">
        <f t="shared" si="1400"/>
        <v>-5.5934515688949027E-3</v>
      </c>
      <c r="J8948" s="17">
        <f t="shared" si="1396"/>
        <v>5.5934515688949027E-3</v>
      </c>
      <c r="K8948" s="5" t="str">
        <f t="shared" si="1392"/>
        <v>ID</v>
      </c>
      <c r="L8948" s="5">
        <f t="shared" si="1401"/>
        <v>1</v>
      </c>
      <c r="M8948" s="17">
        <f t="shared" ca="1" si="1399"/>
        <v>5.5934515688949027E-3</v>
      </c>
      <c r="N8948" t="str">
        <f t="shared" ca="1" si="1397"/>
        <v/>
      </c>
    </row>
    <row r="8949" spans="1:14" x14ac:dyDescent="0.25">
      <c r="A8949" s="5">
        <f t="shared" si="1398"/>
        <v>8947</v>
      </c>
      <c r="B8949" s="6">
        <v>23280</v>
      </c>
      <c r="C8949" s="7">
        <v>72.27</v>
      </c>
      <c r="D8949" s="12">
        <f t="shared" si="1393"/>
        <v>-8.5059678968308905E-3</v>
      </c>
      <c r="E8949" s="14">
        <f t="shared" si="1394"/>
        <v>-8.5423500992319445E-3</v>
      </c>
      <c r="F8949" s="16">
        <f>EXP(SUM(E$3:E8949))-1</f>
        <v>3.0922989807474659</v>
      </c>
      <c r="G8949" s="8">
        <f t="shared" si="1395"/>
        <v>409.22989807474659</v>
      </c>
      <c r="H8949" s="9">
        <f>MAX(G$2:G8949)</f>
        <v>415.06228765572047</v>
      </c>
      <c r="I8949" s="15">
        <f t="shared" si="1400"/>
        <v>-1.4051841746248295E-2</v>
      </c>
      <c r="J8949" s="17">
        <f t="shared" si="1396"/>
        <v>1.4051841746248295E-2</v>
      </c>
      <c r="K8949" s="5" t="str">
        <f t="shared" si="1392"/>
        <v>ID</v>
      </c>
      <c r="L8949" s="5">
        <f t="shared" si="1401"/>
        <v>2</v>
      </c>
      <c r="M8949" s="17">
        <f t="shared" ca="1" si="1399"/>
        <v>1.4051841746248295E-2</v>
      </c>
      <c r="N8949" t="str">
        <f t="shared" ca="1" si="1397"/>
        <v/>
      </c>
    </row>
    <row r="8950" spans="1:14" x14ac:dyDescent="0.25">
      <c r="A8950" s="5">
        <f t="shared" si="1398"/>
        <v>8948</v>
      </c>
      <c r="B8950" s="6">
        <v>23281</v>
      </c>
      <c r="C8950" s="7">
        <v>72.13</v>
      </c>
      <c r="D8950" s="12">
        <f t="shared" si="1393"/>
        <v>-1.9371800193718203E-3</v>
      </c>
      <c r="E8950" s="14">
        <f t="shared" si="1394"/>
        <v>-1.9390587793084457E-3</v>
      </c>
      <c r="F8950" s="16">
        <f>EXP(SUM(E$3:E8950))-1</f>
        <v>3.0843714609286668</v>
      </c>
      <c r="G8950" s="8">
        <f t="shared" si="1395"/>
        <v>408.43714609286667</v>
      </c>
      <c r="H8950" s="9">
        <f>MAX(G$2:G8950)</f>
        <v>415.06228765572047</v>
      </c>
      <c r="I8950" s="15">
        <f t="shared" si="1400"/>
        <v>-1.5961800818553917E-2</v>
      </c>
      <c r="J8950" s="17">
        <f t="shared" si="1396"/>
        <v>1.5961800818553917E-2</v>
      </c>
      <c r="K8950" s="5" t="str">
        <f t="shared" si="1392"/>
        <v>ID</v>
      </c>
      <c r="L8950" s="5">
        <f t="shared" si="1401"/>
        <v>3</v>
      </c>
      <c r="M8950" s="17">
        <f t="shared" ca="1" si="1399"/>
        <v>1.5961800818553917E-2</v>
      </c>
      <c r="N8950" t="str">
        <f t="shared" ca="1" si="1397"/>
        <v/>
      </c>
    </row>
    <row r="8951" spans="1:14" x14ac:dyDescent="0.25">
      <c r="A8951" s="5">
        <f t="shared" si="1398"/>
        <v>8949</v>
      </c>
      <c r="B8951" s="6">
        <v>23284</v>
      </c>
      <c r="C8951" s="7">
        <v>71.7</v>
      </c>
      <c r="D8951" s="12">
        <f t="shared" si="1393"/>
        <v>-5.961458477748427E-3</v>
      </c>
      <c r="E8951" s="14">
        <f t="shared" si="1394"/>
        <v>-5.9792989100065051E-3</v>
      </c>
      <c r="F8951" s="16">
        <f>EXP(SUM(E$3:E8951))-1</f>
        <v>3.0600226500566396</v>
      </c>
      <c r="G8951" s="8">
        <f t="shared" si="1395"/>
        <v>406.00226500566396</v>
      </c>
      <c r="H8951" s="9">
        <f>MAX(G$2:G8951)</f>
        <v>415.06228765572047</v>
      </c>
      <c r="I8951" s="15">
        <f t="shared" si="1400"/>
        <v>-2.1828103683492417E-2</v>
      </c>
      <c r="J8951" s="17">
        <f t="shared" si="1396"/>
        <v>2.1828103683492417E-2</v>
      </c>
      <c r="K8951" s="5" t="str">
        <f t="shared" si="1392"/>
        <v>ID</v>
      </c>
      <c r="L8951" s="5">
        <f t="shared" si="1401"/>
        <v>4</v>
      </c>
      <c r="M8951" s="17">
        <f t="shared" ca="1" si="1399"/>
        <v>2.1828103683492417E-2</v>
      </c>
      <c r="N8951" t="str">
        <f t="shared" ca="1" si="1397"/>
        <v/>
      </c>
    </row>
    <row r="8952" spans="1:14" x14ac:dyDescent="0.25">
      <c r="A8952" s="5">
        <f t="shared" si="1398"/>
        <v>8950</v>
      </c>
      <c r="B8952" s="6">
        <v>23285</v>
      </c>
      <c r="C8952" s="7">
        <v>72.22</v>
      </c>
      <c r="D8952" s="12">
        <f t="shared" si="1393"/>
        <v>7.2524407252441137E-3</v>
      </c>
      <c r="E8952" s="14">
        <f t="shared" si="1394"/>
        <v>7.2262682437370558E-3</v>
      </c>
      <c r="F8952" s="16">
        <f>EXP(SUM(E$3:E8952))-1</f>
        <v>3.0894677236693235</v>
      </c>
      <c r="G8952" s="8">
        <f t="shared" si="1395"/>
        <v>408.94677236693235</v>
      </c>
      <c r="H8952" s="9">
        <f>MAX(G$2:G8952)</f>
        <v>415.06228765572047</v>
      </c>
      <c r="I8952" s="15">
        <f t="shared" si="1400"/>
        <v>-1.4733969986357343E-2</v>
      </c>
      <c r="J8952" s="17">
        <f t="shared" si="1396"/>
        <v>1.4733969986357343E-2</v>
      </c>
      <c r="K8952" s="5" t="str">
        <f t="shared" si="1392"/>
        <v>ID</v>
      </c>
      <c r="L8952" s="5">
        <f t="shared" si="1401"/>
        <v>5</v>
      </c>
      <c r="M8952" s="17">
        <f t="shared" ca="1" si="1399"/>
        <v>2.1828103683492417E-2</v>
      </c>
      <c r="N8952" t="str">
        <f t="shared" ca="1" si="1397"/>
        <v/>
      </c>
    </row>
    <row r="8953" spans="1:14" x14ac:dyDescent="0.25">
      <c r="A8953" s="5">
        <f t="shared" si="1398"/>
        <v>8951</v>
      </c>
      <c r="B8953" s="6">
        <v>23286</v>
      </c>
      <c r="C8953" s="7">
        <v>72.3</v>
      </c>
      <c r="D8953" s="12">
        <f t="shared" si="1393"/>
        <v>1.1077263915812985E-3</v>
      </c>
      <c r="E8953" s="14">
        <f t="shared" si="1394"/>
        <v>1.1071133154073323E-3</v>
      </c>
      <c r="F8953" s="16">
        <f>EXP(SUM(E$3:E8953))-1</f>
        <v>3.0939977349943515</v>
      </c>
      <c r="G8953" s="8">
        <f t="shared" si="1395"/>
        <v>409.39977349943513</v>
      </c>
      <c r="H8953" s="9">
        <f>MAX(G$2:G8953)</f>
        <v>415.06228765572047</v>
      </c>
      <c r="I8953" s="15">
        <f t="shared" si="1400"/>
        <v>-1.3642564802182733E-2</v>
      </c>
      <c r="J8953" s="17">
        <f t="shared" si="1396"/>
        <v>1.3642564802182733E-2</v>
      </c>
      <c r="K8953" s="5" t="str">
        <f t="shared" si="1392"/>
        <v>ID</v>
      </c>
      <c r="L8953" s="5">
        <f t="shared" si="1401"/>
        <v>6</v>
      </c>
      <c r="M8953" s="17">
        <f t="shared" ca="1" si="1399"/>
        <v>2.1828103683492417E-2</v>
      </c>
      <c r="N8953" t="str">
        <f t="shared" ca="1" si="1397"/>
        <v/>
      </c>
    </row>
    <row r="8954" spans="1:14" x14ac:dyDescent="0.25">
      <c r="A8954" s="5">
        <f t="shared" si="1398"/>
        <v>8952</v>
      </c>
      <c r="B8954" s="6">
        <v>23287</v>
      </c>
      <c r="C8954" s="7">
        <v>72.83</v>
      </c>
      <c r="D8954" s="12">
        <f t="shared" si="1393"/>
        <v>7.3305670816044E-3</v>
      </c>
      <c r="E8954" s="14">
        <f t="shared" si="1394"/>
        <v>7.3038290651047527E-3</v>
      </c>
      <c r="F8954" s="16">
        <f>EXP(SUM(E$3:E8954))-1</f>
        <v>3.1240090600226642</v>
      </c>
      <c r="G8954" s="8">
        <f t="shared" si="1395"/>
        <v>412.40090600226642</v>
      </c>
      <c r="H8954" s="9">
        <f>MAX(G$2:G8954)</f>
        <v>415.06228765572047</v>
      </c>
      <c r="I8954" s="15">
        <f t="shared" si="1400"/>
        <v>-6.4120054570259155E-3</v>
      </c>
      <c r="J8954" s="17">
        <f t="shared" si="1396"/>
        <v>6.4120054570259155E-3</v>
      </c>
      <c r="K8954" s="5" t="str">
        <f t="shared" si="1392"/>
        <v>ID</v>
      </c>
      <c r="L8954" s="5">
        <f t="shared" si="1401"/>
        <v>7</v>
      </c>
      <c r="M8954" s="17">
        <f t="shared" ca="1" si="1399"/>
        <v>2.1828103683492417E-2</v>
      </c>
      <c r="N8954" t="str">
        <f t="shared" ca="1" si="1397"/>
        <v/>
      </c>
    </row>
    <row r="8955" spans="1:14" x14ac:dyDescent="0.25">
      <c r="A8955" s="5">
        <f t="shared" si="1398"/>
        <v>8953</v>
      </c>
      <c r="B8955" s="6">
        <v>23288</v>
      </c>
      <c r="C8955" s="7">
        <v>72.849999999999994</v>
      </c>
      <c r="D8955" s="12">
        <f t="shared" si="1393"/>
        <v>2.7461211039403466E-4</v>
      </c>
      <c r="E8955" s="14">
        <f t="shared" si="1394"/>
        <v>2.7457441139002456E-4</v>
      </c>
      <c r="F8955" s="16">
        <f>EXP(SUM(E$3:E8955))-1</f>
        <v>3.1251415628539219</v>
      </c>
      <c r="G8955" s="8">
        <f t="shared" si="1395"/>
        <v>412.51415628539218</v>
      </c>
      <c r="H8955" s="9">
        <f>MAX(G$2:G8955)</f>
        <v>415.06228765572047</v>
      </c>
      <c r="I8955" s="15">
        <f t="shared" si="1400"/>
        <v>-6.1391541609823186E-3</v>
      </c>
      <c r="J8955" s="17">
        <f t="shared" si="1396"/>
        <v>6.1391541609823186E-3</v>
      </c>
      <c r="K8955" s="5" t="str">
        <f t="shared" si="1392"/>
        <v>ID</v>
      </c>
      <c r="L8955" s="5">
        <f t="shared" si="1401"/>
        <v>8</v>
      </c>
      <c r="M8955" s="17">
        <f t="shared" ca="1" si="1399"/>
        <v>2.1828103683492417E-2</v>
      </c>
      <c r="N8955" t="str">
        <f t="shared" ca="1" si="1397"/>
        <v/>
      </c>
    </row>
    <row r="8956" spans="1:14" x14ac:dyDescent="0.25">
      <c r="A8956" s="5">
        <f t="shared" si="1398"/>
        <v>8954</v>
      </c>
      <c r="B8956" s="6">
        <v>23291</v>
      </c>
      <c r="C8956" s="7">
        <v>72.7</v>
      </c>
      <c r="D8956" s="12">
        <f t="shared" si="1393"/>
        <v>-2.0590253946464188E-3</v>
      </c>
      <c r="E8956" s="14">
        <f t="shared" si="1394"/>
        <v>-2.0611481017400418E-3</v>
      </c>
      <c r="F8956" s="16">
        <f>EXP(SUM(E$3:E8956))-1</f>
        <v>3.1166477916194939</v>
      </c>
      <c r="G8956" s="8">
        <f t="shared" si="1395"/>
        <v>411.66477916194941</v>
      </c>
      <c r="H8956" s="9">
        <f>MAX(G$2:G8956)</f>
        <v>415.06228765572047</v>
      </c>
      <c r="I8956" s="15">
        <f t="shared" si="1400"/>
        <v>-8.1855388813095731E-3</v>
      </c>
      <c r="J8956" s="17">
        <f t="shared" si="1396"/>
        <v>8.1855388813095731E-3</v>
      </c>
      <c r="K8956" s="5" t="str">
        <f t="shared" si="1392"/>
        <v>ID</v>
      </c>
      <c r="L8956" s="5">
        <f t="shared" si="1401"/>
        <v>9</v>
      </c>
      <c r="M8956" s="17">
        <f t="shared" ca="1" si="1399"/>
        <v>2.1828103683492417E-2</v>
      </c>
      <c r="N8956" t="str">
        <f t="shared" ca="1" si="1397"/>
        <v/>
      </c>
    </row>
    <row r="8957" spans="1:14" x14ac:dyDescent="0.25">
      <c r="A8957" s="5">
        <f t="shared" si="1398"/>
        <v>8955</v>
      </c>
      <c r="B8957" s="6">
        <v>23292</v>
      </c>
      <c r="C8957" s="7">
        <v>72.599999999999994</v>
      </c>
      <c r="D8957" s="12">
        <f t="shared" si="1393"/>
        <v>-1.3755158184319827E-3</v>
      </c>
      <c r="E8957" s="14">
        <f t="shared" si="1394"/>
        <v>-1.3764627087233478E-3</v>
      </c>
      <c r="F8957" s="16">
        <f>EXP(SUM(E$3:E8957))-1</f>
        <v>3.1109852774632083</v>
      </c>
      <c r="G8957" s="8">
        <f t="shared" si="1395"/>
        <v>411.09852774632083</v>
      </c>
      <c r="H8957" s="9">
        <f>MAX(G$2:G8957)</f>
        <v>415.06228765572047</v>
      </c>
      <c r="I8957" s="15">
        <f t="shared" si="1400"/>
        <v>-9.5497953615278908E-3</v>
      </c>
      <c r="J8957" s="17">
        <f t="shared" si="1396"/>
        <v>9.5497953615278908E-3</v>
      </c>
      <c r="K8957" s="5" t="str">
        <f t="shared" si="1392"/>
        <v>ID</v>
      </c>
      <c r="L8957" s="5">
        <f t="shared" si="1401"/>
        <v>10</v>
      </c>
      <c r="M8957" s="17">
        <f t="shared" ca="1" si="1399"/>
        <v>2.1828103683492417E-2</v>
      </c>
      <c r="N8957" t="str">
        <f t="shared" ca="1" si="1397"/>
        <v/>
      </c>
    </row>
    <row r="8958" spans="1:14" x14ac:dyDescent="0.25">
      <c r="A8958" s="5">
        <f t="shared" si="1398"/>
        <v>8956</v>
      </c>
      <c r="B8958" s="6">
        <v>23293</v>
      </c>
      <c r="C8958" s="7">
        <v>72.180000000000007</v>
      </c>
      <c r="D8958" s="12">
        <f t="shared" si="1393"/>
        <v>-5.7851239669419741E-3</v>
      </c>
      <c r="E8958" s="14">
        <f t="shared" si="1394"/>
        <v>-5.8019226161077188E-3</v>
      </c>
      <c r="F8958" s="16">
        <f>EXP(SUM(E$3:E8958))-1</f>
        <v>3.08720271800681</v>
      </c>
      <c r="G8958" s="8">
        <f t="shared" si="1395"/>
        <v>408.72027180068102</v>
      </c>
      <c r="H8958" s="9">
        <f>MAX(G$2:G8958)</f>
        <v>415.06228765572047</v>
      </c>
      <c r="I8958" s="15">
        <f t="shared" si="1400"/>
        <v>-1.5279672578444536E-2</v>
      </c>
      <c r="J8958" s="17">
        <f t="shared" si="1396"/>
        <v>1.5279672578444536E-2</v>
      </c>
      <c r="K8958" s="5" t="str">
        <f t="shared" si="1392"/>
        <v>ID</v>
      </c>
      <c r="L8958" s="5">
        <f t="shared" si="1401"/>
        <v>11</v>
      </c>
      <c r="M8958" s="17">
        <f t="shared" ca="1" si="1399"/>
        <v>2.1828103683492417E-2</v>
      </c>
      <c r="N8958" t="str">
        <f t="shared" ca="1" si="1397"/>
        <v/>
      </c>
    </row>
    <row r="8959" spans="1:14" x14ac:dyDescent="0.25">
      <c r="A8959" s="5">
        <f t="shared" si="1398"/>
        <v>8957</v>
      </c>
      <c r="B8959" s="6">
        <v>23294</v>
      </c>
      <c r="C8959" s="7">
        <v>72.2</v>
      </c>
      <c r="D8959" s="12">
        <f t="shared" si="1393"/>
        <v>2.7708506511503472E-4</v>
      </c>
      <c r="E8959" s="14">
        <f t="shared" si="1394"/>
        <v>2.7704668413807982E-4</v>
      </c>
      <c r="F8959" s="16">
        <f>EXP(SUM(E$3:E8959))-1</f>
        <v>3.0883352208380668</v>
      </c>
      <c r="G8959" s="8">
        <f t="shared" si="1395"/>
        <v>408.83352208380666</v>
      </c>
      <c r="H8959" s="9">
        <f>MAX(G$2:G8959)</f>
        <v>415.06228765572047</v>
      </c>
      <c r="I8959" s="15">
        <f t="shared" si="1400"/>
        <v>-1.5006821282400828E-2</v>
      </c>
      <c r="J8959" s="17">
        <f t="shared" si="1396"/>
        <v>1.5006821282400828E-2</v>
      </c>
      <c r="K8959" s="5" t="str">
        <f t="shared" si="1392"/>
        <v>ID</v>
      </c>
      <c r="L8959" s="5">
        <f t="shared" si="1401"/>
        <v>12</v>
      </c>
      <c r="M8959" s="17">
        <f t="shared" ca="1" si="1399"/>
        <v>2.1828103683492417E-2</v>
      </c>
      <c r="N8959" t="str">
        <f t="shared" ca="1" si="1397"/>
        <v/>
      </c>
    </row>
    <row r="8960" spans="1:14" x14ac:dyDescent="0.25">
      <c r="A8960" s="5">
        <f t="shared" si="1398"/>
        <v>8958</v>
      </c>
      <c r="B8960" s="6">
        <v>23295</v>
      </c>
      <c r="C8960" s="7">
        <v>72.27</v>
      </c>
      <c r="D8960" s="12">
        <f t="shared" si="1393"/>
        <v>9.695290858724448E-4</v>
      </c>
      <c r="E8960" s="14">
        <f t="shared" si="1394"/>
        <v>9.6905939610901124E-4</v>
      </c>
      <c r="F8960" s="16">
        <f>EXP(SUM(E$3:E8960))-1</f>
        <v>3.0922989807474659</v>
      </c>
      <c r="G8960" s="8">
        <f t="shared" si="1395"/>
        <v>409.22989807474659</v>
      </c>
      <c r="H8960" s="9">
        <f>MAX(G$2:G8960)</f>
        <v>415.06228765572047</v>
      </c>
      <c r="I8960" s="15">
        <f t="shared" si="1400"/>
        <v>-1.4051841746248184E-2</v>
      </c>
      <c r="J8960" s="17">
        <f t="shared" si="1396"/>
        <v>1.4051841746248184E-2</v>
      </c>
      <c r="K8960" s="5" t="str">
        <f t="shared" si="1392"/>
        <v>ID</v>
      </c>
      <c r="L8960" s="5">
        <f t="shared" si="1401"/>
        <v>13</v>
      </c>
      <c r="M8960" s="17">
        <f t="shared" ca="1" si="1399"/>
        <v>2.1828103683492417E-2</v>
      </c>
      <c r="N8960" t="str">
        <f t="shared" ca="1" si="1397"/>
        <v/>
      </c>
    </row>
    <row r="8961" spans="1:14" x14ac:dyDescent="0.25">
      <c r="A8961" s="5">
        <f t="shared" si="1398"/>
        <v>8959</v>
      </c>
      <c r="B8961" s="6">
        <v>23298</v>
      </c>
      <c r="C8961" s="7">
        <v>72.3</v>
      </c>
      <c r="D8961" s="12">
        <f t="shared" si="1393"/>
        <v>4.1511000415117572E-4</v>
      </c>
      <c r="E8961" s="14">
        <f t="shared" si="1394"/>
        <v>4.1502386982939058E-4</v>
      </c>
      <c r="F8961" s="16">
        <f>EXP(SUM(E$3:E8961))-1</f>
        <v>3.0939977349943524</v>
      </c>
      <c r="G8961" s="8">
        <f t="shared" si="1395"/>
        <v>409.39977349943524</v>
      </c>
      <c r="H8961" s="9">
        <f>MAX(G$2:G8961)</f>
        <v>415.06228765572047</v>
      </c>
      <c r="I8961" s="15">
        <f t="shared" si="1400"/>
        <v>-1.3642564802182622E-2</v>
      </c>
      <c r="J8961" s="17">
        <f t="shared" si="1396"/>
        <v>1.3642564802182622E-2</v>
      </c>
      <c r="K8961" s="5" t="str">
        <f t="shared" si="1392"/>
        <v>ID</v>
      </c>
      <c r="L8961" s="5">
        <f t="shared" si="1401"/>
        <v>14</v>
      </c>
      <c r="M8961" s="17">
        <f t="shared" ca="1" si="1399"/>
        <v>2.1828103683492417E-2</v>
      </c>
      <c r="N8961" t="str">
        <f t="shared" ca="1" si="1397"/>
        <v/>
      </c>
    </row>
    <row r="8962" spans="1:14" x14ac:dyDescent="0.25">
      <c r="A8962" s="5">
        <f t="shared" si="1398"/>
        <v>8960</v>
      </c>
      <c r="B8962" s="6">
        <v>23299</v>
      </c>
      <c r="C8962" s="7">
        <v>72.400000000000006</v>
      </c>
      <c r="D8962" s="12">
        <f t="shared" si="1393"/>
        <v>1.3831258644538824E-3</v>
      </c>
      <c r="E8962" s="14">
        <f t="shared" si="1394"/>
        <v>1.3821702269518957E-3</v>
      </c>
      <c r="F8962" s="16">
        <f>EXP(SUM(E$3:E8962))-1</f>
        <v>3.0996602491506389</v>
      </c>
      <c r="G8962" s="8">
        <f t="shared" si="1395"/>
        <v>409.96602491506388</v>
      </c>
      <c r="H8962" s="9">
        <f>MAX(G$2:G8962)</f>
        <v>415.06228765572047</v>
      </c>
      <c r="I8962" s="15">
        <f t="shared" si="1400"/>
        <v>-1.2278308321964082E-2</v>
      </c>
      <c r="J8962" s="17">
        <f t="shared" si="1396"/>
        <v>1.2278308321964082E-2</v>
      </c>
      <c r="K8962" s="5" t="str">
        <f t="shared" si="1392"/>
        <v>ID</v>
      </c>
      <c r="L8962" s="5">
        <f t="shared" si="1401"/>
        <v>15</v>
      </c>
      <c r="M8962" s="17">
        <f t="shared" ca="1" si="1399"/>
        <v>2.1828103683492417E-2</v>
      </c>
      <c r="N8962" t="str">
        <f t="shared" ca="1" si="1397"/>
        <v/>
      </c>
    </row>
    <row r="8963" spans="1:14" x14ac:dyDescent="0.25">
      <c r="A8963" s="5">
        <f t="shared" si="1398"/>
        <v>8961</v>
      </c>
      <c r="B8963" s="6">
        <v>23300</v>
      </c>
      <c r="C8963" s="7">
        <v>72.97</v>
      </c>
      <c r="D8963" s="12">
        <f t="shared" si="1393"/>
        <v>7.8729281767955239E-3</v>
      </c>
      <c r="E8963" s="14">
        <f t="shared" si="1394"/>
        <v>7.8420983858580005E-3</v>
      </c>
      <c r="F8963" s="16">
        <f>EXP(SUM(E$3:E8963))-1</f>
        <v>3.1319365798414651</v>
      </c>
      <c r="G8963" s="8">
        <f t="shared" si="1395"/>
        <v>413.19365798414651</v>
      </c>
      <c r="H8963" s="9">
        <f>MAX(G$2:G8963)</f>
        <v>415.06228765572047</v>
      </c>
      <c r="I8963" s="15">
        <f t="shared" si="1400"/>
        <v>-4.5020463847199599E-3</v>
      </c>
      <c r="J8963" s="17">
        <f t="shared" si="1396"/>
        <v>4.5020463847199599E-3</v>
      </c>
      <c r="K8963" s="5" t="str">
        <f t="shared" ref="K8963:K9026" si="1402">IF(I8963=0,"NM","ID")</f>
        <v>ID</v>
      </c>
      <c r="L8963" s="5">
        <f t="shared" si="1401"/>
        <v>16</v>
      </c>
      <c r="M8963" s="17">
        <f t="shared" ca="1" si="1399"/>
        <v>2.1828103683492417E-2</v>
      </c>
      <c r="N8963" t="str">
        <f t="shared" ca="1" si="1397"/>
        <v/>
      </c>
    </row>
    <row r="8964" spans="1:14" x14ac:dyDescent="0.25">
      <c r="A8964" s="5">
        <f t="shared" si="1398"/>
        <v>8962</v>
      </c>
      <c r="B8964" s="6">
        <v>23301</v>
      </c>
      <c r="C8964" s="7">
        <v>73.260000000000005</v>
      </c>
      <c r="D8964" s="12">
        <f t="shared" ref="D8964:D9027" si="1403">C8964/C8963-1</f>
        <v>3.9742359873922162E-3</v>
      </c>
      <c r="E8964" s="14">
        <f t="shared" ref="E8964:E9027" si="1404">LN(C8964/C8963)</f>
        <v>3.9663595731397119E-3</v>
      </c>
      <c r="F8964" s="16">
        <f>EXP(SUM(E$3:E8964))-1</f>
        <v>3.1483578708946931</v>
      </c>
      <c r="G8964" s="8">
        <f t="shared" ref="G8964:G9027" si="1405">$G$2*(1+F8964)</f>
        <v>414.83578708946931</v>
      </c>
      <c r="H8964" s="9">
        <f>MAX(G$2:G8964)</f>
        <v>415.06228765572047</v>
      </c>
      <c r="I8964" s="15">
        <f t="shared" si="1400"/>
        <v>-5.4570259208686078E-4</v>
      </c>
      <c r="J8964" s="17">
        <f t="shared" ref="J8964:J9027" si="1406">-I8964</f>
        <v>5.4570259208686078E-4</v>
      </c>
      <c r="K8964" s="5" t="str">
        <f t="shared" si="1402"/>
        <v>ID</v>
      </c>
      <c r="L8964" s="5">
        <f t="shared" si="1401"/>
        <v>17</v>
      </c>
      <c r="M8964" s="17">
        <f t="shared" ca="1" si="1399"/>
        <v>2.1828103683492417E-2</v>
      </c>
      <c r="N8964" t="str">
        <f t="shared" ref="N8964:N9027" ca="1" si="1407">IF(L8964=0,"",IF(AND(M8964&gt;=0.2,MAX(OFFSET(M8964,-L8964,0,L8964,1))&lt;0.2),L8964,""))</f>
        <v/>
      </c>
    </row>
    <row r="8965" spans="1:14" x14ac:dyDescent="0.25">
      <c r="A8965" s="5">
        <f t="shared" ref="A8965:A9028" si="1408">A8964+1</f>
        <v>8963</v>
      </c>
      <c r="B8965" s="6">
        <v>23302</v>
      </c>
      <c r="C8965" s="7">
        <v>73.319999999999993</v>
      </c>
      <c r="D8965" s="12">
        <f t="shared" si="1403"/>
        <v>8.1900081900054822E-4</v>
      </c>
      <c r="E8965" s="14">
        <f t="shared" si="1404"/>
        <v>8.186656208356819E-4</v>
      </c>
      <c r="F8965" s="16">
        <f>EXP(SUM(E$3:E8965))-1</f>
        <v>3.1517553793884634</v>
      </c>
      <c r="G8965" s="8">
        <f t="shared" si="1405"/>
        <v>415.17553793884633</v>
      </c>
      <c r="H8965" s="9">
        <f>MAX(G$2:G8965)</f>
        <v>415.17553793884633</v>
      </c>
      <c r="I8965" s="15">
        <f t="shared" si="1400"/>
        <v>0</v>
      </c>
      <c r="J8965" s="17">
        <f t="shared" si="1406"/>
        <v>0</v>
      </c>
      <c r="K8965" s="5" t="str">
        <f t="shared" si="1402"/>
        <v>NM</v>
      </c>
      <c r="L8965" s="5">
        <f t="shared" si="1401"/>
        <v>0</v>
      </c>
      <c r="M8965" s="17">
        <f t="shared" ca="1" si="1399"/>
        <v>0</v>
      </c>
      <c r="N8965" t="str">
        <f t="shared" ca="1" si="1407"/>
        <v/>
      </c>
    </row>
    <row r="8966" spans="1:14" x14ac:dyDescent="0.25">
      <c r="A8966" s="5">
        <f t="shared" si="1408"/>
        <v>8964</v>
      </c>
      <c r="B8966" s="6">
        <v>23305</v>
      </c>
      <c r="C8966" s="7">
        <v>73.38</v>
      </c>
      <c r="D8966" s="12">
        <f t="shared" si="1403"/>
        <v>8.1833060556468773E-4</v>
      </c>
      <c r="E8966" s="14">
        <f t="shared" si="1404"/>
        <v>8.179959556317626E-4</v>
      </c>
      <c r="F8966" s="16">
        <f>EXP(SUM(E$3:E8966))-1</f>
        <v>3.1551528878822355</v>
      </c>
      <c r="G8966" s="8">
        <f t="shared" si="1405"/>
        <v>415.51528878822353</v>
      </c>
      <c r="H8966" s="9">
        <f>MAX(G$2:G8966)</f>
        <v>415.51528878822353</v>
      </c>
      <c r="I8966" s="15">
        <f t="shared" si="1400"/>
        <v>0</v>
      </c>
      <c r="J8966" s="17">
        <f t="shared" si="1406"/>
        <v>0</v>
      </c>
      <c r="K8966" s="5" t="str">
        <f t="shared" si="1402"/>
        <v>NM</v>
      </c>
      <c r="L8966" s="5">
        <f t="shared" si="1401"/>
        <v>0</v>
      </c>
      <c r="M8966" s="17">
        <f t="shared" ca="1" si="1399"/>
        <v>0</v>
      </c>
      <c r="N8966" t="str">
        <f t="shared" ca="1" si="1407"/>
        <v/>
      </c>
    </row>
    <row r="8967" spans="1:14" x14ac:dyDescent="0.25">
      <c r="A8967" s="5">
        <f t="shared" si="1408"/>
        <v>8965</v>
      </c>
      <c r="B8967" s="6">
        <v>23306</v>
      </c>
      <c r="C8967" s="7">
        <v>72.959999999999994</v>
      </c>
      <c r="D8967" s="12">
        <f t="shared" si="1403"/>
        <v>-5.7236304170074082E-3</v>
      </c>
      <c r="E8967" s="14">
        <f t="shared" si="1404"/>
        <v>-5.7400731610600881E-3</v>
      </c>
      <c r="F8967" s="16">
        <f>EXP(SUM(E$3:E8967))-1</f>
        <v>3.1313703284258363</v>
      </c>
      <c r="G8967" s="8">
        <f t="shared" si="1405"/>
        <v>413.13703284258361</v>
      </c>
      <c r="H8967" s="9">
        <f>MAX(G$2:G8967)</f>
        <v>415.51528878822353</v>
      </c>
      <c r="I8967" s="15">
        <f t="shared" si="1400"/>
        <v>-5.7236304170074082E-3</v>
      </c>
      <c r="J8967" s="17">
        <f t="shared" si="1406"/>
        <v>5.7236304170074082E-3</v>
      </c>
      <c r="K8967" s="5" t="str">
        <f t="shared" si="1402"/>
        <v>ID</v>
      </c>
      <c r="L8967" s="5">
        <f t="shared" si="1401"/>
        <v>1</v>
      </c>
      <c r="M8967" s="17">
        <f t="shared" ref="M8967:M9030" ca="1" si="1409">IF(L8967=0,0,MAX(OFFSET(J8967,-L8967+1,0,L8967,1)))</f>
        <v>5.7236304170074082E-3</v>
      </c>
      <c r="N8967" t="str">
        <f t="shared" ca="1" si="1407"/>
        <v/>
      </c>
    </row>
    <row r="8968" spans="1:14" x14ac:dyDescent="0.25">
      <c r="A8968" s="5">
        <f t="shared" si="1408"/>
        <v>8966</v>
      </c>
      <c r="B8968" s="6">
        <v>23307</v>
      </c>
      <c r="C8968" s="7">
        <v>73</v>
      </c>
      <c r="D8968" s="12">
        <f t="shared" si="1403"/>
        <v>5.482456140351033E-4</v>
      </c>
      <c r="E8968" s="14">
        <f t="shared" si="1404"/>
        <v>5.4809538231519541E-4</v>
      </c>
      <c r="F8968" s="16">
        <f>EXP(SUM(E$3:E8968))-1</f>
        <v>3.1336353340883498</v>
      </c>
      <c r="G8968" s="8">
        <f t="shared" si="1405"/>
        <v>413.363533408835</v>
      </c>
      <c r="H8968" s="9">
        <f>MAX(G$2:G8968)</f>
        <v>415.51528878822353</v>
      </c>
      <c r="I8968" s="15">
        <f t="shared" si="1400"/>
        <v>-5.178522758244819E-3</v>
      </c>
      <c r="J8968" s="17">
        <f t="shared" si="1406"/>
        <v>5.178522758244819E-3</v>
      </c>
      <c r="K8968" s="5" t="str">
        <f t="shared" si="1402"/>
        <v>ID</v>
      </c>
      <c r="L8968" s="5">
        <f t="shared" si="1401"/>
        <v>2</v>
      </c>
      <c r="M8968" s="17">
        <f t="shared" ca="1" si="1409"/>
        <v>5.7236304170074082E-3</v>
      </c>
      <c r="N8968" t="str">
        <f t="shared" ca="1" si="1407"/>
        <v/>
      </c>
    </row>
    <row r="8969" spans="1:14" x14ac:dyDescent="0.25">
      <c r="A8969" s="5">
        <f t="shared" si="1408"/>
        <v>8967</v>
      </c>
      <c r="B8969" s="6">
        <v>23308</v>
      </c>
      <c r="C8969" s="7">
        <v>73.28</v>
      </c>
      <c r="D8969" s="12">
        <f t="shared" si="1403"/>
        <v>3.8356164383561708E-3</v>
      </c>
      <c r="E8969" s="14">
        <f t="shared" si="1404"/>
        <v>3.8282792174837046E-3</v>
      </c>
      <c r="F8969" s="16">
        <f>EXP(SUM(E$3:E8969))-1</f>
        <v>3.149490373725949</v>
      </c>
      <c r="G8969" s="8">
        <f t="shared" si="1405"/>
        <v>414.94903737259489</v>
      </c>
      <c r="H8969" s="9">
        <f>MAX(G$2:G8969)</f>
        <v>415.51528878822353</v>
      </c>
      <c r="I8969" s="15">
        <f t="shared" si="1400"/>
        <v>-1.3627691469065839E-3</v>
      </c>
      <c r="J8969" s="17">
        <f t="shared" si="1406"/>
        <v>1.3627691469065839E-3</v>
      </c>
      <c r="K8969" s="5" t="str">
        <f t="shared" si="1402"/>
        <v>ID</v>
      </c>
      <c r="L8969" s="5">
        <f t="shared" si="1401"/>
        <v>3</v>
      </c>
      <c r="M8969" s="17">
        <f t="shared" ca="1" si="1409"/>
        <v>5.7236304170074082E-3</v>
      </c>
      <c r="N8969" t="str">
        <f t="shared" ca="1" si="1407"/>
        <v/>
      </c>
    </row>
    <row r="8970" spans="1:14" x14ac:dyDescent="0.25">
      <c r="A8970" s="5">
        <f t="shared" si="1408"/>
        <v>8968</v>
      </c>
      <c r="B8970" s="6">
        <v>23309</v>
      </c>
      <c r="C8970" s="7">
        <v>74.010000000000005</v>
      </c>
      <c r="D8970" s="12">
        <f t="shared" si="1403"/>
        <v>9.9617903930131479E-3</v>
      </c>
      <c r="E8970" s="14">
        <f t="shared" si="1404"/>
        <v>9.9124988435002406E-3</v>
      </c>
      <c r="F8970" s="16">
        <f>EXP(SUM(E$3:E8970))-1</f>
        <v>3.1908267270668329</v>
      </c>
      <c r="G8970" s="8">
        <f t="shared" si="1405"/>
        <v>419.0826727066833</v>
      </c>
      <c r="H8970" s="9">
        <f>MAX(G$2:G8970)</f>
        <v>419.0826727066833</v>
      </c>
      <c r="I8970" s="15">
        <f t="shared" ref="I8970:I9033" si="1410">IF(G8970&lt;H8970,(1+D8970)*(1+I8969)-1,0)</f>
        <v>0</v>
      </c>
      <c r="J8970" s="17">
        <f t="shared" si="1406"/>
        <v>0</v>
      </c>
      <c r="K8970" s="5" t="str">
        <f t="shared" si="1402"/>
        <v>NM</v>
      </c>
      <c r="L8970" s="5">
        <f t="shared" si="1401"/>
        <v>0</v>
      </c>
      <c r="M8970" s="17">
        <f t="shared" ca="1" si="1409"/>
        <v>0</v>
      </c>
      <c r="N8970" t="str">
        <f t="shared" ca="1" si="1407"/>
        <v/>
      </c>
    </row>
    <row r="8971" spans="1:14" x14ac:dyDescent="0.25">
      <c r="A8971" s="5">
        <f t="shared" si="1408"/>
        <v>8969</v>
      </c>
      <c r="B8971" s="6">
        <v>23312</v>
      </c>
      <c r="C8971" s="7">
        <v>74.48</v>
      </c>
      <c r="D8971" s="12">
        <f t="shared" si="1403"/>
        <v>6.350493176597638E-3</v>
      </c>
      <c r="E8971" s="14">
        <f t="shared" si="1404"/>
        <v>6.3304137594364903E-3</v>
      </c>
      <c r="F8971" s="16">
        <f>EXP(SUM(E$3:E8971))-1</f>
        <v>3.2174405436013735</v>
      </c>
      <c r="G8971" s="8">
        <f t="shared" si="1405"/>
        <v>421.74405436013734</v>
      </c>
      <c r="H8971" s="9">
        <f>MAX(G$2:G8971)</f>
        <v>421.74405436013734</v>
      </c>
      <c r="I8971" s="15">
        <f t="shared" si="1410"/>
        <v>0</v>
      </c>
      <c r="J8971" s="17">
        <f t="shared" si="1406"/>
        <v>0</v>
      </c>
      <c r="K8971" s="5" t="str">
        <f t="shared" si="1402"/>
        <v>NM</v>
      </c>
      <c r="L8971" s="5">
        <f t="shared" si="1401"/>
        <v>0</v>
      </c>
      <c r="M8971" s="17">
        <f t="shared" ca="1" si="1409"/>
        <v>0</v>
      </c>
      <c r="N8971" t="str">
        <f t="shared" ca="1" si="1407"/>
        <v/>
      </c>
    </row>
    <row r="8972" spans="1:14" x14ac:dyDescent="0.25">
      <c r="A8972" s="5">
        <f t="shared" si="1408"/>
        <v>8970</v>
      </c>
      <c r="B8972" s="6">
        <v>23313</v>
      </c>
      <c r="C8972" s="7">
        <v>74.459999999999994</v>
      </c>
      <c r="D8972" s="12">
        <f t="shared" si="1403"/>
        <v>-2.6852846401737018E-4</v>
      </c>
      <c r="E8972" s="14">
        <f t="shared" si="1404"/>
        <v>-2.6856452424097273E-4</v>
      </c>
      <c r="F8972" s="16">
        <f>EXP(SUM(E$3:E8972))-1</f>
        <v>3.216308040770115</v>
      </c>
      <c r="G8972" s="8">
        <f t="shared" si="1405"/>
        <v>421.63080407701148</v>
      </c>
      <c r="H8972" s="9">
        <f>MAX(G$2:G8972)</f>
        <v>421.74405436013734</v>
      </c>
      <c r="I8972" s="15">
        <f t="shared" si="1410"/>
        <v>-2.6852846401737018E-4</v>
      </c>
      <c r="J8972" s="17">
        <f t="shared" si="1406"/>
        <v>2.6852846401737018E-4</v>
      </c>
      <c r="K8972" s="5" t="str">
        <f t="shared" si="1402"/>
        <v>ID</v>
      </c>
      <c r="L8972" s="5">
        <f t="shared" si="1401"/>
        <v>1</v>
      </c>
      <c r="M8972" s="17">
        <f t="shared" ca="1" si="1409"/>
        <v>2.6852846401737018E-4</v>
      </c>
      <c r="N8972" t="str">
        <f t="shared" ca="1" si="1407"/>
        <v/>
      </c>
    </row>
    <row r="8973" spans="1:14" x14ac:dyDescent="0.25">
      <c r="A8973" s="5">
        <f t="shared" si="1408"/>
        <v>8971</v>
      </c>
      <c r="B8973" s="6">
        <v>23314</v>
      </c>
      <c r="C8973" s="7">
        <v>73.8</v>
      </c>
      <c r="D8973" s="12">
        <f t="shared" si="1403"/>
        <v>-8.8638195004028253E-3</v>
      </c>
      <c r="E8973" s="14">
        <f t="shared" si="1404"/>
        <v>-8.9033368381439531E-3</v>
      </c>
      <c r="F8973" s="16">
        <f>EXP(SUM(E$3:E8973))-1</f>
        <v>3.178935447338632</v>
      </c>
      <c r="G8973" s="8">
        <f t="shared" si="1405"/>
        <v>417.89354473386322</v>
      </c>
      <c r="H8973" s="9">
        <f>MAX(G$2:G8973)</f>
        <v>421.74405436013734</v>
      </c>
      <c r="I8973" s="15">
        <f t="shared" si="1410"/>
        <v>-9.12996777658448E-3</v>
      </c>
      <c r="J8973" s="17">
        <f t="shared" si="1406"/>
        <v>9.12996777658448E-3</v>
      </c>
      <c r="K8973" s="5" t="str">
        <f t="shared" si="1402"/>
        <v>ID</v>
      </c>
      <c r="L8973" s="5">
        <f t="shared" ref="L8973:L9036" si="1411">IF(K8973="NM",0,IF(AND(K8973="ID",K8972="NM"),1,L8972+1))</f>
        <v>2</v>
      </c>
      <c r="M8973" s="17">
        <f t="shared" ca="1" si="1409"/>
        <v>9.12996777658448E-3</v>
      </c>
      <c r="N8973" t="str">
        <f t="shared" ca="1" si="1407"/>
        <v/>
      </c>
    </row>
    <row r="8974" spans="1:14" x14ac:dyDescent="0.25">
      <c r="A8974" s="5">
        <f t="shared" si="1408"/>
        <v>8972</v>
      </c>
      <c r="B8974" s="6">
        <v>23315</v>
      </c>
      <c r="C8974" s="7">
        <v>74.010000000000005</v>
      </c>
      <c r="D8974" s="12">
        <f t="shared" si="1403"/>
        <v>2.8455284552846294E-3</v>
      </c>
      <c r="E8974" s="14">
        <f t="shared" si="1404"/>
        <v>2.8414876029482861E-3</v>
      </c>
      <c r="F8974" s="16">
        <f>EXP(SUM(E$3:E8974))-1</f>
        <v>3.190826727066832</v>
      </c>
      <c r="G8974" s="8">
        <f t="shared" si="1405"/>
        <v>419.08267270668318</v>
      </c>
      <c r="H8974" s="9">
        <f>MAX(G$2:G8974)</f>
        <v>421.74405436013734</v>
      </c>
      <c r="I8974" s="15">
        <f t="shared" si="1410"/>
        <v>-6.3104189044039805E-3</v>
      </c>
      <c r="J8974" s="17">
        <f t="shared" si="1406"/>
        <v>6.3104189044039805E-3</v>
      </c>
      <c r="K8974" s="5" t="str">
        <f t="shared" si="1402"/>
        <v>ID</v>
      </c>
      <c r="L8974" s="5">
        <f t="shared" si="1411"/>
        <v>3</v>
      </c>
      <c r="M8974" s="17">
        <f t="shared" ca="1" si="1409"/>
        <v>9.12996777658448E-3</v>
      </c>
      <c r="N8974" t="str">
        <f t="shared" ca="1" si="1407"/>
        <v/>
      </c>
    </row>
    <row r="8975" spans="1:14" x14ac:dyDescent="0.25">
      <c r="A8975" s="5">
        <f t="shared" si="1408"/>
        <v>8973</v>
      </c>
      <c r="B8975" s="6">
        <v>23316</v>
      </c>
      <c r="C8975" s="7">
        <v>73.83</v>
      </c>
      <c r="D8975" s="12">
        <f t="shared" si="1403"/>
        <v>-2.4321037697608849E-3</v>
      </c>
      <c r="E8975" s="14">
        <f t="shared" si="1404"/>
        <v>-2.4350661383008764E-3</v>
      </c>
      <c r="F8975" s="16">
        <f>EXP(SUM(E$3:E8975))-1</f>
        <v>3.1806342015855185</v>
      </c>
      <c r="G8975" s="8">
        <f t="shared" si="1405"/>
        <v>418.06342015855182</v>
      </c>
      <c r="H8975" s="9">
        <f>MAX(G$2:G8975)</f>
        <v>421.74405436013734</v>
      </c>
      <c r="I8975" s="15">
        <f t="shared" si="1410"/>
        <v>-8.7271750805586468E-3</v>
      </c>
      <c r="J8975" s="17">
        <f t="shared" si="1406"/>
        <v>8.7271750805586468E-3</v>
      </c>
      <c r="K8975" s="5" t="str">
        <f t="shared" si="1402"/>
        <v>ID</v>
      </c>
      <c r="L8975" s="5">
        <f t="shared" si="1411"/>
        <v>4</v>
      </c>
      <c r="M8975" s="17">
        <f t="shared" ca="1" si="1409"/>
        <v>9.12996777658448E-3</v>
      </c>
      <c r="N8975" t="str">
        <f t="shared" ca="1" si="1407"/>
        <v/>
      </c>
    </row>
    <row r="8976" spans="1:14" x14ac:dyDescent="0.25">
      <c r="A8976" s="5">
        <f t="shared" si="1408"/>
        <v>8974</v>
      </c>
      <c r="B8976" s="6">
        <v>23319</v>
      </c>
      <c r="C8976" s="7">
        <v>73.45</v>
      </c>
      <c r="D8976" s="12">
        <f t="shared" si="1403"/>
        <v>-5.1469592306649936E-3</v>
      </c>
      <c r="E8976" s="14">
        <f t="shared" si="1404"/>
        <v>-5.1602504511878283E-3</v>
      </c>
      <c r="F8976" s="16">
        <f>EXP(SUM(E$3:E8976))-1</f>
        <v>3.1591166477916337</v>
      </c>
      <c r="G8976" s="8">
        <f t="shared" si="1405"/>
        <v>415.91166477916335</v>
      </c>
      <c r="H8976" s="9">
        <f>MAX(G$2:G8976)</f>
        <v>421.74405436013734</v>
      </c>
      <c r="I8976" s="15">
        <f t="shared" si="1410"/>
        <v>-1.3829215896885128E-2</v>
      </c>
      <c r="J8976" s="17">
        <f t="shared" si="1406"/>
        <v>1.3829215896885128E-2</v>
      </c>
      <c r="K8976" s="5" t="str">
        <f t="shared" si="1402"/>
        <v>ID</v>
      </c>
      <c r="L8976" s="5">
        <f t="shared" si="1411"/>
        <v>5</v>
      </c>
      <c r="M8976" s="17">
        <f t="shared" ca="1" si="1409"/>
        <v>1.3829215896885128E-2</v>
      </c>
      <c r="N8976" t="str">
        <f t="shared" ca="1" si="1407"/>
        <v/>
      </c>
    </row>
    <row r="8977" spans="1:14" x14ac:dyDescent="0.25">
      <c r="A8977" s="5">
        <f t="shared" si="1408"/>
        <v>8975</v>
      </c>
      <c r="B8977" s="6">
        <v>23321</v>
      </c>
      <c r="C8977" s="7">
        <v>72.81</v>
      </c>
      <c r="D8977" s="12">
        <f t="shared" si="1403"/>
        <v>-8.7134104833219705E-3</v>
      </c>
      <c r="E8977" s="14">
        <f t="shared" si="1404"/>
        <v>-8.7515942132665898E-3</v>
      </c>
      <c r="F8977" s="16">
        <f>EXP(SUM(E$3:E8977))-1</f>
        <v>3.1228765571914074</v>
      </c>
      <c r="G8977" s="8">
        <f t="shared" si="1405"/>
        <v>412.28765571914073</v>
      </c>
      <c r="H8977" s="9">
        <f>MAX(G$2:G8977)</f>
        <v>421.74405436013734</v>
      </c>
      <c r="I8977" s="15">
        <f t="shared" si="1410"/>
        <v>-2.2422126745435089E-2</v>
      </c>
      <c r="J8977" s="17">
        <f t="shared" si="1406"/>
        <v>2.2422126745435089E-2</v>
      </c>
      <c r="K8977" s="5" t="str">
        <f t="shared" si="1402"/>
        <v>ID</v>
      </c>
      <c r="L8977" s="5">
        <f t="shared" si="1411"/>
        <v>6</v>
      </c>
      <c r="M8977" s="17">
        <f t="shared" ca="1" si="1409"/>
        <v>2.2422126745435089E-2</v>
      </c>
      <c r="N8977" t="str">
        <f t="shared" ca="1" si="1407"/>
        <v/>
      </c>
    </row>
    <row r="8978" spans="1:14" x14ac:dyDescent="0.25">
      <c r="A8978" s="5">
        <f t="shared" si="1408"/>
        <v>8976</v>
      </c>
      <c r="B8978" s="6">
        <v>23322</v>
      </c>
      <c r="C8978" s="7">
        <v>73.06</v>
      </c>
      <c r="D8978" s="12">
        <f t="shared" si="1403"/>
        <v>3.433594286499142E-3</v>
      </c>
      <c r="E8978" s="14">
        <f t="shared" si="1404"/>
        <v>3.4277129605167732E-3</v>
      </c>
      <c r="F8978" s="16">
        <f>EXP(SUM(E$3:E8978))-1</f>
        <v>3.137032842582121</v>
      </c>
      <c r="G8978" s="8">
        <f t="shared" si="1405"/>
        <v>413.70328425821208</v>
      </c>
      <c r="H8978" s="9">
        <f>MAX(G$2:G8978)</f>
        <v>421.74405436013734</v>
      </c>
      <c r="I8978" s="15">
        <f t="shared" si="1410"/>
        <v>-1.9065520945220182E-2</v>
      </c>
      <c r="J8978" s="17">
        <f t="shared" si="1406"/>
        <v>1.9065520945220182E-2</v>
      </c>
      <c r="K8978" s="5" t="str">
        <f t="shared" si="1402"/>
        <v>ID</v>
      </c>
      <c r="L8978" s="5">
        <f t="shared" si="1411"/>
        <v>7</v>
      </c>
      <c r="M8978" s="17">
        <f t="shared" ca="1" si="1409"/>
        <v>2.2422126745435089E-2</v>
      </c>
      <c r="N8978" t="str">
        <f t="shared" ca="1" si="1407"/>
        <v/>
      </c>
    </row>
    <row r="8979" spans="1:14" x14ac:dyDescent="0.25">
      <c r="A8979" s="5">
        <f t="shared" si="1408"/>
        <v>8977</v>
      </c>
      <c r="B8979" s="6">
        <v>23323</v>
      </c>
      <c r="C8979" s="7">
        <v>73.36</v>
      </c>
      <c r="D8979" s="12">
        <f t="shared" si="1403"/>
        <v>4.1062140706269457E-3</v>
      </c>
      <c r="E8979" s="14">
        <f t="shared" si="1404"/>
        <v>4.0978065810730307E-3</v>
      </c>
      <c r="F8979" s="16">
        <f>EXP(SUM(E$3:E8979))-1</f>
        <v>3.1540203850509778</v>
      </c>
      <c r="G8979" s="8">
        <f t="shared" si="1405"/>
        <v>415.40203850509778</v>
      </c>
      <c r="H8979" s="9">
        <f>MAX(G$2:G8979)</f>
        <v>421.74405436013734</v>
      </c>
      <c r="I8979" s="15">
        <f t="shared" si="1410"/>
        <v>-1.5037593984962294E-2</v>
      </c>
      <c r="J8979" s="17">
        <f t="shared" si="1406"/>
        <v>1.5037593984962294E-2</v>
      </c>
      <c r="K8979" s="5" t="str">
        <f t="shared" si="1402"/>
        <v>ID</v>
      </c>
      <c r="L8979" s="5">
        <f t="shared" si="1411"/>
        <v>8</v>
      </c>
      <c r="M8979" s="17">
        <f t="shared" ca="1" si="1409"/>
        <v>2.2422126745435089E-2</v>
      </c>
      <c r="N8979" t="str">
        <f t="shared" ca="1" si="1407"/>
        <v/>
      </c>
    </row>
    <row r="8980" spans="1:14" x14ac:dyDescent="0.25">
      <c r="A8980" s="5">
        <f t="shared" si="1408"/>
        <v>8978</v>
      </c>
      <c r="B8980" s="6">
        <v>23326</v>
      </c>
      <c r="C8980" s="7">
        <v>73.52</v>
      </c>
      <c r="D8980" s="12">
        <f t="shared" si="1403"/>
        <v>2.1810250817884125E-3</v>
      </c>
      <c r="E8980" s="14">
        <f t="shared" si="1404"/>
        <v>2.1786500992221724E-3</v>
      </c>
      <c r="F8980" s="16">
        <f>EXP(SUM(E$3:E8980))-1</f>
        <v>3.1630804077010346</v>
      </c>
      <c r="G8980" s="8">
        <f t="shared" si="1405"/>
        <v>416.30804077010345</v>
      </c>
      <c r="H8980" s="9">
        <f>MAX(G$2:G8980)</f>
        <v>421.74405436013734</v>
      </c>
      <c r="I8980" s="15">
        <f t="shared" si="1410"/>
        <v>-1.2889366272824887E-2</v>
      </c>
      <c r="J8980" s="17">
        <f t="shared" si="1406"/>
        <v>1.2889366272824887E-2</v>
      </c>
      <c r="K8980" s="5" t="str">
        <f t="shared" si="1402"/>
        <v>ID</v>
      </c>
      <c r="L8980" s="5">
        <f t="shared" si="1411"/>
        <v>9</v>
      </c>
      <c r="M8980" s="17">
        <f t="shared" ca="1" si="1409"/>
        <v>2.2422126745435089E-2</v>
      </c>
      <c r="N8980" t="str">
        <f t="shared" ca="1" si="1407"/>
        <v/>
      </c>
    </row>
    <row r="8981" spans="1:14" x14ac:dyDescent="0.25">
      <c r="A8981" s="5">
        <f t="shared" si="1408"/>
        <v>8979</v>
      </c>
      <c r="B8981" s="6">
        <v>23327</v>
      </c>
      <c r="C8981" s="7">
        <v>73.23</v>
      </c>
      <c r="D8981" s="12">
        <f t="shared" si="1403"/>
        <v>-3.9445048966266771E-3</v>
      </c>
      <c r="E8981" s="14">
        <f t="shared" si="1404"/>
        <v>-3.9523049744531261E-3</v>
      </c>
      <c r="F8981" s="16">
        <f>EXP(SUM(E$3:E8981))-1</f>
        <v>3.1466591166478066</v>
      </c>
      <c r="G8981" s="8">
        <f t="shared" si="1405"/>
        <v>414.66591166478065</v>
      </c>
      <c r="H8981" s="9">
        <f>MAX(G$2:G8981)</f>
        <v>421.74405436013734</v>
      </c>
      <c r="I8981" s="15">
        <f t="shared" si="1410"/>
        <v>-1.6783029001073979E-2</v>
      </c>
      <c r="J8981" s="17">
        <f t="shared" si="1406"/>
        <v>1.6783029001073979E-2</v>
      </c>
      <c r="K8981" s="5" t="str">
        <f t="shared" si="1402"/>
        <v>ID</v>
      </c>
      <c r="L8981" s="5">
        <f t="shared" si="1411"/>
        <v>10</v>
      </c>
      <c r="M8981" s="17">
        <f t="shared" ca="1" si="1409"/>
        <v>2.2422126745435089E-2</v>
      </c>
      <c r="N8981" t="str">
        <f t="shared" ca="1" si="1407"/>
        <v/>
      </c>
    </row>
    <row r="8982" spans="1:14" x14ac:dyDescent="0.25">
      <c r="A8982" s="5">
        <f t="shared" si="1408"/>
        <v>8980</v>
      </c>
      <c r="B8982" s="6">
        <v>23328</v>
      </c>
      <c r="C8982" s="7">
        <v>73.290000000000006</v>
      </c>
      <c r="D8982" s="12">
        <f t="shared" si="1403"/>
        <v>8.1933633756658963E-4</v>
      </c>
      <c r="E8982" s="14">
        <f t="shared" si="1404"/>
        <v>8.190008647804177E-4</v>
      </c>
      <c r="F8982" s="16">
        <f>EXP(SUM(E$3:E8982))-1</f>
        <v>3.1500566251415778</v>
      </c>
      <c r="G8982" s="8">
        <f t="shared" si="1405"/>
        <v>415.00566251415779</v>
      </c>
      <c r="H8982" s="9">
        <f>MAX(G$2:G8982)</f>
        <v>421.74405436013734</v>
      </c>
      <c r="I8982" s="15">
        <f t="shared" si="1410"/>
        <v>-1.5977443609022424E-2</v>
      </c>
      <c r="J8982" s="17">
        <f t="shared" si="1406"/>
        <v>1.5977443609022424E-2</v>
      </c>
      <c r="K8982" s="5" t="str">
        <f t="shared" si="1402"/>
        <v>ID</v>
      </c>
      <c r="L8982" s="5">
        <f t="shared" si="1411"/>
        <v>11</v>
      </c>
      <c r="M8982" s="17">
        <f t="shared" ca="1" si="1409"/>
        <v>2.2422126745435089E-2</v>
      </c>
      <c r="N8982" t="str">
        <f t="shared" ca="1" si="1407"/>
        <v/>
      </c>
    </row>
    <row r="8983" spans="1:14" x14ac:dyDescent="0.25">
      <c r="A8983" s="5">
        <f t="shared" si="1408"/>
        <v>8981</v>
      </c>
      <c r="B8983" s="6">
        <v>23329</v>
      </c>
      <c r="C8983" s="7">
        <v>72.95</v>
      </c>
      <c r="D8983" s="12">
        <f t="shared" si="1403"/>
        <v>-4.6391049256379047E-3</v>
      </c>
      <c r="E8983" s="14">
        <f t="shared" si="1404"/>
        <v>-4.6498989689641671E-3</v>
      </c>
      <c r="F8983" s="16">
        <f>EXP(SUM(E$3:E8983))-1</f>
        <v>3.1308040770102075</v>
      </c>
      <c r="G8983" s="8">
        <f t="shared" si="1405"/>
        <v>413.08040770102076</v>
      </c>
      <c r="H8983" s="9">
        <f>MAX(G$2:G8983)</f>
        <v>421.74405436013734</v>
      </c>
      <c r="I8983" s="15">
        <f t="shared" si="1410"/>
        <v>-2.0542427497314608E-2</v>
      </c>
      <c r="J8983" s="17">
        <f t="shared" si="1406"/>
        <v>2.0542427497314608E-2</v>
      </c>
      <c r="K8983" s="5" t="str">
        <f t="shared" si="1402"/>
        <v>ID</v>
      </c>
      <c r="L8983" s="5">
        <f t="shared" si="1411"/>
        <v>12</v>
      </c>
      <c r="M8983" s="17">
        <f t="shared" ca="1" si="1409"/>
        <v>2.2422126745435089E-2</v>
      </c>
      <c r="N8983" t="str">
        <f t="shared" ca="1" si="1407"/>
        <v/>
      </c>
    </row>
    <row r="8984" spans="1:14" x14ac:dyDescent="0.25">
      <c r="A8984" s="5">
        <f t="shared" si="1408"/>
        <v>8982</v>
      </c>
      <c r="B8984" s="6">
        <v>23330</v>
      </c>
      <c r="C8984" s="7">
        <v>72.349999999999994</v>
      </c>
      <c r="D8984" s="12">
        <f t="shared" si="1403"/>
        <v>-8.2248115147361966E-3</v>
      </c>
      <c r="E8984" s="14">
        <f t="shared" si="1404"/>
        <v>-8.2588218913018617E-3</v>
      </c>
      <c r="F8984" s="16">
        <f>EXP(SUM(E$3:E8984))-1</f>
        <v>3.0968289920724956</v>
      </c>
      <c r="G8984" s="8">
        <f t="shared" si="1405"/>
        <v>409.68289920724953</v>
      </c>
      <c r="H8984" s="9">
        <f>MAX(G$2:G8984)</f>
        <v>421.74405436013734</v>
      </c>
      <c r="I8984" s="15">
        <f t="shared" si="1410"/>
        <v>-2.8598281417830274E-2</v>
      </c>
      <c r="J8984" s="17">
        <f t="shared" si="1406"/>
        <v>2.8598281417830274E-2</v>
      </c>
      <c r="K8984" s="5" t="str">
        <f t="shared" si="1402"/>
        <v>ID</v>
      </c>
      <c r="L8984" s="5">
        <f t="shared" si="1411"/>
        <v>13</v>
      </c>
      <c r="M8984" s="17">
        <f t="shared" ca="1" si="1409"/>
        <v>2.8598281417830274E-2</v>
      </c>
      <c r="N8984" t="str">
        <f t="shared" ca="1" si="1407"/>
        <v/>
      </c>
    </row>
    <row r="8985" spans="1:14" x14ac:dyDescent="0.25">
      <c r="A8985" s="5">
        <f t="shared" si="1408"/>
        <v>8983</v>
      </c>
      <c r="B8985" s="6">
        <v>23333</v>
      </c>
      <c r="C8985" s="7">
        <v>71.83</v>
      </c>
      <c r="D8985" s="12">
        <f t="shared" si="1403"/>
        <v>-7.187284035936381E-3</v>
      </c>
      <c r="E8985" s="14">
        <f t="shared" si="1404"/>
        <v>-7.213236990782591E-3</v>
      </c>
      <c r="F8985" s="16">
        <f>EXP(SUM(E$3:E8985))-1</f>
        <v>3.0673839184598108</v>
      </c>
      <c r="G8985" s="8">
        <f t="shared" si="1405"/>
        <v>406.73839184598108</v>
      </c>
      <c r="H8985" s="9">
        <f>MAX(G$2:G8985)</f>
        <v>421.74405436013734</v>
      </c>
      <c r="I8985" s="15">
        <f t="shared" si="1410"/>
        <v>-3.5580021482277013E-2</v>
      </c>
      <c r="J8985" s="17">
        <f t="shared" si="1406"/>
        <v>3.5580021482277013E-2</v>
      </c>
      <c r="K8985" s="5" t="str">
        <f t="shared" si="1402"/>
        <v>ID</v>
      </c>
      <c r="L8985" s="5">
        <f t="shared" si="1411"/>
        <v>14</v>
      </c>
      <c r="M8985" s="17">
        <f t="shared" ca="1" si="1409"/>
        <v>3.5580021482277013E-2</v>
      </c>
      <c r="N8985" t="str">
        <f t="shared" ca="1" si="1407"/>
        <v/>
      </c>
    </row>
    <row r="8986" spans="1:14" x14ac:dyDescent="0.25">
      <c r="A8986" s="5">
        <f t="shared" si="1408"/>
        <v>8984</v>
      </c>
      <c r="B8986" s="6">
        <v>23334</v>
      </c>
      <c r="C8986" s="7">
        <v>71.900000000000006</v>
      </c>
      <c r="D8986" s="12">
        <f t="shared" si="1403"/>
        <v>9.7452317973001357E-4</v>
      </c>
      <c r="E8986" s="14">
        <f t="shared" si="1404"/>
        <v>9.7404864029086268E-4</v>
      </c>
      <c r="F8986" s="16">
        <f>EXP(SUM(E$3:E8986))-1</f>
        <v>3.0713476783692117</v>
      </c>
      <c r="G8986" s="8">
        <f t="shared" si="1405"/>
        <v>407.13476783692118</v>
      </c>
      <c r="H8986" s="9">
        <f>MAX(G$2:G8986)</f>
        <v>421.74405436013734</v>
      </c>
      <c r="I8986" s="15">
        <f t="shared" si="1410"/>
        <v>-3.4640171858216773E-2</v>
      </c>
      <c r="J8986" s="17">
        <f t="shared" si="1406"/>
        <v>3.4640171858216773E-2</v>
      </c>
      <c r="K8986" s="5" t="str">
        <f t="shared" si="1402"/>
        <v>ID</v>
      </c>
      <c r="L8986" s="5">
        <f t="shared" si="1411"/>
        <v>15</v>
      </c>
      <c r="M8986" s="17">
        <f t="shared" ca="1" si="1409"/>
        <v>3.5580021482277013E-2</v>
      </c>
      <c r="N8986" t="str">
        <f t="shared" ca="1" si="1407"/>
        <v/>
      </c>
    </row>
    <row r="8987" spans="1:14" x14ac:dyDescent="0.25">
      <c r="A8987" s="5">
        <f t="shared" si="1408"/>
        <v>8985</v>
      </c>
      <c r="B8987" s="6">
        <v>23335</v>
      </c>
      <c r="C8987" s="7">
        <v>72.56</v>
      </c>
      <c r="D8987" s="12">
        <f t="shared" si="1403"/>
        <v>9.1794158553546445E-3</v>
      </c>
      <c r="E8987" s="14">
        <f t="shared" si="1404"/>
        <v>9.1375410798801449E-3</v>
      </c>
      <c r="F8987" s="16">
        <f>EXP(SUM(E$3:E8987))-1</f>
        <v>3.1087202718006957</v>
      </c>
      <c r="G8987" s="8">
        <f t="shared" si="1405"/>
        <v>410.87202718006955</v>
      </c>
      <c r="H8987" s="9">
        <f>MAX(G$2:G8987)</f>
        <v>421.74405436013734</v>
      </c>
      <c r="I8987" s="15">
        <f t="shared" si="1410"/>
        <v>-2.5778732545649663E-2</v>
      </c>
      <c r="J8987" s="17">
        <f t="shared" si="1406"/>
        <v>2.5778732545649663E-2</v>
      </c>
      <c r="K8987" s="5" t="str">
        <f t="shared" si="1402"/>
        <v>ID</v>
      </c>
      <c r="L8987" s="5">
        <f t="shared" si="1411"/>
        <v>16</v>
      </c>
      <c r="M8987" s="17">
        <f t="shared" ca="1" si="1409"/>
        <v>3.5580021482277013E-2</v>
      </c>
      <c r="N8987" t="str">
        <f t="shared" ca="1" si="1407"/>
        <v/>
      </c>
    </row>
    <row r="8988" spans="1:14" x14ac:dyDescent="0.25">
      <c r="A8988" s="5">
        <f t="shared" si="1408"/>
        <v>8986</v>
      </c>
      <c r="B8988" s="6">
        <v>23336</v>
      </c>
      <c r="C8988" s="7">
        <v>71.62</v>
      </c>
      <c r="D8988" s="12">
        <f t="shared" si="1403"/>
        <v>-1.2954796030871019E-2</v>
      </c>
      <c r="E8988" s="14">
        <f t="shared" si="1404"/>
        <v>-1.3039441236594536E-2</v>
      </c>
      <c r="F8988" s="16">
        <f>EXP(SUM(E$3:E8988))-1</f>
        <v>3.0554926387316117</v>
      </c>
      <c r="G8988" s="8">
        <f t="shared" si="1405"/>
        <v>405.54926387316118</v>
      </c>
      <c r="H8988" s="9">
        <f>MAX(G$2:G8988)</f>
        <v>421.74405436013734</v>
      </c>
      <c r="I8988" s="15">
        <f t="shared" si="1410"/>
        <v>-3.8399570354457402E-2</v>
      </c>
      <c r="J8988" s="17">
        <f t="shared" si="1406"/>
        <v>3.8399570354457402E-2</v>
      </c>
      <c r="K8988" s="5" t="str">
        <f t="shared" si="1402"/>
        <v>ID</v>
      </c>
      <c r="L8988" s="5">
        <f t="shared" si="1411"/>
        <v>17</v>
      </c>
      <c r="M8988" s="17">
        <f t="shared" ca="1" si="1409"/>
        <v>3.8399570354457402E-2</v>
      </c>
      <c r="N8988" t="str">
        <f t="shared" ca="1" si="1407"/>
        <v/>
      </c>
    </row>
    <row r="8989" spans="1:14" x14ac:dyDescent="0.25">
      <c r="A8989" s="5">
        <f t="shared" si="1408"/>
        <v>8987</v>
      </c>
      <c r="B8989" s="6">
        <v>23337</v>
      </c>
      <c r="C8989" s="7">
        <v>69.61</v>
      </c>
      <c r="D8989" s="12">
        <f t="shared" si="1403"/>
        <v>-2.8064786372521744E-2</v>
      </c>
      <c r="E8989" s="14">
        <f t="shared" si="1404"/>
        <v>-2.8466129389711645E-2</v>
      </c>
      <c r="F8989" s="16">
        <f>EXP(SUM(E$3:E8989))-1</f>
        <v>2.9416761041902744</v>
      </c>
      <c r="G8989" s="8">
        <f t="shared" si="1405"/>
        <v>394.16761041902743</v>
      </c>
      <c r="H8989" s="9">
        <f>MAX(G$2:G8989)</f>
        <v>421.74405436013734</v>
      </c>
      <c r="I8989" s="15">
        <f t="shared" si="1410"/>
        <v>-6.5386680988184676E-2</v>
      </c>
      <c r="J8989" s="17">
        <f t="shared" si="1406"/>
        <v>6.5386680988184676E-2</v>
      </c>
      <c r="K8989" s="5" t="str">
        <f t="shared" si="1402"/>
        <v>ID</v>
      </c>
      <c r="L8989" s="5">
        <f t="shared" si="1411"/>
        <v>18</v>
      </c>
      <c r="M8989" s="17">
        <f t="shared" ca="1" si="1409"/>
        <v>6.5386680988184676E-2</v>
      </c>
      <c r="N8989" t="str">
        <f t="shared" ca="1" si="1407"/>
        <v/>
      </c>
    </row>
    <row r="8990" spans="1:14" x14ac:dyDescent="0.25">
      <c r="A8990" s="5">
        <f t="shared" si="1408"/>
        <v>8988</v>
      </c>
      <c r="B8990" s="6">
        <v>23341</v>
      </c>
      <c r="C8990" s="7">
        <v>72.38</v>
      </c>
      <c r="D8990" s="12">
        <f t="shared" si="1403"/>
        <v>3.9793133170521466E-2</v>
      </c>
      <c r="E8990" s="14">
        <f t="shared" si="1404"/>
        <v>3.9021782955021261E-2</v>
      </c>
      <c r="F8990" s="16">
        <f>EXP(SUM(E$3:E8990))-1</f>
        <v>3.0985277463193803</v>
      </c>
      <c r="G8990" s="8">
        <f t="shared" si="1405"/>
        <v>409.85277463193802</v>
      </c>
      <c r="H8990" s="9">
        <f>MAX(G$2:G8990)</f>
        <v>421.74405436013734</v>
      </c>
      <c r="I8990" s="15">
        <f t="shared" si="1410"/>
        <v>-2.819548872180444E-2</v>
      </c>
      <c r="J8990" s="17">
        <f t="shared" si="1406"/>
        <v>2.819548872180444E-2</v>
      </c>
      <c r="K8990" s="5" t="str">
        <f t="shared" si="1402"/>
        <v>ID</v>
      </c>
      <c r="L8990" s="5">
        <f t="shared" si="1411"/>
        <v>19</v>
      </c>
      <c r="M8990" s="17">
        <f t="shared" ca="1" si="1409"/>
        <v>6.5386680988184676E-2</v>
      </c>
      <c r="N8990" t="str">
        <f t="shared" ca="1" si="1407"/>
        <v/>
      </c>
    </row>
    <row r="8991" spans="1:14" x14ac:dyDescent="0.25">
      <c r="A8991" s="5">
        <f t="shared" si="1408"/>
        <v>8989</v>
      </c>
      <c r="B8991" s="6">
        <v>23342</v>
      </c>
      <c r="C8991" s="7">
        <v>72.25</v>
      </c>
      <c r="D8991" s="12">
        <f t="shared" si="1403"/>
        <v>-1.7960762641613393E-3</v>
      </c>
      <c r="E8991" s="14">
        <f t="shared" si="1404"/>
        <v>-1.7976911430548045E-3</v>
      </c>
      <c r="F8991" s="16">
        <f>EXP(SUM(E$3:E8991))-1</f>
        <v>3.0911664779162091</v>
      </c>
      <c r="G8991" s="8">
        <f t="shared" si="1405"/>
        <v>409.11664779162089</v>
      </c>
      <c r="H8991" s="9">
        <f>MAX(G$2:G8991)</f>
        <v>421.74405436013734</v>
      </c>
      <c r="I8991" s="15">
        <f t="shared" si="1410"/>
        <v>-2.9940923737916125E-2</v>
      </c>
      <c r="J8991" s="17">
        <f t="shared" si="1406"/>
        <v>2.9940923737916125E-2</v>
      </c>
      <c r="K8991" s="5" t="str">
        <f t="shared" si="1402"/>
        <v>ID</v>
      </c>
      <c r="L8991" s="5">
        <f t="shared" si="1411"/>
        <v>20</v>
      </c>
      <c r="M8991" s="17">
        <f t="shared" ca="1" si="1409"/>
        <v>6.5386680988184676E-2</v>
      </c>
      <c r="N8991" t="str">
        <f t="shared" ca="1" si="1407"/>
        <v/>
      </c>
    </row>
    <row r="8992" spans="1:14" x14ac:dyDescent="0.25">
      <c r="A8992" s="5">
        <f t="shared" si="1408"/>
        <v>8990</v>
      </c>
      <c r="B8992" s="6">
        <v>23344</v>
      </c>
      <c r="C8992" s="7">
        <v>73.23</v>
      </c>
      <c r="D8992" s="12">
        <f t="shared" si="1403"/>
        <v>1.3564013840830613E-2</v>
      </c>
      <c r="E8992" s="14">
        <f t="shared" si="1404"/>
        <v>1.3472846080437011E-2</v>
      </c>
      <c r="F8992" s="16">
        <f>EXP(SUM(E$3:E8992))-1</f>
        <v>3.1466591166478066</v>
      </c>
      <c r="G8992" s="8">
        <f t="shared" si="1405"/>
        <v>414.66591166478065</v>
      </c>
      <c r="H8992" s="9">
        <f>MAX(G$2:G8992)</f>
        <v>421.74405436013734</v>
      </c>
      <c r="I8992" s="15">
        <f t="shared" si="1410"/>
        <v>-1.6783029001073868E-2</v>
      </c>
      <c r="J8992" s="17">
        <f t="shared" si="1406"/>
        <v>1.6783029001073868E-2</v>
      </c>
      <c r="K8992" s="5" t="str">
        <f t="shared" si="1402"/>
        <v>ID</v>
      </c>
      <c r="L8992" s="5">
        <f t="shared" si="1411"/>
        <v>21</v>
      </c>
      <c r="M8992" s="17">
        <f t="shared" ca="1" si="1409"/>
        <v>6.5386680988184676E-2</v>
      </c>
      <c r="N8992" t="str">
        <f t="shared" ca="1" si="1407"/>
        <v/>
      </c>
    </row>
    <row r="8993" spans="1:14" x14ac:dyDescent="0.25">
      <c r="A8993" s="5">
        <f t="shared" si="1408"/>
        <v>8991</v>
      </c>
      <c r="B8993" s="6">
        <v>23347</v>
      </c>
      <c r="C8993" s="7">
        <v>73.66</v>
      </c>
      <c r="D8993" s="12">
        <f t="shared" si="1403"/>
        <v>5.8719104192270777E-3</v>
      </c>
      <c r="E8993" s="14">
        <f t="shared" si="1404"/>
        <v>5.854737943940834E-3</v>
      </c>
      <c r="F8993" s="16">
        <f>EXP(SUM(E$3:E8993))-1</f>
        <v>3.1710079275198337</v>
      </c>
      <c r="G8993" s="8">
        <f t="shared" si="1405"/>
        <v>417.10079275198336</v>
      </c>
      <c r="H8993" s="9">
        <f>MAX(G$2:G8993)</f>
        <v>421.74405436013734</v>
      </c>
      <c r="I8993" s="15">
        <f t="shared" si="1410"/>
        <v>-1.1009667024704406E-2</v>
      </c>
      <c r="J8993" s="17">
        <f t="shared" si="1406"/>
        <v>1.1009667024704406E-2</v>
      </c>
      <c r="K8993" s="5" t="str">
        <f t="shared" si="1402"/>
        <v>ID</v>
      </c>
      <c r="L8993" s="5">
        <f t="shared" si="1411"/>
        <v>22</v>
      </c>
      <c r="M8993" s="17">
        <f t="shared" ca="1" si="1409"/>
        <v>6.5386680988184676E-2</v>
      </c>
      <c r="N8993" t="str">
        <f t="shared" ca="1" si="1407"/>
        <v/>
      </c>
    </row>
    <row r="8994" spans="1:14" x14ac:dyDescent="0.25">
      <c r="A8994" s="5">
        <f t="shared" si="1408"/>
        <v>8992</v>
      </c>
      <c r="B8994" s="6">
        <v>23348</v>
      </c>
      <c r="C8994" s="7">
        <v>73.62</v>
      </c>
      <c r="D8994" s="12">
        <f t="shared" si="1403"/>
        <v>-5.4303556882961956E-4</v>
      </c>
      <c r="E8994" s="14">
        <f t="shared" si="1404"/>
        <v>-5.4318306604403291E-4</v>
      </c>
      <c r="F8994" s="16">
        <f>EXP(SUM(E$3:E8994))-1</f>
        <v>3.1687429218573202</v>
      </c>
      <c r="G8994" s="8">
        <f t="shared" si="1405"/>
        <v>416.87429218573203</v>
      </c>
      <c r="H8994" s="9">
        <f>MAX(G$2:G8994)</f>
        <v>421.74405436013734</v>
      </c>
      <c r="I8994" s="15">
        <f t="shared" si="1410"/>
        <v>-1.1546723952738591E-2</v>
      </c>
      <c r="J8994" s="17">
        <f t="shared" si="1406"/>
        <v>1.1546723952738591E-2</v>
      </c>
      <c r="K8994" s="5" t="str">
        <f t="shared" si="1402"/>
        <v>ID</v>
      </c>
      <c r="L8994" s="5">
        <f t="shared" si="1411"/>
        <v>23</v>
      </c>
      <c r="M8994" s="17">
        <f t="shared" ca="1" si="1409"/>
        <v>6.5386680988184676E-2</v>
      </c>
      <c r="N8994" t="str">
        <f t="shared" ca="1" si="1407"/>
        <v/>
      </c>
    </row>
    <row r="8995" spans="1:14" x14ac:dyDescent="0.25">
      <c r="A8995" s="5">
        <f t="shared" si="1408"/>
        <v>8993</v>
      </c>
      <c r="B8995" s="6">
        <v>23349</v>
      </c>
      <c r="C8995" s="7">
        <v>73.8</v>
      </c>
      <c r="D8995" s="12">
        <f t="shared" si="1403"/>
        <v>2.4449877750609694E-3</v>
      </c>
      <c r="E8995" s="14">
        <f t="shared" si="1404"/>
        <v>2.4420036555515873E-3</v>
      </c>
      <c r="F8995" s="16">
        <f>EXP(SUM(E$3:E8995))-1</f>
        <v>3.1789354473386338</v>
      </c>
      <c r="G8995" s="8">
        <f t="shared" si="1405"/>
        <v>417.89354473386339</v>
      </c>
      <c r="H8995" s="9">
        <f>MAX(G$2:G8995)</f>
        <v>421.74405436013734</v>
      </c>
      <c r="I8995" s="15">
        <f t="shared" si="1410"/>
        <v>-9.1299677765840359E-3</v>
      </c>
      <c r="J8995" s="17">
        <f t="shared" si="1406"/>
        <v>9.1299677765840359E-3</v>
      </c>
      <c r="K8995" s="5" t="str">
        <f t="shared" si="1402"/>
        <v>ID</v>
      </c>
      <c r="L8995" s="5">
        <f t="shared" si="1411"/>
        <v>24</v>
      </c>
      <c r="M8995" s="17">
        <f t="shared" ca="1" si="1409"/>
        <v>6.5386680988184676E-2</v>
      </c>
      <c r="N8995" t="str">
        <f t="shared" ca="1" si="1407"/>
        <v/>
      </c>
    </row>
    <row r="8996" spans="1:14" x14ac:dyDescent="0.25">
      <c r="A8996" s="5">
        <f t="shared" si="1408"/>
        <v>8994</v>
      </c>
      <c r="B8996" s="6">
        <v>23350</v>
      </c>
      <c r="C8996" s="7">
        <v>74.28</v>
      </c>
      <c r="D8996" s="12">
        <f t="shared" si="1403"/>
        <v>6.5040650406504863E-3</v>
      </c>
      <c r="E8996" s="14">
        <f t="shared" si="1404"/>
        <v>6.483004878078312E-3</v>
      </c>
      <c r="F8996" s="16">
        <f>EXP(SUM(E$3:E8996))-1</f>
        <v>3.206115515288805</v>
      </c>
      <c r="G8996" s="8">
        <f t="shared" si="1405"/>
        <v>420.61155152888051</v>
      </c>
      <c r="H8996" s="9">
        <f>MAX(G$2:G8996)</f>
        <v>421.74405436013734</v>
      </c>
      <c r="I8996" s="15">
        <f t="shared" si="1410"/>
        <v>-2.6852846401714814E-3</v>
      </c>
      <c r="J8996" s="17">
        <f t="shared" si="1406"/>
        <v>2.6852846401714814E-3</v>
      </c>
      <c r="K8996" s="5" t="str">
        <f t="shared" si="1402"/>
        <v>ID</v>
      </c>
      <c r="L8996" s="5">
        <f t="shared" si="1411"/>
        <v>25</v>
      </c>
      <c r="M8996" s="17">
        <f t="shared" ca="1" si="1409"/>
        <v>6.5386680988184676E-2</v>
      </c>
      <c r="N8996" t="str">
        <f t="shared" ca="1" si="1407"/>
        <v/>
      </c>
    </row>
    <row r="8997" spans="1:14" x14ac:dyDescent="0.25">
      <c r="A8997" s="5">
        <f t="shared" si="1408"/>
        <v>8995</v>
      </c>
      <c r="B8997" s="6">
        <v>23351</v>
      </c>
      <c r="C8997" s="7">
        <v>74</v>
      </c>
      <c r="D8997" s="12">
        <f t="shared" si="1403"/>
        <v>-3.769520732364029E-3</v>
      </c>
      <c r="E8997" s="14">
        <f t="shared" si="1404"/>
        <v>-3.7766432803352915E-3</v>
      </c>
      <c r="F8997" s="16">
        <f>EXP(SUM(E$3:E8997))-1</f>
        <v>3.1902604756512059</v>
      </c>
      <c r="G8997" s="8">
        <f t="shared" si="1405"/>
        <v>419.02604756512056</v>
      </c>
      <c r="H8997" s="9">
        <f>MAX(G$2:G8997)</f>
        <v>421.74405436013734</v>
      </c>
      <c r="I8997" s="15">
        <f t="shared" si="1410"/>
        <v>-6.4446831364121104E-3</v>
      </c>
      <c r="J8997" s="17">
        <f t="shared" si="1406"/>
        <v>6.4446831364121104E-3</v>
      </c>
      <c r="K8997" s="5" t="str">
        <f t="shared" si="1402"/>
        <v>ID</v>
      </c>
      <c r="L8997" s="5">
        <f t="shared" si="1411"/>
        <v>26</v>
      </c>
      <c r="M8997" s="17">
        <f t="shared" ca="1" si="1409"/>
        <v>6.5386680988184676E-2</v>
      </c>
      <c r="N8997" t="str">
        <f t="shared" ca="1" si="1407"/>
        <v/>
      </c>
    </row>
    <row r="8998" spans="1:14" x14ac:dyDescent="0.25">
      <c r="A8998" s="5">
        <f t="shared" si="1408"/>
        <v>8996</v>
      </c>
      <c r="B8998" s="6">
        <v>23354</v>
      </c>
      <c r="C8998" s="7">
        <v>73.959999999999994</v>
      </c>
      <c r="D8998" s="12">
        <f t="shared" si="1403"/>
        <v>-5.4054054054064604E-4</v>
      </c>
      <c r="E8998" s="14">
        <f t="shared" si="1404"/>
        <v>-5.4068668524576158E-4</v>
      </c>
      <c r="F8998" s="16">
        <f>EXP(SUM(E$3:E8998))-1</f>
        <v>3.1879954699886914</v>
      </c>
      <c r="G8998" s="8">
        <f t="shared" si="1405"/>
        <v>418.79954699886912</v>
      </c>
      <c r="H8998" s="9">
        <f>MAX(G$2:G8998)</f>
        <v>421.74405436013734</v>
      </c>
      <c r="I8998" s="15">
        <f t="shared" si="1410"/>
        <v>-6.9817400644466288E-3</v>
      </c>
      <c r="J8998" s="17">
        <f t="shared" si="1406"/>
        <v>6.9817400644466288E-3</v>
      </c>
      <c r="K8998" s="5" t="str">
        <f t="shared" si="1402"/>
        <v>ID</v>
      </c>
      <c r="L8998" s="5">
        <f t="shared" si="1411"/>
        <v>27</v>
      </c>
      <c r="M8998" s="17">
        <f t="shared" ca="1" si="1409"/>
        <v>6.5386680988184676E-2</v>
      </c>
      <c r="N8998" t="str">
        <f t="shared" ca="1" si="1407"/>
        <v/>
      </c>
    </row>
    <row r="8999" spans="1:14" x14ac:dyDescent="0.25">
      <c r="A8999" s="5">
        <f t="shared" si="1408"/>
        <v>8997</v>
      </c>
      <c r="B8999" s="6">
        <v>23355</v>
      </c>
      <c r="C8999" s="7">
        <v>73.989999999999995</v>
      </c>
      <c r="D8999" s="12">
        <f t="shared" si="1403"/>
        <v>4.0562466197946456E-4</v>
      </c>
      <c r="E8999" s="14">
        <f t="shared" si="1404"/>
        <v>4.0554241853548942E-4</v>
      </c>
      <c r="F8999" s="16">
        <f>EXP(SUM(E$3:E8999))-1</f>
        <v>3.1896942242355761</v>
      </c>
      <c r="G8999" s="8">
        <f t="shared" si="1405"/>
        <v>418.9694224235576</v>
      </c>
      <c r="H8999" s="9">
        <f>MAX(G$2:G8999)</f>
        <v>421.74405436013734</v>
      </c>
      <c r="I8999" s="15">
        <f t="shared" si="1410"/>
        <v>-6.5789473684207955E-3</v>
      </c>
      <c r="J8999" s="17">
        <f t="shared" si="1406"/>
        <v>6.5789473684207955E-3</v>
      </c>
      <c r="K8999" s="5" t="str">
        <f t="shared" si="1402"/>
        <v>ID</v>
      </c>
      <c r="L8999" s="5">
        <f t="shared" si="1411"/>
        <v>28</v>
      </c>
      <c r="M8999" s="17">
        <f t="shared" ca="1" si="1409"/>
        <v>6.5386680988184676E-2</v>
      </c>
      <c r="N8999" t="str">
        <f t="shared" ca="1" si="1407"/>
        <v/>
      </c>
    </row>
    <row r="9000" spans="1:14" x14ac:dyDescent="0.25">
      <c r="A9000" s="5">
        <f t="shared" si="1408"/>
        <v>8998</v>
      </c>
      <c r="B9000" s="6">
        <v>23356</v>
      </c>
      <c r="C9000" s="7">
        <v>73.900000000000006</v>
      </c>
      <c r="D9000" s="12">
        <f t="shared" si="1403"/>
        <v>-1.2163805919717108E-3</v>
      </c>
      <c r="E9000" s="14">
        <f t="shared" si="1404"/>
        <v>-1.2171209833033033E-3</v>
      </c>
      <c r="F9000" s="16">
        <f>EXP(SUM(E$3:E9000))-1</f>
        <v>3.1845979614949202</v>
      </c>
      <c r="G9000" s="8">
        <f t="shared" si="1405"/>
        <v>418.45979614949204</v>
      </c>
      <c r="H9000" s="9">
        <f>MAX(G$2:G9000)</f>
        <v>421.74405436013734</v>
      </c>
      <c r="I9000" s="15">
        <f t="shared" si="1410"/>
        <v>-7.7873254564979622E-3</v>
      </c>
      <c r="J9000" s="17">
        <f t="shared" si="1406"/>
        <v>7.7873254564979622E-3</v>
      </c>
      <c r="K9000" s="5" t="str">
        <f t="shared" si="1402"/>
        <v>ID</v>
      </c>
      <c r="L9000" s="5">
        <f t="shared" si="1411"/>
        <v>29</v>
      </c>
      <c r="M9000" s="17">
        <f t="shared" ca="1" si="1409"/>
        <v>6.5386680988184676E-2</v>
      </c>
      <c r="N9000" t="str">
        <f t="shared" ca="1" si="1407"/>
        <v/>
      </c>
    </row>
    <row r="9001" spans="1:14" x14ac:dyDescent="0.25">
      <c r="A9001" s="5">
        <f t="shared" si="1408"/>
        <v>8999</v>
      </c>
      <c r="B9001" s="6">
        <v>23357</v>
      </c>
      <c r="C9001" s="7">
        <v>73.91</v>
      </c>
      <c r="D9001" s="12">
        <f t="shared" si="1403"/>
        <v>1.3531799729360472E-4</v>
      </c>
      <c r="E9001" s="14">
        <f t="shared" si="1404"/>
        <v>1.3530884263925928E-4</v>
      </c>
      <c r="F9001" s="16">
        <f>EXP(SUM(E$3:E9001))-1</f>
        <v>3.1851642129105482</v>
      </c>
      <c r="G9001" s="8">
        <f t="shared" si="1405"/>
        <v>418.51642129105483</v>
      </c>
      <c r="H9001" s="9">
        <f>MAX(G$2:G9001)</f>
        <v>421.74405436013734</v>
      </c>
      <c r="I9001" s="15">
        <f t="shared" si="1410"/>
        <v>-7.6530612244893881E-3</v>
      </c>
      <c r="J9001" s="17">
        <f t="shared" si="1406"/>
        <v>7.6530612244893881E-3</v>
      </c>
      <c r="K9001" s="5" t="str">
        <f t="shared" si="1402"/>
        <v>ID</v>
      </c>
      <c r="L9001" s="5">
        <f t="shared" si="1411"/>
        <v>30</v>
      </c>
      <c r="M9001" s="17">
        <f t="shared" ca="1" si="1409"/>
        <v>6.5386680988184676E-2</v>
      </c>
      <c r="N9001" t="str">
        <f t="shared" ca="1" si="1407"/>
        <v/>
      </c>
    </row>
    <row r="9002" spans="1:14" x14ac:dyDescent="0.25">
      <c r="A9002" s="5">
        <f t="shared" si="1408"/>
        <v>9000</v>
      </c>
      <c r="B9002" s="6">
        <v>23358</v>
      </c>
      <c r="C9002" s="7">
        <v>74.06</v>
      </c>
      <c r="D9002" s="12">
        <f t="shared" si="1403"/>
        <v>2.0294953321609022E-3</v>
      </c>
      <c r="E9002" s="14">
        <f t="shared" si="1404"/>
        <v>2.0274386886714093E-3</v>
      </c>
      <c r="F9002" s="16">
        <f>EXP(SUM(E$3:E9002))-1</f>
        <v>3.193657984144977</v>
      </c>
      <c r="G9002" s="8">
        <f t="shared" si="1405"/>
        <v>419.3657984144977</v>
      </c>
      <c r="H9002" s="9">
        <f>MAX(G$2:G9002)</f>
        <v>421.74405436013734</v>
      </c>
      <c r="I9002" s="15">
        <f t="shared" si="1410"/>
        <v>-5.639097744360333E-3</v>
      </c>
      <c r="J9002" s="17">
        <f t="shared" si="1406"/>
        <v>5.639097744360333E-3</v>
      </c>
      <c r="K9002" s="5" t="str">
        <f t="shared" si="1402"/>
        <v>ID</v>
      </c>
      <c r="L9002" s="5">
        <f t="shared" si="1411"/>
        <v>31</v>
      </c>
      <c r="M9002" s="17">
        <f t="shared" ca="1" si="1409"/>
        <v>6.5386680988184676E-2</v>
      </c>
      <c r="N9002" t="str">
        <f t="shared" ca="1" si="1407"/>
        <v/>
      </c>
    </row>
    <row r="9003" spans="1:14" x14ac:dyDescent="0.25">
      <c r="A9003" s="5">
        <f t="shared" si="1408"/>
        <v>9001</v>
      </c>
      <c r="B9003" s="6">
        <v>23361</v>
      </c>
      <c r="C9003" s="7">
        <v>74.3</v>
      </c>
      <c r="D9003" s="12">
        <f t="shared" si="1403"/>
        <v>3.2406157169861949E-3</v>
      </c>
      <c r="E9003" s="14">
        <f t="shared" si="1404"/>
        <v>3.2353762382468202E-3</v>
      </c>
      <c r="F9003" s="16">
        <f>EXP(SUM(E$3:E9003))-1</f>
        <v>3.2072480181200618</v>
      </c>
      <c r="G9003" s="8">
        <f t="shared" si="1405"/>
        <v>420.72480181200615</v>
      </c>
      <c r="H9003" s="9">
        <f>MAX(G$2:G9003)</f>
        <v>421.74405436013734</v>
      </c>
      <c r="I9003" s="15">
        <f t="shared" si="1410"/>
        <v>-2.4167561761541112E-3</v>
      </c>
      <c r="J9003" s="17">
        <f t="shared" si="1406"/>
        <v>2.4167561761541112E-3</v>
      </c>
      <c r="K9003" s="5" t="str">
        <f t="shared" si="1402"/>
        <v>ID</v>
      </c>
      <c r="L9003" s="5">
        <f t="shared" si="1411"/>
        <v>32</v>
      </c>
      <c r="M9003" s="17">
        <f t="shared" ca="1" si="1409"/>
        <v>6.5386680988184676E-2</v>
      </c>
      <c r="N9003" t="str">
        <f t="shared" ca="1" si="1407"/>
        <v/>
      </c>
    </row>
    <row r="9004" spans="1:14" x14ac:dyDescent="0.25">
      <c r="A9004" s="5">
        <f t="shared" si="1408"/>
        <v>9002</v>
      </c>
      <c r="B9004" s="6">
        <v>23362</v>
      </c>
      <c r="C9004" s="7">
        <v>74.739999999999995</v>
      </c>
      <c r="D9004" s="12">
        <f t="shared" si="1403"/>
        <v>5.9219380888291262E-3</v>
      </c>
      <c r="E9004" s="14">
        <f t="shared" si="1404"/>
        <v>5.9044723336244102E-3</v>
      </c>
      <c r="F9004" s="16">
        <f>EXP(SUM(E$3:E9004))-1</f>
        <v>3.2321630804077177</v>
      </c>
      <c r="G9004" s="8">
        <f t="shared" si="1405"/>
        <v>423.21630804077176</v>
      </c>
      <c r="H9004" s="9">
        <f>MAX(G$2:G9004)</f>
        <v>423.21630804077176</v>
      </c>
      <c r="I9004" s="15">
        <f t="shared" si="1410"/>
        <v>0</v>
      </c>
      <c r="J9004" s="17">
        <f t="shared" si="1406"/>
        <v>0</v>
      </c>
      <c r="K9004" s="5" t="str">
        <f t="shared" si="1402"/>
        <v>NM</v>
      </c>
      <c r="L9004" s="5">
        <f t="shared" si="1411"/>
        <v>0</v>
      </c>
      <c r="M9004" s="17">
        <f t="shared" ca="1" si="1409"/>
        <v>0</v>
      </c>
      <c r="N9004" t="str">
        <f t="shared" ca="1" si="1407"/>
        <v/>
      </c>
    </row>
    <row r="9005" spans="1:14" x14ac:dyDescent="0.25">
      <c r="A9005" s="5">
        <f t="shared" si="1408"/>
        <v>9003</v>
      </c>
      <c r="B9005" s="6">
        <v>23363</v>
      </c>
      <c r="C9005" s="7">
        <v>74.63</v>
      </c>
      <c r="D9005" s="12">
        <f t="shared" si="1403"/>
        <v>-1.4717687985014161E-3</v>
      </c>
      <c r="E9005" s="14">
        <f t="shared" si="1404"/>
        <v>-1.4728529140417186E-3</v>
      </c>
      <c r="F9005" s="16">
        <f>EXP(SUM(E$3:E9005))-1</f>
        <v>3.2259343148358042</v>
      </c>
      <c r="G9005" s="8">
        <f t="shared" si="1405"/>
        <v>422.59343148358039</v>
      </c>
      <c r="H9005" s="9">
        <f>MAX(G$2:G9005)</f>
        <v>423.21630804077176</v>
      </c>
      <c r="I9005" s="15">
        <f t="shared" si="1410"/>
        <v>-1.4717687985014161E-3</v>
      </c>
      <c r="J9005" s="17">
        <f t="shared" si="1406"/>
        <v>1.4717687985014161E-3</v>
      </c>
      <c r="K9005" s="5" t="str">
        <f t="shared" si="1402"/>
        <v>ID</v>
      </c>
      <c r="L9005" s="5">
        <f t="shared" si="1411"/>
        <v>1</v>
      </c>
      <c r="M9005" s="17">
        <f t="shared" ca="1" si="1409"/>
        <v>1.4717687985014161E-3</v>
      </c>
      <c r="N9005" t="str">
        <f t="shared" ca="1" si="1407"/>
        <v/>
      </c>
    </row>
    <row r="9006" spans="1:14" x14ac:dyDescent="0.25">
      <c r="A9006" s="5">
        <f t="shared" si="1408"/>
        <v>9004</v>
      </c>
      <c r="B9006" s="6">
        <v>23364</v>
      </c>
      <c r="C9006" s="7">
        <v>74.400000000000006</v>
      </c>
      <c r="D9006" s="12">
        <f t="shared" si="1403"/>
        <v>-3.0818705614362729E-3</v>
      </c>
      <c r="E9006" s="14">
        <f t="shared" si="1404"/>
        <v>-3.0866293042497335E-3</v>
      </c>
      <c r="F9006" s="16">
        <f>EXP(SUM(E$3:E9006))-1</f>
        <v>3.2129105322763483</v>
      </c>
      <c r="G9006" s="8">
        <f t="shared" si="1405"/>
        <v>421.29105322763485</v>
      </c>
      <c r="H9006" s="9">
        <f>MAX(G$2:G9006)</f>
        <v>423.21630804077176</v>
      </c>
      <c r="I9006" s="15">
        <f t="shared" si="1410"/>
        <v>-4.5491035590043971E-3</v>
      </c>
      <c r="J9006" s="17">
        <f t="shared" si="1406"/>
        <v>4.5491035590043971E-3</v>
      </c>
      <c r="K9006" s="5" t="str">
        <f t="shared" si="1402"/>
        <v>ID</v>
      </c>
      <c r="L9006" s="5">
        <f t="shared" si="1411"/>
        <v>2</v>
      </c>
      <c r="M9006" s="17">
        <f t="shared" ca="1" si="1409"/>
        <v>4.5491035590043971E-3</v>
      </c>
      <c r="N9006" t="str">
        <f t="shared" ca="1" si="1407"/>
        <v/>
      </c>
    </row>
    <row r="9007" spans="1:14" x14ac:dyDescent="0.25">
      <c r="A9007" s="5">
        <f t="shared" si="1408"/>
        <v>9005</v>
      </c>
      <c r="B9007" s="6">
        <v>23365</v>
      </c>
      <c r="C9007" s="7">
        <v>74.28</v>
      </c>
      <c r="D9007" s="12">
        <f t="shared" si="1403"/>
        <v>-1.612903225806539E-3</v>
      </c>
      <c r="E9007" s="14">
        <f t="shared" si="1404"/>
        <v>-1.6142053545412246E-3</v>
      </c>
      <c r="F9007" s="16">
        <f>EXP(SUM(E$3:E9007))-1</f>
        <v>3.2061155152888059</v>
      </c>
      <c r="G9007" s="8">
        <f t="shared" si="1405"/>
        <v>420.61155152888057</v>
      </c>
      <c r="H9007" s="9">
        <f>MAX(G$2:G9007)</f>
        <v>423.21630804077176</v>
      </c>
      <c r="I9007" s="15">
        <f t="shared" si="1410"/>
        <v>-6.1546695210060731E-3</v>
      </c>
      <c r="J9007" s="17">
        <f t="shared" si="1406"/>
        <v>6.1546695210060731E-3</v>
      </c>
      <c r="K9007" s="5" t="str">
        <f t="shared" si="1402"/>
        <v>ID</v>
      </c>
      <c r="L9007" s="5">
        <f t="shared" si="1411"/>
        <v>3</v>
      </c>
      <c r="M9007" s="17">
        <f t="shared" ca="1" si="1409"/>
        <v>6.1546695210060731E-3</v>
      </c>
      <c r="N9007" t="str">
        <f t="shared" ca="1" si="1407"/>
        <v/>
      </c>
    </row>
    <row r="9008" spans="1:14" x14ac:dyDescent="0.25">
      <c r="A9008" s="5">
        <f t="shared" si="1408"/>
        <v>9006</v>
      </c>
      <c r="B9008" s="6">
        <v>23368</v>
      </c>
      <c r="C9008" s="7">
        <v>73.81</v>
      </c>
      <c r="D9008" s="12">
        <f t="shared" si="1403"/>
        <v>-6.3274098007538582E-3</v>
      </c>
      <c r="E9008" s="14">
        <f t="shared" si="1404"/>
        <v>-6.3475127025440295E-3</v>
      </c>
      <c r="F9008" s="16">
        <f>EXP(SUM(E$3:E9008))-1</f>
        <v>3.1795016987542644</v>
      </c>
      <c r="G9008" s="8">
        <f t="shared" si="1405"/>
        <v>417.95016987542641</v>
      </c>
      <c r="H9008" s="9">
        <f>MAX(G$2:G9008)</f>
        <v>423.21630804077176</v>
      </c>
      <c r="I9008" s="15">
        <f t="shared" si="1410"/>
        <v>-1.2443136205512295E-2</v>
      </c>
      <c r="J9008" s="17">
        <f t="shared" si="1406"/>
        <v>1.2443136205512295E-2</v>
      </c>
      <c r="K9008" s="5" t="str">
        <f t="shared" si="1402"/>
        <v>ID</v>
      </c>
      <c r="L9008" s="5">
        <f t="shared" si="1411"/>
        <v>4</v>
      </c>
      <c r="M9008" s="17">
        <f t="shared" ca="1" si="1409"/>
        <v>1.2443136205512295E-2</v>
      </c>
      <c r="N9008" t="str">
        <f t="shared" ca="1" si="1407"/>
        <v/>
      </c>
    </row>
    <row r="9009" spans="1:14" x14ac:dyDescent="0.25">
      <c r="A9009" s="5">
        <f t="shared" si="1408"/>
        <v>9007</v>
      </c>
      <c r="B9009" s="6">
        <v>23369</v>
      </c>
      <c r="C9009" s="7">
        <v>73.97</v>
      </c>
      <c r="D9009" s="12">
        <f t="shared" si="1403"/>
        <v>2.1677279501421953E-3</v>
      </c>
      <c r="E9009" s="14">
        <f t="shared" si="1404"/>
        <v>2.1653818178152583E-3</v>
      </c>
      <c r="F9009" s="16">
        <f>EXP(SUM(E$3:E9009))-1</f>
        <v>3.1885617214043211</v>
      </c>
      <c r="G9009" s="8">
        <f t="shared" si="1405"/>
        <v>418.85617214043214</v>
      </c>
      <c r="H9009" s="9">
        <f>MAX(G$2:G9009)</f>
        <v>423.21630804077176</v>
      </c>
      <c r="I9009" s="15">
        <f t="shared" si="1410"/>
        <v>-1.0302381589510246E-2</v>
      </c>
      <c r="J9009" s="17">
        <f t="shared" si="1406"/>
        <v>1.0302381589510246E-2</v>
      </c>
      <c r="K9009" s="5" t="str">
        <f t="shared" si="1402"/>
        <v>ID</v>
      </c>
      <c r="L9009" s="5">
        <f t="shared" si="1411"/>
        <v>5</v>
      </c>
      <c r="M9009" s="17">
        <f t="shared" ca="1" si="1409"/>
        <v>1.2443136205512295E-2</v>
      </c>
      <c r="N9009" t="str">
        <f t="shared" ca="1" si="1407"/>
        <v/>
      </c>
    </row>
    <row r="9010" spans="1:14" x14ac:dyDescent="0.25">
      <c r="A9010" s="5">
        <f t="shared" si="1408"/>
        <v>9008</v>
      </c>
      <c r="B9010" s="6">
        <v>23371</v>
      </c>
      <c r="C9010" s="7">
        <v>74.319999999999993</v>
      </c>
      <c r="D9010" s="12">
        <f t="shared" si="1403"/>
        <v>4.7316479653913834E-3</v>
      </c>
      <c r="E9010" s="14">
        <f t="shared" si="1404"/>
        <v>4.7204889058067969E-3</v>
      </c>
      <c r="F9010" s="16">
        <f>EXP(SUM(E$3:E9010))-1</f>
        <v>3.2083805209513194</v>
      </c>
      <c r="G9010" s="8">
        <f t="shared" si="1405"/>
        <v>420.83805209513196</v>
      </c>
      <c r="H9010" s="9">
        <f>MAX(G$2:G9010)</f>
        <v>423.21630804077176</v>
      </c>
      <c r="I9010" s="15">
        <f t="shared" si="1410"/>
        <v>-5.6194808670055885E-3</v>
      </c>
      <c r="J9010" s="17">
        <f t="shared" si="1406"/>
        <v>5.6194808670055885E-3</v>
      </c>
      <c r="K9010" s="5" t="str">
        <f t="shared" si="1402"/>
        <v>ID</v>
      </c>
      <c r="L9010" s="5">
        <f t="shared" si="1411"/>
        <v>6</v>
      </c>
      <c r="M9010" s="17">
        <f t="shared" ca="1" si="1409"/>
        <v>1.2443136205512295E-2</v>
      </c>
      <c r="N9010" t="str">
        <f t="shared" ca="1" si="1407"/>
        <v/>
      </c>
    </row>
    <row r="9011" spans="1:14" x14ac:dyDescent="0.25">
      <c r="A9011" s="5">
        <f t="shared" si="1408"/>
        <v>9009</v>
      </c>
      <c r="B9011" s="6">
        <v>23372</v>
      </c>
      <c r="C9011" s="7">
        <v>74.44</v>
      </c>
      <c r="D9011" s="12">
        <f t="shared" si="1403"/>
        <v>1.6146393972014117E-3</v>
      </c>
      <c r="E9011" s="14">
        <f t="shared" si="1404"/>
        <v>1.6133372684670503E-3</v>
      </c>
      <c r="F9011" s="16">
        <f>EXP(SUM(E$3:E9011))-1</f>
        <v>3.2151755379388627</v>
      </c>
      <c r="G9011" s="8">
        <f t="shared" si="1405"/>
        <v>421.51755379388629</v>
      </c>
      <c r="H9011" s="9">
        <f>MAX(G$2:G9011)</f>
        <v>423.21630804077176</v>
      </c>
      <c r="I9011" s="15">
        <f t="shared" si="1410"/>
        <v>-4.0139149050039125E-3</v>
      </c>
      <c r="J9011" s="17">
        <f t="shared" si="1406"/>
        <v>4.0139149050039125E-3</v>
      </c>
      <c r="K9011" s="5" t="str">
        <f t="shared" si="1402"/>
        <v>ID</v>
      </c>
      <c r="L9011" s="5">
        <f t="shared" si="1411"/>
        <v>7</v>
      </c>
      <c r="M9011" s="17">
        <f t="shared" ca="1" si="1409"/>
        <v>1.2443136205512295E-2</v>
      </c>
      <c r="N9011" t="str">
        <f t="shared" ca="1" si="1407"/>
        <v/>
      </c>
    </row>
    <row r="9012" spans="1:14" x14ac:dyDescent="0.25">
      <c r="A9012" s="5">
        <f t="shared" si="1408"/>
        <v>9010</v>
      </c>
      <c r="B9012" s="6">
        <v>23375</v>
      </c>
      <c r="C9012" s="7">
        <v>74.56</v>
      </c>
      <c r="D9012" s="12">
        <f t="shared" si="1403"/>
        <v>1.6120365394949321E-3</v>
      </c>
      <c r="E9012" s="14">
        <f t="shared" si="1404"/>
        <v>1.6107386032857731E-3</v>
      </c>
      <c r="F9012" s="16">
        <f>EXP(SUM(E$3:E9012))-1</f>
        <v>3.2219705549264051</v>
      </c>
      <c r="G9012" s="8">
        <f t="shared" si="1405"/>
        <v>422.19705549264052</v>
      </c>
      <c r="H9012" s="9">
        <f>MAX(G$2:G9012)</f>
        <v>423.21630804077176</v>
      </c>
      <c r="I9012" s="15">
        <f t="shared" si="1410"/>
        <v>-2.4083489430022365E-3</v>
      </c>
      <c r="J9012" s="17">
        <f t="shared" si="1406"/>
        <v>2.4083489430022365E-3</v>
      </c>
      <c r="K9012" s="5" t="str">
        <f t="shared" si="1402"/>
        <v>ID</v>
      </c>
      <c r="L9012" s="5">
        <f t="shared" si="1411"/>
        <v>8</v>
      </c>
      <c r="M9012" s="17">
        <f t="shared" ca="1" si="1409"/>
        <v>1.2443136205512295E-2</v>
      </c>
      <c r="N9012" t="str">
        <f t="shared" ca="1" si="1407"/>
        <v/>
      </c>
    </row>
    <row r="9013" spans="1:14" x14ac:dyDescent="0.25">
      <c r="A9013" s="5">
        <f t="shared" si="1408"/>
        <v>9011</v>
      </c>
      <c r="B9013" s="6">
        <v>23376</v>
      </c>
      <c r="C9013" s="7">
        <v>75.02</v>
      </c>
      <c r="D9013" s="12">
        <f t="shared" si="1403"/>
        <v>6.1695278969955414E-3</v>
      </c>
      <c r="E9013" s="14">
        <f t="shared" si="1404"/>
        <v>6.1505742764053654E-3</v>
      </c>
      <c r="F9013" s="16">
        <f>EXP(SUM(E$3:E9013))-1</f>
        <v>3.2480181200453178</v>
      </c>
      <c r="G9013" s="8">
        <f t="shared" si="1405"/>
        <v>424.80181200453177</v>
      </c>
      <c r="H9013" s="9">
        <f>MAX(G$2:G9013)</f>
        <v>424.80181200453177</v>
      </c>
      <c r="I9013" s="15">
        <f t="shared" si="1410"/>
        <v>0</v>
      </c>
      <c r="J9013" s="17">
        <f t="shared" si="1406"/>
        <v>0</v>
      </c>
      <c r="K9013" s="5" t="str">
        <f t="shared" si="1402"/>
        <v>NM</v>
      </c>
      <c r="L9013" s="5">
        <f t="shared" si="1411"/>
        <v>0</v>
      </c>
      <c r="M9013" s="17">
        <f t="shared" ca="1" si="1409"/>
        <v>0</v>
      </c>
      <c r="N9013" t="str">
        <f t="shared" ca="1" si="1407"/>
        <v/>
      </c>
    </row>
    <row r="9014" spans="1:14" x14ac:dyDescent="0.25">
      <c r="A9014" s="5">
        <f t="shared" si="1408"/>
        <v>9012</v>
      </c>
      <c r="B9014" s="6">
        <v>23378</v>
      </c>
      <c r="C9014" s="7">
        <v>75.430000000000007</v>
      </c>
      <c r="D9014" s="12">
        <f t="shared" si="1403"/>
        <v>5.4652092775260286E-3</v>
      </c>
      <c r="E9014" s="14">
        <f t="shared" si="1404"/>
        <v>5.450329211798265E-3</v>
      </c>
      <c r="F9014" s="16">
        <f>EXP(SUM(E$3:E9014))-1</f>
        <v>3.2712344280860881</v>
      </c>
      <c r="G9014" s="8">
        <f t="shared" si="1405"/>
        <v>427.12344280860879</v>
      </c>
      <c r="H9014" s="9">
        <f>MAX(G$2:G9014)</f>
        <v>427.12344280860879</v>
      </c>
      <c r="I9014" s="15">
        <f t="shared" si="1410"/>
        <v>0</v>
      </c>
      <c r="J9014" s="17">
        <f t="shared" si="1406"/>
        <v>0</v>
      </c>
      <c r="K9014" s="5" t="str">
        <f t="shared" si="1402"/>
        <v>NM</v>
      </c>
      <c r="L9014" s="5">
        <f t="shared" si="1411"/>
        <v>0</v>
      </c>
      <c r="M9014" s="17">
        <f t="shared" ca="1" si="1409"/>
        <v>0</v>
      </c>
      <c r="N9014" t="str">
        <f t="shared" ca="1" si="1407"/>
        <v/>
      </c>
    </row>
    <row r="9015" spans="1:14" x14ac:dyDescent="0.25">
      <c r="A9015" s="5">
        <f t="shared" si="1408"/>
        <v>9013</v>
      </c>
      <c r="B9015" s="6">
        <v>23379</v>
      </c>
      <c r="C9015" s="7">
        <v>75.5</v>
      </c>
      <c r="D9015" s="12">
        <f t="shared" si="1403"/>
        <v>9.2801272703169069E-4</v>
      </c>
      <c r="E9015" s="14">
        <f t="shared" si="1404"/>
        <v>9.2758238943951995E-4</v>
      </c>
      <c r="F9015" s="16">
        <f>EXP(SUM(E$3:E9015))-1</f>
        <v>3.2751981879954872</v>
      </c>
      <c r="G9015" s="8">
        <f t="shared" si="1405"/>
        <v>427.51981879954872</v>
      </c>
      <c r="H9015" s="9">
        <f>MAX(G$2:G9015)</f>
        <v>427.51981879954872</v>
      </c>
      <c r="I9015" s="15">
        <f t="shared" si="1410"/>
        <v>0</v>
      </c>
      <c r="J9015" s="17">
        <f t="shared" si="1406"/>
        <v>0</v>
      </c>
      <c r="K9015" s="5" t="str">
        <f t="shared" si="1402"/>
        <v>NM</v>
      </c>
      <c r="L9015" s="5">
        <f t="shared" si="1411"/>
        <v>0</v>
      </c>
      <c r="M9015" s="17">
        <f t="shared" ca="1" si="1409"/>
        <v>0</v>
      </c>
      <c r="N9015" t="str">
        <f t="shared" ca="1" si="1407"/>
        <v/>
      </c>
    </row>
    <row r="9016" spans="1:14" x14ac:dyDescent="0.25">
      <c r="A9016" s="5">
        <f t="shared" si="1408"/>
        <v>9014</v>
      </c>
      <c r="B9016" s="6">
        <v>23382</v>
      </c>
      <c r="C9016" s="7">
        <v>75.67</v>
      </c>
      <c r="D9016" s="12">
        <f t="shared" si="1403"/>
        <v>2.2516556291392043E-3</v>
      </c>
      <c r="E9016" s="14">
        <f t="shared" si="1404"/>
        <v>2.2491244514513263E-3</v>
      </c>
      <c r="F9016" s="16">
        <f>EXP(SUM(E$3:E9016))-1</f>
        <v>3.2848244620611728</v>
      </c>
      <c r="G9016" s="8">
        <f t="shared" si="1405"/>
        <v>428.48244620611729</v>
      </c>
      <c r="H9016" s="9">
        <f>MAX(G$2:G9016)</f>
        <v>428.48244620611729</v>
      </c>
      <c r="I9016" s="15">
        <f t="shared" si="1410"/>
        <v>0</v>
      </c>
      <c r="J9016" s="17">
        <f t="shared" si="1406"/>
        <v>0</v>
      </c>
      <c r="K9016" s="5" t="str">
        <f t="shared" si="1402"/>
        <v>NM</v>
      </c>
      <c r="L9016" s="5">
        <f t="shared" si="1411"/>
        <v>0</v>
      </c>
      <c r="M9016" s="17">
        <f t="shared" ca="1" si="1409"/>
        <v>0</v>
      </c>
      <c r="N9016" t="str">
        <f t="shared" ca="1" si="1407"/>
        <v/>
      </c>
    </row>
    <row r="9017" spans="1:14" x14ac:dyDescent="0.25">
      <c r="A9017" s="5">
        <f t="shared" si="1408"/>
        <v>9015</v>
      </c>
      <c r="B9017" s="6">
        <v>23383</v>
      </c>
      <c r="C9017" s="7">
        <v>75.69</v>
      </c>
      <c r="D9017" s="12">
        <f t="shared" si="1403"/>
        <v>2.643055372009151E-4</v>
      </c>
      <c r="E9017" s="14">
        <f t="shared" si="1404"/>
        <v>2.6427061464576521E-4</v>
      </c>
      <c r="F9017" s="16">
        <f>EXP(SUM(E$3:E9017))-1</f>
        <v>3.2859569648924305</v>
      </c>
      <c r="G9017" s="8">
        <f t="shared" si="1405"/>
        <v>428.59569648924304</v>
      </c>
      <c r="H9017" s="9">
        <f>MAX(G$2:G9017)</f>
        <v>428.59569648924304</v>
      </c>
      <c r="I9017" s="15">
        <f t="shared" si="1410"/>
        <v>0</v>
      </c>
      <c r="J9017" s="17">
        <f t="shared" si="1406"/>
        <v>0</v>
      </c>
      <c r="K9017" s="5" t="str">
        <f t="shared" si="1402"/>
        <v>NM</v>
      </c>
      <c r="L9017" s="5">
        <f t="shared" si="1411"/>
        <v>0</v>
      </c>
      <c r="M9017" s="17">
        <f t="shared" ca="1" si="1409"/>
        <v>0</v>
      </c>
      <c r="N9017" t="str">
        <f t="shared" ca="1" si="1407"/>
        <v/>
      </c>
    </row>
    <row r="9018" spans="1:14" x14ac:dyDescent="0.25">
      <c r="A9018" s="5">
        <f t="shared" si="1408"/>
        <v>9016</v>
      </c>
      <c r="B9018" s="6">
        <v>23384</v>
      </c>
      <c r="C9018" s="7">
        <v>76</v>
      </c>
      <c r="D9018" s="12">
        <f t="shared" si="1403"/>
        <v>4.0956533227638481E-3</v>
      </c>
      <c r="E9018" s="14">
        <f t="shared" si="1404"/>
        <v>4.0872889652549529E-3</v>
      </c>
      <c r="F9018" s="16">
        <f>EXP(SUM(E$3:E9018))-1</f>
        <v>3.3035107587769152</v>
      </c>
      <c r="G9018" s="8">
        <f t="shared" si="1405"/>
        <v>430.35107587769153</v>
      </c>
      <c r="H9018" s="9">
        <f>MAX(G$2:G9018)</f>
        <v>430.35107587769153</v>
      </c>
      <c r="I9018" s="15">
        <f t="shared" si="1410"/>
        <v>0</v>
      </c>
      <c r="J9018" s="17">
        <f t="shared" si="1406"/>
        <v>0</v>
      </c>
      <c r="K9018" s="5" t="str">
        <f t="shared" si="1402"/>
        <v>NM</v>
      </c>
      <c r="L9018" s="5">
        <f t="shared" si="1411"/>
        <v>0</v>
      </c>
      <c r="M9018" s="17">
        <f t="shared" ca="1" si="1409"/>
        <v>0</v>
      </c>
      <c r="N9018" t="str">
        <f t="shared" ca="1" si="1407"/>
        <v/>
      </c>
    </row>
    <row r="9019" spans="1:14" x14ac:dyDescent="0.25">
      <c r="A9019" s="5">
        <f t="shared" si="1408"/>
        <v>9017</v>
      </c>
      <c r="B9019" s="6">
        <v>23385</v>
      </c>
      <c r="C9019" s="7">
        <v>76.28</v>
      </c>
      <c r="D9019" s="12">
        <f t="shared" si="1403"/>
        <v>3.6842105263157343E-3</v>
      </c>
      <c r="E9019" s="14">
        <f t="shared" si="1404"/>
        <v>3.6774404458871832E-3</v>
      </c>
      <c r="F9019" s="16">
        <f>EXP(SUM(E$3:E9019))-1</f>
        <v>3.3193657984145144</v>
      </c>
      <c r="G9019" s="8">
        <f t="shared" si="1405"/>
        <v>431.93657984145142</v>
      </c>
      <c r="H9019" s="9">
        <f>MAX(G$2:G9019)</f>
        <v>431.93657984145142</v>
      </c>
      <c r="I9019" s="15">
        <f t="shared" si="1410"/>
        <v>0</v>
      </c>
      <c r="J9019" s="17">
        <f t="shared" si="1406"/>
        <v>0</v>
      </c>
      <c r="K9019" s="5" t="str">
        <f t="shared" si="1402"/>
        <v>NM</v>
      </c>
      <c r="L9019" s="5">
        <f t="shared" si="1411"/>
        <v>0</v>
      </c>
      <c r="M9019" s="17">
        <f t="shared" ca="1" si="1409"/>
        <v>0</v>
      </c>
      <c r="N9019" t="str">
        <f t="shared" ca="1" si="1407"/>
        <v/>
      </c>
    </row>
    <row r="9020" spans="1:14" x14ac:dyDescent="0.25">
      <c r="A9020" s="5">
        <f t="shared" si="1408"/>
        <v>9018</v>
      </c>
      <c r="B9020" s="6">
        <v>23386</v>
      </c>
      <c r="C9020" s="7">
        <v>76.239999999999995</v>
      </c>
      <c r="D9020" s="12">
        <f t="shared" si="1403"/>
        <v>-5.2438384897757206E-4</v>
      </c>
      <c r="E9020" s="14">
        <f t="shared" si="1404"/>
        <v>-5.2452138627176513E-4</v>
      </c>
      <c r="F9020" s="16">
        <f>EXP(SUM(E$3:E9020))-1</f>
        <v>3.317100792752</v>
      </c>
      <c r="G9020" s="8">
        <f t="shared" si="1405"/>
        <v>431.71007927519997</v>
      </c>
      <c r="H9020" s="9">
        <f>MAX(G$2:G9020)</f>
        <v>431.93657984145142</v>
      </c>
      <c r="I9020" s="15">
        <f t="shared" si="1410"/>
        <v>-5.2438384897757206E-4</v>
      </c>
      <c r="J9020" s="17">
        <f t="shared" si="1406"/>
        <v>5.2438384897757206E-4</v>
      </c>
      <c r="K9020" s="5" t="str">
        <f t="shared" si="1402"/>
        <v>ID</v>
      </c>
      <c r="L9020" s="5">
        <f t="shared" si="1411"/>
        <v>1</v>
      </c>
      <c r="M9020" s="17">
        <f t="shared" ca="1" si="1409"/>
        <v>5.2438384897757206E-4</v>
      </c>
      <c r="N9020" t="str">
        <f t="shared" ca="1" si="1407"/>
        <v/>
      </c>
    </row>
    <row r="9021" spans="1:14" x14ac:dyDescent="0.25">
      <c r="A9021" s="5">
        <f t="shared" si="1408"/>
        <v>9019</v>
      </c>
      <c r="B9021" s="6">
        <v>23389</v>
      </c>
      <c r="C9021" s="7">
        <v>76.22</v>
      </c>
      <c r="D9021" s="12">
        <f t="shared" si="1403"/>
        <v>-2.6232948583415627E-4</v>
      </c>
      <c r="E9021" s="14">
        <f t="shared" si="1404"/>
        <v>-2.6236390023246447E-4</v>
      </c>
      <c r="F9021" s="16">
        <f>EXP(SUM(E$3:E9021))-1</f>
        <v>3.3159682899207432</v>
      </c>
      <c r="G9021" s="8">
        <f t="shared" si="1405"/>
        <v>431.59682899207434</v>
      </c>
      <c r="H9021" s="9">
        <f>MAX(G$2:G9021)</f>
        <v>431.93657984145142</v>
      </c>
      <c r="I9021" s="15">
        <f t="shared" si="1410"/>
        <v>-7.8657577346619156E-4</v>
      </c>
      <c r="J9021" s="17">
        <f t="shared" si="1406"/>
        <v>7.8657577346619156E-4</v>
      </c>
      <c r="K9021" s="5" t="str">
        <f t="shared" si="1402"/>
        <v>ID</v>
      </c>
      <c r="L9021" s="5">
        <f t="shared" si="1411"/>
        <v>2</v>
      </c>
      <c r="M9021" s="17">
        <f t="shared" ca="1" si="1409"/>
        <v>7.8657577346619156E-4</v>
      </c>
      <c r="N9021" t="str">
        <f t="shared" ca="1" si="1407"/>
        <v/>
      </c>
    </row>
    <row r="9022" spans="1:14" x14ac:dyDescent="0.25">
      <c r="A9022" s="5">
        <f t="shared" si="1408"/>
        <v>9020</v>
      </c>
      <c r="B9022" s="6">
        <v>23390</v>
      </c>
      <c r="C9022" s="7">
        <v>76.36</v>
      </c>
      <c r="D9022" s="12">
        <f t="shared" si="1403"/>
        <v>1.836788244555132E-3</v>
      </c>
      <c r="E9022" s="14">
        <f t="shared" si="1404"/>
        <v>1.8351034118326058E-3</v>
      </c>
      <c r="F9022" s="16">
        <f>EXP(SUM(E$3:E9022))-1</f>
        <v>3.3238958097395424</v>
      </c>
      <c r="G9022" s="8">
        <f t="shared" si="1405"/>
        <v>432.38958097395425</v>
      </c>
      <c r="H9022" s="9">
        <f>MAX(G$2:G9022)</f>
        <v>432.38958097395425</v>
      </c>
      <c r="I9022" s="15">
        <f t="shared" si="1410"/>
        <v>0</v>
      </c>
      <c r="J9022" s="17">
        <f t="shared" si="1406"/>
        <v>0</v>
      </c>
      <c r="K9022" s="5" t="str">
        <f t="shared" si="1402"/>
        <v>NM</v>
      </c>
      <c r="L9022" s="5">
        <f t="shared" si="1411"/>
        <v>0</v>
      </c>
      <c r="M9022" s="17">
        <f t="shared" ca="1" si="1409"/>
        <v>0</v>
      </c>
      <c r="N9022" t="str">
        <f t="shared" ca="1" si="1407"/>
        <v/>
      </c>
    </row>
    <row r="9023" spans="1:14" x14ac:dyDescent="0.25">
      <c r="A9023" s="5">
        <f t="shared" si="1408"/>
        <v>9021</v>
      </c>
      <c r="B9023" s="6">
        <v>23391</v>
      </c>
      <c r="C9023" s="7">
        <v>76.64</v>
      </c>
      <c r="D9023" s="12">
        <f t="shared" si="1403"/>
        <v>3.6668412781561965E-3</v>
      </c>
      <c r="E9023" s="14">
        <f t="shared" si="1404"/>
        <v>3.6601348050583331E-3</v>
      </c>
      <c r="F9023" s="16">
        <f>EXP(SUM(E$3:E9023))-1</f>
        <v>3.3397508493771415</v>
      </c>
      <c r="G9023" s="8">
        <f t="shared" si="1405"/>
        <v>433.97508493771414</v>
      </c>
      <c r="H9023" s="9">
        <f>MAX(G$2:G9023)</f>
        <v>433.97508493771414</v>
      </c>
      <c r="I9023" s="15">
        <f t="shared" si="1410"/>
        <v>0</v>
      </c>
      <c r="J9023" s="17">
        <f t="shared" si="1406"/>
        <v>0</v>
      </c>
      <c r="K9023" s="5" t="str">
        <f t="shared" si="1402"/>
        <v>NM</v>
      </c>
      <c r="L9023" s="5">
        <f t="shared" si="1411"/>
        <v>0</v>
      </c>
      <c r="M9023" s="17">
        <f t="shared" ca="1" si="1409"/>
        <v>0</v>
      </c>
      <c r="N9023" t="str">
        <f t="shared" ca="1" si="1407"/>
        <v/>
      </c>
    </row>
    <row r="9024" spans="1:14" x14ac:dyDescent="0.25">
      <c r="A9024" s="5">
        <f t="shared" si="1408"/>
        <v>9022</v>
      </c>
      <c r="B9024" s="6">
        <v>23392</v>
      </c>
      <c r="C9024" s="7">
        <v>76.55</v>
      </c>
      <c r="D9024" s="12">
        <f t="shared" si="1403"/>
        <v>-1.1743215031315701E-3</v>
      </c>
      <c r="E9024" s="14">
        <f t="shared" si="1404"/>
        <v>-1.1750115589123902E-3</v>
      </c>
      <c r="F9024" s="16">
        <f>EXP(SUM(E$3:E9024))-1</f>
        <v>3.3346545866364847</v>
      </c>
      <c r="G9024" s="8">
        <f t="shared" si="1405"/>
        <v>433.46545866364846</v>
      </c>
      <c r="H9024" s="9">
        <f>MAX(G$2:G9024)</f>
        <v>433.97508493771414</v>
      </c>
      <c r="I9024" s="15">
        <f t="shared" si="1410"/>
        <v>-1.1743215031315701E-3</v>
      </c>
      <c r="J9024" s="17">
        <f t="shared" si="1406"/>
        <v>1.1743215031315701E-3</v>
      </c>
      <c r="K9024" s="5" t="str">
        <f t="shared" si="1402"/>
        <v>ID</v>
      </c>
      <c r="L9024" s="5">
        <f t="shared" si="1411"/>
        <v>1</v>
      </c>
      <c r="M9024" s="17">
        <f t="shared" ca="1" si="1409"/>
        <v>1.1743215031315701E-3</v>
      </c>
      <c r="N9024" t="str">
        <f t="shared" ca="1" si="1407"/>
        <v/>
      </c>
    </row>
    <row r="9025" spans="1:14" x14ac:dyDescent="0.25">
      <c r="A9025" s="5">
        <f t="shared" si="1408"/>
        <v>9023</v>
      </c>
      <c r="B9025" s="6">
        <v>23393</v>
      </c>
      <c r="C9025" s="7">
        <v>76.56</v>
      </c>
      <c r="D9025" s="12">
        <f t="shared" si="1403"/>
        <v>1.3063357282838695E-4</v>
      </c>
      <c r="E9025" s="14">
        <f t="shared" si="1404"/>
        <v>1.3062504100623217E-4</v>
      </c>
      <c r="F9025" s="16">
        <f>EXP(SUM(E$3:E9025))-1</f>
        <v>3.3352208380521144</v>
      </c>
      <c r="G9025" s="8">
        <f t="shared" si="1405"/>
        <v>433.52208380521142</v>
      </c>
      <c r="H9025" s="9">
        <f>MAX(G$2:G9025)</f>
        <v>433.97508493771414</v>
      </c>
      <c r="I9025" s="15">
        <f t="shared" si="1410"/>
        <v>-1.0438413361167909E-3</v>
      </c>
      <c r="J9025" s="17">
        <f t="shared" si="1406"/>
        <v>1.0438413361167909E-3</v>
      </c>
      <c r="K9025" s="5" t="str">
        <f t="shared" si="1402"/>
        <v>ID</v>
      </c>
      <c r="L9025" s="5">
        <f t="shared" si="1411"/>
        <v>2</v>
      </c>
      <c r="M9025" s="17">
        <f t="shared" ca="1" si="1409"/>
        <v>1.1743215031315701E-3</v>
      </c>
      <c r="N9025" t="str">
        <f t="shared" ca="1" si="1407"/>
        <v/>
      </c>
    </row>
    <row r="9026" spans="1:14" x14ac:dyDescent="0.25">
      <c r="A9026" s="5">
        <f t="shared" si="1408"/>
        <v>9024</v>
      </c>
      <c r="B9026" s="6">
        <v>23396</v>
      </c>
      <c r="C9026" s="7">
        <v>76.41</v>
      </c>
      <c r="D9026" s="12">
        <f t="shared" si="1403"/>
        <v>-1.9592476489028732E-3</v>
      </c>
      <c r="E9026" s="14">
        <f t="shared" si="1404"/>
        <v>-1.9611694852235441E-3</v>
      </c>
      <c r="F9026" s="16">
        <f>EXP(SUM(E$3:E9026))-1</f>
        <v>3.3267270668176856</v>
      </c>
      <c r="G9026" s="8">
        <f t="shared" si="1405"/>
        <v>432.67270668176855</v>
      </c>
      <c r="H9026" s="9">
        <f>MAX(G$2:G9026)</f>
        <v>433.97508493771414</v>
      </c>
      <c r="I9026" s="15">
        <f t="shared" si="1410"/>
        <v>-3.0010438413360374E-3</v>
      </c>
      <c r="J9026" s="17">
        <f t="shared" si="1406"/>
        <v>3.0010438413360374E-3</v>
      </c>
      <c r="K9026" s="5" t="str">
        <f t="shared" si="1402"/>
        <v>ID</v>
      </c>
      <c r="L9026" s="5">
        <f t="shared" si="1411"/>
        <v>3</v>
      </c>
      <c r="M9026" s="17">
        <f t="shared" ca="1" si="1409"/>
        <v>3.0010438413360374E-3</v>
      </c>
      <c r="N9026" t="str">
        <f t="shared" ca="1" si="1407"/>
        <v/>
      </c>
    </row>
    <row r="9027" spans="1:14" x14ac:dyDescent="0.25">
      <c r="A9027" s="5">
        <f t="shared" si="1408"/>
        <v>9025</v>
      </c>
      <c r="B9027" s="6">
        <v>23397</v>
      </c>
      <c r="C9027" s="7">
        <v>76.62</v>
      </c>
      <c r="D9027" s="12">
        <f t="shared" si="1403"/>
        <v>2.748331370239665E-3</v>
      </c>
      <c r="E9027" s="14">
        <f t="shared" si="1404"/>
        <v>2.74456161302776E-3</v>
      </c>
      <c r="F9027" s="16">
        <f>EXP(SUM(E$3:E9027))-1</f>
        <v>3.3386183465458856</v>
      </c>
      <c r="G9027" s="8">
        <f t="shared" si="1405"/>
        <v>433.86183465458856</v>
      </c>
      <c r="H9027" s="9">
        <f>MAX(G$2:G9027)</f>
        <v>433.97508493771414</v>
      </c>
      <c r="I9027" s="15">
        <f t="shared" si="1410"/>
        <v>-2.6096033402900343E-4</v>
      </c>
      <c r="J9027" s="17">
        <f t="shared" si="1406"/>
        <v>2.6096033402900343E-4</v>
      </c>
      <c r="K9027" s="5" t="str">
        <f t="shared" ref="K9027:K9090" si="1412">IF(I9027=0,"NM","ID")</f>
        <v>ID</v>
      </c>
      <c r="L9027" s="5">
        <f t="shared" si="1411"/>
        <v>4</v>
      </c>
      <c r="M9027" s="17">
        <f t="shared" ca="1" si="1409"/>
        <v>3.0010438413360374E-3</v>
      </c>
      <c r="N9027" t="str">
        <f t="shared" ca="1" si="1407"/>
        <v/>
      </c>
    </row>
    <row r="9028" spans="1:14" x14ac:dyDescent="0.25">
      <c r="A9028" s="5">
        <f t="shared" si="1408"/>
        <v>9026</v>
      </c>
      <c r="B9028" s="6">
        <v>23398</v>
      </c>
      <c r="C9028" s="7">
        <v>77.03</v>
      </c>
      <c r="D9028" s="12">
        <f t="shared" ref="D9028:D9091" si="1413">C9028/C9027-1</f>
        <v>5.3510832680760956E-3</v>
      </c>
      <c r="E9028" s="14">
        <f t="shared" ref="E9028:E9091" si="1414">LN(C9028/C9027)</f>
        <v>5.3368170923713855E-3</v>
      </c>
      <c r="F9028" s="16">
        <f>EXP(SUM(E$3:E9028))-1</f>
        <v>3.3618346545866551</v>
      </c>
      <c r="G9028" s="8">
        <f t="shared" ref="G9028:G9091" si="1415">$G$2*(1+F9028)</f>
        <v>436.18346545866552</v>
      </c>
      <c r="H9028" s="9">
        <f>MAX(G$2:G9028)</f>
        <v>436.18346545866552</v>
      </c>
      <c r="I9028" s="15">
        <f t="shared" si="1410"/>
        <v>0</v>
      </c>
      <c r="J9028" s="17">
        <f t="shared" ref="J9028:J9091" si="1416">-I9028</f>
        <v>0</v>
      </c>
      <c r="K9028" s="5" t="str">
        <f t="shared" si="1412"/>
        <v>NM</v>
      </c>
      <c r="L9028" s="5">
        <f t="shared" si="1411"/>
        <v>0</v>
      </c>
      <c r="M9028" s="17">
        <f t="shared" ca="1" si="1409"/>
        <v>0</v>
      </c>
      <c r="N9028" t="str">
        <f t="shared" ref="N9028:N9091" ca="1" si="1417">IF(L9028=0,"",IF(AND(M9028&gt;=0.2,MAX(OFFSET(M9028,-L9028,0,L9028,1))&lt;0.2),L9028,""))</f>
        <v/>
      </c>
    </row>
    <row r="9029" spans="1:14" x14ac:dyDescent="0.25">
      <c r="A9029" s="5">
        <f t="shared" ref="A9029:A9092" si="1418">A9028+1</f>
        <v>9027</v>
      </c>
      <c r="B9029" s="6">
        <v>23399</v>
      </c>
      <c r="C9029" s="7">
        <v>77.09</v>
      </c>
      <c r="D9029" s="12">
        <f t="shared" si="1413"/>
        <v>7.7891730494616951E-4</v>
      </c>
      <c r="E9029" s="14">
        <f t="shared" si="1414"/>
        <v>7.7861410629643179E-4</v>
      </c>
      <c r="F9029" s="16">
        <f>EXP(SUM(E$3:E9029))-1</f>
        <v>3.3652321630804263</v>
      </c>
      <c r="G9029" s="8">
        <f t="shared" si="1415"/>
        <v>436.52321630804261</v>
      </c>
      <c r="H9029" s="9">
        <f>MAX(G$2:G9029)</f>
        <v>436.52321630804261</v>
      </c>
      <c r="I9029" s="15">
        <f t="shared" si="1410"/>
        <v>0</v>
      </c>
      <c r="J9029" s="17">
        <f t="shared" si="1416"/>
        <v>0</v>
      </c>
      <c r="K9029" s="5" t="str">
        <f t="shared" si="1412"/>
        <v>NM</v>
      </c>
      <c r="L9029" s="5">
        <f t="shared" si="1411"/>
        <v>0</v>
      </c>
      <c r="M9029" s="17">
        <f t="shared" ca="1" si="1409"/>
        <v>0</v>
      </c>
      <c r="N9029" t="str">
        <f t="shared" ca="1" si="1417"/>
        <v/>
      </c>
    </row>
    <row r="9030" spans="1:14" x14ac:dyDescent="0.25">
      <c r="A9030" s="5">
        <f t="shared" si="1418"/>
        <v>9028</v>
      </c>
      <c r="B9030" s="6">
        <v>23400</v>
      </c>
      <c r="C9030" s="7">
        <v>77.11</v>
      </c>
      <c r="D9030" s="12">
        <f t="shared" si="1413"/>
        <v>2.594370216628672E-4</v>
      </c>
      <c r="E9030" s="14">
        <f t="shared" si="1414"/>
        <v>2.5940337369832186E-4</v>
      </c>
      <c r="F9030" s="16">
        <f>EXP(SUM(E$3:E9030))-1</f>
        <v>3.366364665911683</v>
      </c>
      <c r="G9030" s="8">
        <f t="shared" si="1415"/>
        <v>436.6364665911683</v>
      </c>
      <c r="H9030" s="9">
        <f>MAX(G$2:G9030)</f>
        <v>436.6364665911683</v>
      </c>
      <c r="I9030" s="15">
        <f t="shared" si="1410"/>
        <v>0</v>
      </c>
      <c r="J9030" s="17">
        <f t="shared" si="1416"/>
        <v>0</v>
      </c>
      <c r="K9030" s="5" t="str">
        <f t="shared" si="1412"/>
        <v>NM</v>
      </c>
      <c r="L9030" s="5">
        <f t="shared" si="1411"/>
        <v>0</v>
      </c>
      <c r="M9030" s="17">
        <f t="shared" ca="1" si="1409"/>
        <v>0</v>
      </c>
      <c r="N9030" t="str">
        <f t="shared" ca="1" si="1417"/>
        <v/>
      </c>
    </row>
    <row r="9031" spans="1:14" x14ac:dyDescent="0.25">
      <c r="A9031" s="5">
        <f t="shared" si="1418"/>
        <v>9029</v>
      </c>
      <c r="B9031" s="6">
        <v>23403</v>
      </c>
      <c r="C9031" s="7">
        <v>77.08</v>
      </c>
      <c r="D9031" s="12">
        <f t="shared" si="1413"/>
        <v>-3.8905459732851977E-4</v>
      </c>
      <c r="E9031" s="14">
        <f t="shared" si="1414"/>
        <v>-3.8913029870365308E-4</v>
      </c>
      <c r="F9031" s="16">
        <f>EXP(SUM(E$3:E9031))-1</f>
        <v>3.3646659116647974</v>
      </c>
      <c r="G9031" s="8">
        <f t="shared" si="1415"/>
        <v>436.46659116647976</v>
      </c>
      <c r="H9031" s="9">
        <f>MAX(G$2:G9031)</f>
        <v>436.6364665911683</v>
      </c>
      <c r="I9031" s="15">
        <f t="shared" si="1410"/>
        <v>-3.8905459732851977E-4</v>
      </c>
      <c r="J9031" s="17">
        <f t="shared" si="1416"/>
        <v>3.8905459732851977E-4</v>
      </c>
      <c r="K9031" s="5" t="str">
        <f t="shared" si="1412"/>
        <v>ID</v>
      </c>
      <c r="L9031" s="5">
        <f t="shared" si="1411"/>
        <v>1</v>
      </c>
      <c r="M9031" s="17">
        <f t="shared" ref="M9031:M9094" ca="1" si="1419">IF(L9031=0,0,MAX(OFFSET(J9031,-L9031+1,0,L9031,1)))</f>
        <v>3.8905459732851977E-4</v>
      </c>
      <c r="N9031" t="str">
        <f t="shared" ca="1" si="1417"/>
        <v/>
      </c>
    </row>
    <row r="9032" spans="1:14" x14ac:dyDescent="0.25">
      <c r="A9032" s="5">
        <f t="shared" si="1418"/>
        <v>9030</v>
      </c>
      <c r="B9032" s="6">
        <v>23404</v>
      </c>
      <c r="C9032" s="7">
        <v>77.099999999999994</v>
      </c>
      <c r="D9032" s="12">
        <f t="shared" si="1413"/>
        <v>2.594706798131341E-4</v>
      </c>
      <c r="E9032" s="14">
        <f t="shared" si="1414"/>
        <v>2.5943702311811723E-4</v>
      </c>
      <c r="F9032" s="16">
        <f>EXP(SUM(E$3:E9032))-1</f>
        <v>3.3657984144960542</v>
      </c>
      <c r="G9032" s="8">
        <f t="shared" si="1415"/>
        <v>436.5798414496054</v>
      </c>
      <c r="H9032" s="9">
        <f>MAX(G$2:G9032)</f>
        <v>436.6364665911683</v>
      </c>
      <c r="I9032" s="15">
        <f t="shared" si="1410"/>
        <v>-1.2968486577624727E-4</v>
      </c>
      <c r="J9032" s="17">
        <f t="shared" si="1416"/>
        <v>1.2968486577624727E-4</v>
      </c>
      <c r="K9032" s="5" t="str">
        <f t="shared" si="1412"/>
        <v>ID</v>
      </c>
      <c r="L9032" s="5">
        <f t="shared" si="1411"/>
        <v>2</v>
      </c>
      <c r="M9032" s="17">
        <f t="shared" ca="1" si="1419"/>
        <v>3.8905459732851977E-4</v>
      </c>
      <c r="N9032" t="str">
        <f t="shared" ca="1" si="1417"/>
        <v/>
      </c>
    </row>
    <row r="9033" spans="1:14" x14ac:dyDescent="0.25">
      <c r="A9033" s="5">
        <f t="shared" si="1418"/>
        <v>9031</v>
      </c>
      <c r="B9033" s="6">
        <v>23405</v>
      </c>
      <c r="C9033" s="7">
        <v>76.63</v>
      </c>
      <c r="D9033" s="12">
        <f t="shared" si="1413"/>
        <v>-6.0959792477301988E-3</v>
      </c>
      <c r="E9033" s="14">
        <f t="shared" si="1414"/>
        <v>-6.1146355869708359E-3</v>
      </c>
      <c r="F9033" s="16">
        <f>EXP(SUM(E$3:E9033))-1</f>
        <v>3.3391845979615136</v>
      </c>
      <c r="G9033" s="8">
        <f t="shared" si="1415"/>
        <v>433.91845979615135</v>
      </c>
      <c r="H9033" s="9">
        <f>MAX(G$2:G9033)</f>
        <v>436.6364665911683</v>
      </c>
      <c r="I9033" s="15">
        <f t="shared" si="1410"/>
        <v>-6.2248735572559832E-3</v>
      </c>
      <c r="J9033" s="17">
        <f t="shared" si="1416"/>
        <v>6.2248735572559832E-3</v>
      </c>
      <c r="K9033" s="5" t="str">
        <f t="shared" si="1412"/>
        <v>ID</v>
      </c>
      <c r="L9033" s="5">
        <f t="shared" si="1411"/>
        <v>3</v>
      </c>
      <c r="M9033" s="17">
        <f t="shared" ca="1" si="1419"/>
        <v>6.2248735572559832E-3</v>
      </c>
      <c r="N9033" t="str">
        <f t="shared" ca="1" si="1417"/>
        <v/>
      </c>
    </row>
    <row r="9034" spans="1:14" x14ac:dyDescent="0.25">
      <c r="A9034" s="5">
        <f t="shared" si="1418"/>
        <v>9032</v>
      </c>
      <c r="B9034" s="6">
        <v>23406</v>
      </c>
      <c r="C9034" s="7">
        <v>76.7</v>
      </c>
      <c r="D9034" s="12">
        <f t="shared" si="1413"/>
        <v>9.1348036017224743E-4</v>
      </c>
      <c r="E9034" s="14">
        <f t="shared" si="1414"/>
        <v>9.1306339089754554E-4</v>
      </c>
      <c r="F9034" s="16">
        <f>EXP(SUM(E$3:E9034))-1</f>
        <v>3.3431483578709127</v>
      </c>
      <c r="G9034" s="8">
        <f t="shared" si="1415"/>
        <v>434.31483578709128</v>
      </c>
      <c r="H9034" s="9">
        <f>MAX(G$2:G9034)</f>
        <v>436.6364665911683</v>
      </c>
      <c r="I9034" s="15">
        <f t="shared" ref="I9034:I9097" si="1420">IF(G9034&lt;H9034,(1+D9034)*(1+I9033)-1,0)</f>
        <v>-5.3170794968228074E-3</v>
      </c>
      <c r="J9034" s="17">
        <f t="shared" si="1416"/>
        <v>5.3170794968228074E-3</v>
      </c>
      <c r="K9034" s="5" t="str">
        <f t="shared" si="1412"/>
        <v>ID</v>
      </c>
      <c r="L9034" s="5">
        <f t="shared" si="1411"/>
        <v>4</v>
      </c>
      <c r="M9034" s="17">
        <f t="shared" ca="1" si="1419"/>
        <v>6.2248735572559832E-3</v>
      </c>
      <c r="N9034" t="str">
        <f t="shared" ca="1" si="1417"/>
        <v/>
      </c>
    </row>
    <row r="9035" spans="1:14" x14ac:dyDescent="0.25">
      <c r="A9035" s="5">
        <f t="shared" si="1418"/>
        <v>9033</v>
      </c>
      <c r="B9035" s="6">
        <v>23407</v>
      </c>
      <c r="C9035" s="7">
        <v>77.040000000000006</v>
      </c>
      <c r="D9035" s="12">
        <f t="shared" si="1413"/>
        <v>4.4328552803130084E-3</v>
      </c>
      <c r="E9035" s="14">
        <f t="shared" si="1414"/>
        <v>4.423059116659714E-3</v>
      </c>
      <c r="F9035" s="16">
        <f>EXP(SUM(E$3:E9035))-1</f>
        <v>3.3624009060022839</v>
      </c>
      <c r="G9035" s="8">
        <f t="shared" si="1415"/>
        <v>436.24009060022837</v>
      </c>
      <c r="H9035" s="9">
        <f>MAX(G$2:G9035)</f>
        <v>436.6364665911683</v>
      </c>
      <c r="I9035" s="15">
        <f t="shared" si="1420"/>
        <v>-9.0779406043317579E-4</v>
      </c>
      <c r="J9035" s="17">
        <f t="shared" si="1416"/>
        <v>9.0779406043317579E-4</v>
      </c>
      <c r="K9035" s="5" t="str">
        <f t="shared" si="1412"/>
        <v>ID</v>
      </c>
      <c r="L9035" s="5">
        <f t="shared" si="1411"/>
        <v>5</v>
      </c>
      <c r="M9035" s="17">
        <f t="shared" ca="1" si="1419"/>
        <v>6.2248735572559832E-3</v>
      </c>
      <c r="N9035" t="str">
        <f t="shared" ca="1" si="1417"/>
        <v/>
      </c>
    </row>
    <row r="9036" spans="1:14" x14ac:dyDescent="0.25">
      <c r="A9036" s="5">
        <f t="shared" si="1418"/>
        <v>9034</v>
      </c>
      <c r="B9036" s="6">
        <v>23410</v>
      </c>
      <c r="C9036" s="7">
        <v>76.97</v>
      </c>
      <c r="D9036" s="12">
        <f t="shared" si="1413"/>
        <v>-9.0861889927318362E-4</v>
      </c>
      <c r="E9036" s="14">
        <f t="shared" si="1414"/>
        <v>-9.0903194364414354E-4</v>
      </c>
      <c r="F9036" s="16">
        <f>EXP(SUM(E$3:E9036))-1</f>
        <v>3.358437146092883</v>
      </c>
      <c r="G9036" s="8">
        <f t="shared" si="1415"/>
        <v>435.84371460928833</v>
      </c>
      <c r="H9036" s="9">
        <f>MAX(G$2:G9036)</f>
        <v>436.6364665911683</v>
      </c>
      <c r="I9036" s="15">
        <f t="shared" si="1420"/>
        <v>-1.8155881208663516E-3</v>
      </c>
      <c r="J9036" s="17">
        <f t="shared" si="1416"/>
        <v>1.8155881208663516E-3</v>
      </c>
      <c r="K9036" s="5" t="str">
        <f t="shared" si="1412"/>
        <v>ID</v>
      </c>
      <c r="L9036" s="5">
        <f t="shared" si="1411"/>
        <v>6</v>
      </c>
      <c r="M9036" s="17">
        <f t="shared" ca="1" si="1419"/>
        <v>6.2248735572559832E-3</v>
      </c>
      <c r="N9036" t="str">
        <f t="shared" ca="1" si="1417"/>
        <v/>
      </c>
    </row>
    <row r="9037" spans="1:14" x14ac:dyDescent="0.25">
      <c r="A9037" s="5">
        <f t="shared" si="1418"/>
        <v>9035</v>
      </c>
      <c r="B9037" s="6">
        <v>23411</v>
      </c>
      <c r="C9037" s="7">
        <v>76.88</v>
      </c>
      <c r="D9037" s="12">
        <f t="shared" si="1413"/>
        <v>-1.1692867350916458E-3</v>
      </c>
      <c r="E9037" s="14">
        <f t="shared" si="1414"/>
        <v>-1.1699708841890514E-3</v>
      </c>
      <c r="F9037" s="16">
        <f>EXP(SUM(E$3:E9037))-1</f>
        <v>3.3533408833522262</v>
      </c>
      <c r="G9037" s="8">
        <f t="shared" si="1415"/>
        <v>435.33408833522265</v>
      </c>
      <c r="H9037" s="9">
        <f>MAX(G$2:G9037)</f>
        <v>436.6364665911683</v>
      </c>
      <c r="I9037" s="15">
        <f t="shared" si="1420"/>
        <v>-2.9827519128519109E-3</v>
      </c>
      <c r="J9037" s="17">
        <f t="shared" si="1416"/>
        <v>2.9827519128519109E-3</v>
      </c>
      <c r="K9037" s="5" t="str">
        <f t="shared" si="1412"/>
        <v>ID</v>
      </c>
      <c r="L9037" s="5">
        <f t="shared" ref="L9037:L9100" si="1421">IF(K9037="NM",0,IF(AND(K9037="ID",K9036="NM"),1,L9036+1))</f>
        <v>7</v>
      </c>
      <c r="M9037" s="17">
        <f t="shared" ca="1" si="1419"/>
        <v>6.2248735572559832E-3</v>
      </c>
      <c r="N9037" t="str">
        <f t="shared" ca="1" si="1417"/>
        <v/>
      </c>
    </row>
    <row r="9038" spans="1:14" x14ac:dyDescent="0.25">
      <c r="A9038" s="5">
        <f t="shared" si="1418"/>
        <v>9036</v>
      </c>
      <c r="B9038" s="6">
        <v>23412</v>
      </c>
      <c r="C9038" s="7">
        <v>76.75</v>
      </c>
      <c r="D9038" s="12">
        <f t="shared" si="1413"/>
        <v>-1.6909469302809343E-3</v>
      </c>
      <c r="E9038" s="14">
        <f t="shared" si="1414"/>
        <v>-1.6923781947304943E-3</v>
      </c>
      <c r="F9038" s="16">
        <f>EXP(SUM(E$3:E9038))-1</f>
        <v>3.345979614949055</v>
      </c>
      <c r="G9038" s="8">
        <f t="shared" si="1415"/>
        <v>434.59796149490552</v>
      </c>
      <c r="H9038" s="9">
        <f>MAX(G$2:G9038)</f>
        <v>436.6364665911683</v>
      </c>
      <c r="I9038" s="15">
        <f t="shared" si="1420"/>
        <v>-4.6686551679420152E-3</v>
      </c>
      <c r="J9038" s="17">
        <f t="shared" si="1416"/>
        <v>4.6686551679420152E-3</v>
      </c>
      <c r="K9038" s="5" t="str">
        <f t="shared" si="1412"/>
        <v>ID</v>
      </c>
      <c r="L9038" s="5">
        <f t="shared" si="1421"/>
        <v>8</v>
      </c>
      <c r="M9038" s="17">
        <f t="shared" ca="1" si="1419"/>
        <v>6.2248735572559832E-3</v>
      </c>
      <c r="N9038" t="str">
        <f t="shared" ca="1" si="1417"/>
        <v/>
      </c>
    </row>
    <row r="9039" spans="1:14" x14ac:dyDescent="0.25">
      <c r="A9039" s="5">
        <f t="shared" si="1418"/>
        <v>9037</v>
      </c>
      <c r="B9039" s="6">
        <v>23413</v>
      </c>
      <c r="C9039" s="7">
        <v>76.930000000000007</v>
      </c>
      <c r="D9039" s="12">
        <f t="shared" si="1413"/>
        <v>2.3452768729641527E-3</v>
      </c>
      <c r="E9039" s="14">
        <f t="shared" si="1414"/>
        <v>2.3425310035367483E-3</v>
      </c>
      <c r="F9039" s="16">
        <f>EXP(SUM(E$3:E9039))-1</f>
        <v>3.3561721404303695</v>
      </c>
      <c r="G9039" s="8">
        <f t="shared" si="1415"/>
        <v>435.61721404303694</v>
      </c>
      <c r="H9039" s="9">
        <f>MAX(G$2:G9039)</f>
        <v>436.6364665911683</v>
      </c>
      <c r="I9039" s="15">
        <f t="shared" si="1420"/>
        <v>-2.3343275839711186E-3</v>
      </c>
      <c r="J9039" s="17">
        <f t="shared" si="1416"/>
        <v>2.3343275839711186E-3</v>
      </c>
      <c r="K9039" s="5" t="str">
        <f t="shared" si="1412"/>
        <v>ID</v>
      </c>
      <c r="L9039" s="5">
        <f t="shared" si="1421"/>
        <v>9</v>
      </c>
      <c r="M9039" s="17">
        <f t="shared" ca="1" si="1419"/>
        <v>6.2248735572559832E-3</v>
      </c>
      <c r="N9039" t="str">
        <f t="shared" ca="1" si="1417"/>
        <v/>
      </c>
    </row>
    <row r="9040" spans="1:14" x14ac:dyDescent="0.25">
      <c r="A9040" s="5">
        <f t="shared" si="1418"/>
        <v>9038</v>
      </c>
      <c r="B9040" s="6">
        <v>23414</v>
      </c>
      <c r="C9040" s="7">
        <v>77.180000000000007</v>
      </c>
      <c r="D9040" s="12">
        <f t="shared" si="1413"/>
        <v>3.2497075263226982E-3</v>
      </c>
      <c r="E9040" s="14">
        <f t="shared" si="1414"/>
        <v>3.2444386386294641E-3</v>
      </c>
      <c r="F9040" s="16">
        <f>EXP(SUM(E$3:E9040))-1</f>
        <v>3.3703284258210831</v>
      </c>
      <c r="G9040" s="8">
        <f t="shared" si="1415"/>
        <v>437.03284258210829</v>
      </c>
      <c r="H9040" s="9">
        <f>MAX(G$2:G9040)</f>
        <v>437.03284258210829</v>
      </c>
      <c r="I9040" s="15">
        <f t="shared" si="1420"/>
        <v>0</v>
      </c>
      <c r="J9040" s="17">
        <f t="shared" si="1416"/>
        <v>0</v>
      </c>
      <c r="K9040" s="5" t="str">
        <f t="shared" si="1412"/>
        <v>NM</v>
      </c>
      <c r="L9040" s="5">
        <f t="shared" si="1421"/>
        <v>0</v>
      </c>
      <c r="M9040" s="17">
        <f t="shared" ca="1" si="1419"/>
        <v>0</v>
      </c>
      <c r="N9040" t="str">
        <f t="shared" ca="1" si="1417"/>
        <v/>
      </c>
    </row>
    <row r="9041" spans="1:14" x14ac:dyDescent="0.25">
      <c r="A9041" s="5">
        <f t="shared" si="1418"/>
        <v>9039</v>
      </c>
      <c r="B9041" s="6">
        <v>23417</v>
      </c>
      <c r="C9041" s="7">
        <v>77.05</v>
      </c>
      <c r="D9041" s="12">
        <f t="shared" si="1413"/>
        <v>-1.6843741902048404E-3</v>
      </c>
      <c r="E9041" s="14">
        <f t="shared" si="1414"/>
        <v>-1.685794343348064E-3</v>
      </c>
      <c r="F9041" s="16">
        <f>EXP(SUM(E$3:E9041))-1</f>
        <v>3.362967157417911</v>
      </c>
      <c r="G9041" s="8">
        <f t="shared" si="1415"/>
        <v>436.2967157417911</v>
      </c>
      <c r="H9041" s="9">
        <f>MAX(G$2:G9041)</f>
        <v>437.03284258210829</v>
      </c>
      <c r="I9041" s="15">
        <f t="shared" si="1420"/>
        <v>-1.6843741902048404E-3</v>
      </c>
      <c r="J9041" s="17">
        <f t="shared" si="1416"/>
        <v>1.6843741902048404E-3</v>
      </c>
      <c r="K9041" s="5" t="str">
        <f t="shared" si="1412"/>
        <v>ID</v>
      </c>
      <c r="L9041" s="5">
        <f t="shared" si="1421"/>
        <v>1</v>
      </c>
      <c r="M9041" s="17">
        <f t="shared" ca="1" si="1419"/>
        <v>1.6843741902048404E-3</v>
      </c>
      <c r="N9041" t="str">
        <f t="shared" ca="1" si="1417"/>
        <v/>
      </c>
    </row>
    <row r="9042" spans="1:14" x14ac:dyDescent="0.25">
      <c r="A9042" s="5">
        <f t="shared" si="1418"/>
        <v>9040</v>
      </c>
      <c r="B9042" s="6">
        <v>23418</v>
      </c>
      <c r="C9042" s="7">
        <v>77.33</v>
      </c>
      <c r="D9042" s="12">
        <f t="shared" si="1413"/>
        <v>3.6340038935755992E-3</v>
      </c>
      <c r="E9042" s="14">
        <f t="shared" si="1414"/>
        <v>3.6274168548193222E-3</v>
      </c>
      <c r="F9042" s="16">
        <f>EXP(SUM(E$3:E9042))-1</f>
        <v>3.3788221970555101</v>
      </c>
      <c r="G9042" s="8">
        <f t="shared" si="1415"/>
        <v>437.88221970555099</v>
      </c>
      <c r="H9042" s="9">
        <f>MAX(G$2:G9042)</f>
        <v>437.88221970555099</v>
      </c>
      <c r="I9042" s="15">
        <f t="shared" si="1420"/>
        <v>0</v>
      </c>
      <c r="J9042" s="17">
        <f t="shared" si="1416"/>
        <v>0</v>
      </c>
      <c r="K9042" s="5" t="str">
        <f t="shared" si="1412"/>
        <v>NM</v>
      </c>
      <c r="L9042" s="5">
        <f t="shared" si="1421"/>
        <v>0</v>
      </c>
      <c r="M9042" s="17">
        <f t="shared" ca="1" si="1419"/>
        <v>0</v>
      </c>
      <c r="N9042" t="str">
        <f t="shared" ca="1" si="1417"/>
        <v/>
      </c>
    </row>
    <row r="9043" spans="1:14" x14ac:dyDescent="0.25">
      <c r="A9043" s="5">
        <f t="shared" si="1418"/>
        <v>9041</v>
      </c>
      <c r="B9043" s="6">
        <v>23419</v>
      </c>
      <c r="C9043" s="7">
        <v>77.569999999999993</v>
      </c>
      <c r="D9043" s="12">
        <f t="shared" si="1413"/>
        <v>3.1035820509504042E-3</v>
      </c>
      <c r="E9043" s="14">
        <f t="shared" si="1414"/>
        <v>3.0987758818360666E-3</v>
      </c>
      <c r="F9043" s="16">
        <f>EXP(SUM(E$3:E9043))-1</f>
        <v>3.3924122310305957</v>
      </c>
      <c r="G9043" s="8">
        <f t="shared" si="1415"/>
        <v>439.24122310305955</v>
      </c>
      <c r="H9043" s="9">
        <f>MAX(G$2:G9043)</f>
        <v>439.24122310305955</v>
      </c>
      <c r="I9043" s="15">
        <f t="shared" si="1420"/>
        <v>0</v>
      </c>
      <c r="J9043" s="17">
        <f t="shared" si="1416"/>
        <v>0</v>
      </c>
      <c r="K9043" s="5" t="str">
        <f t="shared" si="1412"/>
        <v>NM</v>
      </c>
      <c r="L9043" s="5">
        <f t="shared" si="1421"/>
        <v>0</v>
      </c>
      <c r="M9043" s="17">
        <f t="shared" ca="1" si="1419"/>
        <v>0</v>
      </c>
      <c r="N9043" t="str">
        <f t="shared" ca="1" si="1417"/>
        <v/>
      </c>
    </row>
    <row r="9044" spans="1:14" x14ac:dyDescent="0.25">
      <c r="A9044" s="5">
        <f t="shared" si="1418"/>
        <v>9042</v>
      </c>
      <c r="B9044" s="6">
        <v>23420</v>
      </c>
      <c r="C9044" s="7">
        <v>77.52</v>
      </c>
      <c r="D9044" s="12">
        <f t="shared" si="1413"/>
        <v>-6.4457908985426915E-4</v>
      </c>
      <c r="E9044" s="14">
        <f t="shared" si="1414"/>
        <v>-6.4478692026936652E-4</v>
      </c>
      <c r="F9044" s="16">
        <f>EXP(SUM(E$3:E9044))-1</f>
        <v>3.3895809739524534</v>
      </c>
      <c r="G9044" s="8">
        <f t="shared" si="1415"/>
        <v>438.95809739524532</v>
      </c>
      <c r="H9044" s="9">
        <f>MAX(G$2:G9044)</f>
        <v>439.24122310305955</v>
      </c>
      <c r="I9044" s="15">
        <f t="shared" si="1420"/>
        <v>-6.4457908985426915E-4</v>
      </c>
      <c r="J9044" s="17">
        <f t="shared" si="1416"/>
        <v>6.4457908985426915E-4</v>
      </c>
      <c r="K9044" s="5" t="str">
        <f t="shared" si="1412"/>
        <v>ID</v>
      </c>
      <c r="L9044" s="5">
        <f t="shared" si="1421"/>
        <v>1</v>
      </c>
      <c r="M9044" s="17">
        <f t="shared" ca="1" si="1419"/>
        <v>6.4457908985426915E-4</v>
      </c>
      <c r="N9044" t="str">
        <f t="shared" ca="1" si="1417"/>
        <v/>
      </c>
    </row>
    <row r="9045" spans="1:14" x14ac:dyDescent="0.25">
      <c r="A9045" s="5">
        <f t="shared" si="1418"/>
        <v>9043</v>
      </c>
      <c r="B9045" s="6">
        <v>23421</v>
      </c>
      <c r="C9045" s="7">
        <v>77.48</v>
      </c>
      <c r="D9045" s="12">
        <f t="shared" si="1413"/>
        <v>-5.1599587203288166E-4</v>
      </c>
      <c r="E9045" s="14">
        <f t="shared" si="1414"/>
        <v>-5.1612904371552192E-4</v>
      </c>
      <c r="F9045" s="16">
        <f>EXP(SUM(E$3:E9045))-1</f>
        <v>3.3873159682899399</v>
      </c>
      <c r="G9045" s="8">
        <f t="shared" si="1415"/>
        <v>438.73159682899399</v>
      </c>
      <c r="H9045" s="9">
        <f>MAX(G$2:G9045)</f>
        <v>439.24122310305955</v>
      </c>
      <c r="I9045" s="15">
        <f t="shared" si="1420"/>
        <v>-1.1602423617376179E-3</v>
      </c>
      <c r="J9045" s="17">
        <f t="shared" si="1416"/>
        <v>1.1602423617376179E-3</v>
      </c>
      <c r="K9045" s="5" t="str">
        <f t="shared" si="1412"/>
        <v>ID</v>
      </c>
      <c r="L9045" s="5">
        <f t="shared" si="1421"/>
        <v>2</v>
      </c>
      <c r="M9045" s="17">
        <f t="shared" ca="1" si="1419"/>
        <v>1.1602423617376179E-3</v>
      </c>
      <c r="N9045" t="str">
        <f t="shared" ca="1" si="1417"/>
        <v/>
      </c>
    </row>
    <row r="9046" spans="1:14" x14ac:dyDescent="0.25">
      <c r="A9046" s="5">
        <f t="shared" si="1418"/>
        <v>9044</v>
      </c>
      <c r="B9046" s="6">
        <v>23424</v>
      </c>
      <c r="C9046" s="7">
        <v>77.459999999999994</v>
      </c>
      <c r="D9046" s="12">
        <f t="shared" si="1413"/>
        <v>-2.5813113061445847E-4</v>
      </c>
      <c r="E9046" s="14">
        <f t="shared" si="1414"/>
        <v>-2.5816445218910183E-4</v>
      </c>
      <c r="F9046" s="16">
        <f>EXP(SUM(E$3:E9046))-1</f>
        <v>3.3861834654586831</v>
      </c>
      <c r="G9046" s="8">
        <f t="shared" si="1415"/>
        <v>438.61834654586829</v>
      </c>
      <c r="H9046" s="9">
        <f>MAX(G$2:G9046)</f>
        <v>439.24122310305955</v>
      </c>
      <c r="I9046" s="15">
        <f t="shared" si="1420"/>
        <v>-1.4180739976794587E-3</v>
      </c>
      <c r="J9046" s="17">
        <f t="shared" si="1416"/>
        <v>1.4180739976794587E-3</v>
      </c>
      <c r="K9046" s="5" t="str">
        <f t="shared" si="1412"/>
        <v>ID</v>
      </c>
      <c r="L9046" s="5">
        <f t="shared" si="1421"/>
        <v>3</v>
      </c>
      <c r="M9046" s="17">
        <f t="shared" ca="1" si="1419"/>
        <v>1.4180739976794587E-3</v>
      </c>
      <c r="N9046" t="str">
        <f t="shared" ca="1" si="1417"/>
        <v/>
      </c>
    </row>
    <row r="9047" spans="1:14" x14ac:dyDescent="0.25">
      <c r="A9047" s="5">
        <f t="shared" si="1418"/>
        <v>9045</v>
      </c>
      <c r="B9047" s="6">
        <v>23425</v>
      </c>
      <c r="C9047" s="7">
        <v>77.47</v>
      </c>
      <c r="D9047" s="12">
        <f t="shared" si="1413"/>
        <v>1.2909888974954598E-4</v>
      </c>
      <c r="E9047" s="14">
        <f t="shared" si="1414"/>
        <v>1.2909055720501913E-4</v>
      </c>
      <c r="F9047" s="16">
        <f>EXP(SUM(E$3:E9047))-1</f>
        <v>3.3867497168743119</v>
      </c>
      <c r="G9047" s="8">
        <f t="shared" si="1415"/>
        <v>438.6749716874312</v>
      </c>
      <c r="H9047" s="9">
        <f>MAX(G$2:G9047)</f>
        <v>439.24122310305955</v>
      </c>
      <c r="I9047" s="15">
        <f t="shared" si="1420"/>
        <v>-1.2891581797086493E-3</v>
      </c>
      <c r="J9047" s="17">
        <f t="shared" si="1416"/>
        <v>1.2891581797086493E-3</v>
      </c>
      <c r="K9047" s="5" t="str">
        <f t="shared" si="1412"/>
        <v>ID</v>
      </c>
      <c r="L9047" s="5">
        <f t="shared" si="1421"/>
        <v>4</v>
      </c>
      <c r="M9047" s="17">
        <f t="shared" ca="1" si="1419"/>
        <v>1.4180739976794587E-3</v>
      </c>
      <c r="N9047" t="str">
        <f t="shared" ca="1" si="1417"/>
        <v/>
      </c>
    </row>
    <row r="9048" spans="1:14" x14ac:dyDescent="0.25">
      <c r="A9048" s="5">
        <f t="shared" si="1418"/>
        <v>9046</v>
      </c>
      <c r="B9048" s="6">
        <v>23426</v>
      </c>
      <c r="C9048" s="7">
        <v>77.55</v>
      </c>
      <c r="D9048" s="12">
        <f t="shared" si="1413"/>
        <v>1.0326578030204203E-3</v>
      </c>
      <c r="E9048" s="14">
        <f t="shared" si="1414"/>
        <v>1.0321249787365715E-3</v>
      </c>
      <c r="F9048" s="16">
        <f>EXP(SUM(E$3:E9048))-1</f>
        <v>3.3912797281993399</v>
      </c>
      <c r="G9048" s="8">
        <f t="shared" si="1415"/>
        <v>439.12797281993397</v>
      </c>
      <c r="H9048" s="9">
        <f>MAX(G$2:G9048)</f>
        <v>439.24122310305955</v>
      </c>
      <c r="I9048" s="15">
        <f t="shared" si="1420"/>
        <v>-2.5783163594184089E-4</v>
      </c>
      <c r="J9048" s="17">
        <f t="shared" si="1416"/>
        <v>2.5783163594184089E-4</v>
      </c>
      <c r="K9048" s="5" t="str">
        <f t="shared" si="1412"/>
        <v>ID</v>
      </c>
      <c r="L9048" s="5">
        <f t="shared" si="1421"/>
        <v>5</v>
      </c>
      <c r="M9048" s="17">
        <f t="shared" ca="1" si="1419"/>
        <v>1.4180739976794587E-3</v>
      </c>
      <c r="N9048" t="str">
        <f t="shared" ca="1" si="1417"/>
        <v/>
      </c>
    </row>
    <row r="9049" spans="1:14" x14ac:dyDescent="0.25">
      <c r="A9049" s="5">
        <f t="shared" si="1418"/>
        <v>9047</v>
      </c>
      <c r="B9049" s="6">
        <v>23427</v>
      </c>
      <c r="C9049" s="7">
        <v>77.62</v>
      </c>
      <c r="D9049" s="12">
        <f t="shared" si="1413"/>
        <v>9.0264345583501715E-4</v>
      </c>
      <c r="E9049" s="14">
        <f t="shared" si="1414"/>
        <v>9.0223631821248983E-4</v>
      </c>
      <c r="F9049" s="16">
        <f>EXP(SUM(E$3:E9049))-1</f>
        <v>3.3952434881087399</v>
      </c>
      <c r="G9049" s="8">
        <f t="shared" si="1415"/>
        <v>439.52434881087402</v>
      </c>
      <c r="H9049" s="9">
        <f>MAX(G$2:G9049)</f>
        <v>439.52434881087402</v>
      </c>
      <c r="I9049" s="15">
        <f t="shared" si="1420"/>
        <v>0</v>
      </c>
      <c r="J9049" s="17">
        <f t="shared" si="1416"/>
        <v>0</v>
      </c>
      <c r="K9049" s="5" t="str">
        <f t="shared" si="1412"/>
        <v>NM</v>
      </c>
      <c r="L9049" s="5">
        <f t="shared" si="1421"/>
        <v>0</v>
      </c>
      <c r="M9049" s="17">
        <f t="shared" ca="1" si="1419"/>
        <v>0</v>
      </c>
      <c r="N9049" t="str">
        <f t="shared" ca="1" si="1417"/>
        <v/>
      </c>
    </row>
    <row r="9050" spans="1:14" x14ac:dyDescent="0.25">
      <c r="A9050" s="5">
        <f t="shared" si="1418"/>
        <v>9048</v>
      </c>
      <c r="B9050" s="6">
        <v>23431</v>
      </c>
      <c r="C9050" s="7">
        <v>77.680000000000007</v>
      </c>
      <c r="D9050" s="12">
        <f t="shared" si="1413"/>
        <v>7.7299665034780141E-4</v>
      </c>
      <c r="E9050" s="14">
        <f t="shared" si="1414"/>
        <v>7.7269804230917759E-4</v>
      </c>
      <c r="F9050" s="16">
        <f>EXP(SUM(E$3:E9050))-1</f>
        <v>3.398640996602512</v>
      </c>
      <c r="G9050" s="8">
        <f t="shared" si="1415"/>
        <v>439.86409966025121</v>
      </c>
      <c r="H9050" s="9">
        <f>MAX(G$2:G9050)</f>
        <v>439.86409966025121</v>
      </c>
      <c r="I9050" s="15">
        <f t="shared" si="1420"/>
        <v>0</v>
      </c>
      <c r="J9050" s="17">
        <f t="shared" si="1416"/>
        <v>0</v>
      </c>
      <c r="K9050" s="5" t="str">
        <f t="shared" si="1412"/>
        <v>NM</v>
      </c>
      <c r="L9050" s="5">
        <f t="shared" si="1421"/>
        <v>0</v>
      </c>
      <c r="M9050" s="17">
        <f t="shared" ca="1" si="1419"/>
        <v>0</v>
      </c>
      <c r="N9050" t="str">
        <f t="shared" ca="1" si="1417"/>
        <v/>
      </c>
    </row>
    <row r="9051" spans="1:14" x14ac:dyDescent="0.25">
      <c r="A9051" s="5">
        <f t="shared" si="1418"/>
        <v>9049</v>
      </c>
      <c r="B9051" s="6">
        <v>23432</v>
      </c>
      <c r="C9051" s="7">
        <v>77.680000000000007</v>
      </c>
      <c r="D9051" s="12">
        <f t="shared" si="1413"/>
        <v>0</v>
      </c>
      <c r="E9051" s="14">
        <f t="shared" si="1414"/>
        <v>0</v>
      </c>
      <c r="F9051" s="16">
        <f>EXP(SUM(E$3:E9051))-1</f>
        <v>3.398640996602512</v>
      </c>
      <c r="G9051" s="8">
        <f t="shared" si="1415"/>
        <v>439.86409966025121</v>
      </c>
      <c r="H9051" s="9">
        <f>MAX(G$2:G9051)</f>
        <v>439.86409966025121</v>
      </c>
      <c r="I9051" s="15">
        <f t="shared" si="1420"/>
        <v>0</v>
      </c>
      <c r="J9051" s="17">
        <f t="shared" si="1416"/>
        <v>0</v>
      </c>
      <c r="K9051" s="5" t="str">
        <f t="shared" si="1412"/>
        <v>NM</v>
      </c>
      <c r="L9051" s="5">
        <f t="shared" si="1421"/>
        <v>0</v>
      </c>
      <c r="M9051" s="17">
        <f t="shared" ca="1" si="1419"/>
        <v>0</v>
      </c>
      <c r="N9051" t="str">
        <f t="shared" ca="1" si="1417"/>
        <v/>
      </c>
    </row>
    <row r="9052" spans="1:14" x14ac:dyDescent="0.25">
      <c r="A9052" s="5">
        <f t="shared" si="1418"/>
        <v>9050</v>
      </c>
      <c r="B9052" s="6">
        <v>23433</v>
      </c>
      <c r="C9052" s="7">
        <v>77.87</v>
      </c>
      <c r="D9052" s="12">
        <f t="shared" si="1413"/>
        <v>2.4459320288361397E-3</v>
      </c>
      <c r="E9052" s="14">
        <f t="shared" si="1414"/>
        <v>2.4429456058251342E-3</v>
      </c>
      <c r="F9052" s="16">
        <f>EXP(SUM(E$3:E9052))-1</f>
        <v>3.4093997734994526</v>
      </c>
      <c r="G9052" s="8">
        <f t="shared" si="1415"/>
        <v>440.93997734994525</v>
      </c>
      <c r="H9052" s="9">
        <f>MAX(G$2:G9052)</f>
        <v>440.93997734994525</v>
      </c>
      <c r="I9052" s="15">
        <f t="shared" si="1420"/>
        <v>0</v>
      </c>
      <c r="J9052" s="17">
        <f t="shared" si="1416"/>
        <v>0</v>
      </c>
      <c r="K9052" s="5" t="str">
        <f t="shared" si="1412"/>
        <v>NM</v>
      </c>
      <c r="L9052" s="5">
        <f t="shared" si="1421"/>
        <v>0</v>
      </c>
      <c r="M9052" s="17">
        <f t="shared" ca="1" si="1419"/>
        <v>0</v>
      </c>
      <c r="N9052" t="str">
        <f t="shared" ca="1" si="1417"/>
        <v/>
      </c>
    </row>
    <row r="9053" spans="1:14" x14ac:dyDescent="0.25">
      <c r="A9053" s="5">
        <f t="shared" si="1418"/>
        <v>9051</v>
      </c>
      <c r="B9053" s="6">
        <v>23434</v>
      </c>
      <c r="C9053" s="7">
        <v>77.62</v>
      </c>
      <c r="D9053" s="12">
        <f t="shared" si="1413"/>
        <v>-3.2104790034672703E-3</v>
      </c>
      <c r="E9053" s="14">
        <f t="shared" si="1414"/>
        <v>-3.2156436481344227E-3</v>
      </c>
      <c r="F9053" s="16">
        <f>EXP(SUM(E$3:E9053))-1</f>
        <v>3.3952434881087399</v>
      </c>
      <c r="G9053" s="8">
        <f t="shared" si="1415"/>
        <v>439.52434881087402</v>
      </c>
      <c r="H9053" s="9">
        <f>MAX(G$2:G9053)</f>
        <v>440.93997734994525</v>
      </c>
      <c r="I9053" s="15">
        <f t="shared" si="1420"/>
        <v>-3.2104790034672703E-3</v>
      </c>
      <c r="J9053" s="17">
        <f t="shared" si="1416"/>
        <v>3.2104790034672703E-3</v>
      </c>
      <c r="K9053" s="5" t="str">
        <f t="shared" si="1412"/>
        <v>ID</v>
      </c>
      <c r="L9053" s="5">
        <f t="shared" si="1421"/>
        <v>1</v>
      </c>
      <c r="M9053" s="17">
        <f t="shared" ca="1" si="1419"/>
        <v>3.2104790034672703E-3</v>
      </c>
      <c r="N9053" t="str">
        <f t="shared" ca="1" si="1417"/>
        <v/>
      </c>
    </row>
    <row r="9054" spans="1:14" x14ac:dyDescent="0.25">
      <c r="A9054" s="5">
        <f t="shared" si="1418"/>
        <v>9052</v>
      </c>
      <c r="B9054" s="6">
        <v>23435</v>
      </c>
      <c r="C9054" s="7">
        <v>77.8</v>
      </c>
      <c r="D9054" s="12">
        <f t="shared" si="1413"/>
        <v>2.3189899510434042E-3</v>
      </c>
      <c r="E9054" s="14">
        <f t="shared" si="1414"/>
        <v>2.3163052435855305E-3</v>
      </c>
      <c r="F9054" s="16">
        <f>EXP(SUM(E$3:E9054))-1</f>
        <v>3.4054360135900534</v>
      </c>
      <c r="G9054" s="8">
        <f t="shared" si="1415"/>
        <v>440.54360135900532</v>
      </c>
      <c r="H9054" s="9">
        <f>MAX(G$2:G9054)</f>
        <v>440.93997734994525</v>
      </c>
      <c r="I9054" s="15">
        <f t="shared" si="1420"/>
        <v>-8.9893412097097336E-4</v>
      </c>
      <c r="J9054" s="17">
        <f t="shared" si="1416"/>
        <v>8.9893412097097336E-4</v>
      </c>
      <c r="K9054" s="5" t="str">
        <f t="shared" si="1412"/>
        <v>ID</v>
      </c>
      <c r="L9054" s="5">
        <f t="shared" si="1421"/>
        <v>2</v>
      </c>
      <c r="M9054" s="17">
        <f t="shared" ca="1" si="1419"/>
        <v>3.2104790034672703E-3</v>
      </c>
      <c r="N9054" t="str">
        <f t="shared" ca="1" si="1417"/>
        <v/>
      </c>
    </row>
    <row r="9055" spans="1:14" x14ac:dyDescent="0.25">
      <c r="A9055" s="5">
        <f t="shared" si="1418"/>
        <v>9053</v>
      </c>
      <c r="B9055" s="6">
        <v>23438</v>
      </c>
      <c r="C9055" s="7">
        <v>77.97</v>
      </c>
      <c r="D9055" s="12">
        <f t="shared" si="1413"/>
        <v>2.1850899742930086E-3</v>
      </c>
      <c r="E9055" s="14">
        <f t="shared" si="1414"/>
        <v>2.1827061371626141E-3</v>
      </c>
      <c r="F9055" s="16">
        <f>EXP(SUM(E$3:E9055))-1</f>
        <v>3.4150622876557382</v>
      </c>
      <c r="G9055" s="8">
        <f t="shared" si="1415"/>
        <v>441.50622876557384</v>
      </c>
      <c r="H9055" s="9">
        <f>MAX(G$2:G9055)</f>
        <v>441.50622876557384</v>
      </c>
      <c r="I9055" s="15">
        <f t="shared" si="1420"/>
        <v>0</v>
      </c>
      <c r="J9055" s="17">
        <f t="shared" si="1416"/>
        <v>0</v>
      </c>
      <c r="K9055" s="5" t="str">
        <f t="shared" si="1412"/>
        <v>NM</v>
      </c>
      <c r="L9055" s="5">
        <f t="shared" si="1421"/>
        <v>0</v>
      </c>
      <c r="M9055" s="17">
        <f t="shared" ca="1" si="1419"/>
        <v>0</v>
      </c>
      <c r="N9055" t="str">
        <f t="shared" ca="1" si="1417"/>
        <v/>
      </c>
    </row>
    <row r="9056" spans="1:14" x14ac:dyDescent="0.25">
      <c r="A9056" s="5">
        <f t="shared" si="1418"/>
        <v>9054</v>
      </c>
      <c r="B9056" s="6">
        <v>23439</v>
      </c>
      <c r="C9056" s="7">
        <v>78.22</v>
      </c>
      <c r="D9056" s="12">
        <f t="shared" si="1413"/>
        <v>3.206361421059345E-3</v>
      </c>
      <c r="E9056" s="14">
        <f t="shared" si="1414"/>
        <v>3.2012320058594414E-3</v>
      </c>
      <c r="F9056" s="16">
        <f>EXP(SUM(E$3:E9056))-1</f>
        <v>3.4292185730464517</v>
      </c>
      <c r="G9056" s="8">
        <f t="shared" si="1415"/>
        <v>442.92185730464519</v>
      </c>
      <c r="H9056" s="9">
        <f>MAX(G$2:G9056)</f>
        <v>442.92185730464519</v>
      </c>
      <c r="I9056" s="15">
        <f t="shared" si="1420"/>
        <v>0</v>
      </c>
      <c r="J9056" s="17">
        <f t="shared" si="1416"/>
        <v>0</v>
      </c>
      <c r="K9056" s="5" t="str">
        <f t="shared" si="1412"/>
        <v>NM</v>
      </c>
      <c r="L9056" s="5">
        <f t="shared" si="1421"/>
        <v>0</v>
      </c>
      <c r="M9056" s="17">
        <f t="shared" ca="1" si="1419"/>
        <v>0</v>
      </c>
      <c r="N9056" t="str">
        <f t="shared" ca="1" si="1417"/>
        <v/>
      </c>
    </row>
    <row r="9057" spans="1:14" x14ac:dyDescent="0.25">
      <c r="A9057" s="5">
        <f t="shared" si="1418"/>
        <v>9055</v>
      </c>
      <c r="B9057" s="6">
        <v>23440</v>
      </c>
      <c r="C9057" s="7">
        <v>78.069999999999993</v>
      </c>
      <c r="D9057" s="12">
        <f t="shared" si="1413"/>
        <v>-1.9176681155715913E-3</v>
      </c>
      <c r="E9057" s="14">
        <f t="shared" si="1414"/>
        <v>-1.9195091951686152E-3</v>
      </c>
      <c r="F9057" s="16">
        <f>EXP(SUM(E$3:E9057))-1</f>
        <v>3.420724801812022</v>
      </c>
      <c r="G9057" s="8">
        <f t="shared" si="1415"/>
        <v>442.0724801812022</v>
      </c>
      <c r="H9057" s="9">
        <f>MAX(G$2:G9057)</f>
        <v>442.92185730464519</v>
      </c>
      <c r="I9057" s="15">
        <f t="shared" si="1420"/>
        <v>-1.9176681155715913E-3</v>
      </c>
      <c r="J9057" s="17">
        <f t="shared" si="1416"/>
        <v>1.9176681155715913E-3</v>
      </c>
      <c r="K9057" s="5" t="str">
        <f t="shared" si="1412"/>
        <v>ID</v>
      </c>
      <c r="L9057" s="5">
        <f t="shared" si="1421"/>
        <v>1</v>
      </c>
      <c r="M9057" s="17">
        <f t="shared" ca="1" si="1419"/>
        <v>1.9176681155715913E-3</v>
      </c>
      <c r="N9057" t="str">
        <f t="shared" ca="1" si="1417"/>
        <v/>
      </c>
    </row>
    <row r="9058" spans="1:14" x14ac:dyDescent="0.25">
      <c r="A9058" s="5">
        <f t="shared" si="1418"/>
        <v>9056</v>
      </c>
      <c r="B9058" s="6">
        <v>23441</v>
      </c>
      <c r="C9058" s="7">
        <v>78.06</v>
      </c>
      <c r="D9058" s="12">
        <f t="shared" si="1413"/>
        <v>-1.2809017548343071E-4</v>
      </c>
      <c r="E9058" s="14">
        <f t="shared" si="1414"/>
        <v>-1.2809837973055485E-4</v>
      </c>
      <c r="F9058" s="16">
        <f>EXP(SUM(E$3:E9058))-1</f>
        <v>3.4201585503963949</v>
      </c>
      <c r="G9058" s="8">
        <f t="shared" si="1415"/>
        <v>442.01585503963952</v>
      </c>
      <c r="H9058" s="9">
        <f>MAX(G$2:G9058)</f>
        <v>442.92185730464519</v>
      </c>
      <c r="I9058" s="15">
        <f t="shared" si="1420"/>
        <v>-2.0455126566095716E-3</v>
      </c>
      <c r="J9058" s="17">
        <f t="shared" si="1416"/>
        <v>2.0455126566095716E-3</v>
      </c>
      <c r="K9058" s="5" t="str">
        <f t="shared" si="1412"/>
        <v>ID</v>
      </c>
      <c r="L9058" s="5">
        <f t="shared" si="1421"/>
        <v>2</v>
      </c>
      <c r="M9058" s="17">
        <f t="shared" ca="1" si="1419"/>
        <v>2.0455126566095716E-3</v>
      </c>
      <c r="N9058" t="str">
        <f t="shared" ca="1" si="1417"/>
        <v/>
      </c>
    </row>
    <row r="9059" spans="1:14" x14ac:dyDescent="0.25">
      <c r="A9059" s="5">
        <f t="shared" si="1418"/>
        <v>9057</v>
      </c>
      <c r="B9059" s="6">
        <v>23442</v>
      </c>
      <c r="C9059" s="7">
        <v>78.31</v>
      </c>
      <c r="D9059" s="12">
        <f t="shared" si="1413"/>
        <v>3.2026646169613926E-3</v>
      </c>
      <c r="E9059" s="14">
        <f t="shared" si="1414"/>
        <v>3.1975470103774817E-3</v>
      </c>
      <c r="F9059" s="16">
        <f>EXP(SUM(E$3:E9059))-1</f>
        <v>3.4343148357871085</v>
      </c>
      <c r="G9059" s="8">
        <f t="shared" si="1415"/>
        <v>443.43148357871087</v>
      </c>
      <c r="H9059" s="9">
        <f>MAX(G$2:G9059)</f>
        <v>443.43148357871087</v>
      </c>
      <c r="I9059" s="15">
        <f t="shared" si="1420"/>
        <v>0</v>
      </c>
      <c r="J9059" s="17">
        <f t="shared" si="1416"/>
        <v>0</v>
      </c>
      <c r="K9059" s="5" t="str">
        <f t="shared" si="1412"/>
        <v>NM</v>
      </c>
      <c r="L9059" s="5">
        <f t="shared" si="1421"/>
        <v>0</v>
      </c>
      <c r="M9059" s="17">
        <f t="shared" ca="1" si="1419"/>
        <v>0</v>
      </c>
      <c r="N9059" t="str">
        <f t="shared" ca="1" si="1417"/>
        <v/>
      </c>
    </row>
    <row r="9060" spans="1:14" x14ac:dyDescent="0.25">
      <c r="A9060" s="5">
        <f t="shared" si="1418"/>
        <v>9058</v>
      </c>
      <c r="B9060" s="6">
        <v>23445</v>
      </c>
      <c r="C9060" s="7">
        <v>78.33</v>
      </c>
      <c r="D9060" s="12">
        <f t="shared" si="1413"/>
        <v>2.553952241093338E-4</v>
      </c>
      <c r="E9060" s="14">
        <f t="shared" si="1414"/>
        <v>2.5536261630088573E-4</v>
      </c>
      <c r="F9060" s="16">
        <f>EXP(SUM(E$3:E9060))-1</f>
        <v>3.4354473386183662</v>
      </c>
      <c r="G9060" s="8">
        <f t="shared" si="1415"/>
        <v>443.54473386183662</v>
      </c>
      <c r="H9060" s="9">
        <f>MAX(G$2:G9060)</f>
        <v>443.54473386183662</v>
      </c>
      <c r="I9060" s="15">
        <f t="shared" si="1420"/>
        <v>0</v>
      </c>
      <c r="J9060" s="17">
        <f t="shared" si="1416"/>
        <v>0</v>
      </c>
      <c r="K9060" s="5" t="str">
        <f t="shared" si="1412"/>
        <v>NM</v>
      </c>
      <c r="L9060" s="5">
        <f t="shared" si="1421"/>
        <v>0</v>
      </c>
      <c r="M9060" s="17">
        <f t="shared" ca="1" si="1419"/>
        <v>0</v>
      </c>
      <c r="N9060" t="str">
        <f t="shared" ca="1" si="1417"/>
        <v/>
      </c>
    </row>
    <row r="9061" spans="1:14" x14ac:dyDescent="0.25">
      <c r="A9061" s="5">
        <f t="shared" si="1418"/>
        <v>9059</v>
      </c>
      <c r="B9061" s="6">
        <v>23446</v>
      </c>
      <c r="C9061" s="7">
        <v>78.59</v>
      </c>
      <c r="D9061" s="12">
        <f t="shared" si="1413"/>
        <v>3.3192901825609411E-3</v>
      </c>
      <c r="E9061" s="14">
        <f t="shared" si="1414"/>
        <v>3.3137934989363707E-3</v>
      </c>
      <c r="F9061" s="16">
        <f>EXP(SUM(E$3:E9061))-1</f>
        <v>3.4501698754247085</v>
      </c>
      <c r="G9061" s="8">
        <f t="shared" si="1415"/>
        <v>445.01698754247087</v>
      </c>
      <c r="H9061" s="9">
        <f>MAX(G$2:G9061)</f>
        <v>445.01698754247087</v>
      </c>
      <c r="I9061" s="15">
        <f t="shared" si="1420"/>
        <v>0</v>
      </c>
      <c r="J9061" s="17">
        <f t="shared" si="1416"/>
        <v>0</v>
      </c>
      <c r="K9061" s="5" t="str">
        <f t="shared" si="1412"/>
        <v>NM</v>
      </c>
      <c r="L9061" s="5">
        <f t="shared" si="1421"/>
        <v>0</v>
      </c>
      <c r="M9061" s="17">
        <f t="shared" ca="1" si="1419"/>
        <v>0</v>
      </c>
      <c r="N9061" t="str">
        <f t="shared" ca="1" si="1417"/>
        <v/>
      </c>
    </row>
    <row r="9062" spans="1:14" x14ac:dyDescent="0.25">
      <c r="A9062" s="5">
        <f t="shared" si="1418"/>
        <v>9060</v>
      </c>
      <c r="B9062" s="6">
        <v>23447</v>
      </c>
      <c r="C9062" s="7">
        <v>78.95</v>
      </c>
      <c r="D9062" s="12">
        <f t="shared" si="1413"/>
        <v>4.5807354625271302E-3</v>
      </c>
      <c r="E9062" s="14">
        <f t="shared" si="1414"/>
        <v>4.5702758235676285E-3</v>
      </c>
      <c r="F9062" s="16">
        <f>EXP(SUM(E$3:E9062))-1</f>
        <v>3.4705549263873365</v>
      </c>
      <c r="G9062" s="8">
        <f t="shared" si="1415"/>
        <v>447.05549263873365</v>
      </c>
      <c r="H9062" s="9">
        <f>MAX(G$2:G9062)</f>
        <v>447.05549263873365</v>
      </c>
      <c r="I9062" s="15">
        <f t="shared" si="1420"/>
        <v>0</v>
      </c>
      <c r="J9062" s="17">
        <f t="shared" si="1416"/>
        <v>0</v>
      </c>
      <c r="K9062" s="5" t="str">
        <f t="shared" si="1412"/>
        <v>NM</v>
      </c>
      <c r="L9062" s="5">
        <f t="shared" si="1421"/>
        <v>0</v>
      </c>
      <c r="M9062" s="17">
        <f t="shared" ca="1" si="1419"/>
        <v>0</v>
      </c>
      <c r="N9062" t="str">
        <f t="shared" ca="1" si="1417"/>
        <v/>
      </c>
    </row>
    <row r="9063" spans="1:14" x14ac:dyDescent="0.25">
      <c r="A9063" s="5">
        <f t="shared" si="1418"/>
        <v>9061</v>
      </c>
      <c r="B9063" s="6">
        <v>23448</v>
      </c>
      <c r="C9063" s="7">
        <v>79.08</v>
      </c>
      <c r="D9063" s="12">
        <f t="shared" si="1413"/>
        <v>1.6466117796072322E-3</v>
      </c>
      <c r="E9063" s="14">
        <f t="shared" si="1414"/>
        <v>1.6452576007649502E-3</v>
      </c>
      <c r="F9063" s="16">
        <f>EXP(SUM(E$3:E9063))-1</f>
        <v>3.4779161947905077</v>
      </c>
      <c r="G9063" s="8">
        <f t="shared" si="1415"/>
        <v>447.79161947905078</v>
      </c>
      <c r="H9063" s="9">
        <f>MAX(G$2:G9063)</f>
        <v>447.79161947905078</v>
      </c>
      <c r="I9063" s="15">
        <f t="shared" si="1420"/>
        <v>0</v>
      </c>
      <c r="J9063" s="17">
        <f t="shared" si="1416"/>
        <v>0</v>
      </c>
      <c r="K9063" s="5" t="str">
        <f t="shared" si="1412"/>
        <v>NM</v>
      </c>
      <c r="L9063" s="5">
        <f t="shared" si="1421"/>
        <v>0</v>
      </c>
      <c r="M9063" s="17">
        <f t="shared" ca="1" si="1419"/>
        <v>0</v>
      </c>
      <c r="N9063" t="str">
        <f t="shared" ca="1" si="1417"/>
        <v/>
      </c>
    </row>
    <row r="9064" spans="1:14" x14ac:dyDescent="0.25">
      <c r="A9064" s="5">
        <f t="shared" si="1418"/>
        <v>9062</v>
      </c>
      <c r="B9064" s="6">
        <v>23449</v>
      </c>
      <c r="C9064" s="7">
        <v>79.14</v>
      </c>
      <c r="D9064" s="12">
        <f t="shared" si="1413"/>
        <v>7.5872534142651382E-4</v>
      </c>
      <c r="E9064" s="14">
        <f t="shared" si="1414"/>
        <v>7.5843765486218004E-4</v>
      </c>
      <c r="F9064" s="16">
        <f>EXP(SUM(E$3:E9064))-1</f>
        <v>3.4813137032842798</v>
      </c>
      <c r="G9064" s="8">
        <f t="shared" si="1415"/>
        <v>448.13137032842798</v>
      </c>
      <c r="H9064" s="9">
        <f>MAX(G$2:G9064)</f>
        <v>448.13137032842798</v>
      </c>
      <c r="I9064" s="15">
        <f t="shared" si="1420"/>
        <v>0</v>
      </c>
      <c r="J9064" s="17">
        <f t="shared" si="1416"/>
        <v>0</v>
      </c>
      <c r="K9064" s="5" t="str">
        <f t="shared" si="1412"/>
        <v>NM</v>
      </c>
      <c r="L9064" s="5">
        <f t="shared" si="1421"/>
        <v>0</v>
      </c>
      <c r="M9064" s="17">
        <f t="shared" ca="1" si="1419"/>
        <v>0</v>
      </c>
      <c r="N9064" t="str">
        <f t="shared" ca="1" si="1417"/>
        <v/>
      </c>
    </row>
    <row r="9065" spans="1:14" x14ac:dyDescent="0.25">
      <c r="A9065" s="5">
        <f t="shared" si="1418"/>
        <v>9063</v>
      </c>
      <c r="B9065" s="6">
        <v>23452</v>
      </c>
      <c r="C9065" s="7">
        <v>79.14</v>
      </c>
      <c r="D9065" s="12">
        <f t="shared" si="1413"/>
        <v>0</v>
      </c>
      <c r="E9065" s="14">
        <f t="shared" si="1414"/>
        <v>0</v>
      </c>
      <c r="F9065" s="16">
        <f>EXP(SUM(E$3:E9065))-1</f>
        <v>3.4813137032842798</v>
      </c>
      <c r="G9065" s="8">
        <f t="shared" si="1415"/>
        <v>448.13137032842798</v>
      </c>
      <c r="H9065" s="9">
        <f>MAX(G$2:G9065)</f>
        <v>448.13137032842798</v>
      </c>
      <c r="I9065" s="15">
        <f t="shared" si="1420"/>
        <v>0</v>
      </c>
      <c r="J9065" s="17">
        <f t="shared" si="1416"/>
        <v>0</v>
      </c>
      <c r="K9065" s="5" t="str">
        <f t="shared" si="1412"/>
        <v>NM</v>
      </c>
      <c r="L9065" s="5">
        <f t="shared" si="1421"/>
        <v>0</v>
      </c>
      <c r="M9065" s="17">
        <f t="shared" ca="1" si="1419"/>
        <v>0</v>
      </c>
      <c r="N9065" t="str">
        <f t="shared" ca="1" si="1417"/>
        <v/>
      </c>
    </row>
    <row r="9066" spans="1:14" x14ac:dyDescent="0.25">
      <c r="A9066" s="5">
        <f t="shared" si="1418"/>
        <v>9064</v>
      </c>
      <c r="B9066" s="6">
        <v>23453</v>
      </c>
      <c r="C9066" s="7">
        <v>79.319999999999993</v>
      </c>
      <c r="D9066" s="12">
        <f t="shared" si="1413"/>
        <v>2.2744503411673556E-3</v>
      </c>
      <c r="E9066" s="14">
        <f t="shared" si="1414"/>
        <v>2.2718676943168014E-3</v>
      </c>
      <c r="F9066" s="16">
        <f>EXP(SUM(E$3:E9066))-1</f>
        <v>3.4915062287655925</v>
      </c>
      <c r="G9066" s="8">
        <f t="shared" si="1415"/>
        <v>449.15062287655923</v>
      </c>
      <c r="H9066" s="9">
        <f>MAX(G$2:G9066)</f>
        <v>449.15062287655923</v>
      </c>
      <c r="I9066" s="15">
        <f t="shared" si="1420"/>
        <v>0</v>
      </c>
      <c r="J9066" s="17">
        <f t="shared" si="1416"/>
        <v>0</v>
      </c>
      <c r="K9066" s="5" t="str">
        <f t="shared" si="1412"/>
        <v>NM</v>
      </c>
      <c r="L9066" s="5">
        <f t="shared" si="1421"/>
        <v>0</v>
      </c>
      <c r="M9066" s="17">
        <f t="shared" ca="1" si="1419"/>
        <v>0</v>
      </c>
      <c r="N9066" t="str">
        <f t="shared" ca="1" si="1417"/>
        <v/>
      </c>
    </row>
    <row r="9067" spans="1:14" x14ac:dyDescent="0.25">
      <c r="A9067" s="5">
        <f t="shared" si="1418"/>
        <v>9065</v>
      </c>
      <c r="B9067" s="6">
        <v>23454</v>
      </c>
      <c r="C9067" s="7">
        <v>79.38</v>
      </c>
      <c r="D9067" s="12">
        <f t="shared" si="1413"/>
        <v>7.5642965204236745E-4</v>
      </c>
      <c r="E9067" s="14">
        <f t="shared" si="1414"/>
        <v>7.5614370332409647E-4</v>
      </c>
      <c r="F9067" s="16">
        <f>EXP(SUM(E$3:E9067))-1</f>
        <v>3.4949037372593637</v>
      </c>
      <c r="G9067" s="8">
        <f t="shared" si="1415"/>
        <v>449.49037372593637</v>
      </c>
      <c r="H9067" s="9">
        <f>MAX(G$2:G9067)</f>
        <v>449.49037372593637</v>
      </c>
      <c r="I9067" s="15">
        <f t="shared" si="1420"/>
        <v>0</v>
      </c>
      <c r="J9067" s="17">
        <f t="shared" si="1416"/>
        <v>0</v>
      </c>
      <c r="K9067" s="5" t="str">
        <f t="shared" si="1412"/>
        <v>NM</v>
      </c>
      <c r="L9067" s="5">
        <f t="shared" si="1421"/>
        <v>0</v>
      </c>
      <c r="M9067" s="17">
        <f t="shared" ca="1" si="1419"/>
        <v>0</v>
      </c>
      <c r="N9067" t="str">
        <f t="shared" ca="1" si="1417"/>
        <v/>
      </c>
    </row>
    <row r="9068" spans="1:14" x14ac:dyDescent="0.25">
      <c r="A9068" s="5">
        <f t="shared" si="1418"/>
        <v>9066</v>
      </c>
      <c r="B9068" s="6">
        <v>23455</v>
      </c>
      <c r="C9068" s="7">
        <v>79.3</v>
      </c>
      <c r="D9068" s="12">
        <f t="shared" si="1413"/>
        <v>-1.0078105316200237E-3</v>
      </c>
      <c r="E9068" s="14">
        <f t="shared" si="1414"/>
        <v>-1.0083187141169845E-3</v>
      </c>
      <c r="F9068" s="16">
        <f>EXP(SUM(E$3:E9068))-1</f>
        <v>3.4903737259343348</v>
      </c>
      <c r="G9068" s="8">
        <f t="shared" si="1415"/>
        <v>449.03737259343347</v>
      </c>
      <c r="H9068" s="9">
        <f>MAX(G$2:G9068)</f>
        <v>449.49037372593637</v>
      </c>
      <c r="I9068" s="15">
        <f t="shared" si="1420"/>
        <v>-1.0078105316200237E-3</v>
      </c>
      <c r="J9068" s="17">
        <f t="shared" si="1416"/>
        <v>1.0078105316200237E-3</v>
      </c>
      <c r="K9068" s="5" t="str">
        <f t="shared" si="1412"/>
        <v>ID</v>
      </c>
      <c r="L9068" s="5">
        <f t="shared" si="1421"/>
        <v>1</v>
      </c>
      <c r="M9068" s="17">
        <f t="shared" ca="1" si="1419"/>
        <v>1.0078105316200237E-3</v>
      </c>
      <c r="N9068" t="str">
        <f t="shared" ca="1" si="1417"/>
        <v/>
      </c>
    </row>
    <row r="9069" spans="1:14" x14ac:dyDescent="0.25">
      <c r="A9069" s="5">
        <f t="shared" si="1418"/>
        <v>9067</v>
      </c>
      <c r="B9069" s="6">
        <v>23456</v>
      </c>
      <c r="C9069" s="7">
        <v>78.92</v>
      </c>
      <c r="D9069" s="12">
        <f t="shared" si="1413"/>
        <v>-4.791929382093274E-3</v>
      </c>
      <c r="E9069" s="14">
        <f t="shared" si="1414"/>
        <v>-4.8034474863876608E-3</v>
      </c>
      <c r="F9069" s="16">
        <f>EXP(SUM(E$3:E9069))-1</f>
        <v>3.4688561721404509</v>
      </c>
      <c r="G9069" s="8">
        <f t="shared" si="1415"/>
        <v>446.88561721404511</v>
      </c>
      <c r="H9069" s="9">
        <f>MAX(G$2:G9069)</f>
        <v>449.49037372593637</v>
      </c>
      <c r="I9069" s="15">
        <f t="shared" si="1420"/>
        <v>-5.794910556815247E-3</v>
      </c>
      <c r="J9069" s="17">
        <f t="shared" si="1416"/>
        <v>5.794910556815247E-3</v>
      </c>
      <c r="K9069" s="5" t="str">
        <f t="shared" si="1412"/>
        <v>ID</v>
      </c>
      <c r="L9069" s="5">
        <f t="shared" si="1421"/>
        <v>2</v>
      </c>
      <c r="M9069" s="17">
        <f t="shared" ca="1" si="1419"/>
        <v>5.794910556815247E-3</v>
      </c>
      <c r="N9069" t="str">
        <f t="shared" ca="1" si="1417"/>
        <v/>
      </c>
    </row>
    <row r="9070" spans="1:14" x14ac:dyDescent="0.25">
      <c r="A9070" s="5">
        <f t="shared" si="1418"/>
        <v>9068</v>
      </c>
      <c r="B9070" s="6">
        <v>23459</v>
      </c>
      <c r="C9070" s="7">
        <v>78.930000000000007</v>
      </c>
      <c r="D9070" s="12">
        <f t="shared" si="1413"/>
        <v>1.2671059300561893E-4</v>
      </c>
      <c r="E9070" s="14">
        <f t="shared" si="1414"/>
        <v>1.2670256589650169E-4</v>
      </c>
      <c r="F9070" s="16">
        <f>EXP(SUM(E$3:E9070))-1</f>
        <v>3.4694224235560798</v>
      </c>
      <c r="G9070" s="8">
        <f t="shared" si="1415"/>
        <v>446.94224235560796</v>
      </c>
      <c r="H9070" s="9">
        <f>MAX(G$2:G9070)</f>
        <v>449.49037372593637</v>
      </c>
      <c r="I9070" s="15">
        <f t="shared" si="1420"/>
        <v>-5.6689342403627441E-3</v>
      </c>
      <c r="J9070" s="17">
        <f t="shared" si="1416"/>
        <v>5.6689342403627441E-3</v>
      </c>
      <c r="K9070" s="5" t="str">
        <f t="shared" si="1412"/>
        <v>ID</v>
      </c>
      <c r="L9070" s="5">
        <f t="shared" si="1421"/>
        <v>3</v>
      </c>
      <c r="M9070" s="17">
        <f t="shared" ca="1" si="1419"/>
        <v>5.794910556815247E-3</v>
      </c>
      <c r="N9070" t="str">
        <f t="shared" ca="1" si="1417"/>
        <v/>
      </c>
    </row>
    <row r="9071" spans="1:14" x14ac:dyDescent="0.25">
      <c r="A9071" s="5">
        <f t="shared" si="1418"/>
        <v>9069</v>
      </c>
      <c r="B9071" s="6">
        <v>23460</v>
      </c>
      <c r="C9071" s="7">
        <v>78.790000000000006</v>
      </c>
      <c r="D9071" s="12">
        <f t="shared" si="1413"/>
        <v>-1.7737235525149275E-3</v>
      </c>
      <c r="E9071" s="14">
        <f t="shared" si="1414"/>
        <v>-1.7752984627143716E-3</v>
      </c>
      <c r="F9071" s="16">
        <f>EXP(SUM(E$3:E9071))-1</f>
        <v>3.4614949037372797</v>
      </c>
      <c r="G9071" s="8">
        <f t="shared" si="1415"/>
        <v>446.14949037372799</v>
      </c>
      <c r="H9071" s="9">
        <f>MAX(G$2:G9071)</f>
        <v>449.49037372593637</v>
      </c>
      <c r="I9071" s="15">
        <f t="shared" si="1420"/>
        <v>-7.4326026706978965E-3</v>
      </c>
      <c r="J9071" s="17">
        <f t="shared" si="1416"/>
        <v>7.4326026706978965E-3</v>
      </c>
      <c r="K9071" s="5" t="str">
        <f t="shared" si="1412"/>
        <v>ID</v>
      </c>
      <c r="L9071" s="5">
        <f t="shared" si="1421"/>
        <v>4</v>
      </c>
      <c r="M9071" s="17">
        <f t="shared" ca="1" si="1419"/>
        <v>7.4326026706978965E-3</v>
      </c>
      <c r="N9071" t="str">
        <f t="shared" ca="1" si="1417"/>
        <v/>
      </c>
    </row>
    <row r="9072" spans="1:14" x14ac:dyDescent="0.25">
      <c r="A9072" s="5">
        <f t="shared" si="1418"/>
        <v>9070</v>
      </c>
      <c r="B9072" s="6">
        <v>23461</v>
      </c>
      <c r="C9072" s="7">
        <v>78.97</v>
      </c>
      <c r="D9072" s="12">
        <f t="shared" si="1413"/>
        <v>2.2845538773954566E-3</v>
      </c>
      <c r="E9072" s="14">
        <f t="shared" si="1414"/>
        <v>2.2819482518927309E-3</v>
      </c>
      <c r="F9072" s="16">
        <f>EXP(SUM(E$3:E9072))-1</f>
        <v>3.4716874292185924</v>
      </c>
      <c r="G9072" s="8">
        <f t="shared" si="1415"/>
        <v>447.16874292185923</v>
      </c>
      <c r="H9072" s="9">
        <f>MAX(G$2:G9072)</f>
        <v>449.49037372593637</v>
      </c>
      <c r="I9072" s="15">
        <f t="shared" si="1420"/>
        <v>-5.1650289745529543E-3</v>
      </c>
      <c r="J9072" s="17">
        <f t="shared" si="1416"/>
        <v>5.1650289745529543E-3</v>
      </c>
      <c r="K9072" s="5" t="str">
        <f t="shared" si="1412"/>
        <v>ID</v>
      </c>
      <c r="L9072" s="5">
        <f t="shared" si="1421"/>
        <v>5</v>
      </c>
      <c r="M9072" s="17">
        <f t="shared" ca="1" si="1419"/>
        <v>7.4326026706978965E-3</v>
      </c>
      <c r="N9072" t="str">
        <f t="shared" ca="1" si="1417"/>
        <v/>
      </c>
    </row>
    <row r="9073" spans="1:14" x14ac:dyDescent="0.25">
      <c r="A9073" s="5">
        <f t="shared" si="1418"/>
        <v>9071</v>
      </c>
      <c r="B9073" s="6">
        <v>23462</v>
      </c>
      <c r="C9073" s="7">
        <v>79.19</v>
      </c>
      <c r="D9073" s="12">
        <f t="shared" si="1413"/>
        <v>2.7858680511585465E-3</v>
      </c>
      <c r="E9073" s="14">
        <f t="shared" si="1414"/>
        <v>2.7819947128313875E-3</v>
      </c>
      <c r="F9073" s="16">
        <f>EXP(SUM(E$3:E9073))-1</f>
        <v>3.4841449603624195</v>
      </c>
      <c r="G9073" s="8">
        <f t="shared" si="1415"/>
        <v>448.41449603624193</v>
      </c>
      <c r="H9073" s="9">
        <f>MAX(G$2:G9073)</f>
        <v>449.49037372593637</v>
      </c>
      <c r="I9073" s="15">
        <f t="shared" si="1420"/>
        <v>-2.3935500125978892E-3</v>
      </c>
      <c r="J9073" s="17">
        <f t="shared" si="1416"/>
        <v>2.3935500125978892E-3</v>
      </c>
      <c r="K9073" s="5" t="str">
        <f t="shared" si="1412"/>
        <v>ID</v>
      </c>
      <c r="L9073" s="5">
        <f t="shared" si="1421"/>
        <v>6</v>
      </c>
      <c r="M9073" s="17">
        <f t="shared" ca="1" si="1419"/>
        <v>7.4326026706978965E-3</v>
      </c>
      <c r="N9073" t="str">
        <f t="shared" ca="1" si="1417"/>
        <v/>
      </c>
    </row>
    <row r="9074" spans="1:14" x14ac:dyDescent="0.25">
      <c r="A9074" s="5">
        <f t="shared" si="1418"/>
        <v>9072</v>
      </c>
      <c r="B9074" s="6">
        <v>23466</v>
      </c>
      <c r="C9074" s="7">
        <v>79.14</v>
      </c>
      <c r="D9074" s="12">
        <f t="shared" si="1413"/>
        <v>-6.3139285263291711E-4</v>
      </c>
      <c r="E9074" s="14">
        <f t="shared" si="1414"/>
        <v>-6.3159226504289328E-4</v>
      </c>
      <c r="F9074" s="16">
        <f>EXP(SUM(E$3:E9074))-1</f>
        <v>3.4813137032842771</v>
      </c>
      <c r="G9074" s="8">
        <f t="shared" si="1415"/>
        <v>448.13137032842769</v>
      </c>
      <c r="H9074" s="9">
        <f>MAX(G$2:G9074)</f>
        <v>449.49037372593637</v>
      </c>
      <c r="I9074" s="15">
        <f t="shared" si="1420"/>
        <v>-3.023431594860404E-3</v>
      </c>
      <c r="J9074" s="17">
        <f t="shared" si="1416"/>
        <v>3.023431594860404E-3</v>
      </c>
      <c r="K9074" s="5" t="str">
        <f t="shared" si="1412"/>
        <v>ID</v>
      </c>
      <c r="L9074" s="5">
        <f t="shared" si="1421"/>
        <v>7</v>
      </c>
      <c r="M9074" s="17">
        <f t="shared" ca="1" si="1419"/>
        <v>7.4326026706978965E-3</v>
      </c>
      <c r="N9074" t="str">
        <f t="shared" ca="1" si="1417"/>
        <v/>
      </c>
    </row>
    <row r="9075" spans="1:14" x14ac:dyDescent="0.25">
      <c r="A9075" s="5">
        <f t="shared" si="1418"/>
        <v>9073</v>
      </c>
      <c r="B9075" s="6">
        <v>23467</v>
      </c>
      <c r="C9075" s="7">
        <v>78.98</v>
      </c>
      <c r="D9075" s="12">
        <f t="shared" si="1413"/>
        <v>-2.0217336365933036E-3</v>
      </c>
      <c r="E9075" s="14">
        <f t="shared" si="1414"/>
        <v>-2.0237800987747976E-3</v>
      </c>
      <c r="F9075" s="16">
        <f>EXP(SUM(E$3:E9075))-1</f>
        <v>3.4722536806342212</v>
      </c>
      <c r="G9075" s="8">
        <f t="shared" si="1415"/>
        <v>447.22536806342214</v>
      </c>
      <c r="H9075" s="9">
        <f>MAX(G$2:G9075)</f>
        <v>449.49037372593637</v>
      </c>
      <c r="I9075" s="15">
        <f t="shared" si="1420"/>
        <v>-5.0390526581004513E-3</v>
      </c>
      <c r="J9075" s="17">
        <f t="shared" si="1416"/>
        <v>5.0390526581004513E-3</v>
      </c>
      <c r="K9075" s="5" t="str">
        <f t="shared" si="1412"/>
        <v>ID</v>
      </c>
      <c r="L9075" s="5">
        <f t="shared" si="1421"/>
        <v>8</v>
      </c>
      <c r="M9075" s="17">
        <f t="shared" ca="1" si="1419"/>
        <v>7.4326026706978965E-3</v>
      </c>
      <c r="N9075" t="str">
        <f t="shared" ca="1" si="1417"/>
        <v/>
      </c>
    </row>
    <row r="9076" spans="1:14" x14ac:dyDescent="0.25">
      <c r="A9076" s="5">
        <f t="shared" si="1418"/>
        <v>9074</v>
      </c>
      <c r="B9076" s="6">
        <v>23468</v>
      </c>
      <c r="C9076" s="7">
        <v>79.239999999999995</v>
      </c>
      <c r="D9076" s="12">
        <f t="shared" si="1413"/>
        <v>3.2919726513040981E-3</v>
      </c>
      <c r="E9076" s="14">
        <f t="shared" si="1414"/>
        <v>3.2865659718467927E-3</v>
      </c>
      <c r="F9076" s="16">
        <f>EXP(SUM(E$3:E9076))-1</f>
        <v>3.4869762174405636</v>
      </c>
      <c r="G9076" s="8">
        <f t="shared" si="1415"/>
        <v>448.69762174405639</v>
      </c>
      <c r="H9076" s="9">
        <f>MAX(G$2:G9076)</f>
        <v>449.49037372593637</v>
      </c>
      <c r="I9076" s="15">
        <f t="shared" si="1420"/>
        <v>-1.7636684303352634E-3</v>
      </c>
      <c r="J9076" s="17">
        <f t="shared" si="1416"/>
        <v>1.7636684303352634E-3</v>
      </c>
      <c r="K9076" s="5" t="str">
        <f t="shared" si="1412"/>
        <v>ID</v>
      </c>
      <c r="L9076" s="5">
        <f t="shared" si="1421"/>
        <v>9</v>
      </c>
      <c r="M9076" s="17">
        <f t="shared" ca="1" si="1419"/>
        <v>7.4326026706978965E-3</v>
      </c>
      <c r="N9076" t="str">
        <f t="shared" ca="1" si="1417"/>
        <v/>
      </c>
    </row>
    <row r="9077" spans="1:14" x14ac:dyDescent="0.25">
      <c r="A9077" s="5">
        <f t="shared" si="1418"/>
        <v>9075</v>
      </c>
      <c r="B9077" s="6">
        <v>23469</v>
      </c>
      <c r="C9077" s="7">
        <v>79.7</v>
      </c>
      <c r="D9077" s="12">
        <f t="shared" si="1413"/>
        <v>5.8051489146897506E-3</v>
      </c>
      <c r="E9077" s="14">
        <f t="shared" si="1414"/>
        <v>5.7883639658193736E-3</v>
      </c>
      <c r="F9077" s="16">
        <f>EXP(SUM(E$3:E9077))-1</f>
        <v>3.5130237825594772</v>
      </c>
      <c r="G9077" s="8">
        <f t="shared" si="1415"/>
        <v>451.3023782559477</v>
      </c>
      <c r="H9077" s="9">
        <f>MAX(G$2:G9077)</f>
        <v>451.3023782559477</v>
      </c>
      <c r="I9077" s="15">
        <f t="shared" si="1420"/>
        <v>0</v>
      </c>
      <c r="J9077" s="17">
        <f t="shared" si="1416"/>
        <v>0</v>
      </c>
      <c r="K9077" s="5" t="str">
        <f t="shared" si="1412"/>
        <v>NM</v>
      </c>
      <c r="L9077" s="5">
        <f t="shared" si="1421"/>
        <v>0</v>
      </c>
      <c r="M9077" s="17">
        <f t="shared" ca="1" si="1419"/>
        <v>0</v>
      </c>
      <c r="N9077" t="str">
        <f t="shared" ca="1" si="1417"/>
        <v/>
      </c>
    </row>
    <row r="9078" spans="1:14" x14ac:dyDescent="0.25">
      <c r="A9078" s="5">
        <f t="shared" si="1418"/>
        <v>9076</v>
      </c>
      <c r="B9078" s="6">
        <v>23470</v>
      </c>
      <c r="C9078" s="7">
        <v>79.94</v>
      </c>
      <c r="D9078" s="12">
        <f t="shared" si="1413"/>
        <v>3.0112923462985997E-3</v>
      </c>
      <c r="E9078" s="14">
        <f t="shared" si="1414"/>
        <v>3.006767487008088E-3</v>
      </c>
      <c r="F9078" s="16">
        <f>EXP(SUM(E$3:E9078))-1</f>
        <v>3.526613816534562</v>
      </c>
      <c r="G9078" s="8">
        <f t="shared" si="1415"/>
        <v>452.6613816534562</v>
      </c>
      <c r="H9078" s="9">
        <f>MAX(G$2:G9078)</f>
        <v>452.6613816534562</v>
      </c>
      <c r="I9078" s="15">
        <f t="shared" si="1420"/>
        <v>0</v>
      </c>
      <c r="J9078" s="17">
        <f t="shared" si="1416"/>
        <v>0</v>
      </c>
      <c r="K9078" s="5" t="str">
        <f t="shared" si="1412"/>
        <v>NM</v>
      </c>
      <c r="L9078" s="5">
        <f t="shared" si="1421"/>
        <v>0</v>
      </c>
      <c r="M9078" s="17">
        <f t="shared" ca="1" si="1419"/>
        <v>0</v>
      </c>
      <c r="N9078" t="str">
        <f t="shared" ca="1" si="1417"/>
        <v/>
      </c>
    </row>
    <row r="9079" spans="1:14" x14ac:dyDescent="0.25">
      <c r="A9079" s="5">
        <f t="shared" si="1418"/>
        <v>9077</v>
      </c>
      <c r="B9079" s="6">
        <v>23473</v>
      </c>
      <c r="C9079" s="7">
        <v>80.02</v>
      </c>
      <c r="D9079" s="12">
        <f t="shared" si="1413"/>
        <v>1.000750562922148E-3</v>
      </c>
      <c r="E9079" s="14">
        <f t="shared" si="1414"/>
        <v>1.0002501459114624E-3</v>
      </c>
      <c r="F9079" s="16">
        <f>EXP(SUM(E$3:E9079))-1</f>
        <v>3.5311438278595899</v>
      </c>
      <c r="G9079" s="8">
        <f t="shared" si="1415"/>
        <v>453.11438278595898</v>
      </c>
      <c r="H9079" s="9">
        <f>MAX(G$2:G9079)</f>
        <v>453.11438278595898</v>
      </c>
      <c r="I9079" s="15">
        <f t="shared" si="1420"/>
        <v>0</v>
      </c>
      <c r="J9079" s="17">
        <f t="shared" si="1416"/>
        <v>0</v>
      </c>
      <c r="K9079" s="5" t="str">
        <f t="shared" si="1412"/>
        <v>NM</v>
      </c>
      <c r="L9079" s="5">
        <f t="shared" si="1421"/>
        <v>0</v>
      </c>
      <c r="M9079" s="17">
        <f t="shared" ca="1" si="1419"/>
        <v>0</v>
      </c>
      <c r="N9079" t="str">
        <f t="shared" ca="1" si="1417"/>
        <v/>
      </c>
    </row>
    <row r="9080" spans="1:14" x14ac:dyDescent="0.25">
      <c r="A9080" s="5">
        <f t="shared" si="1418"/>
        <v>9078</v>
      </c>
      <c r="B9080" s="6">
        <v>23474</v>
      </c>
      <c r="C9080" s="7">
        <v>79.739999999999995</v>
      </c>
      <c r="D9080" s="12">
        <f t="shared" si="1413"/>
        <v>-3.4991252186953314E-3</v>
      </c>
      <c r="E9080" s="14">
        <f t="shared" si="1414"/>
        <v>-3.5052614758800124E-3</v>
      </c>
      <c r="F9080" s="16">
        <f>EXP(SUM(E$3:E9080))-1</f>
        <v>3.5152887882219908</v>
      </c>
      <c r="G9080" s="8">
        <f t="shared" si="1415"/>
        <v>451.52887882219909</v>
      </c>
      <c r="H9080" s="9">
        <f>MAX(G$2:G9080)</f>
        <v>453.11438278595898</v>
      </c>
      <c r="I9080" s="15">
        <f t="shared" si="1420"/>
        <v>-3.4991252186953314E-3</v>
      </c>
      <c r="J9080" s="17">
        <f t="shared" si="1416"/>
        <v>3.4991252186953314E-3</v>
      </c>
      <c r="K9080" s="5" t="str">
        <f t="shared" si="1412"/>
        <v>ID</v>
      </c>
      <c r="L9080" s="5">
        <f t="shared" si="1421"/>
        <v>1</v>
      </c>
      <c r="M9080" s="17">
        <f t="shared" ca="1" si="1419"/>
        <v>3.4991252186953314E-3</v>
      </c>
      <c r="N9080" t="str">
        <f t="shared" ca="1" si="1417"/>
        <v/>
      </c>
    </row>
    <row r="9081" spans="1:14" x14ac:dyDescent="0.25">
      <c r="A9081" s="5">
        <f t="shared" si="1418"/>
        <v>9079</v>
      </c>
      <c r="B9081" s="6">
        <v>23475</v>
      </c>
      <c r="C9081" s="7">
        <v>79.75</v>
      </c>
      <c r="D9081" s="12">
        <f t="shared" si="1413"/>
        <v>1.2540757461754204E-4</v>
      </c>
      <c r="E9081" s="14">
        <f t="shared" si="1414"/>
        <v>1.253997117450253E-4</v>
      </c>
      <c r="F9081" s="16">
        <f>EXP(SUM(E$3:E9081))-1</f>
        <v>3.5158550396376196</v>
      </c>
      <c r="G9081" s="8">
        <f t="shared" si="1415"/>
        <v>451.58550396376194</v>
      </c>
      <c r="H9081" s="9">
        <f>MAX(G$2:G9081)</f>
        <v>453.11438278595898</v>
      </c>
      <c r="I9081" s="15">
        <f t="shared" si="1420"/>
        <v>-3.3741564608847918E-3</v>
      </c>
      <c r="J9081" s="17">
        <f t="shared" si="1416"/>
        <v>3.3741564608847918E-3</v>
      </c>
      <c r="K9081" s="5" t="str">
        <f t="shared" si="1412"/>
        <v>ID</v>
      </c>
      <c r="L9081" s="5">
        <f t="shared" si="1421"/>
        <v>2</v>
      </c>
      <c r="M9081" s="17">
        <f t="shared" ca="1" si="1419"/>
        <v>3.4991252186953314E-3</v>
      </c>
      <c r="N9081" t="str">
        <f t="shared" ca="1" si="1417"/>
        <v/>
      </c>
    </row>
    <row r="9082" spans="1:14" x14ac:dyDescent="0.25">
      <c r="A9082" s="5">
        <f t="shared" si="1418"/>
        <v>9080</v>
      </c>
      <c r="B9082" s="6">
        <v>23476</v>
      </c>
      <c r="C9082" s="7">
        <v>79.7</v>
      </c>
      <c r="D9082" s="12">
        <f t="shared" si="1413"/>
        <v>-6.2695924764888389E-4</v>
      </c>
      <c r="E9082" s="14">
        <f t="shared" si="1414"/>
        <v>-6.2715586878457814E-4</v>
      </c>
      <c r="F9082" s="16">
        <f>EXP(SUM(E$3:E9082))-1</f>
        <v>3.5130237825594772</v>
      </c>
      <c r="G9082" s="8">
        <f t="shared" si="1415"/>
        <v>451.3023782559477</v>
      </c>
      <c r="H9082" s="9">
        <f>MAX(G$2:G9082)</f>
        <v>453.11438278595898</v>
      </c>
      <c r="I9082" s="15">
        <f t="shared" si="1420"/>
        <v>-3.9990002499374899E-3</v>
      </c>
      <c r="J9082" s="17">
        <f t="shared" si="1416"/>
        <v>3.9990002499374899E-3</v>
      </c>
      <c r="K9082" s="5" t="str">
        <f t="shared" si="1412"/>
        <v>ID</v>
      </c>
      <c r="L9082" s="5">
        <f t="shared" si="1421"/>
        <v>3</v>
      </c>
      <c r="M9082" s="17">
        <f t="shared" ca="1" si="1419"/>
        <v>3.9990002499374899E-3</v>
      </c>
      <c r="N9082" t="str">
        <f t="shared" ca="1" si="1417"/>
        <v/>
      </c>
    </row>
    <row r="9083" spans="1:14" x14ac:dyDescent="0.25">
      <c r="A9083" s="5">
        <f t="shared" si="1418"/>
        <v>9081</v>
      </c>
      <c r="B9083" s="6">
        <v>23477</v>
      </c>
      <c r="C9083" s="7">
        <v>79.849999999999994</v>
      </c>
      <c r="D9083" s="12">
        <f t="shared" si="1413"/>
        <v>1.8820577164364583E-3</v>
      </c>
      <c r="E9083" s="14">
        <f t="shared" si="1414"/>
        <v>1.8802888648519064E-3</v>
      </c>
      <c r="F9083" s="16">
        <f>EXP(SUM(E$3:E9083))-1</f>
        <v>3.5215175537939043</v>
      </c>
      <c r="G9083" s="8">
        <f t="shared" si="1415"/>
        <v>452.15175537939041</v>
      </c>
      <c r="H9083" s="9">
        <f>MAX(G$2:G9083)</f>
        <v>453.11438278595898</v>
      </c>
      <c r="I9083" s="15">
        <f t="shared" si="1420"/>
        <v>-2.1244688827795066E-3</v>
      </c>
      <c r="J9083" s="17">
        <f t="shared" si="1416"/>
        <v>2.1244688827795066E-3</v>
      </c>
      <c r="K9083" s="5" t="str">
        <f t="shared" si="1412"/>
        <v>ID</v>
      </c>
      <c r="L9083" s="5">
        <f t="shared" si="1421"/>
        <v>4</v>
      </c>
      <c r="M9083" s="17">
        <f t="shared" ca="1" si="1419"/>
        <v>3.9990002499374899E-3</v>
      </c>
      <c r="N9083" t="str">
        <f t="shared" ca="1" si="1417"/>
        <v/>
      </c>
    </row>
    <row r="9084" spans="1:14" x14ac:dyDescent="0.25">
      <c r="A9084" s="5">
        <f t="shared" si="1418"/>
        <v>9082</v>
      </c>
      <c r="B9084" s="6">
        <v>23480</v>
      </c>
      <c r="C9084" s="7">
        <v>79.77</v>
      </c>
      <c r="D9084" s="12">
        <f t="shared" si="1413"/>
        <v>-1.0018785222291049E-3</v>
      </c>
      <c r="E9084" s="14">
        <f t="shared" si="1414"/>
        <v>-1.0023807379832294E-3</v>
      </c>
      <c r="F9084" s="16">
        <f>EXP(SUM(E$3:E9084))-1</f>
        <v>3.5169875424688763</v>
      </c>
      <c r="G9084" s="8">
        <f t="shared" si="1415"/>
        <v>451.69875424688763</v>
      </c>
      <c r="H9084" s="9">
        <f>MAX(G$2:G9084)</f>
        <v>453.11438278595898</v>
      </c>
      <c r="I9084" s="15">
        <f t="shared" si="1420"/>
        <v>-3.1242189452638236E-3</v>
      </c>
      <c r="J9084" s="17">
        <f t="shared" si="1416"/>
        <v>3.1242189452638236E-3</v>
      </c>
      <c r="K9084" s="5" t="str">
        <f t="shared" si="1412"/>
        <v>ID</v>
      </c>
      <c r="L9084" s="5">
        <f t="shared" si="1421"/>
        <v>5</v>
      </c>
      <c r="M9084" s="17">
        <f t="shared" ca="1" si="1419"/>
        <v>3.9990002499374899E-3</v>
      </c>
      <c r="N9084" t="str">
        <f t="shared" ca="1" si="1417"/>
        <v/>
      </c>
    </row>
    <row r="9085" spans="1:14" x14ac:dyDescent="0.25">
      <c r="A9085" s="5">
        <f t="shared" si="1418"/>
        <v>9083</v>
      </c>
      <c r="B9085" s="6">
        <v>23481</v>
      </c>
      <c r="C9085" s="7">
        <v>79.989999999999995</v>
      </c>
      <c r="D9085" s="12">
        <f t="shared" si="1413"/>
        <v>2.7579290460073569E-3</v>
      </c>
      <c r="E9085" s="14">
        <f t="shared" si="1414"/>
        <v>2.7541329376924591E-3</v>
      </c>
      <c r="F9085" s="16">
        <f>EXP(SUM(E$3:E9085))-1</f>
        <v>3.5294450736127052</v>
      </c>
      <c r="G9085" s="8">
        <f t="shared" si="1415"/>
        <v>452.9445073612705</v>
      </c>
      <c r="H9085" s="9">
        <f>MAX(G$2:G9085)</f>
        <v>453.11438278595898</v>
      </c>
      <c r="I9085" s="15">
        <f t="shared" si="1420"/>
        <v>-3.7490627343172989E-4</v>
      </c>
      <c r="J9085" s="17">
        <f t="shared" si="1416"/>
        <v>3.7490627343172989E-4</v>
      </c>
      <c r="K9085" s="5" t="str">
        <f t="shared" si="1412"/>
        <v>ID</v>
      </c>
      <c r="L9085" s="5">
        <f t="shared" si="1421"/>
        <v>6</v>
      </c>
      <c r="M9085" s="17">
        <f t="shared" ca="1" si="1419"/>
        <v>3.9990002499374899E-3</v>
      </c>
      <c r="N9085" t="str">
        <f t="shared" ca="1" si="1417"/>
        <v/>
      </c>
    </row>
    <row r="9086" spans="1:14" x14ac:dyDescent="0.25">
      <c r="A9086" s="5">
        <f t="shared" si="1418"/>
        <v>9084</v>
      </c>
      <c r="B9086" s="6">
        <v>23482</v>
      </c>
      <c r="C9086" s="7">
        <v>80.09</v>
      </c>
      <c r="D9086" s="12">
        <f t="shared" si="1413"/>
        <v>1.2501562695337309E-3</v>
      </c>
      <c r="E9086" s="14">
        <f t="shared" si="1414"/>
        <v>1.2493754748604253E-3</v>
      </c>
      <c r="F9086" s="16">
        <f>EXP(SUM(E$3:E9086))-1</f>
        <v>3.5351075877689899</v>
      </c>
      <c r="G9086" s="8">
        <f t="shared" si="1415"/>
        <v>453.51075877689897</v>
      </c>
      <c r="H9086" s="9">
        <f>MAX(G$2:G9086)</f>
        <v>453.51075877689897</v>
      </c>
      <c r="I9086" s="15">
        <f t="shared" si="1420"/>
        <v>0</v>
      </c>
      <c r="J9086" s="17">
        <f t="shared" si="1416"/>
        <v>0</v>
      </c>
      <c r="K9086" s="5" t="str">
        <f t="shared" si="1412"/>
        <v>NM</v>
      </c>
      <c r="L9086" s="5">
        <f t="shared" si="1421"/>
        <v>0</v>
      </c>
      <c r="M9086" s="17">
        <f t="shared" ca="1" si="1419"/>
        <v>0</v>
      </c>
      <c r="N9086" t="str">
        <f t="shared" ca="1" si="1417"/>
        <v/>
      </c>
    </row>
    <row r="9087" spans="1:14" x14ac:dyDescent="0.25">
      <c r="A9087" s="5">
        <f t="shared" si="1418"/>
        <v>9085</v>
      </c>
      <c r="B9087" s="6">
        <v>23483</v>
      </c>
      <c r="C9087" s="7">
        <v>80.2</v>
      </c>
      <c r="D9087" s="12">
        <f t="shared" si="1413"/>
        <v>1.373454863278889E-3</v>
      </c>
      <c r="E9087" s="14">
        <f t="shared" si="1414"/>
        <v>1.3725125368779932E-3</v>
      </c>
      <c r="F9087" s="16">
        <f>EXP(SUM(E$3:E9087))-1</f>
        <v>3.5413363533409044</v>
      </c>
      <c r="G9087" s="8">
        <f t="shared" si="1415"/>
        <v>454.13363533409046</v>
      </c>
      <c r="H9087" s="9">
        <f>MAX(G$2:G9087)</f>
        <v>454.13363533409046</v>
      </c>
      <c r="I9087" s="15">
        <f t="shared" si="1420"/>
        <v>0</v>
      </c>
      <c r="J9087" s="17">
        <f t="shared" si="1416"/>
        <v>0</v>
      </c>
      <c r="K9087" s="5" t="str">
        <f t="shared" si="1412"/>
        <v>NM</v>
      </c>
      <c r="L9087" s="5">
        <f t="shared" si="1421"/>
        <v>0</v>
      </c>
      <c r="M9087" s="17">
        <f t="shared" ca="1" si="1419"/>
        <v>0</v>
      </c>
      <c r="N9087" t="str">
        <f t="shared" ca="1" si="1417"/>
        <v/>
      </c>
    </row>
    <row r="9088" spans="1:14" x14ac:dyDescent="0.25">
      <c r="A9088" s="5">
        <f t="shared" si="1418"/>
        <v>9086</v>
      </c>
      <c r="B9088" s="6">
        <v>23484</v>
      </c>
      <c r="C9088" s="7">
        <v>80.55</v>
      </c>
      <c r="D9088" s="12">
        <f t="shared" si="1413"/>
        <v>4.3640897755610197E-3</v>
      </c>
      <c r="E9088" s="14">
        <f t="shared" si="1414"/>
        <v>4.3545947505144967E-3</v>
      </c>
      <c r="F9088" s="16">
        <f>EXP(SUM(E$3:E9088))-1</f>
        <v>3.5611551528879035</v>
      </c>
      <c r="G9088" s="8">
        <f t="shared" si="1415"/>
        <v>456.11551528879033</v>
      </c>
      <c r="H9088" s="9">
        <f>MAX(G$2:G9088)</f>
        <v>456.11551528879033</v>
      </c>
      <c r="I9088" s="15">
        <f t="shared" si="1420"/>
        <v>0</v>
      </c>
      <c r="J9088" s="17">
        <f t="shared" si="1416"/>
        <v>0</v>
      </c>
      <c r="K9088" s="5" t="str">
        <f t="shared" si="1412"/>
        <v>NM</v>
      </c>
      <c r="L9088" s="5">
        <f t="shared" si="1421"/>
        <v>0</v>
      </c>
      <c r="M9088" s="17">
        <f t="shared" ca="1" si="1419"/>
        <v>0</v>
      </c>
      <c r="N9088" t="str">
        <f t="shared" ca="1" si="1417"/>
        <v/>
      </c>
    </row>
    <row r="9089" spans="1:14" x14ac:dyDescent="0.25">
      <c r="A9089" s="5">
        <f t="shared" si="1418"/>
        <v>9087</v>
      </c>
      <c r="B9089" s="6">
        <v>23487</v>
      </c>
      <c r="C9089" s="7">
        <v>80.5</v>
      </c>
      <c r="D9089" s="12">
        <f t="shared" si="1413"/>
        <v>-6.2073246430782714E-4</v>
      </c>
      <c r="E9089" s="14">
        <f t="shared" si="1414"/>
        <v>-6.2092519846564283E-4</v>
      </c>
      <c r="F9089" s="16">
        <f>EXP(SUM(E$3:E9089))-1</f>
        <v>3.5583238958097612</v>
      </c>
      <c r="G9089" s="8">
        <f t="shared" si="1415"/>
        <v>455.8323895809761</v>
      </c>
      <c r="H9089" s="9">
        <f>MAX(G$2:G9089)</f>
        <v>456.11551528879033</v>
      </c>
      <c r="I9089" s="15">
        <f t="shared" si="1420"/>
        <v>-6.2073246430782714E-4</v>
      </c>
      <c r="J9089" s="17">
        <f t="shared" si="1416"/>
        <v>6.2073246430782714E-4</v>
      </c>
      <c r="K9089" s="5" t="str">
        <f t="shared" si="1412"/>
        <v>ID</v>
      </c>
      <c r="L9089" s="5">
        <f t="shared" si="1421"/>
        <v>1</v>
      </c>
      <c r="M9089" s="17">
        <f t="shared" ca="1" si="1419"/>
        <v>6.2073246430782714E-4</v>
      </c>
      <c r="N9089" t="str">
        <f t="shared" ca="1" si="1417"/>
        <v/>
      </c>
    </row>
    <row r="9090" spans="1:14" x14ac:dyDescent="0.25">
      <c r="A9090" s="5">
        <f t="shared" si="1418"/>
        <v>9088</v>
      </c>
      <c r="B9090" s="6">
        <v>23488</v>
      </c>
      <c r="C9090" s="7">
        <v>80.540000000000006</v>
      </c>
      <c r="D9090" s="12">
        <f t="shared" si="1413"/>
        <v>4.9689440993794243E-4</v>
      </c>
      <c r="E9090" s="14">
        <f t="shared" si="1414"/>
        <v>4.9677099879047578E-4</v>
      </c>
      <c r="F9090" s="16">
        <f>EXP(SUM(E$3:E9090))-1</f>
        <v>3.5605889014722747</v>
      </c>
      <c r="G9090" s="8">
        <f t="shared" si="1415"/>
        <v>456.05889014722749</v>
      </c>
      <c r="H9090" s="9">
        <f>MAX(G$2:G9090)</f>
        <v>456.11551528879033</v>
      </c>
      <c r="I9090" s="15">
        <f t="shared" si="1420"/>
        <v>-1.2414649286152102E-4</v>
      </c>
      <c r="J9090" s="17">
        <f t="shared" si="1416"/>
        <v>1.2414649286152102E-4</v>
      </c>
      <c r="K9090" s="5" t="str">
        <f t="shared" si="1412"/>
        <v>ID</v>
      </c>
      <c r="L9090" s="5">
        <f t="shared" si="1421"/>
        <v>2</v>
      </c>
      <c r="M9090" s="17">
        <f t="shared" ca="1" si="1419"/>
        <v>6.2073246430782714E-4</v>
      </c>
      <c r="N9090" t="str">
        <f t="shared" ca="1" si="1417"/>
        <v/>
      </c>
    </row>
    <row r="9091" spans="1:14" x14ac:dyDescent="0.25">
      <c r="A9091" s="5">
        <f t="shared" si="1418"/>
        <v>9089</v>
      </c>
      <c r="B9091" s="6">
        <v>23489</v>
      </c>
      <c r="C9091" s="7">
        <v>80.489999999999995</v>
      </c>
      <c r="D9091" s="12">
        <f t="shared" si="1413"/>
        <v>-6.2080953563459218E-4</v>
      </c>
      <c r="E9091" s="14">
        <f t="shared" si="1414"/>
        <v>-6.2100231766577091E-4</v>
      </c>
      <c r="F9091" s="16">
        <f>EXP(SUM(E$3:E9091))-1</f>
        <v>3.5577576443941314</v>
      </c>
      <c r="G9091" s="8">
        <f t="shared" si="1415"/>
        <v>455.77576443941314</v>
      </c>
      <c r="H9091" s="9">
        <f>MAX(G$2:G9091)</f>
        <v>456.11551528879033</v>
      </c>
      <c r="I9091" s="15">
        <f t="shared" si="1420"/>
        <v>-7.448789571695702E-4</v>
      </c>
      <c r="J9091" s="17">
        <f t="shared" si="1416"/>
        <v>7.448789571695702E-4</v>
      </c>
      <c r="K9091" s="5" t="str">
        <f t="shared" ref="K9091:K9154" si="1422">IF(I9091=0,"NM","ID")</f>
        <v>ID</v>
      </c>
      <c r="L9091" s="5">
        <f t="shared" si="1421"/>
        <v>3</v>
      </c>
      <c r="M9091" s="17">
        <f t="shared" ca="1" si="1419"/>
        <v>7.448789571695702E-4</v>
      </c>
      <c r="N9091" t="str">
        <f t="shared" ca="1" si="1417"/>
        <v/>
      </c>
    </row>
    <row r="9092" spans="1:14" x14ac:dyDescent="0.25">
      <c r="A9092" s="5">
        <f t="shared" si="1418"/>
        <v>9090</v>
      </c>
      <c r="B9092" s="6">
        <v>23490</v>
      </c>
      <c r="C9092" s="7">
        <v>80.38</v>
      </c>
      <c r="D9092" s="12">
        <f t="shared" ref="D9092:D9155" si="1423">C9092/C9091-1</f>
        <v>-1.3666293949559094E-3</v>
      </c>
      <c r="E9092" s="14">
        <f t="shared" ref="E9092:E9155" si="1424">LN(C9092/C9091)</f>
        <v>-1.3675640845874258E-3</v>
      </c>
      <c r="F9092" s="16">
        <f>EXP(SUM(E$3:E9092))-1</f>
        <v>3.5515288788222179</v>
      </c>
      <c r="G9092" s="8">
        <f t="shared" ref="G9092:G9155" si="1425">$G$2*(1+F9092)</f>
        <v>455.15288788222176</v>
      </c>
      <c r="H9092" s="9">
        <f>MAX(G$2:G9092)</f>
        <v>456.11551528879033</v>
      </c>
      <c r="I9092" s="15">
        <f t="shared" si="1420"/>
        <v>-2.1104903786469675E-3</v>
      </c>
      <c r="J9092" s="17">
        <f t="shared" ref="J9092:J9155" si="1426">-I9092</f>
        <v>2.1104903786469675E-3</v>
      </c>
      <c r="K9092" s="5" t="str">
        <f t="shared" si="1422"/>
        <v>ID</v>
      </c>
      <c r="L9092" s="5">
        <f t="shared" si="1421"/>
        <v>4</v>
      </c>
      <c r="M9092" s="17">
        <f t="shared" ca="1" si="1419"/>
        <v>2.1104903786469675E-3</v>
      </c>
      <c r="N9092" t="str">
        <f t="shared" ref="N9092:N9155" ca="1" si="1427">IF(L9092=0,"",IF(AND(M9092&gt;=0.2,MAX(OFFSET(M9092,-L9092,0,L9092,1))&lt;0.2),L9092,""))</f>
        <v/>
      </c>
    </row>
    <row r="9093" spans="1:14" x14ac:dyDescent="0.25">
      <c r="A9093" s="5">
        <f t="shared" ref="A9093:A9156" si="1428">A9092+1</f>
        <v>9091</v>
      </c>
      <c r="B9093" s="6">
        <v>23491</v>
      </c>
      <c r="C9093" s="7">
        <v>79.75</v>
      </c>
      <c r="D9093" s="12">
        <f t="shared" si="1423"/>
        <v>-7.8377705896989225E-3</v>
      </c>
      <c r="E9093" s="14">
        <f t="shared" si="1424"/>
        <v>-7.8686473561010908E-3</v>
      </c>
      <c r="F9093" s="16">
        <f>EXP(SUM(E$3:E9093))-1</f>
        <v>3.5158550396376196</v>
      </c>
      <c r="G9093" s="8">
        <f t="shared" si="1425"/>
        <v>451.58550396376194</v>
      </c>
      <c r="H9093" s="9">
        <f>MAX(G$2:G9093)</f>
        <v>456.11551528879033</v>
      </c>
      <c r="I9093" s="15">
        <f t="shared" si="1420"/>
        <v>-9.9317194289262334E-3</v>
      </c>
      <c r="J9093" s="17">
        <f t="shared" si="1426"/>
        <v>9.9317194289262334E-3</v>
      </c>
      <c r="K9093" s="5" t="str">
        <f t="shared" si="1422"/>
        <v>ID</v>
      </c>
      <c r="L9093" s="5">
        <f t="shared" si="1421"/>
        <v>5</v>
      </c>
      <c r="M9093" s="17">
        <f t="shared" ca="1" si="1419"/>
        <v>9.9317194289262334E-3</v>
      </c>
      <c r="N9093" t="str">
        <f t="shared" ca="1" si="1427"/>
        <v/>
      </c>
    </row>
    <row r="9094" spans="1:14" x14ac:dyDescent="0.25">
      <c r="A9094" s="5">
        <f t="shared" si="1428"/>
        <v>9092</v>
      </c>
      <c r="B9094" s="6">
        <v>23494</v>
      </c>
      <c r="C9094" s="7">
        <v>79.349999999999994</v>
      </c>
      <c r="D9094" s="12">
        <f t="shared" si="1423"/>
        <v>-5.0156739811912932E-3</v>
      </c>
      <c r="E9094" s="14">
        <f t="shared" si="1424"/>
        <v>-5.0282946925359435E-3</v>
      </c>
      <c r="F9094" s="16">
        <f>EXP(SUM(E$3:E9094))-1</f>
        <v>3.4932049830124772</v>
      </c>
      <c r="G9094" s="8">
        <f t="shared" si="1425"/>
        <v>449.32049830124771</v>
      </c>
      <c r="H9094" s="9">
        <f>MAX(G$2:G9094)</f>
        <v>456.11551528879033</v>
      </c>
      <c r="I9094" s="15">
        <f t="shared" si="1420"/>
        <v>-1.4897579143389406E-2</v>
      </c>
      <c r="J9094" s="17">
        <f t="shared" si="1426"/>
        <v>1.4897579143389406E-2</v>
      </c>
      <c r="K9094" s="5" t="str">
        <f t="shared" si="1422"/>
        <v>ID</v>
      </c>
      <c r="L9094" s="5">
        <f t="shared" si="1421"/>
        <v>6</v>
      </c>
      <c r="M9094" s="17">
        <f t="shared" ca="1" si="1419"/>
        <v>1.4897579143389406E-2</v>
      </c>
      <c r="N9094" t="str">
        <f t="shared" ca="1" si="1427"/>
        <v/>
      </c>
    </row>
    <row r="9095" spans="1:14" x14ac:dyDescent="0.25">
      <c r="A9095" s="5">
        <f t="shared" si="1428"/>
        <v>9093</v>
      </c>
      <c r="B9095" s="6">
        <v>23495</v>
      </c>
      <c r="C9095" s="7">
        <v>79.900000000000006</v>
      </c>
      <c r="D9095" s="12">
        <f t="shared" si="1423"/>
        <v>6.9313169502207561E-3</v>
      </c>
      <c r="E9095" s="14">
        <f t="shared" si="1424"/>
        <v>6.9074057998111159E-3</v>
      </c>
      <c r="F9095" s="16">
        <f>EXP(SUM(E$3:E9095))-1</f>
        <v>3.5243488108720475</v>
      </c>
      <c r="G9095" s="8">
        <f t="shared" si="1425"/>
        <v>452.43488108720476</v>
      </c>
      <c r="H9095" s="9">
        <f>MAX(G$2:G9095)</f>
        <v>456.11551528879033</v>
      </c>
      <c r="I9095" s="15">
        <f t="shared" si="1420"/>
        <v>-8.0695220360025299E-3</v>
      </c>
      <c r="J9095" s="17">
        <f t="shared" si="1426"/>
        <v>8.0695220360025299E-3</v>
      </c>
      <c r="K9095" s="5" t="str">
        <f t="shared" si="1422"/>
        <v>ID</v>
      </c>
      <c r="L9095" s="5">
        <f t="shared" si="1421"/>
        <v>7</v>
      </c>
      <c r="M9095" s="17">
        <f t="shared" ref="M9095:M9158" ca="1" si="1429">IF(L9095=0,0,MAX(OFFSET(J9095,-L9095+1,0,L9095,1)))</f>
        <v>1.4897579143389406E-2</v>
      </c>
      <c r="N9095" t="str">
        <f t="shared" ca="1" si="1427"/>
        <v/>
      </c>
    </row>
    <row r="9096" spans="1:14" x14ac:dyDescent="0.25">
      <c r="A9096" s="5">
        <f t="shared" si="1428"/>
        <v>9094</v>
      </c>
      <c r="B9096" s="6">
        <v>23496</v>
      </c>
      <c r="C9096" s="7">
        <v>79.7</v>
      </c>
      <c r="D9096" s="12">
        <f t="shared" si="1423"/>
        <v>-2.5031289111389077E-3</v>
      </c>
      <c r="E9096" s="14">
        <f t="shared" si="1424"/>
        <v>-2.5062669760596117E-3</v>
      </c>
      <c r="F9096" s="16">
        <f>EXP(SUM(E$3:E9096))-1</f>
        <v>3.5130237825594772</v>
      </c>
      <c r="G9096" s="8">
        <f t="shared" si="1425"/>
        <v>451.3023782559477</v>
      </c>
      <c r="H9096" s="9">
        <f>MAX(G$2:G9096)</f>
        <v>456.11551528879033</v>
      </c>
      <c r="I9096" s="15">
        <f t="shared" si="1420"/>
        <v>-1.0552451893234061E-2</v>
      </c>
      <c r="J9096" s="17">
        <f t="shared" si="1426"/>
        <v>1.0552451893234061E-2</v>
      </c>
      <c r="K9096" s="5" t="str">
        <f t="shared" si="1422"/>
        <v>ID</v>
      </c>
      <c r="L9096" s="5">
        <f t="shared" si="1421"/>
        <v>8</v>
      </c>
      <c r="M9096" s="17">
        <f t="shared" ca="1" si="1429"/>
        <v>1.4897579143389406E-2</v>
      </c>
      <c r="N9096" t="str">
        <f t="shared" ca="1" si="1427"/>
        <v/>
      </c>
    </row>
    <row r="9097" spans="1:14" x14ac:dyDescent="0.25">
      <c r="A9097" s="5">
        <f t="shared" si="1428"/>
        <v>9095</v>
      </c>
      <c r="B9097" s="6">
        <v>23497</v>
      </c>
      <c r="C9097" s="7">
        <v>79.459999999999994</v>
      </c>
      <c r="D9097" s="12">
        <f t="shared" si="1423"/>
        <v>-3.0112923462987107E-3</v>
      </c>
      <c r="E9097" s="14">
        <f t="shared" si="1424"/>
        <v>-3.0158354097165625E-3</v>
      </c>
      <c r="F9097" s="16">
        <f>EXP(SUM(E$3:E9097))-1</f>
        <v>3.4994337485843916</v>
      </c>
      <c r="G9097" s="8">
        <f t="shared" si="1425"/>
        <v>449.94337485843914</v>
      </c>
      <c r="H9097" s="9">
        <f>MAX(G$2:G9097)</f>
        <v>456.11551528879033</v>
      </c>
      <c r="I9097" s="15">
        <f t="shared" si="1420"/>
        <v>-1.3531967721912008E-2</v>
      </c>
      <c r="J9097" s="17">
        <f t="shared" si="1426"/>
        <v>1.3531967721912008E-2</v>
      </c>
      <c r="K9097" s="5" t="str">
        <f t="shared" si="1422"/>
        <v>ID</v>
      </c>
      <c r="L9097" s="5">
        <f t="shared" si="1421"/>
        <v>9</v>
      </c>
      <c r="M9097" s="17">
        <f t="shared" ca="1" si="1429"/>
        <v>1.4897579143389406E-2</v>
      </c>
      <c r="N9097" t="str">
        <f t="shared" ca="1" si="1427"/>
        <v/>
      </c>
    </row>
    <row r="9098" spans="1:14" x14ac:dyDescent="0.25">
      <c r="A9098" s="5">
        <f t="shared" si="1428"/>
        <v>9096</v>
      </c>
      <c r="B9098" s="6">
        <v>23498</v>
      </c>
      <c r="C9098" s="7">
        <v>80.17</v>
      </c>
      <c r="D9098" s="12">
        <f t="shared" si="1423"/>
        <v>8.9353133652152472E-3</v>
      </c>
      <c r="E9098" s="14">
        <f t="shared" si="1424"/>
        <v>8.8956296684074149E-3</v>
      </c>
      <c r="F9098" s="16">
        <f>EXP(SUM(E$3:E9098))-1</f>
        <v>3.5396375990940188</v>
      </c>
      <c r="G9098" s="8">
        <f t="shared" si="1425"/>
        <v>453.96375990940186</v>
      </c>
      <c r="H9098" s="9">
        <f>MAX(G$2:G9098)</f>
        <v>456.11551528879033</v>
      </c>
      <c r="I9098" s="15">
        <f t="shared" ref="I9098:I9161" si="1430">IF(G9098&lt;H9098,(1+D9098)*(1+I9097)-1,0)</f>
        <v>-4.7175667287400191E-3</v>
      </c>
      <c r="J9098" s="17">
        <f t="shared" si="1426"/>
        <v>4.7175667287400191E-3</v>
      </c>
      <c r="K9098" s="5" t="str">
        <f t="shared" si="1422"/>
        <v>ID</v>
      </c>
      <c r="L9098" s="5">
        <f t="shared" si="1421"/>
        <v>10</v>
      </c>
      <c r="M9098" s="17">
        <f t="shared" ca="1" si="1429"/>
        <v>1.4897579143389406E-2</v>
      </c>
      <c r="N9098" t="str">
        <f t="shared" ca="1" si="1427"/>
        <v/>
      </c>
    </row>
    <row r="9099" spans="1:14" x14ac:dyDescent="0.25">
      <c r="A9099" s="5">
        <f t="shared" si="1428"/>
        <v>9097</v>
      </c>
      <c r="B9099" s="6">
        <v>23501</v>
      </c>
      <c r="C9099" s="7">
        <v>80.47</v>
      </c>
      <c r="D9099" s="12">
        <f t="shared" si="1423"/>
        <v>3.7420481476861944E-3</v>
      </c>
      <c r="E9099" s="14">
        <f t="shared" si="1424"/>
        <v>3.7350641031812437E-3</v>
      </c>
      <c r="F9099" s="16">
        <f>EXP(SUM(E$3:E9099))-1</f>
        <v>3.5566251415628756</v>
      </c>
      <c r="G9099" s="8">
        <f t="shared" si="1425"/>
        <v>455.66251415628756</v>
      </c>
      <c r="H9099" s="9">
        <f>MAX(G$2:G9099)</f>
        <v>456.11551528879033</v>
      </c>
      <c r="I9099" s="15">
        <f t="shared" si="1430"/>
        <v>-9.9317194289272326E-4</v>
      </c>
      <c r="J9099" s="17">
        <f t="shared" si="1426"/>
        <v>9.9317194289272326E-4</v>
      </c>
      <c r="K9099" s="5" t="str">
        <f t="shared" si="1422"/>
        <v>ID</v>
      </c>
      <c r="L9099" s="5">
        <f t="shared" si="1421"/>
        <v>11</v>
      </c>
      <c r="M9099" s="17">
        <f t="shared" ca="1" si="1429"/>
        <v>1.4897579143389406E-2</v>
      </c>
      <c r="N9099" t="str">
        <f t="shared" ca="1" si="1427"/>
        <v/>
      </c>
    </row>
    <row r="9100" spans="1:14" x14ac:dyDescent="0.25">
      <c r="A9100" s="5">
        <f t="shared" si="1428"/>
        <v>9098</v>
      </c>
      <c r="B9100" s="6">
        <v>23502</v>
      </c>
      <c r="C9100" s="7">
        <v>80.88</v>
      </c>
      <c r="D9100" s="12">
        <f t="shared" si="1423"/>
        <v>5.0950664844040539E-3</v>
      </c>
      <c r="E9100" s="14">
        <f t="shared" si="1424"/>
        <v>5.0821305541744344E-3</v>
      </c>
      <c r="F9100" s="16">
        <f>EXP(SUM(E$3:E9100))-1</f>
        <v>3.579841449603645</v>
      </c>
      <c r="G9100" s="8">
        <f t="shared" si="1425"/>
        <v>457.98414496036452</v>
      </c>
      <c r="H9100" s="9">
        <f>MAX(G$2:G9100)</f>
        <v>457.98414496036452</v>
      </c>
      <c r="I9100" s="15">
        <f t="shared" si="1430"/>
        <v>0</v>
      </c>
      <c r="J9100" s="17">
        <f t="shared" si="1426"/>
        <v>0</v>
      </c>
      <c r="K9100" s="5" t="str">
        <f t="shared" si="1422"/>
        <v>NM</v>
      </c>
      <c r="L9100" s="5">
        <f t="shared" si="1421"/>
        <v>0</v>
      </c>
      <c r="M9100" s="17">
        <f t="shared" ca="1" si="1429"/>
        <v>0</v>
      </c>
      <c r="N9100" t="str">
        <f t="shared" ca="1" si="1427"/>
        <v/>
      </c>
    </row>
    <row r="9101" spans="1:14" x14ac:dyDescent="0.25">
      <c r="A9101" s="5">
        <f t="shared" si="1428"/>
        <v>9099</v>
      </c>
      <c r="B9101" s="6">
        <v>23503</v>
      </c>
      <c r="C9101" s="7">
        <v>81.06</v>
      </c>
      <c r="D9101" s="12">
        <f t="shared" si="1423"/>
        <v>2.225519287833988E-3</v>
      </c>
      <c r="E9101" s="14">
        <f t="shared" si="1424"/>
        <v>2.2230464879466733E-3</v>
      </c>
      <c r="F9101" s="16">
        <f>EXP(SUM(E$3:E9101))-1</f>
        <v>3.5900339750849595</v>
      </c>
      <c r="G9101" s="8">
        <f t="shared" si="1425"/>
        <v>459.00339750849594</v>
      </c>
      <c r="H9101" s="9">
        <f>MAX(G$2:G9101)</f>
        <v>459.00339750849594</v>
      </c>
      <c r="I9101" s="15">
        <f t="shared" si="1430"/>
        <v>0</v>
      </c>
      <c r="J9101" s="17">
        <f t="shared" si="1426"/>
        <v>0</v>
      </c>
      <c r="K9101" s="5" t="str">
        <f t="shared" si="1422"/>
        <v>NM</v>
      </c>
      <c r="L9101" s="5">
        <f t="shared" ref="L9101:L9164" si="1431">IF(K9101="NM",0,IF(AND(K9101="ID",K9100="NM"),1,L9100+1))</f>
        <v>0</v>
      </c>
      <c r="M9101" s="17">
        <f t="shared" ca="1" si="1429"/>
        <v>0</v>
      </c>
      <c r="N9101" t="str">
        <f t="shared" ca="1" si="1427"/>
        <v/>
      </c>
    </row>
    <row r="9102" spans="1:14" x14ac:dyDescent="0.25">
      <c r="A9102" s="5">
        <f t="shared" si="1428"/>
        <v>9100</v>
      </c>
      <c r="B9102" s="6">
        <v>23504</v>
      </c>
      <c r="C9102" s="7">
        <v>81.150000000000006</v>
      </c>
      <c r="D9102" s="12">
        <f t="shared" si="1423"/>
        <v>1.1102886750555818E-3</v>
      </c>
      <c r="E9102" s="14">
        <f t="shared" si="1424"/>
        <v>1.1096727604377971E-3</v>
      </c>
      <c r="F9102" s="16">
        <f>EXP(SUM(E$3:E9102))-1</f>
        <v>3.5951302378256171</v>
      </c>
      <c r="G9102" s="8">
        <f t="shared" si="1425"/>
        <v>459.51302378256173</v>
      </c>
      <c r="H9102" s="9">
        <f>MAX(G$2:G9102)</f>
        <v>459.51302378256173</v>
      </c>
      <c r="I9102" s="15">
        <f t="shared" si="1430"/>
        <v>0</v>
      </c>
      <c r="J9102" s="17">
        <f t="shared" si="1426"/>
        <v>0</v>
      </c>
      <c r="K9102" s="5" t="str">
        <f t="shared" si="1422"/>
        <v>NM</v>
      </c>
      <c r="L9102" s="5">
        <f t="shared" si="1431"/>
        <v>0</v>
      </c>
      <c r="M9102" s="17">
        <f t="shared" ca="1" si="1429"/>
        <v>0</v>
      </c>
      <c r="N9102" t="str">
        <f t="shared" ca="1" si="1427"/>
        <v/>
      </c>
    </row>
    <row r="9103" spans="1:14" x14ac:dyDescent="0.25">
      <c r="A9103" s="5">
        <f t="shared" si="1428"/>
        <v>9101</v>
      </c>
      <c r="B9103" s="6">
        <v>23505</v>
      </c>
      <c r="C9103" s="7">
        <v>81</v>
      </c>
      <c r="D9103" s="12">
        <f t="shared" si="1423"/>
        <v>-1.848428835489857E-3</v>
      </c>
      <c r="E9103" s="14">
        <f t="shared" si="1424"/>
        <v>-1.8501392881614773E-3</v>
      </c>
      <c r="F9103" s="16">
        <f>EXP(SUM(E$3:E9103))-1</f>
        <v>3.5866364665911883</v>
      </c>
      <c r="G9103" s="8">
        <f t="shared" si="1425"/>
        <v>458.66364665911885</v>
      </c>
      <c r="H9103" s="9">
        <f>MAX(G$2:G9103)</f>
        <v>459.51302378256173</v>
      </c>
      <c r="I9103" s="15">
        <f t="shared" si="1430"/>
        <v>-1.848428835489857E-3</v>
      </c>
      <c r="J9103" s="17">
        <f t="shared" si="1426"/>
        <v>1.848428835489857E-3</v>
      </c>
      <c r="K9103" s="5" t="str">
        <f t="shared" si="1422"/>
        <v>ID</v>
      </c>
      <c r="L9103" s="5">
        <f t="shared" si="1431"/>
        <v>1</v>
      </c>
      <c r="M9103" s="17">
        <f t="shared" ca="1" si="1429"/>
        <v>1.848428835489857E-3</v>
      </c>
      <c r="N9103" t="str">
        <f t="shared" ca="1" si="1427"/>
        <v/>
      </c>
    </row>
    <row r="9104" spans="1:14" x14ac:dyDescent="0.25">
      <c r="A9104" s="5">
        <f t="shared" si="1428"/>
        <v>9102</v>
      </c>
      <c r="B9104" s="6">
        <v>23508</v>
      </c>
      <c r="C9104" s="7">
        <v>80.900000000000006</v>
      </c>
      <c r="D9104" s="12">
        <f t="shared" si="1423"/>
        <v>-1.2345679012345512E-3</v>
      </c>
      <c r="E9104" s="14">
        <f t="shared" si="1424"/>
        <v>-1.2353306079927434E-3</v>
      </c>
      <c r="F9104" s="16">
        <f>EXP(SUM(E$3:E9104))-1</f>
        <v>3.5809739524349036</v>
      </c>
      <c r="G9104" s="8">
        <f t="shared" si="1425"/>
        <v>458.09739524349038</v>
      </c>
      <c r="H9104" s="9">
        <f>MAX(G$2:G9104)</f>
        <v>459.51302378256173</v>
      </c>
      <c r="I9104" s="15">
        <f t="shared" si="1430"/>
        <v>-3.0807147258163914E-3</v>
      </c>
      <c r="J9104" s="17">
        <f t="shared" si="1426"/>
        <v>3.0807147258163914E-3</v>
      </c>
      <c r="K9104" s="5" t="str">
        <f t="shared" si="1422"/>
        <v>ID</v>
      </c>
      <c r="L9104" s="5">
        <f t="shared" si="1431"/>
        <v>2</v>
      </c>
      <c r="M9104" s="17">
        <f t="shared" ca="1" si="1429"/>
        <v>3.0807147258163914E-3</v>
      </c>
      <c r="N9104" t="str">
        <f t="shared" ca="1" si="1427"/>
        <v/>
      </c>
    </row>
    <row r="9105" spans="1:14" x14ac:dyDescent="0.25">
      <c r="A9105" s="5">
        <f t="shared" si="1428"/>
        <v>9103</v>
      </c>
      <c r="B9105" s="6">
        <v>23509</v>
      </c>
      <c r="C9105" s="7">
        <v>81.16</v>
      </c>
      <c r="D9105" s="12">
        <f t="shared" si="1423"/>
        <v>3.2138442521629784E-3</v>
      </c>
      <c r="E9105" s="14">
        <f t="shared" si="1424"/>
        <v>3.2086908931678029E-3</v>
      </c>
      <c r="F9105" s="16">
        <f>EXP(SUM(E$3:E9105))-1</f>
        <v>3.5956964892412451</v>
      </c>
      <c r="G9105" s="8">
        <f t="shared" si="1425"/>
        <v>459.56964892412452</v>
      </c>
      <c r="H9105" s="9">
        <f>MAX(G$2:G9105)</f>
        <v>459.56964892412452</v>
      </c>
      <c r="I9105" s="15">
        <f t="shared" si="1430"/>
        <v>0</v>
      </c>
      <c r="J9105" s="17">
        <f t="shared" si="1426"/>
        <v>0</v>
      </c>
      <c r="K9105" s="5" t="str">
        <f t="shared" si="1422"/>
        <v>NM</v>
      </c>
      <c r="L9105" s="5">
        <f t="shared" si="1431"/>
        <v>0</v>
      </c>
      <c r="M9105" s="17">
        <f t="shared" ca="1" si="1429"/>
        <v>0</v>
      </c>
      <c r="N9105" t="str">
        <f t="shared" ca="1" si="1427"/>
        <v/>
      </c>
    </row>
    <row r="9106" spans="1:14" x14ac:dyDescent="0.25">
      <c r="A9106" s="5">
        <f t="shared" si="1428"/>
        <v>9104</v>
      </c>
      <c r="B9106" s="6">
        <v>23510</v>
      </c>
      <c r="C9106" s="7">
        <v>80.97</v>
      </c>
      <c r="D9106" s="12">
        <f t="shared" si="1423"/>
        <v>-2.3410547067520548E-3</v>
      </c>
      <c r="E9106" s="14">
        <f t="shared" si="1424"/>
        <v>-2.343799259590976E-3</v>
      </c>
      <c r="F9106" s="16">
        <f>EXP(SUM(E$3:E9106))-1</f>
        <v>3.5849377123443036</v>
      </c>
      <c r="G9106" s="8">
        <f t="shared" si="1425"/>
        <v>458.49377123443037</v>
      </c>
      <c r="H9106" s="9">
        <f>MAX(G$2:G9106)</f>
        <v>459.56964892412452</v>
      </c>
      <c r="I9106" s="15">
        <f t="shared" si="1430"/>
        <v>-2.3410547067520548E-3</v>
      </c>
      <c r="J9106" s="17">
        <f t="shared" si="1426"/>
        <v>2.3410547067520548E-3</v>
      </c>
      <c r="K9106" s="5" t="str">
        <f t="shared" si="1422"/>
        <v>ID</v>
      </c>
      <c r="L9106" s="5">
        <f t="shared" si="1431"/>
        <v>1</v>
      </c>
      <c r="M9106" s="17">
        <f t="shared" ca="1" si="1429"/>
        <v>2.3410547067520548E-3</v>
      </c>
      <c r="N9106" t="str">
        <f t="shared" ca="1" si="1427"/>
        <v/>
      </c>
    </row>
    <row r="9107" spans="1:14" x14ac:dyDescent="0.25">
      <c r="A9107" s="5">
        <f t="shared" si="1428"/>
        <v>9105</v>
      </c>
      <c r="B9107" s="6">
        <v>23511</v>
      </c>
      <c r="C9107" s="7">
        <v>80.86</v>
      </c>
      <c r="D9107" s="12">
        <f t="shared" si="1423"/>
        <v>-1.3585278498209341E-3</v>
      </c>
      <c r="E9107" s="14">
        <f t="shared" si="1424"/>
        <v>-1.3594514853981789E-3</v>
      </c>
      <c r="F9107" s="16">
        <f>EXP(SUM(E$3:E9107))-1</f>
        <v>3.5787089467723892</v>
      </c>
      <c r="G9107" s="8">
        <f t="shared" si="1425"/>
        <v>457.87089467723894</v>
      </c>
      <c r="H9107" s="9">
        <f>MAX(G$2:G9107)</f>
        <v>459.56964892412452</v>
      </c>
      <c r="I9107" s="15">
        <f t="shared" si="1430"/>
        <v>-3.6964021685559345E-3</v>
      </c>
      <c r="J9107" s="17">
        <f t="shared" si="1426"/>
        <v>3.6964021685559345E-3</v>
      </c>
      <c r="K9107" s="5" t="str">
        <f t="shared" si="1422"/>
        <v>ID</v>
      </c>
      <c r="L9107" s="5">
        <f t="shared" si="1431"/>
        <v>2</v>
      </c>
      <c r="M9107" s="17">
        <f t="shared" ca="1" si="1429"/>
        <v>3.6964021685559345E-3</v>
      </c>
      <c r="N9107" t="str">
        <f t="shared" ca="1" si="1427"/>
        <v/>
      </c>
    </row>
    <row r="9108" spans="1:14" x14ac:dyDescent="0.25">
      <c r="A9108" s="5">
        <f t="shared" si="1428"/>
        <v>9106</v>
      </c>
      <c r="B9108" s="6">
        <v>23512</v>
      </c>
      <c r="C9108" s="7">
        <v>81.099999999999994</v>
      </c>
      <c r="D9108" s="12">
        <f t="shared" si="1423"/>
        <v>2.9680930002473627E-3</v>
      </c>
      <c r="E9108" s="14">
        <f t="shared" si="1424"/>
        <v>2.9636969087424472E-3</v>
      </c>
      <c r="F9108" s="16">
        <f>EXP(SUM(E$3:E9108))-1</f>
        <v>3.5922989807474739</v>
      </c>
      <c r="G9108" s="8">
        <f t="shared" si="1425"/>
        <v>459.22989807474738</v>
      </c>
      <c r="H9108" s="9">
        <f>MAX(G$2:G9108)</f>
        <v>459.56964892412452</v>
      </c>
      <c r="I9108" s="15">
        <f t="shared" si="1430"/>
        <v>-7.392804337111869E-4</v>
      </c>
      <c r="J9108" s="17">
        <f t="shared" si="1426"/>
        <v>7.392804337111869E-4</v>
      </c>
      <c r="K9108" s="5" t="str">
        <f t="shared" si="1422"/>
        <v>ID</v>
      </c>
      <c r="L9108" s="5">
        <f t="shared" si="1431"/>
        <v>3</v>
      </c>
      <c r="M9108" s="17">
        <f t="shared" ca="1" si="1429"/>
        <v>3.6964021685559345E-3</v>
      </c>
      <c r="N9108" t="str">
        <f t="shared" ca="1" si="1427"/>
        <v/>
      </c>
    </row>
    <row r="9109" spans="1:14" x14ac:dyDescent="0.25">
      <c r="A9109" s="5">
        <f t="shared" si="1428"/>
        <v>9107</v>
      </c>
      <c r="B9109" s="6">
        <v>23515</v>
      </c>
      <c r="C9109" s="7">
        <v>80.72</v>
      </c>
      <c r="D9109" s="12">
        <f t="shared" si="1423"/>
        <v>-4.6855733662144461E-3</v>
      </c>
      <c r="E9109" s="14">
        <f t="shared" si="1424"/>
        <v>-4.6965850760136161E-3</v>
      </c>
      <c r="F9109" s="16">
        <f>EXP(SUM(E$3:E9109))-1</f>
        <v>3.57078142695359</v>
      </c>
      <c r="G9109" s="8">
        <f t="shared" si="1425"/>
        <v>457.07814269535902</v>
      </c>
      <c r="H9109" s="9">
        <f>MAX(G$2:G9109)</f>
        <v>459.56964892412452</v>
      </c>
      <c r="I9109" s="15">
        <f t="shared" si="1430"/>
        <v>-5.4213898472152966E-3</v>
      </c>
      <c r="J9109" s="17">
        <f t="shared" si="1426"/>
        <v>5.4213898472152966E-3</v>
      </c>
      <c r="K9109" s="5" t="str">
        <f t="shared" si="1422"/>
        <v>ID</v>
      </c>
      <c r="L9109" s="5">
        <f t="shared" si="1431"/>
        <v>4</v>
      </c>
      <c r="M9109" s="17">
        <f t="shared" ca="1" si="1429"/>
        <v>5.4213898472152966E-3</v>
      </c>
      <c r="N9109" t="str">
        <f t="shared" ca="1" si="1427"/>
        <v/>
      </c>
    </row>
    <row r="9110" spans="1:14" x14ac:dyDescent="0.25">
      <c r="A9110" s="5">
        <f t="shared" si="1428"/>
        <v>9108</v>
      </c>
      <c r="B9110" s="6">
        <v>23516</v>
      </c>
      <c r="C9110" s="7">
        <v>80.3</v>
      </c>
      <c r="D9110" s="12">
        <f t="shared" si="1423"/>
        <v>-5.2031714568879783E-3</v>
      </c>
      <c r="E9110" s="14">
        <f t="shared" si="1424"/>
        <v>-5.2167550926374975E-3</v>
      </c>
      <c r="F9110" s="16">
        <f>EXP(SUM(E$3:E9110))-1</f>
        <v>3.5469988674971917</v>
      </c>
      <c r="G9110" s="8">
        <f t="shared" si="1425"/>
        <v>454.69988674971916</v>
      </c>
      <c r="H9110" s="9">
        <f>MAX(G$2:G9110)</f>
        <v>459.56964892412452</v>
      </c>
      <c r="I9110" s="15">
        <f t="shared" si="1430"/>
        <v>-1.0596352883193605E-2</v>
      </c>
      <c r="J9110" s="17">
        <f t="shared" si="1426"/>
        <v>1.0596352883193605E-2</v>
      </c>
      <c r="K9110" s="5" t="str">
        <f t="shared" si="1422"/>
        <v>ID</v>
      </c>
      <c r="L9110" s="5">
        <f t="shared" si="1431"/>
        <v>5</v>
      </c>
      <c r="M9110" s="17">
        <f t="shared" ca="1" si="1429"/>
        <v>1.0596352883193605E-2</v>
      </c>
      <c r="N9110" t="str">
        <f t="shared" ca="1" si="1427"/>
        <v/>
      </c>
    </row>
    <row r="9111" spans="1:14" x14ac:dyDescent="0.25">
      <c r="A9111" s="5">
        <f t="shared" si="1428"/>
        <v>9109</v>
      </c>
      <c r="B9111" s="6">
        <v>23517</v>
      </c>
      <c r="C9111" s="7">
        <v>80.66</v>
      </c>
      <c r="D9111" s="12">
        <f t="shared" si="1423"/>
        <v>4.4831880448319428E-3</v>
      </c>
      <c r="E9111" s="14">
        <f t="shared" si="1424"/>
        <v>4.4731684925061587E-3</v>
      </c>
      <c r="F9111" s="16">
        <f>EXP(SUM(E$3:E9111))-1</f>
        <v>3.5673839184598188</v>
      </c>
      <c r="G9111" s="8">
        <f t="shared" si="1425"/>
        <v>456.73839184598188</v>
      </c>
      <c r="H9111" s="9">
        <f>MAX(G$2:G9111)</f>
        <v>459.56964892412452</v>
      </c>
      <c r="I9111" s="15">
        <f t="shared" si="1430"/>
        <v>-6.1606702809263725E-3</v>
      </c>
      <c r="J9111" s="17">
        <f t="shared" si="1426"/>
        <v>6.1606702809263725E-3</v>
      </c>
      <c r="K9111" s="5" t="str">
        <f t="shared" si="1422"/>
        <v>ID</v>
      </c>
      <c r="L9111" s="5">
        <f t="shared" si="1431"/>
        <v>6</v>
      </c>
      <c r="M9111" s="17">
        <f t="shared" ca="1" si="1429"/>
        <v>1.0596352883193605E-2</v>
      </c>
      <c r="N9111" t="str">
        <f t="shared" ca="1" si="1427"/>
        <v/>
      </c>
    </row>
    <row r="9112" spans="1:14" x14ac:dyDescent="0.25">
      <c r="A9112" s="5">
        <f t="shared" si="1428"/>
        <v>9110</v>
      </c>
      <c r="B9112" s="6">
        <v>23518</v>
      </c>
      <c r="C9112" s="7">
        <v>80.7</v>
      </c>
      <c r="D9112" s="12">
        <f t="shared" si="1423"/>
        <v>4.9590875278959778E-4</v>
      </c>
      <c r="E9112" s="14">
        <f t="shared" si="1424"/>
        <v>4.9578583068113846E-4</v>
      </c>
      <c r="F9112" s="16">
        <f>EXP(SUM(E$3:E9112))-1</f>
        <v>3.5696489241223341</v>
      </c>
      <c r="G9112" s="8">
        <f t="shared" si="1425"/>
        <v>456.96489241223344</v>
      </c>
      <c r="H9112" s="9">
        <f>MAX(G$2:G9112)</f>
        <v>459.56964892412452</v>
      </c>
      <c r="I9112" s="15">
        <f t="shared" si="1430"/>
        <v>-5.6678166584521739E-3</v>
      </c>
      <c r="J9112" s="17">
        <f t="shared" si="1426"/>
        <v>5.6678166584521739E-3</v>
      </c>
      <c r="K9112" s="5" t="str">
        <f t="shared" si="1422"/>
        <v>ID</v>
      </c>
      <c r="L9112" s="5">
        <f t="shared" si="1431"/>
        <v>7</v>
      </c>
      <c r="M9112" s="17">
        <f t="shared" ca="1" si="1429"/>
        <v>1.0596352883193605E-2</v>
      </c>
      <c r="N9112" t="str">
        <f t="shared" ca="1" si="1427"/>
        <v/>
      </c>
    </row>
    <row r="9113" spans="1:14" x14ac:dyDescent="0.25">
      <c r="A9113" s="5">
        <f t="shared" si="1428"/>
        <v>9111</v>
      </c>
      <c r="B9113" s="6">
        <v>23519</v>
      </c>
      <c r="C9113" s="7">
        <v>80.73</v>
      </c>
      <c r="D9113" s="12">
        <f t="shared" si="1423"/>
        <v>3.717472118960341E-4</v>
      </c>
      <c r="E9113" s="14">
        <f t="shared" si="1424"/>
        <v>3.7167813102114268E-4</v>
      </c>
      <c r="F9113" s="16">
        <f>EXP(SUM(E$3:E9113))-1</f>
        <v>3.5713476783692206</v>
      </c>
      <c r="G9113" s="8">
        <f t="shared" si="1425"/>
        <v>457.13476783692204</v>
      </c>
      <c r="H9113" s="9">
        <f>MAX(G$2:G9113)</f>
        <v>459.56964892412452</v>
      </c>
      <c r="I9113" s="15">
        <f t="shared" si="1430"/>
        <v>-5.2981764415964694E-3</v>
      </c>
      <c r="J9113" s="17">
        <f t="shared" si="1426"/>
        <v>5.2981764415964694E-3</v>
      </c>
      <c r="K9113" s="5" t="str">
        <f t="shared" si="1422"/>
        <v>ID</v>
      </c>
      <c r="L9113" s="5">
        <f t="shared" si="1431"/>
        <v>8</v>
      </c>
      <c r="M9113" s="17">
        <f t="shared" ca="1" si="1429"/>
        <v>1.0596352883193605E-2</v>
      </c>
      <c r="N9113" t="str">
        <f t="shared" ca="1" si="1427"/>
        <v/>
      </c>
    </row>
    <row r="9114" spans="1:14" x14ac:dyDescent="0.25">
      <c r="A9114" s="5">
        <f t="shared" si="1428"/>
        <v>9112</v>
      </c>
      <c r="B9114" s="6">
        <v>23522</v>
      </c>
      <c r="C9114" s="7">
        <v>80.56</v>
      </c>
      <c r="D9114" s="12">
        <f t="shared" si="1423"/>
        <v>-2.1057847144804187E-3</v>
      </c>
      <c r="E9114" s="14">
        <f t="shared" si="1424"/>
        <v>-2.1080049966173309E-3</v>
      </c>
      <c r="F9114" s="16">
        <f>EXP(SUM(E$3:E9114))-1</f>
        <v>3.561721404303535</v>
      </c>
      <c r="G9114" s="8">
        <f t="shared" si="1425"/>
        <v>456.17214043035352</v>
      </c>
      <c r="H9114" s="9">
        <f>MAX(G$2:G9114)</f>
        <v>459.56964892412452</v>
      </c>
      <c r="I9114" s="15">
        <f t="shared" si="1430"/>
        <v>-7.392804337111536E-3</v>
      </c>
      <c r="J9114" s="17">
        <f t="shared" si="1426"/>
        <v>7.392804337111536E-3</v>
      </c>
      <c r="K9114" s="5" t="str">
        <f t="shared" si="1422"/>
        <v>ID</v>
      </c>
      <c r="L9114" s="5">
        <f t="shared" si="1431"/>
        <v>9</v>
      </c>
      <c r="M9114" s="17">
        <f t="shared" ca="1" si="1429"/>
        <v>1.0596352883193605E-2</v>
      </c>
      <c r="N9114" t="str">
        <f t="shared" ca="1" si="1427"/>
        <v/>
      </c>
    </row>
    <row r="9115" spans="1:14" x14ac:dyDescent="0.25">
      <c r="A9115" s="5">
        <f t="shared" si="1428"/>
        <v>9113</v>
      </c>
      <c r="B9115" s="6">
        <v>23523</v>
      </c>
      <c r="C9115" s="7">
        <v>80.39</v>
      </c>
      <c r="D9115" s="12">
        <f t="shared" si="1423"/>
        <v>-2.1102284011916828E-3</v>
      </c>
      <c r="E9115" s="14">
        <f t="shared" si="1424"/>
        <v>-2.1124580704374174E-3</v>
      </c>
      <c r="F9115" s="16">
        <f>EXP(SUM(E$3:E9115))-1</f>
        <v>3.5520951302378494</v>
      </c>
      <c r="G9115" s="8">
        <f t="shared" si="1425"/>
        <v>455.20951302378495</v>
      </c>
      <c r="H9115" s="9">
        <f>MAX(G$2:G9115)</f>
        <v>459.56964892412452</v>
      </c>
      <c r="I9115" s="15">
        <f t="shared" si="1430"/>
        <v>-9.4874322326266025E-3</v>
      </c>
      <c r="J9115" s="17">
        <f t="shared" si="1426"/>
        <v>9.4874322326266025E-3</v>
      </c>
      <c r="K9115" s="5" t="str">
        <f t="shared" si="1422"/>
        <v>ID</v>
      </c>
      <c r="L9115" s="5">
        <f t="shared" si="1431"/>
        <v>10</v>
      </c>
      <c r="M9115" s="17">
        <f t="shared" ca="1" si="1429"/>
        <v>1.0596352883193605E-2</v>
      </c>
      <c r="N9115" t="str">
        <f t="shared" ca="1" si="1427"/>
        <v/>
      </c>
    </row>
    <row r="9116" spans="1:14" x14ac:dyDescent="0.25">
      <c r="A9116" s="5">
        <f t="shared" si="1428"/>
        <v>9114</v>
      </c>
      <c r="B9116" s="6">
        <v>23524</v>
      </c>
      <c r="C9116" s="7">
        <v>80.260000000000005</v>
      </c>
      <c r="D9116" s="12">
        <f t="shared" si="1423"/>
        <v>-1.6171165567856471E-3</v>
      </c>
      <c r="E9116" s="14">
        <f t="shared" si="1424"/>
        <v>-1.6184255010987722E-3</v>
      </c>
      <c r="F9116" s="16">
        <f>EXP(SUM(E$3:E9116))-1</f>
        <v>3.5447338618346791</v>
      </c>
      <c r="G9116" s="8">
        <f t="shared" si="1425"/>
        <v>454.47338618346794</v>
      </c>
      <c r="H9116" s="9">
        <f>MAX(G$2:G9116)</f>
        <v>459.56964892412452</v>
      </c>
      <c r="I9116" s="15">
        <f t="shared" si="1430"/>
        <v>-1.108920650566747E-2</v>
      </c>
      <c r="J9116" s="17">
        <f t="shared" si="1426"/>
        <v>1.108920650566747E-2</v>
      </c>
      <c r="K9116" s="5" t="str">
        <f t="shared" si="1422"/>
        <v>ID</v>
      </c>
      <c r="L9116" s="5">
        <f t="shared" si="1431"/>
        <v>11</v>
      </c>
      <c r="M9116" s="17">
        <f t="shared" ca="1" si="1429"/>
        <v>1.108920650566747E-2</v>
      </c>
      <c r="N9116" t="str">
        <f t="shared" ca="1" si="1427"/>
        <v/>
      </c>
    </row>
    <row r="9117" spans="1:14" x14ac:dyDescent="0.25">
      <c r="A9117" s="5">
        <f t="shared" si="1428"/>
        <v>9115</v>
      </c>
      <c r="B9117" s="6">
        <v>23525</v>
      </c>
      <c r="C9117" s="7">
        <v>80.37</v>
      </c>
      <c r="D9117" s="12">
        <f t="shared" si="1423"/>
        <v>1.3705457263892828E-3</v>
      </c>
      <c r="E9117" s="14">
        <f t="shared" si="1424"/>
        <v>1.3696073858564431E-3</v>
      </c>
      <c r="F9117" s="16">
        <f>EXP(SUM(E$3:E9117))-1</f>
        <v>3.5509626274065926</v>
      </c>
      <c r="G9117" s="8">
        <f t="shared" si="1425"/>
        <v>455.09626274065926</v>
      </c>
      <c r="H9117" s="9">
        <f>MAX(G$2:G9117)</f>
        <v>459.56964892412452</v>
      </c>
      <c r="I9117" s="15">
        <f t="shared" si="1430"/>
        <v>-9.7338590438635908E-3</v>
      </c>
      <c r="J9117" s="17">
        <f t="shared" si="1426"/>
        <v>9.7338590438635908E-3</v>
      </c>
      <c r="K9117" s="5" t="str">
        <f t="shared" si="1422"/>
        <v>ID</v>
      </c>
      <c r="L9117" s="5">
        <f t="shared" si="1431"/>
        <v>12</v>
      </c>
      <c r="M9117" s="17">
        <f t="shared" ca="1" si="1429"/>
        <v>1.108920650566747E-2</v>
      </c>
      <c r="N9117" t="str">
        <f t="shared" ca="1" si="1427"/>
        <v/>
      </c>
    </row>
    <row r="9118" spans="1:14" x14ac:dyDescent="0.25">
      <c r="A9118" s="5">
        <f t="shared" si="1428"/>
        <v>9116</v>
      </c>
      <c r="B9118" s="6">
        <v>23529</v>
      </c>
      <c r="C9118" s="7">
        <v>80.11</v>
      </c>
      <c r="D9118" s="12">
        <f t="shared" si="1423"/>
        <v>-3.2350379494836545E-3</v>
      </c>
      <c r="E9118" s="14">
        <f t="shared" si="1424"/>
        <v>-3.2402819976016413E-3</v>
      </c>
      <c r="F9118" s="16">
        <f>EXP(SUM(E$3:E9118))-1</f>
        <v>3.5362400906002511</v>
      </c>
      <c r="G9118" s="8">
        <f t="shared" si="1425"/>
        <v>453.62400906002512</v>
      </c>
      <c r="H9118" s="9">
        <f>MAX(G$2:G9118)</f>
        <v>459.56964892412452</v>
      </c>
      <c r="I9118" s="15">
        <f t="shared" si="1430"/>
        <v>-1.2937407589945438E-2</v>
      </c>
      <c r="J9118" s="17">
        <f t="shared" si="1426"/>
        <v>1.2937407589945438E-2</v>
      </c>
      <c r="K9118" s="5" t="str">
        <f t="shared" si="1422"/>
        <v>ID</v>
      </c>
      <c r="L9118" s="5">
        <f t="shared" si="1431"/>
        <v>13</v>
      </c>
      <c r="M9118" s="17">
        <f t="shared" ca="1" si="1429"/>
        <v>1.2937407589945438E-2</v>
      </c>
      <c r="N9118" t="str">
        <f t="shared" ca="1" si="1427"/>
        <v/>
      </c>
    </row>
    <row r="9119" spans="1:14" x14ac:dyDescent="0.25">
      <c r="A9119" s="5">
        <f t="shared" si="1428"/>
        <v>9117</v>
      </c>
      <c r="B9119" s="6">
        <v>23530</v>
      </c>
      <c r="C9119" s="7">
        <v>79.7</v>
      </c>
      <c r="D9119" s="12">
        <f t="shared" si="1423"/>
        <v>-5.1179628011484013E-3</v>
      </c>
      <c r="E9119" s="14">
        <f t="shared" si="1424"/>
        <v>-5.1311044308560618E-3</v>
      </c>
      <c r="F9119" s="16">
        <f>EXP(SUM(E$3:E9119))-1</f>
        <v>3.5130237825594808</v>
      </c>
      <c r="G9119" s="8">
        <f t="shared" si="1425"/>
        <v>451.3023782559481</v>
      </c>
      <c r="H9119" s="9">
        <f>MAX(G$2:G9119)</f>
        <v>459.56964892412452</v>
      </c>
      <c r="I9119" s="15">
        <f t="shared" si="1430"/>
        <v>-1.7989157220305252E-2</v>
      </c>
      <c r="J9119" s="17">
        <f t="shared" si="1426"/>
        <v>1.7989157220305252E-2</v>
      </c>
      <c r="K9119" s="5" t="str">
        <f t="shared" si="1422"/>
        <v>ID</v>
      </c>
      <c r="L9119" s="5">
        <f t="shared" si="1431"/>
        <v>14</v>
      </c>
      <c r="M9119" s="17">
        <f t="shared" ca="1" si="1429"/>
        <v>1.7989157220305252E-2</v>
      </c>
      <c r="N9119" t="str">
        <f t="shared" ca="1" si="1427"/>
        <v/>
      </c>
    </row>
    <row r="9120" spans="1:14" x14ac:dyDescent="0.25">
      <c r="A9120" s="5">
        <f t="shared" si="1428"/>
        <v>9118</v>
      </c>
      <c r="B9120" s="6">
        <v>23531</v>
      </c>
      <c r="C9120" s="7">
        <v>79.489999999999995</v>
      </c>
      <c r="D9120" s="12">
        <f t="shared" si="1423"/>
        <v>-2.6348808030114412E-3</v>
      </c>
      <c r="E9120" s="14">
        <f t="shared" si="1424"/>
        <v>-2.6383582111482334E-3</v>
      </c>
      <c r="F9120" s="16">
        <f>EXP(SUM(E$3:E9120))-1</f>
        <v>3.5011325028312816</v>
      </c>
      <c r="G9120" s="8">
        <f t="shared" si="1425"/>
        <v>450.11325028312814</v>
      </c>
      <c r="H9120" s="9">
        <f>MAX(G$2:G9120)</f>
        <v>459.56964892412452</v>
      </c>
      <c r="I9120" s="15">
        <f t="shared" si="1430"/>
        <v>-2.0576638738294517E-2</v>
      </c>
      <c r="J9120" s="17">
        <f t="shared" si="1426"/>
        <v>2.0576638738294517E-2</v>
      </c>
      <c r="K9120" s="5" t="str">
        <f t="shared" si="1422"/>
        <v>ID</v>
      </c>
      <c r="L9120" s="5">
        <f t="shared" si="1431"/>
        <v>15</v>
      </c>
      <c r="M9120" s="17">
        <f t="shared" ca="1" si="1429"/>
        <v>2.0576638738294517E-2</v>
      </c>
      <c r="N9120" t="str">
        <f t="shared" ca="1" si="1427"/>
        <v/>
      </c>
    </row>
    <row r="9121" spans="1:14" x14ac:dyDescent="0.25">
      <c r="A9121" s="5">
        <f t="shared" si="1428"/>
        <v>9119</v>
      </c>
      <c r="B9121" s="6">
        <v>23532</v>
      </c>
      <c r="C9121" s="7">
        <v>78.67</v>
      </c>
      <c r="D9121" s="12">
        <f t="shared" si="1423"/>
        <v>-1.0315762989055122E-2</v>
      </c>
      <c r="E9121" s="14">
        <f t="shared" si="1424"/>
        <v>-1.0369339243870034E-2</v>
      </c>
      <c r="F9121" s="16">
        <f>EXP(SUM(E$3:E9121))-1</f>
        <v>3.4546998867497418</v>
      </c>
      <c r="G9121" s="8">
        <f t="shared" si="1425"/>
        <v>445.46998867497416</v>
      </c>
      <c r="H9121" s="9">
        <f>MAX(G$2:G9121)</f>
        <v>459.56964892412452</v>
      </c>
      <c r="I9121" s="15">
        <f t="shared" si="1430"/>
        <v>-3.0680137999014034E-2</v>
      </c>
      <c r="J9121" s="17">
        <f t="shared" si="1426"/>
        <v>3.0680137999014034E-2</v>
      </c>
      <c r="K9121" s="5" t="str">
        <f t="shared" si="1422"/>
        <v>ID</v>
      </c>
      <c r="L9121" s="5">
        <f t="shared" si="1431"/>
        <v>16</v>
      </c>
      <c r="M9121" s="17">
        <f t="shared" ca="1" si="1429"/>
        <v>3.0680137999014034E-2</v>
      </c>
      <c r="N9121" t="str">
        <f t="shared" ca="1" si="1427"/>
        <v/>
      </c>
    </row>
    <row r="9122" spans="1:14" x14ac:dyDescent="0.25">
      <c r="A9122" s="5">
        <f t="shared" si="1428"/>
        <v>9120</v>
      </c>
      <c r="B9122" s="6">
        <v>23533</v>
      </c>
      <c r="C9122" s="7">
        <v>79.02</v>
      </c>
      <c r="D9122" s="12">
        <f t="shared" si="1423"/>
        <v>4.4489640269478326E-3</v>
      </c>
      <c r="E9122" s="14">
        <f t="shared" si="1424"/>
        <v>4.4390966420933646E-3</v>
      </c>
      <c r="F9122" s="16">
        <f>EXP(SUM(E$3:E9122))-1</f>
        <v>3.4745186862967392</v>
      </c>
      <c r="G9122" s="8">
        <f t="shared" si="1425"/>
        <v>447.45186862967392</v>
      </c>
      <c r="H9122" s="9">
        <f>MAX(G$2:G9122)</f>
        <v>459.56964892412452</v>
      </c>
      <c r="I9122" s="15">
        <f t="shared" si="1430"/>
        <v>-2.6367668802365629E-2</v>
      </c>
      <c r="J9122" s="17">
        <f t="shared" si="1426"/>
        <v>2.6367668802365629E-2</v>
      </c>
      <c r="K9122" s="5" t="str">
        <f t="shared" si="1422"/>
        <v>ID</v>
      </c>
      <c r="L9122" s="5">
        <f t="shared" si="1431"/>
        <v>17</v>
      </c>
      <c r="M9122" s="17">
        <f t="shared" ca="1" si="1429"/>
        <v>3.0680137999014034E-2</v>
      </c>
      <c r="N9122" t="str">
        <f t="shared" ca="1" si="1427"/>
        <v/>
      </c>
    </row>
    <row r="9123" spans="1:14" x14ac:dyDescent="0.25">
      <c r="A9123" s="5">
        <f t="shared" si="1428"/>
        <v>9121</v>
      </c>
      <c r="B9123" s="6">
        <v>23536</v>
      </c>
      <c r="C9123" s="7">
        <v>78.64</v>
      </c>
      <c r="D9123" s="12">
        <f t="shared" si="1423"/>
        <v>-4.8089091369273307E-3</v>
      </c>
      <c r="E9123" s="14">
        <f t="shared" si="1424"/>
        <v>-4.8205091443335327E-3</v>
      </c>
      <c r="F9123" s="16">
        <f>EXP(SUM(E$3:E9123))-1</f>
        <v>3.4530011325028545</v>
      </c>
      <c r="G9123" s="8">
        <f t="shared" si="1425"/>
        <v>445.30011325028545</v>
      </c>
      <c r="H9123" s="9">
        <f>MAX(G$2:G9123)</f>
        <v>459.56964892412452</v>
      </c>
      <c r="I9123" s="15">
        <f t="shared" si="1430"/>
        <v>-3.1049778215869739E-2</v>
      </c>
      <c r="J9123" s="17">
        <f t="shared" si="1426"/>
        <v>3.1049778215869739E-2</v>
      </c>
      <c r="K9123" s="5" t="str">
        <f t="shared" si="1422"/>
        <v>ID</v>
      </c>
      <c r="L9123" s="5">
        <f t="shared" si="1431"/>
        <v>18</v>
      </c>
      <c r="M9123" s="17">
        <f t="shared" ca="1" si="1429"/>
        <v>3.1049778215869739E-2</v>
      </c>
      <c r="N9123" t="str">
        <f t="shared" ca="1" si="1427"/>
        <v/>
      </c>
    </row>
    <row r="9124" spans="1:14" x14ac:dyDescent="0.25">
      <c r="A9124" s="5">
        <f t="shared" si="1428"/>
        <v>9122</v>
      </c>
      <c r="B9124" s="6">
        <v>23537</v>
      </c>
      <c r="C9124" s="7">
        <v>79.14</v>
      </c>
      <c r="D9124" s="12">
        <f t="shared" si="1423"/>
        <v>6.3580874872837256E-3</v>
      </c>
      <c r="E9124" s="14">
        <f t="shared" si="1424"/>
        <v>6.3379601183670203E-3</v>
      </c>
      <c r="F9124" s="16">
        <f>EXP(SUM(E$3:E9124))-1</f>
        <v>3.4813137032842816</v>
      </c>
      <c r="G9124" s="8">
        <f t="shared" si="1425"/>
        <v>448.13137032842815</v>
      </c>
      <c r="H9124" s="9">
        <f>MAX(G$2:G9124)</f>
        <v>459.56964892412452</v>
      </c>
      <c r="I9124" s="15">
        <f t="shared" si="1430"/>
        <v>-2.4889107934943255E-2</v>
      </c>
      <c r="J9124" s="17">
        <f t="shared" si="1426"/>
        <v>2.4889107934943255E-2</v>
      </c>
      <c r="K9124" s="5" t="str">
        <f t="shared" si="1422"/>
        <v>ID</v>
      </c>
      <c r="L9124" s="5">
        <f t="shared" si="1431"/>
        <v>19</v>
      </c>
      <c r="M9124" s="17">
        <f t="shared" ca="1" si="1429"/>
        <v>3.1049778215869739E-2</v>
      </c>
      <c r="N9124" t="str">
        <f t="shared" ca="1" si="1427"/>
        <v/>
      </c>
    </row>
    <row r="9125" spans="1:14" x14ac:dyDescent="0.25">
      <c r="A9125" s="5">
        <f t="shared" si="1428"/>
        <v>9123</v>
      </c>
      <c r="B9125" s="6">
        <v>23538</v>
      </c>
      <c r="C9125" s="7">
        <v>79.44</v>
      </c>
      <c r="D9125" s="12">
        <f t="shared" si="1423"/>
        <v>3.7907505686125553E-3</v>
      </c>
      <c r="E9125" s="14">
        <f t="shared" si="1424"/>
        <v>3.7835837796388913E-3</v>
      </c>
      <c r="F9125" s="16">
        <f>EXP(SUM(E$3:E9125))-1</f>
        <v>3.4983012457531375</v>
      </c>
      <c r="G9125" s="8">
        <f t="shared" si="1425"/>
        <v>449.83012457531373</v>
      </c>
      <c r="H9125" s="9">
        <f>MAX(G$2:G9125)</f>
        <v>459.56964892412452</v>
      </c>
      <c r="I9125" s="15">
        <f t="shared" si="1430"/>
        <v>-2.1192705766387321E-2</v>
      </c>
      <c r="J9125" s="17">
        <f t="shared" si="1426"/>
        <v>2.1192705766387321E-2</v>
      </c>
      <c r="K9125" s="5" t="str">
        <f t="shared" si="1422"/>
        <v>ID</v>
      </c>
      <c r="L9125" s="5">
        <f t="shared" si="1431"/>
        <v>20</v>
      </c>
      <c r="M9125" s="17">
        <f t="shared" ca="1" si="1429"/>
        <v>3.1049778215869739E-2</v>
      </c>
      <c r="N9125" t="str">
        <f t="shared" ca="1" si="1427"/>
        <v/>
      </c>
    </row>
    <row r="9126" spans="1:14" x14ac:dyDescent="0.25">
      <c r="A9126" s="5">
        <f t="shared" si="1428"/>
        <v>9124</v>
      </c>
      <c r="B9126" s="6">
        <v>23539</v>
      </c>
      <c r="C9126" s="7">
        <v>79.73</v>
      </c>
      <c r="D9126" s="12">
        <f t="shared" si="1423"/>
        <v>3.6505538771400836E-3</v>
      </c>
      <c r="E9126" s="14">
        <f t="shared" si="1424"/>
        <v>3.643906777487028E-3</v>
      </c>
      <c r="F9126" s="16">
        <f>EXP(SUM(E$3:E9126))-1</f>
        <v>3.5147225368063655</v>
      </c>
      <c r="G9126" s="8">
        <f t="shared" si="1425"/>
        <v>451.47225368063653</v>
      </c>
      <c r="H9126" s="9">
        <f>MAX(G$2:G9126)</f>
        <v>459.56964892412452</v>
      </c>
      <c r="I9126" s="15">
        <f t="shared" si="1430"/>
        <v>-1.7619517003449769E-2</v>
      </c>
      <c r="J9126" s="17">
        <f t="shared" si="1426"/>
        <v>1.7619517003449769E-2</v>
      </c>
      <c r="K9126" s="5" t="str">
        <f t="shared" si="1422"/>
        <v>ID</v>
      </c>
      <c r="L9126" s="5">
        <f t="shared" si="1431"/>
        <v>21</v>
      </c>
      <c r="M9126" s="17">
        <f t="shared" ca="1" si="1429"/>
        <v>3.1049778215869739E-2</v>
      </c>
      <c r="N9126" t="str">
        <f t="shared" ca="1" si="1427"/>
        <v/>
      </c>
    </row>
    <row r="9127" spans="1:14" x14ac:dyDescent="0.25">
      <c r="A9127" s="5">
        <f t="shared" si="1428"/>
        <v>9125</v>
      </c>
      <c r="B9127" s="6">
        <v>23540</v>
      </c>
      <c r="C9127" s="7">
        <v>79.599999999999994</v>
      </c>
      <c r="D9127" s="12">
        <f t="shared" si="1423"/>
        <v>-1.6305029474477095E-3</v>
      </c>
      <c r="E9127" s="14">
        <f t="shared" si="1424"/>
        <v>-1.6318336640668207E-3</v>
      </c>
      <c r="F9127" s="16">
        <f>EXP(SUM(E$3:E9127))-1</f>
        <v>3.5073612684031943</v>
      </c>
      <c r="G9127" s="8">
        <f t="shared" si="1425"/>
        <v>450.73612684031946</v>
      </c>
      <c r="H9127" s="9">
        <f>MAX(G$2:G9127)</f>
        <v>459.56964892412452</v>
      </c>
      <c r="I9127" s="15">
        <f t="shared" si="1430"/>
        <v>-1.9221291276490748E-2</v>
      </c>
      <c r="J9127" s="17">
        <f t="shared" si="1426"/>
        <v>1.9221291276490748E-2</v>
      </c>
      <c r="K9127" s="5" t="str">
        <f t="shared" si="1422"/>
        <v>ID</v>
      </c>
      <c r="L9127" s="5">
        <f t="shared" si="1431"/>
        <v>22</v>
      </c>
      <c r="M9127" s="17">
        <f t="shared" ca="1" si="1429"/>
        <v>3.1049778215869739E-2</v>
      </c>
      <c r="N9127" t="str">
        <f t="shared" ca="1" si="1427"/>
        <v/>
      </c>
    </row>
    <row r="9128" spans="1:14" x14ac:dyDescent="0.25">
      <c r="A9128" s="5">
        <f t="shared" si="1428"/>
        <v>9126</v>
      </c>
      <c r="B9128" s="6">
        <v>23543</v>
      </c>
      <c r="C9128" s="7">
        <v>79.97</v>
      </c>
      <c r="D9128" s="12">
        <f t="shared" si="1423"/>
        <v>4.6482412060302458E-3</v>
      </c>
      <c r="E9128" s="14">
        <f t="shared" si="1424"/>
        <v>4.6374714934613063E-3</v>
      </c>
      <c r="F9128" s="16">
        <f>EXP(SUM(E$3:E9128))-1</f>
        <v>3.5283125707814511</v>
      </c>
      <c r="G9128" s="8">
        <f t="shared" si="1425"/>
        <v>452.83125707814509</v>
      </c>
      <c r="H9128" s="9">
        <f>MAX(G$2:G9128)</f>
        <v>459.56964892412452</v>
      </c>
      <c r="I9128" s="15">
        <f t="shared" si="1430"/>
        <v>-1.4662395268605022E-2</v>
      </c>
      <c r="J9128" s="17">
        <f t="shared" si="1426"/>
        <v>1.4662395268605022E-2</v>
      </c>
      <c r="K9128" s="5" t="str">
        <f t="shared" si="1422"/>
        <v>ID</v>
      </c>
      <c r="L9128" s="5">
        <f t="shared" si="1431"/>
        <v>23</v>
      </c>
      <c r="M9128" s="17">
        <f t="shared" ca="1" si="1429"/>
        <v>3.1049778215869739E-2</v>
      </c>
      <c r="N9128" t="str">
        <f t="shared" ca="1" si="1427"/>
        <v/>
      </c>
    </row>
    <row r="9129" spans="1:14" x14ac:dyDescent="0.25">
      <c r="A9129" s="5">
        <f t="shared" si="1428"/>
        <v>9127</v>
      </c>
      <c r="B9129" s="6">
        <v>23544</v>
      </c>
      <c r="C9129" s="7">
        <v>80.400000000000006</v>
      </c>
      <c r="D9129" s="12">
        <f t="shared" si="1423"/>
        <v>5.3770163811430738E-3</v>
      </c>
      <c r="E9129" s="14">
        <f t="shared" si="1424"/>
        <v>5.3626118411222888E-3</v>
      </c>
      <c r="F9129" s="16">
        <f>EXP(SUM(E$3:E9129))-1</f>
        <v>3.5526613816534791</v>
      </c>
      <c r="G9129" s="8">
        <f t="shared" si="1425"/>
        <v>455.26613816534791</v>
      </c>
      <c r="H9129" s="9">
        <f>MAX(G$2:G9129)</f>
        <v>459.56964892412452</v>
      </c>
      <c r="I9129" s="15">
        <f t="shared" si="1430"/>
        <v>-9.3642188270079973E-3</v>
      </c>
      <c r="J9129" s="17">
        <f t="shared" si="1426"/>
        <v>9.3642188270079973E-3</v>
      </c>
      <c r="K9129" s="5" t="str">
        <f t="shared" si="1422"/>
        <v>ID</v>
      </c>
      <c r="L9129" s="5">
        <f t="shared" si="1431"/>
        <v>24</v>
      </c>
      <c r="M9129" s="17">
        <f t="shared" ca="1" si="1429"/>
        <v>3.1049778215869739E-2</v>
      </c>
      <c r="N9129" t="str">
        <f t="shared" ca="1" si="1427"/>
        <v/>
      </c>
    </row>
    <row r="9130" spans="1:14" x14ac:dyDescent="0.25">
      <c r="A9130" s="5">
        <f t="shared" si="1428"/>
        <v>9128</v>
      </c>
      <c r="B9130" s="6">
        <v>23545</v>
      </c>
      <c r="C9130" s="7">
        <v>80.81</v>
      </c>
      <c r="D9130" s="12">
        <f t="shared" si="1423"/>
        <v>5.0995024875621908E-3</v>
      </c>
      <c r="E9130" s="14">
        <f t="shared" si="1424"/>
        <v>5.0865440604355846E-3</v>
      </c>
      <c r="F9130" s="16">
        <f>EXP(SUM(E$3:E9130))-1</f>
        <v>3.5758776896942486</v>
      </c>
      <c r="G9130" s="8">
        <f t="shared" si="1425"/>
        <v>457.58776896942487</v>
      </c>
      <c r="H9130" s="9">
        <f>MAX(G$2:G9130)</f>
        <v>459.56964892412452</v>
      </c>
      <c r="I9130" s="15">
        <f t="shared" si="1430"/>
        <v>-4.3124691966481832E-3</v>
      </c>
      <c r="J9130" s="17">
        <f t="shared" si="1426"/>
        <v>4.3124691966481832E-3</v>
      </c>
      <c r="K9130" s="5" t="str">
        <f t="shared" si="1422"/>
        <v>ID</v>
      </c>
      <c r="L9130" s="5">
        <f t="shared" si="1431"/>
        <v>25</v>
      </c>
      <c r="M9130" s="17">
        <f t="shared" ca="1" si="1429"/>
        <v>3.1049778215869739E-2</v>
      </c>
      <c r="N9130" t="str">
        <f t="shared" ca="1" si="1427"/>
        <v/>
      </c>
    </row>
    <row r="9131" spans="1:14" x14ac:dyDescent="0.25">
      <c r="A9131" s="5">
        <f t="shared" si="1428"/>
        <v>9129</v>
      </c>
      <c r="B9131" s="6">
        <v>23546</v>
      </c>
      <c r="C9131" s="7">
        <v>80.790000000000006</v>
      </c>
      <c r="D9131" s="12">
        <f t="shared" si="1423"/>
        <v>-2.4749412201452436E-4</v>
      </c>
      <c r="E9131" s="14">
        <f t="shared" si="1424"/>
        <v>-2.4752475373895899E-4</v>
      </c>
      <c r="F9131" s="16">
        <f>EXP(SUM(E$3:E9131))-1</f>
        <v>3.5747451868629918</v>
      </c>
      <c r="G9131" s="8">
        <f t="shared" si="1425"/>
        <v>457.47451868629918</v>
      </c>
      <c r="H9131" s="9">
        <f>MAX(G$2:G9131)</f>
        <v>459.56964892412452</v>
      </c>
      <c r="I9131" s="15">
        <f t="shared" si="1430"/>
        <v>-4.5588960078851715E-3</v>
      </c>
      <c r="J9131" s="17">
        <f t="shared" si="1426"/>
        <v>4.5588960078851715E-3</v>
      </c>
      <c r="K9131" s="5" t="str">
        <f t="shared" si="1422"/>
        <v>ID</v>
      </c>
      <c r="L9131" s="5">
        <f t="shared" si="1431"/>
        <v>26</v>
      </c>
      <c r="M9131" s="17">
        <f t="shared" ca="1" si="1429"/>
        <v>3.1049778215869739E-2</v>
      </c>
      <c r="N9131" t="str">
        <f t="shared" ca="1" si="1427"/>
        <v/>
      </c>
    </row>
    <row r="9132" spans="1:14" x14ac:dyDescent="0.25">
      <c r="A9132" s="5">
        <f t="shared" si="1428"/>
        <v>9130</v>
      </c>
      <c r="B9132" s="6">
        <v>23547</v>
      </c>
      <c r="C9132" s="7">
        <v>80.89</v>
      </c>
      <c r="D9132" s="12">
        <f t="shared" si="1423"/>
        <v>1.2377769525930837E-3</v>
      </c>
      <c r="E9132" s="14">
        <f t="shared" si="1424"/>
        <v>1.2370115382439525E-3</v>
      </c>
      <c r="F9132" s="16">
        <f>EXP(SUM(E$3:E9132))-1</f>
        <v>3.5804077010192765</v>
      </c>
      <c r="G9132" s="8">
        <f t="shared" si="1425"/>
        <v>458.04077010192765</v>
      </c>
      <c r="H9132" s="9">
        <f>MAX(G$2:G9132)</f>
        <v>459.56964892412452</v>
      </c>
      <c r="I9132" s="15">
        <f t="shared" si="1430"/>
        <v>-3.326761951699897E-3</v>
      </c>
      <c r="J9132" s="17">
        <f t="shared" si="1426"/>
        <v>3.326761951699897E-3</v>
      </c>
      <c r="K9132" s="5" t="str">
        <f t="shared" si="1422"/>
        <v>ID</v>
      </c>
      <c r="L9132" s="5">
        <f t="shared" si="1431"/>
        <v>27</v>
      </c>
      <c r="M9132" s="17">
        <f t="shared" ca="1" si="1429"/>
        <v>3.1049778215869739E-2</v>
      </c>
      <c r="N9132" t="str">
        <f t="shared" ca="1" si="1427"/>
        <v/>
      </c>
    </row>
    <row r="9133" spans="1:14" x14ac:dyDescent="0.25">
      <c r="A9133" s="5">
        <f t="shared" si="1428"/>
        <v>9131</v>
      </c>
      <c r="B9133" s="6">
        <v>23550</v>
      </c>
      <c r="C9133" s="7">
        <v>81.11</v>
      </c>
      <c r="D9133" s="12">
        <f t="shared" si="1423"/>
        <v>2.7197428606748897E-3</v>
      </c>
      <c r="E9133" s="14">
        <f t="shared" si="1424"/>
        <v>2.7160510523920088E-3</v>
      </c>
      <c r="F9133" s="16">
        <f>EXP(SUM(E$3:E9133))-1</f>
        <v>3.5928652321631045</v>
      </c>
      <c r="G9133" s="8">
        <f t="shared" si="1425"/>
        <v>459.28652321631046</v>
      </c>
      <c r="H9133" s="9">
        <f>MAX(G$2:G9133)</f>
        <v>459.56964892412452</v>
      </c>
      <c r="I9133" s="15">
        <f t="shared" si="1430"/>
        <v>-6.1606702809235969E-4</v>
      </c>
      <c r="J9133" s="17">
        <f t="shared" si="1426"/>
        <v>6.1606702809235969E-4</v>
      </c>
      <c r="K9133" s="5" t="str">
        <f t="shared" si="1422"/>
        <v>ID</v>
      </c>
      <c r="L9133" s="5">
        <f t="shared" si="1431"/>
        <v>28</v>
      </c>
      <c r="M9133" s="17">
        <f t="shared" ca="1" si="1429"/>
        <v>3.1049778215869739E-2</v>
      </c>
      <c r="N9133" t="str">
        <f t="shared" ca="1" si="1427"/>
        <v/>
      </c>
    </row>
    <row r="9134" spans="1:14" x14ac:dyDescent="0.25">
      <c r="A9134" s="5">
        <f t="shared" si="1428"/>
        <v>9132</v>
      </c>
      <c r="B9134" s="6">
        <v>23551</v>
      </c>
      <c r="C9134" s="7">
        <v>80.77</v>
      </c>
      <c r="D9134" s="12">
        <f t="shared" si="1423"/>
        <v>-4.1918382443595359E-3</v>
      </c>
      <c r="E9134" s="14">
        <f t="shared" si="1424"/>
        <v>-4.2006486280484348E-3</v>
      </c>
      <c r="F9134" s="16">
        <f>EXP(SUM(E$3:E9134))-1</f>
        <v>3.5736126840317342</v>
      </c>
      <c r="G9134" s="8">
        <f t="shared" si="1425"/>
        <v>457.36126840317343</v>
      </c>
      <c r="H9134" s="9">
        <f>MAX(G$2:G9134)</f>
        <v>459.56964892412452</v>
      </c>
      <c r="I9134" s="15">
        <f t="shared" si="1430"/>
        <v>-4.8053228191224928E-3</v>
      </c>
      <c r="J9134" s="17">
        <f t="shared" si="1426"/>
        <v>4.8053228191224928E-3</v>
      </c>
      <c r="K9134" s="5" t="str">
        <f t="shared" si="1422"/>
        <v>ID</v>
      </c>
      <c r="L9134" s="5">
        <f t="shared" si="1431"/>
        <v>29</v>
      </c>
      <c r="M9134" s="17">
        <f t="shared" ca="1" si="1429"/>
        <v>3.1049778215869739E-2</v>
      </c>
      <c r="N9134" t="str">
        <f t="shared" ca="1" si="1427"/>
        <v/>
      </c>
    </row>
    <row r="9135" spans="1:14" x14ac:dyDescent="0.25">
      <c r="A9135" s="5">
        <f t="shared" si="1428"/>
        <v>9133</v>
      </c>
      <c r="B9135" s="6">
        <v>23552</v>
      </c>
      <c r="C9135" s="7">
        <v>81.06</v>
      </c>
      <c r="D9135" s="12">
        <f t="shared" si="1423"/>
        <v>3.5904419957906164E-3</v>
      </c>
      <c r="E9135" s="14">
        <f t="shared" si="1424"/>
        <v>3.584011745957647E-3</v>
      </c>
      <c r="F9135" s="16">
        <f>EXP(SUM(E$3:E9135))-1</f>
        <v>3.5900339750849621</v>
      </c>
      <c r="G9135" s="8">
        <f t="shared" si="1425"/>
        <v>459.00339750849622</v>
      </c>
      <c r="H9135" s="9">
        <f>MAX(G$2:G9135)</f>
        <v>459.56964892412452</v>
      </c>
      <c r="I9135" s="15">
        <f t="shared" si="1430"/>
        <v>-1.2321340561849414E-3</v>
      </c>
      <c r="J9135" s="17">
        <f t="shared" si="1426"/>
        <v>1.2321340561849414E-3</v>
      </c>
      <c r="K9135" s="5" t="str">
        <f t="shared" si="1422"/>
        <v>ID</v>
      </c>
      <c r="L9135" s="5">
        <f t="shared" si="1431"/>
        <v>30</v>
      </c>
      <c r="M9135" s="17">
        <f t="shared" ca="1" si="1429"/>
        <v>3.1049778215869739E-2</v>
      </c>
      <c r="N9135" t="str">
        <f t="shared" ca="1" si="1427"/>
        <v/>
      </c>
    </row>
    <row r="9136" spans="1:14" x14ac:dyDescent="0.25">
      <c r="A9136" s="5">
        <f t="shared" si="1428"/>
        <v>9134</v>
      </c>
      <c r="B9136" s="6">
        <v>23553</v>
      </c>
      <c r="C9136" s="7">
        <v>81.209999999999994</v>
      </c>
      <c r="D9136" s="12">
        <f t="shared" si="1423"/>
        <v>1.8504811250923403E-3</v>
      </c>
      <c r="E9136" s="14">
        <f t="shared" si="1424"/>
        <v>1.8487710941568333E-3</v>
      </c>
      <c r="F9136" s="16">
        <f>EXP(SUM(E$3:E9136))-1</f>
        <v>3.5985277463193892</v>
      </c>
      <c r="G9136" s="8">
        <f t="shared" si="1425"/>
        <v>459.85277463193893</v>
      </c>
      <c r="H9136" s="9">
        <f>MAX(G$2:G9136)</f>
        <v>459.85277463193893</v>
      </c>
      <c r="I9136" s="15">
        <f t="shared" si="1430"/>
        <v>0</v>
      </c>
      <c r="J9136" s="17">
        <f t="shared" si="1426"/>
        <v>0</v>
      </c>
      <c r="K9136" s="5" t="str">
        <f t="shared" si="1422"/>
        <v>NM</v>
      </c>
      <c r="L9136" s="5">
        <f t="shared" si="1431"/>
        <v>0</v>
      </c>
      <c r="M9136" s="17">
        <f t="shared" ca="1" si="1429"/>
        <v>0</v>
      </c>
      <c r="N9136" t="str">
        <f t="shared" ca="1" si="1427"/>
        <v/>
      </c>
    </row>
    <row r="9137" spans="1:14" x14ac:dyDescent="0.25">
      <c r="A9137" s="5">
        <f t="shared" si="1428"/>
        <v>9135</v>
      </c>
      <c r="B9137" s="6">
        <v>23554</v>
      </c>
      <c r="C9137" s="7">
        <v>81.459999999999994</v>
      </c>
      <c r="D9137" s="12">
        <f t="shared" si="1423"/>
        <v>3.0784386159339316E-3</v>
      </c>
      <c r="E9137" s="14">
        <f t="shared" si="1424"/>
        <v>3.0737099259469484E-3</v>
      </c>
      <c r="F9137" s="16">
        <f>EXP(SUM(E$3:E9137))-1</f>
        <v>3.6126840317101028</v>
      </c>
      <c r="G9137" s="8">
        <f t="shared" si="1425"/>
        <v>461.26840317101028</v>
      </c>
      <c r="H9137" s="9">
        <f>MAX(G$2:G9137)</f>
        <v>461.26840317101028</v>
      </c>
      <c r="I9137" s="15">
        <f t="shared" si="1430"/>
        <v>0</v>
      </c>
      <c r="J9137" s="17">
        <f t="shared" si="1426"/>
        <v>0</v>
      </c>
      <c r="K9137" s="5" t="str">
        <f t="shared" si="1422"/>
        <v>NM</v>
      </c>
      <c r="L9137" s="5">
        <f t="shared" si="1431"/>
        <v>0</v>
      </c>
      <c r="M9137" s="17">
        <f t="shared" ca="1" si="1429"/>
        <v>0</v>
      </c>
      <c r="N9137" t="str">
        <f t="shared" ca="1" si="1427"/>
        <v/>
      </c>
    </row>
    <row r="9138" spans="1:14" x14ac:dyDescent="0.25">
      <c r="A9138" s="5">
        <f t="shared" si="1428"/>
        <v>9136</v>
      </c>
      <c r="B9138" s="6">
        <v>23557</v>
      </c>
      <c r="C9138" s="7">
        <v>81.64</v>
      </c>
      <c r="D9138" s="12">
        <f t="shared" si="1423"/>
        <v>2.2096734593666234E-3</v>
      </c>
      <c r="E9138" s="14">
        <f t="shared" si="1424"/>
        <v>2.2072357213775862E-3</v>
      </c>
      <c r="F9138" s="16">
        <f>EXP(SUM(E$3:E9138))-1</f>
        <v>3.6228765571914163</v>
      </c>
      <c r="G9138" s="8">
        <f t="shared" si="1425"/>
        <v>462.28765571914164</v>
      </c>
      <c r="H9138" s="9">
        <f>MAX(G$2:G9138)</f>
        <v>462.28765571914164</v>
      </c>
      <c r="I9138" s="15">
        <f t="shared" si="1430"/>
        <v>0</v>
      </c>
      <c r="J9138" s="17">
        <f t="shared" si="1426"/>
        <v>0</v>
      </c>
      <c r="K9138" s="5" t="str">
        <f t="shared" si="1422"/>
        <v>NM</v>
      </c>
      <c r="L9138" s="5">
        <f t="shared" si="1431"/>
        <v>0</v>
      </c>
      <c r="M9138" s="17">
        <f t="shared" ca="1" si="1429"/>
        <v>0</v>
      </c>
      <c r="N9138" t="str">
        <f t="shared" ca="1" si="1427"/>
        <v/>
      </c>
    </row>
    <row r="9139" spans="1:14" x14ac:dyDescent="0.25">
      <c r="A9139" s="5">
        <f t="shared" si="1428"/>
        <v>9137</v>
      </c>
      <c r="B9139" s="6">
        <v>23558</v>
      </c>
      <c r="C9139" s="7">
        <v>81.69</v>
      </c>
      <c r="D9139" s="12">
        <f t="shared" si="1423"/>
        <v>6.1244487996070518E-4</v>
      </c>
      <c r="E9139" s="14">
        <f t="shared" si="1424"/>
        <v>6.1225741213377877E-4</v>
      </c>
      <c r="F9139" s="16">
        <f>EXP(SUM(E$3:E9139))-1</f>
        <v>3.6257078142695596</v>
      </c>
      <c r="G9139" s="8">
        <f t="shared" si="1425"/>
        <v>462.57078142695593</v>
      </c>
      <c r="H9139" s="9">
        <f>MAX(G$2:G9139)</f>
        <v>462.57078142695593</v>
      </c>
      <c r="I9139" s="15">
        <f t="shared" si="1430"/>
        <v>0</v>
      </c>
      <c r="J9139" s="17">
        <f t="shared" si="1426"/>
        <v>0</v>
      </c>
      <c r="K9139" s="5" t="str">
        <f t="shared" si="1422"/>
        <v>NM</v>
      </c>
      <c r="L9139" s="5">
        <f t="shared" si="1431"/>
        <v>0</v>
      </c>
      <c r="M9139" s="17">
        <f t="shared" ca="1" si="1429"/>
        <v>0</v>
      </c>
      <c r="N9139" t="str">
        <f t="shared" ca="1" si="1427"/>
        <v/>
      </c>
    </row>
    <row r="9140" spans="1:14" x14ac:dyDescent="0.25">
      <c r="A9140" s="5">
        <f t="shared" si="1428"/>
        <v>9138</v>
      </c>
      <c r="B9140" s="6">
        <v>23559</v>
      </c>
      <c r="C9140" s="7">
        <v>82.27</v>
      </c>
      <c r="D9140" s="12">
        <f t="shared" si="1423"/>
        <v>7.1000122414004441E-3</v>
      </c>
      <c r="E9140" s="14">
        <f t="shared" si="1424"/>
        <v>7.0749258270610448E-3</v>
      </c>
      <c r="F9140" s="16">
        <f>EXP(SUM(E$3:E9140))-1</f>
        <v>3.6585503963760146</v>
      </c>
      <c r="G9140" s="8">
        <f t="shared" si="1425"/>
        <v>465.85503963760146</v>
      </c>
      <c r="H9140" s="9">
        <f>MAX(G$2:G9140)</f>
        <v>465.85503963760146</v>
      </c>
      <c r="I9140" s="15">
        <f t="shared" si="1430"/>
        <v>0</v>
      </c>
      <c r="J9140" s="17">
        <f t="shared" si="1426"/>
        <v>0</v>
      </c>
      <c r="K9140" s="5" t="str">
        <f t="shared" si="1422"/>
        <v>NM</v>
      </c>
      <c r="L9140" s="5">
        <f t="shared" si="1431"/>
        <v>0</v>
      </c>
      <c r="M9140" s="17">
        <f t="shared" ca="1" si="1429"/>
        <v>0</v>
      </c>
      <c r="N9140" t="str">
        <f t="shared" ca="1" si="1427"/>
        <v/>
      </c>
    </row>
    <row r="9141" spans="1:14" x14ac:dyDescent="0.25">
      <c r="A9141" s="5">
        <f t="shared" si="1428"/>
        <v>9139</v>
      </c>
      <c r="B9141" s="6">
        <v>23560</v>
      </c>
      <c r="C9141" s="7">
        <v>82.6</v>
      </c>
      <c r="D9141" s="12">
        <f t="shared" si="1423"/>
        <v>4.0111826911388704E-3</v>
      </c>
      <c r="E9141" s="14">
        <f t="shared" si="1424"/>
        <v>4.0031593460933806E-3</v>
      </c>
      <c r="F9141" s="16">
        <f>EXP(SUM(E$3:E9141))-1</f>
        <v>3.677236693091757</v>
      </c>
      <c r="G9141" s="8">
        <f t="shared" si="1425"/>
        <v>467.7236693091757</v>
      </c>
      <c r="H9141" s="9">
        <f>MAX(G$2:G9141)</f>
        <v>467.7236693091757</v>
      </c>
      <c r="I9141" s="15">
        <f t="shared" si="1430"/>
        <v>0</v>
      </c>
      <c r="J9141" s="17">
        <f t="shared" si="1426"/>
        <v>0</v>
      </c>
      <c r="K9141" s="5" t="str">
        <f t="shared" si="1422"/>
        <v>NM</v>
      </c>
      <c r="L9141" s="5">
        <f t="shared" si="1431"/>
        <v>0</v>
      </c>
      <c r="M9141" s="17">
        <f t="shared" ca="1" si="1429"/>
        <v>0</v>
      </c>
      <c r="N9141" t="str">
        <f t="shared" ca="1" si="1427"/>
        <v/>
      </c>
    </row>
    <row r="9142" spans="1:14" x14ac:dyDescent="0.25">
      <c r="A9142" s="5">
        <f t="shared" si="1428"/>
        <v>9140</v>
      </c>
      <c r="B9142" s="6">
        <v>23564</v>
      </c>
      <c r="C9142" s="7">
        <v>82.98</v>
      </c>
      <c r="D9142" s="12">
        <f t="shared" si="1423"/>
        <v>4.6004842615012809E-3</v>
      </c>
      <c r="E9142" s="14">
        <f t="shared" si="1424"/>
        <v>4.5899343777895309E-3</v>
      </c>
      <c r="F9142" s="16">
        <f>EXP(SUM(E$3:E9142))-1</f>
        <v>3.6987542468856418</v>
      </c>
      <c r="G9142" s="8">
        <f t="shared" si="1425"/>
        <v>469.87542468856418</v>
      </c>
      <c r="H9142" s="9">
        <f>MAX(G$2:G9142)</f>
        <v>469.87542468856418</v>
      </c>
      <c r="I9142" s="15">
        <f t="shared" si="1430"/>
        <v>0</v>
      </c>
      <c r="J9142" s="17">
        <f t="shared" si="1426"/>
        <v>0</v>
      </c>
      <c r="K9142" s="5" t="str">
        <f t="shared" si="1422"/>
        <v>NM</v>
      </c>
      <c r="L9142" s="5">
        <f t="shared" si="1431"/>
        <v>0</v>
      </c>
      <c r="M9142" s="17">
        <f t="shared" ca="1" si="1429"/>
        <v>0</v>
      </c>
      <c r="N9142" t="str">
        <f t="shared" ca="1" si="1427"/>
        <v/>
      </c>
    </row>
    <row r="9143" spans="1:14" x14ac:dyDescent="0.25">
      <c r="A9143" s="5">
        <f t="shared" si="1428"/>
        <v>9141</v>
      </c>
      <c r="B9143" s="6">
        <v>23565</v>
      </c>
      <c r="C9143" s="7">
        <v>83.12</v>
      </c>
      <c r="D9143" s="12">
        <f t="shared" si="1423"/>
        <v>1.6871535309712637E-3</v>
      </c>
      <c r="E9143" s="14">
        <f t="shared" si="1424"/>
        <v>1.685731886250056E-3</v>
      </c>
      <c r="F9143" s="16">
        <f>EXP(SUM(E$3:E9143))-1</f>
        <v>3.7066817667044409</v>
      </c>
      <c r="G9143" s="8">
        <f t="shared" si="1425"/>
        <v>470.6681766704441</v>
      </c>
      <c r="H9143" s="9">
        <f>MAX(G$2:G9143)</f>
        <v>470.6681766704441</v>
      </c>
      <c r="I9143" s="15">
        <f t="shared" si="1430"/>
        <v>0</v>
      </c>
      <c r="J9143" s="17">
        <f t="shared" si="1426"/>
        <v>0</v>
      </c>
      <c r="K9143" s="5" t="str">
        <f t="shared" si="1422"/>
        <v>NM</v>
      </c>
      <c r="L9143" s="5">
        <f t="shared" si="1431"/>
        <v>0</v>
      </c>
      <c r="M9143" s="17">
        <f t="shared" ca="1" si="1429"/>
        <v>0</v>
      </c>
      <c r="N9143" t="str">
        <f t="shared" ca="1" si="1427"/>
        <v/>
      </c>
    </row>
    <row r="9144" spans="1:14" x14ac:dyDescent="0.25">
      <c r="A9144" s="5">
        <f t="shared" si="1428"/>
        <v>9142</v>
      </c>
      <c r="B9144" s="6">
        <v>23566</v>
      </c>
      <c r="C9144" s="7">
        <v>83.12</v>
      </c>
      <c r="D9144" s="12">
        <f t="shared" si="1423"/>
        <v>0</v>
      </c>
      <c r="E9144" s="14">
        <f t="shared" si="1424"/>
        <v>0</v>
      </c>
      <c r="F9144" s="16">
        <f>EXP(SUM(E$3:E9144))-1</f>
        <v>3.7066817667044409</v>
      </c>
      <c r="G9144" s="8">
        <f t="shared" si="1425"/>
        <v>470.6681766704441</v>
      </c>
      <c r="H9144" s="9">
        <f>MAX(G$2:G9144)</f>
        <v>470.6681766704441</v>
      </c>
      <c r="I9144" s="15">
        <f t="shared" si="1430"/>
        <v>0</v>
      </c>
      <c r="J9144" s="17">
        <f t="shared" si="1426"/>
        <v>0</v>
      </c>
      <c r="K9144" s="5" t="str">
        <f t="shared" si="1422"/>
        <v>NM</v>
      </c>
      <c r="L9144" s="5">
        <f t="shared" si="1431"/>
        <v>0</v>
      </c>
      <c r="M9144" s="17">
        <f t="shared" ca="1" si="1429"/>
        <v>0</v>
      </c>
      <c r="N9144" t="str">
        <f t="shared" ca="1" si="1427"/>
        <v/>
      </c>
    </row>
    <row r="9145" spans="1:14" x14ac:dyDescent="0.25">
      <c r="A9145" s="5">
        <f t="shared" si="1428"/>
        <v>9143</v>
      </c>
      <c r="B9145" s="6">
        <v>23567</v>
      </c>
      <c r="C9145" s="7">
        <v>83.22</v>
      </c>
      <c r="D9145" s="12">
        <f t="shared" si="1423"/>
        <v>1.2030798845041879E-3</v>
      </c>
      <c r="E9145" s="14">
        <f t="shared" si="1424"/>
        <v>1.2023567638231258E-3</v>
      </c>
      <c r="F9145" s="16">
        <f>EXP(SUM(E$3:E9145))-1</f>
        <v>3.7123442808607257</v>
      </c>
      <c r="G9145" s="8">
        <f t="shared" si="1425"/>
        <v>471.23442808607257</v>
      </c>
      <c r="H9145" s="9">
        <f>MAX(G$2:G9145)</f>
        <v>471.23442808607257</v>
      </c>
      <c r="I9145" s="15">
        <f t="shared" si="1430"/>
        <v>0</v>
      </c>
      <c r="J9145" s="17">
        <f t="shared" si="1426"/>
        <v>0</v>
      </c>
      <c r="K9145" s="5" t="str">
        <f t="shared" si="1422"/>
        <v>NM</v>
      </c>
      <c r="L9145" s="5">
        <f t="shared" si="1431"/>
        <v>0</v>
      </c>
      <c r="M9145" s="17">
        <f t="shared" ca="1" si="1429"/>
        <v>0</v>
      </c>
      <c r="N9145" t="str">
        <f t="shared" ca="1" si="1427"/>
        <v/>
      </c>
    </row>
    <row r="9146" spans="1:14" x14ac:dyDescent="0.25">
      <c r="A9146" s="5">
        <f t="shared" si="1428"/>
        <v>9144</v>
      </c>
      <c r="B9146" s="6">
        <v>23568</v>
      </c>
      <c r="C9146" s="7">
        <v>83.36</v>
      </c>
      <c r="D9146" s="12">
        <f t="shared" si="1423"/>
        <v>1.6822879115596656E-3</v>
      </c>
      <c r="E9146" s="14">
        <f t="shared" si="1424"/>
        <v>1.6808744502615103E-3</v>
      </c>
      <c r="F9146" s="16">
        <f>EXP(SUM(E$3:E9146))-1</f>
        <v>3.7202718006795239</v>
      </c>
      <c r="G9146" s="8">
        <f t="shared" si="1425"/>
        <v>472.02718006795237</v>
      </c>
      <c r="H9146" s="9">
        <f>MAX(G$2:G9146)</f>
        <v>472.02718006795237</v>
      </c>
      <c r="I9146" s="15">
        <f t="shared" si="1430"/>
        <v>0</v>
      </c>
      <c r="J9146" s="17">
        <f t="shared" si="1426"/>
        <v>0</v>
      </c>
      <c r="K9146" s="5" t="str">
        <f t="shared" si="1422"/>
        <v>NM</v>
      </c>
      <c r="L9146" s="5">
        <f t="shared" si="1431"/>
        <v>0</v>
      </c>
      <c r="M9146" s="17">
        <f t="shared" ca="1" si="1429"/>
        <v>0</v>
      </c>
      <c r="N9146" t="str">
        <f t="shared" ca="1" si="1427"/>
        <v/>
      </c>
    </row>
    <row r="9147" spans="1:14" x14ac:dyDescent="0.25">
      <c r="A9147" s="5">
        <f t="shared" si="1428"/>
        <v>9145</v>
      </c>
      <c r="B9147" s="6">
        <v>23571</v>
      </c>
      <c r="C9147" s="7">
        <v>83.31</v>
      </c>
      <c r="D9147" s="12">
        <f t="shared" si="1423"/>
        <v>-5.9980806142034826E-4</v>
      </c>
      <c r="E9147" s="14">
        <f t="shared" si="1424"/>
        <v>-5.9998801823891903E-4</v>
      </c>
      <c r="F9147" s="16">
        <f>EXP(SUM(E$3:E9147))-1</f>
        <v>3.7174405436013807</v>
      </c>
      <c r="G9147" s="8">
        <f t="shared" si="1425"/>
        <v>471.74405436013808</v>
      </c>
      <c r="H9147" s="9">
        <f>MAX(G$2:G9147)</f>
        <v>472.02718006795237</v>
      </c>
      <c r="I9147" s="15">
        <f t="shared" si="1430"/>
        <v>-5.9980806142034826E-4</v>
      </c>
      <c r="J9147" s="17">
        <f t="shared" si="1426"/>
        <v>5.9980806142034826E-4</v>
      </c>
      <c r="K9147" s="5" t="str">
        <f t="shared" si="1422"/>
        <v>ID</v>
      </c>
      <c r="L9147" s="5">
        <f t="shared" si="1431"/>
        <v>1</v>
      </c>
      <c r="M9147" s="17">
        <f t="shared" ca="1" si="1429"/>
        <v>5.9980806142034826E-4</v>
      </c>
      <c r="N9147" t="str">
        <f t="shared" ca="1" si="1427"/>
        <v/>
      </c>
    </row>
    <row r="9148" spans="1:14" x14ac:dyDescent="0.25">
      <c r="A9148" s="5">
        <f t="shared" si="1428"/>
        <v>9146</v>
      </c>
      <c r="B9148" s="6">
        <v>23572</v>
      </c>
      <c r="C9148" s="7">
        <v>83.06</v>
      </c>
      <c r="D9148" s="12">
        <f t="shared" si="1423"/>
        <v>-3.0008402352659225E-3</v>
      </c>
      <c r="E9148" s="14">
        <f t="shared" si="1424"/>
        <v>-3.0053517842104395E-3</v>
      </c>
      <c r="F9148" s="16">
        <f>EXP(SUM(E$3:E9148))-1</f>
        <v>3.703284258210668</v>
      </c>
      <c r="G9148" s="8">
        <f t="shared" si="1425"/>
        <v>470.32842582106679</v>
      </c>
      <c r="H9148" s="9">
        <f>MAX(G$2:G9148)</f>
        <v>472.02718006795237</v>
      </c>
      <c r="I9148" s="15">
        <f t="shared" si="1430"/>
        <v>-3.5988483685220896E-3</v>
      </c>
      <c r="J9148" s="17">
        <f t="shared" si="1426"/>
        <v>3.5988483685220896E-3</v>
      </c>
      <c r="K9148" s="5" t="str">
        <f t="shared" si="1422"/>
        <v>ID</v>
      </c>
      <c r="L9148" s="5">
        <f t="shared" si="1431"/>
        <v>2</v>
      </c>
      <c r="M9148" s="17">
        <f t="shared" ca="1" si="1429"/>
        <v>3.5988483685220896E-3</v>
      </c>
      <c r="N9148" t="str">
        <f t="shared" ca="1" si="1427"/>
        <v/>
      </c>
    </row>
    <row r="9149" spans="1:14" x14ac:dyDescent="0.25">
      <c r="A9149" s="5">
        <f t="shared" si="1428"/>
        <v>9147</v>
      </c>
      <c r="B9149" s="6">
        <v>23573</v>
      </c>
      <c r="C9149" s="7">
        <v>83.34</v>
      </c>
      <c r="D9149" s="12">
        <f t="shared" si="1423"/>
        <v>3.3710570671803275E-3</v>
      </c>
      <c r="E9149" s="14">
        <f t="shared" si="1424"/>
        <v>3.3653877916998941E-3</v>
      </c>
      <c r="F9149" s="16">
        <f>EXP(SUM(E$3:E9149))-1</f>
        <v>3.7191392978482671</v>
      </c>
      <c r="G9149" s="8">
        <f t="shared" si="1425"/>
        <v>471.91392978482673</v>
      </c>
      <c r="H9149" s="9">
        <f>MAX(G$2:G9149)</f>
        <v>472.02718006795237</v>
      </c>
      <c r="I9149" s="15">
        <f t="shared" si="1430"/>
        <v>-2.3992322456822812E-4</v>
      </c>
      <c r="J9149" s="17">
        <f t="shared" si="1426"/>
        <v>2.3992322456822812E-4</v>
      </c>
      <c r="K9149" s="5" t="str">
        <f t="shared" si="1422"/>
        <v>ID</v>
      </c>
      <c r="L9149" s="5">
        <f t="shared" si="1431"/>
        <v>3</v>
      </c>
      <c r="M9149" s="17">
        <f t="shared" ca="1" si="1429"/>
        <v>3.5988483685220896E-3</v>
      </c>
      <c r="N9149" t="str">
        <f t="shared" ca="1" si="1427"/>
        <v/>
      </c>
    </row>
    <row r="9150" spans="1:14" x14ac:dyDescent="0.25">
      <c r="A9150" s="5">
        <f t="shared" si="1428"/>
        <v>9148</v>
      </c>
      <c r="B9150" s="6">
        <v>23574</v>
      </c>
      <c r="C9150" s="7">
        <v>83.64</v>
      </c>
      <c r="D9150" s="12">
        <f t="shared" si="1423"/>
        <v>3.5997120230382151E-3</v>
      </c>
      <c r="E9150" s="14">
        <f t="shared" si="1424"/>
        <v>3.5932485661254862E-3</v>
      </c>
      <c r="F9150" s="16">
        <f>EXP(SUM(E$3:E9150))-1</f>
        <v>3.7361268403171231</v>
      </c>
      <c r="G9150" s="8">
        <f t="shared" si="1425"/>
        <v>473.61268403171232</v>
      </c>
      <c r="H9150" s="9">
        <f>MAX(G$2:G9150)</f>
        <v>473.61268403171232</v>
      </c>
      <c r="I9150" s="15">
        <f t="shared" si="1430"/>
        <v>0</v>
      </c>
      <c r="J9150" s="17">
        <f t="shared" si="1426"/>
        <v>0</v>
      </c>
      <c r="K9150" s="5" t="str">
        <f t="shared" si="1422"/>
        <v>NM</v>
      </c>
      <c r="L9150" s="5">
        <f t="shared" si="1431"/>
        <v>0</v>
      </c>
      <c r="M9150" s="17">
        <f t="shared" ca="1" si="1429"/>
        <v>0</v>
      </c>
      <c r="N9150" t="str">
        <f t="shared" ca="1" si="1427"/>
        <v/>
      </c>
    </row>
    <row r="9151" spans="1:14" x14ac:dyDescent="0.25">
      <c r="A9151" s="5">
        <f t="shared" si="1428"/>
        <v>9149</v>
      </c>
      <c r="B9151" s="6">
        <v>23575</v>
      </c>
      <c r="C9151" s="7">
        <v>84.01</v>
      </c>
      <c r="D9151" s="12">
        <f t="shared" si="1423"/>
        <v>4.4237207077952867E-3</v>
      </c>
      <c r="E9151" s="14">
        <f t="shared" si="1424"/>
        <v>4.4139648163229253E-3</v>
      </c>
      <c r="F9151" s="16">
        <f>EXP(SUM(E$3:E9151))-1</f>
        <v>3.757078142695379</v>
      </c>
      <c r="G9151" s="8">
        <f t="shared" si="1425"/>
        <v>475.70781426953789</v>
      </c>
      <c r="H9151" s="9">
        <f>MAX(G$2:G9151)</f>
        <v>475.70781426953789</v>
      </c>
      <c r="I9151" s="15">
        <f t="shared" si="1430"/>
        <v>0</v>
      </c>
      <c r="J9151" s="17">
        <f t="shared" si="1426"/>
        <v>0</v>
      </c>
      <c r="K9151" s="5" t="str">
        <f t="shared" si="1422"/>
        <v>NM</v>
      </c>
      <c r="L9151" s="5">
        <f t="shared" si="1431"/>
        <v>0</v>
      </c>
      <c r="M9151" s="17">
        <f t="shared" ca="1" si="1429"/>
        <v>0</v>
      </c>
      <c r="N9151" t="str">
        <f t="shared" ca="1" si="1427"/>
        <v/>
      </c>
    </row>
    <row r="9152" spans="1:14" x14ac:dyDescent="0.25">
      <c r="A9152" s="5">
        <f t="shared" si="1428"/>
        <v>9150</v>
      </c>
      <c r="B9152" s="6">
        <v>23578</v>
      </c>
      <c r="C9152" s="7">
        <v>83.74</v>
      </c>
      <c r="D9152" s="12">
        <f t="shared" si="1423"/>
        <v>-3.2139031067731638E-3</v>
      </c>
      <c r="E9152" s="14">
        <f t="shared" si="1424"/>
        <v>-3.2190787857586693E-3</v>
      </c>
      <c r="F9152" s="16">
        <f>EXP(SUM(E$3:E9152))-1</f>
        <v>3.7417893544734069</v>
      </c>
      <c r="G9152" s="8">
        <f t="shared" si="1425"/>
        <v>474.17893544734068</v>
      </c>
      <c r="H9152" s="9">
        <f>MAX(G$2:G9152)</f>
        <v>475.70781426953789</v>
      </c>
      <c r="I9152" s="15">
        <f t="shared" si="1430"/>
        <v>-3.2139031067731638E-3</v>
      </c>
      <c r="J9152" s="17">
        <f t="shared" si="1426"/>
        <v>3.2139031067731638E-3</v>
      </c>
      <c r="K9152" s="5" t="str">
        <f t="shared" si="1422"/>
        <v>ID</v>
      </c>
      <c r="L9152" s="5">
        <f t="shared" si="1431"/>
        <v>1</v>
      </c>
      <c r="M9152" s="17">
        <f t="shared" ca="1" si="1429"/>
        <v>3.2139031067731638E-3</v>
      </c>
      <c r="N9152" t="str">
        <f t="shared" ca="1" si="1427"/>
        <v/>
      </c>
    </row>
    <row r="9153" spans="1:14" x14ac:dyDescent="0.25">
      <c r="A9153" s="5">
        <f t="shared" si="1428"/>
        <v>9151</v>
      </c>
      <c r="B9153" s="6">
        <v>23579</v>
      </c>
      <c r="C9153" s="7">
        <v>83.54</v>
      </c>
      <c r="D9153" s="12">
        <f t="shared" si="1423"/>
        <v>-2.3883448770001259E-3</v>
      </c>
      <c r="E9153" s="14">
        <f t="shared" si="1424"/>
        <v>-2.3912015219678794E-3</v>
      </c>
      <c r="F9153" s="16">
        <f>EXP(SUM(E$3:E9153))-1</f>
        <v>3.7304643261608375</v>
      </c>
      <c r="G9153" s="8">
        <f t="shared" si="1425"/>
        <v>473.04643261608373</v>
      </c>
      <c r="H9153" s="9">
        <f>MAX(G$2:G9153)</f>
        <v>475.70781426953789</v>
      </c>
      <c r="I9153" s="15">
        <f t="shared" si="1430"/>
        <v>-5.5945720747530014E-3</v>
      </c>
      <c r="J9153" s="17">
        <f t="shared" si="1426"/>
        <v>5.5945720747530014E-3</v>
      </c>
      <c r="K9153" s="5" t="str">
        <f t="shared" si="1422"/>
        <v>ID</v>
      </c>
      <c r="L9153" s="5">
        <f t="shared" si="1431"/>
        <v>2</v>
      </c>
      <c r="M9153" s="17">
        <f t="shared" ca="1" si="1429"/>
        <v>5.5945720747530014E-3</v>
      </c>
      <c r="N9153" t="str">
        <f t="shared" ca="1" si="1427"/>
        <v/>
      </c>
    </row>
    <row r="9154" spans="1:14" x14ac:dyDescent="0.25">
      <c r="A9154" s="5">
        <f t="shared" si="1428"/>
        <v>9152</v>
      </c>
      <c r="B9154" s="6">
        <v>23580</v>
      </c>
      <c r="C9154" s="7">
        <v>83.52</v>
      </c>
      <c r="D9154" s="12">
        <f t="shared" si="1423"/>
        <v>-2.3940627244445345E-4</v>
      </c>
      <c r="E9154" s="14">
        <f t="shared" si="1424"/>
        <v>-2.3943493470080356E-4</v>
      </c>
      <c r="F9154" s="16">
        <f>EXP(SUM(E$3:E9154))-1</f>
        <v>3.7293318233295798</v>
      </c>
      <c r="G9154" s="8">
        <f t="shared" si="1425"/>
        <v>472.93318233295798</v>
      </c>
      <c r="H9154" s="9">
        <f>MAX(G$2:G9154)</f>
        <v>475.70781426953789</v>
      </c>
      <c r="I9154" s="15">
        <f t="shared" si="1430"/>
        <v>-5.8326389715510629E-3</v>
      </c>
      <c r="J9154" s="17">
        <f t="shared" si="1426"/>
        <v>5.8326389715510629E-3</v>
      </c>
      <c r="K9154" s="5" t="str">
        <f t="shared" si="1422"/>
        <v>ID</v>
      </c>
      <c r="L9154" s="5">
        <f t="shared" si="1431"/>
        <v>3</v>
      </c>
      <c r="M9154" s="17">
        <f t="shared" ca="1" si="1429"/>
        <v>5.8326389715510629E-3</v>
      </c>
      <c r="N9154" t="str">
        <f t="shared" ca="1" si="1427"/>
        <v/>
      </c>
    </row>
    <row r="9155" spans="1:14" x14ac:dyDescent="0.25">
      <c r="A9155" s="5">
        <f t="shared" si="1428"/>
        <v>9153</v>
      </c>
      <c r="B9155" s="6">
        <v>23581</v>
      </c>
      <c r="C9155" s="7">
        <v>83.48</v>
      </c>
      <c r="D9155" s="12">
        <f t="shared" si="1423"/>
        <v>-4.7892720306508263E-4</v>
      </c>
      <c r="E9155" s="14">
        <f t="shared" si="1424"/>
        <v>-4.7904192532853795E-4</v>
      </c>
      <c r="F9155" s="16">
        <f>EXP(SUM(E$3:E9155))-1</f>
        <v>3.7270668176670663</v>
      </c>
      <c r="G9155" s="8">
        <f t="shared" si="1425"/>
        <v>472.70668176670665</v>
      </c>
      <c r="H9155" s="9">
        <f>MAX(G$2:G9155)</f>
        <v>475.70781426953789</v>
      </c>
      <c r="I9155" s="15">
        <f t="shared" si="1430"/>
        <v>-6.3087727651469638E-3</v>
      </c>
      <c r="J9155" s="17">
        <f t="shared" si="1426"/>
        <v>6.3087727651469638E-3</v>
      </c>
      <c r="K9155" s="5" t="str">
        <f t="shared" ref="K9155:K9218" si="1432">IF(I9155=0,"NM","ID")</f>
        <v>ID</v>
      </c>
      <c r="L9155" s="5">
        <f t="shared" si="1431"/>
        <v>4</v>
      </c>
      <c r="M9155" s="17">
        <f t="shared" ca="1" si="1429"/>
        <v>6.3087727651469638E-3</v>
      </c>
      <c r="N9155" t="str">
        <f t="shared" ca="1" si="1427"/>
        <v/>
      </c>
    </row>
    <row r="9156" spans="1:14" x14ac:dyDescent="0.25">
      <c r="A9156" s="5">
        <f t="shared" si="1428"/>
        <v>9154</v>
      </c>
      <c r="B9156" s="6">
        <v>23582</v>
      </c>
      <c r="C9156" s="7">
        <v>83.46</v>
      </c>
      <c r="D9156" s="12">
        <f t="shared" ref="D9156:D9219" si="1433">C9156/C9155-1</f>
        <v>-2.3957834211796314E-4</v>
      </c>
      <c r="E9156" s="14">
        <f t="shared" ref="E9156:E9219" si="1434">LN(C9156/C9155)</f>
        <v>-2.3960704559354806E-4</v>
      </c>
      <c r="F9156" s="16">
        <f>EXP(SUM(E$3:E9156))-1</f>
        <v>3.7259343148358095</v>
      </c>
      <c r="G9156" s="8">
        <f t="shared" ref="G9156:G9219" si="1435">$G$2*(1+F9156)</f>
        <v>472.59343148358096</v>
      </c>
      <c r="H9156" s="9">
        <f>MAX(G$2:G9156)</f>
        <v>475.70781426953789</v>
      </c>
      <c r="I9156" s="15">
        <f t="shared" si="1430"/>
        <v>-6.5468396619450253E-3</v>
      </c>
      <c r="J9156" s="17">
        <f t="shared" ref="J9156:J9219" si="1436">-I9156</f>
        <v>6.5468396619450253E-3</v>
      </c>
      <c r="K9156" s="5" t="str">
        <f t="shared" si="1432"/>
        <v>ID</v>
      </c>
      <c r="L9156" s="5">
        <f t="shared" si="1431"/>
        <v>5</v>
      </c>
      <c r="M9156" s="17">
        <f t="shared" ca="1" si="1429"/>
        <v>6.5468396619450253E-3</v>
      </c>
      <c r="N9156" t="str">
        <f t="shared" ref="N9156:N9219" ca="1" si="1437">IF(L9156=0,"",IF(AND(M9156&gt;=0.2,MAX(OFFSET(M9156,-L9156,0,L9156,1))&lt;0.2),L9156,""))</f>
        <v/>
      </c>
    </row>
    <row r="9157" spans="1:14" x14ac:dyDescent="0.25">
      <c r="A9157" s="5">
        <f t="shared" ref="A9157:A9220" si="1438">A9156+1</f>
        <v>9155</v>
      </c>
      <c r="B9157" s="6">
        <v>23585</v>
      </c>
      <c r="C9157" s="7">
        <v>83.08</v>
      </c>
      <c r="D9157" s="12">
        <f t="shared" si="1433"/>
        <v>-4.5530793194343833E-3</v>
      </c>
      <c r="E9157" s="14">
        <f t="shared" si="1434"/>
        <v>-4.563476155494909E-3</v>
      </c>
      <c r="F9157" s="16">
        <f>EXP(SUM(E$3:E9157))-1</f>
        <v>3.7044167610419247</v>
      </c>
      <c r="G9157" s="8">
        <f t="shared" si="1435"/>
        <v>470.44167610419248</v>
      </c>
      <c r="H9157" s="9">
        <f>MAX(G$2:G9157)</f>
        <v>475.70781426953789</v>
      </c>
      <c r="I9157" s="15">
        <f t="shared" si="1430"/>
        <v>-1.1070110701106972E-2</v>
      </c>
      <c r="J9157" s="17">
        <f t="shared" si="1436"/>
        <v>1.1070110701106972E-2</v>
      </c>
      <c r="K9157" s="5" t="str">
        <f t="shared" si="1432"/>
        <v>ID</v>
      </c>
      <c r="L9157" s="5">
        <f t="shared" si="1431"/>
        <v>6</v>
      </c>
      <c r="M9157" s="17">
        <f t="shared" ca="1" si="1429"/>
        <v>1.1070110701106972E-2</v>
      </c>
      <c r="N9157" t="str">
        <f t="shared" ca="1" si="1437"/>
        <v/>
      </c>
    </row>
    <row r="9158" spans="1:14" x14ac:dyDescent="0.25">
      <c r="A9158" s="5">
        <f t="shared" si="1438"/>
        <v>9156</v>
      </c>
      <c r="B9158" s="6">
        <v>23586</v>
      </c>
      <c r="C9158" s="7">
        <v>82.85</v>
      </c>
      <c r="D9158" s="12">
        <f t="shared" si="1433"/>
        <v>-2.7684159845932088E-3</v>
      </c>
      <c r="E9158" s="14">
        <f t="shared" si="1434"/>
        <v>-2.7722551353396838E-3</v>
      </c>
      <c r="F9158" s="16">
        <f>EXP(SUM(E$3:E9158))-1</f>
        <v>3.6913929784824679</v>
      </c>
      <c r="G9158" s="8">
        <f t="shared" si="1435"/>
        <v>469.13929784824677</v>
      </c>
      <c r="H9158" s="9">
        <f>MAX(G$2:G9158)</f>
        <v>475.70781426953789</v>
      </c>
      <c r="I9158" s="15">
        <f t="shared" si="1430"/>
        <v>-1.3807880014284013E-2</v>
      </c>
      <c r="J9158" s="17">
        <f t="shared" si="1436"/>
        <v>1.3807880014284013E-2</v>
      </c>
      <c r="K9158" s="5" t="str">
        <f t="shared" si="1432"/>
        <v>ID</v>
      </c>
      <c r="L9158" s="5">
        <f t="shared" si="1431"/>
        <v>7</v>
      </c>
      <c r="M9158" s="17">
        <f t="shared" ca="1" si="1429"/>
        <v>1.3807880014284013E-2</v>
      </c>
      <c r="N9158" t="str">
        <f t="shared" ca="1" si="1437"/>
        <v/>
      </c>
    </row>
    <row r="9159" spans="1:14" x14ac:dyDescent="0.25">
      <c r="A9159" s="5">
        <f t="shared" si="1438"/>
        <v>9157</v>
      </c>
      <c r="B9159" s="6">
        <v>23587</v>
      </c>
      <c r="C9159" s="7">
        <v>82.92</v>
      </c>
      <c r="D9159" s="12">
        <f t="shared" si="1433"/>
        <v>8.4490042245022323E-4</v>
      </c>
      <c r="E9159" s="14">
        <f t="shared" si="1434"/>
        <v>8.4454369500693233E-4</v>
      </c>
      <c r="F9159" s="16">
        <f>EXP(SUM(E$3:E9159))-1</f>
        <v>3.6953567383918671</v>
      </c>
      <c r="G9159" s="8">
        <f t="shared" si="1435"/>
        <v>469.5356738391867</v>
      </c>
      <c r="H9159" s="9">
        <f>MAX(G$2:G9159)</f>
        <v>475.70781426953789</v>
      </c>
      <c r="I9159" s="15">
        <f t="shared" si="1430"/>
        <v>-1.297464587549102E-2</v>
      </c>
      <c r="J9159" s="17">
        <f t="shared" si="1436"/>
        <v>1.297464587549102E-2</v>
      </c>
      <c r="K9159" s="5" t="str">
        <f t="shared" si="1432"/>
        <v>ID</v>
      </c>
      <c r="L9159" s="5">
        <f t="shared" si="1431"/>
        <v>8</v>
      </c>
      <c r="M9159" s="17">
        <f t="shared" ref="M9159:M9222" ca="1" si="1439">IF(L9159=0,0,MAX(OFFSET(J9159,-L9159+1,0,L9159,1)))</f>
        <v>1.3807880014284013E-2</v>
      </c>
      <c r="N9159" t="str">
        <f t="shared" ca="1" si="1437"/>
        <v/>
      </c>
    </row>
    <row r="9160" spans="1:14" x14ac:dyDescent="0.25">
      <c r="A9160" s="5">
        <f t="shared" si="1438"/>
        <v>9158</v>
      </c>
      <c r="B9160" s="6">
        <v>23588</v>
      </c>
      <c r="C9160" s="7">
        <v>83.09</v>
      </c>
      <c r="D9160" s="12">
        <f t="shared" si="1433"/>
        <v>2.0501688374336968E-3</v>
      </c>
      <c r="E9160" s="14">
        <f t="shared" si="1434"/>
        <v>2.0480701093111612E-3</v>
      </c>
      <c r="F9160" s="16">
        <f>EXP(SUM(E$3:E9160))-1</f>
        <v>3.7049830124575527</v>
      </c>
      <c r="G9160" s="8">
        <f t="shared" si="1435"/>
        <v>470.49830124575527</v>
      </c>
      <c r="H9160" s="9">
        <f>MAX(G$2:G9160)</f>
        <v>475.70781426953789</v>
      </c>
      <c r="I9160" s="15">
        <f t="shared" si="1430"/>
        <v>-1.0951077252707941E-2</v>
      </c>
      <c r="J9160" s="17">
        <f t="shared" si="1436"/>
        <v>1.0951077252707941E-2</v>
      </c>
      <c r="K9160" s="5" t="str">
        <f t="shared" si="1432"/>
        <v>ID</v>
      </c>
      <c r="L9160" s="5">
        <f t="shared" si="1431"/>
        <v>9</v>
      </c>
      <c r="M9160" s="17">
        <f t="shared" ca="1" si="1439"/>
        <v>1.3807880014284013E-2</v>
      </c>
      <c r="N9160" t="str">
        <f t="shared" ca="1" si="1437"/>
        <v/>
      </c>
    </row>
    <row r="9161" spans="1:14" x14ac:dyDescent="0.25">
      <c r="A9161" s="5">
        <f t="shared" si="1438"/>
        <v>9159</v>
      </c>
      <c r="B9161" s="6">
        <v>23589</v>
      </c>
      <c r="C9161" s="7">
        <v>83.18</v>
      </c>
      <c r="D9161" s="12">
        <f t="shared" si="1433"/>
        <v>1.0831628354797118E-3</v>
      </c>
      <c r="E9161" s="14">
        <f t="shared" si="1434"/>
        <v>1.0825766378757492E-3</v>
      </c>
      <c r="F9161" s="16">
        <f>EXP(SUM(E$3:E9161))-1</f>
        <v>3.7100792751982095</v>
      </c>
      <c r="G9161" s="8">
        <f t="shared" si="1435"/>
        <v>471.00792751982095</v>
      </c>
      <c r="H9161" s="9">
        <f>MAX(G$2:G9161)</f>
        <v>475.70781426953789</v>
      </c>
      <c r="I9161" s="15">
        <f t="shared" si="1430"/>
        <v>-9.8797762171167758E-3</v>
      </c>
      <c r="J9161" s="17">
        <f t="shared" si="1436"/>
        <v>9.8797762171167758E-3</v>
      </c>
      <c r="K9161" s="5" t="str">
        <f t="shared" si="1432"/>
        <v>ID</v>
      </c>
      <c r="L9161" s="5">
        <f t="shared" si="1431"/>
        <v>10</v>
      </c>
      <c r="M9161" s="17">
        <f t="shared" ca="1" si="1439"/>
        <v>1.3807880014284013E-2</v>
      </c>
      <c r="N9161" t="str">
        <f t="shared" ca="1" si="1437"/>
        <v/>
      </c>
    </row>
    <row r="9162" spans="1:14" x14ac:dyDescent="0.25">
      <c r="A9162" s="5">
        <f t="shared" si="1438"/>
        <v>9160</v>
      </c>
      <c r="B9162" s="6">
        <v>23592</v>
      </c>
      <c r="C9162" s="7">
        <v>83</v>
      </c>
      <c r="D9162" s="12">
        <f t="shared" si="1433"/>
        <v>-2.1639817263766625E-3</v>
      </c>
      <c r="E9162" s="14">
        <f t="shared" si="1434"/>
        <v>-2.1663265181678187E-3</v>
      </c>
      <c r="F9162" s="16">
        <f>EXP(SUM(E$3:E9162))-1</f>
        <v>3.6998867497168959</v>
      </c>
      <c r="G9162" s="8">
        <f t="shared" si="1435"/>
        <v>469.98867497168959</v>
      </c>
      <c r="H9162" s="9">
        <f>MAX(G$2:G9162)</f>
        <v>475.70781426953789</v>
      </c>
      <c r="I9162" s="15">
        <f t="shared" ref="I9162:I9225" si="1440">IF(G9162&lt;H9162,(1+D9162)*(1+I9161)-1,0)</f>
        <v>-1.2022378288298885E-2</v>
      </c>
      <c r="J9162" s="17">
        <f t="shared" si="1436"/>
        <v>1.2022378288298885E-2</v>
      </c>
      <c r="K9162" s="5" t="str">
        <f t="shared" si="1432"/>
        <v>ID</v>
      </c>
      <c r="L9162" s="5">
        <f t="shared" si="1431"/>
        <v>11</v>
      </c>
      <c r="M9162" s="17">
        <f t="shared" ca="1" si="1439"/>
        <v>1.3807880014284013E-2</v>
      </c>
      <c r="N9162" t="str">
        <f t="shared" ca="1" si="1437"/>
        <v/>
      </c>
    </row>
    <row r="9163" spans="1:14" x14ac:dyDescent="0.25">
      <c r="A9163" s="5">
        <f t="shared" si="1438"/>
        <v>9161</v>
      </c>
      <c r="B9163" s="6">
        <v>23593</v>
      </c>
      <c r="C9163" s="7">
        <v>81.96</v>
      </c>
      <c r="D9163" s="12">
        <f t="shared" si="1433"/>
        <v>-1.2530120481927809E-2</v>
      </c>
      <c r="E9163" s="14">
        <f t="shared" si="1434"/>
        <v>-1.2609284425899018E-2</v>
      </c>
      <c r="F9163" s="16">
        <f>EXP(SUM(E$3:E9163))-1</f>
        <v>3.6409966024915272</v>
      </c>
      <c r="G9163" s="8">
        <f t="shared" si="1435"/>
        <v>464.09966024915275</v>
      </c>
      <c r="H9163" s="9">
        <f>MAX(G$2:G9163)</f>
        <v>475.70781426953789</v>
      </c>
      <c r="I9163" s="15">
        <f t="shared" si="1440"/>
        <v>-2.4401856921794973E-2</v>
      </c>
      <c r="J9163" s="17">
        <f t="shared" si="1436"/>
        <v>2.4401856921794973E-2</v>
      </c>
      <c r="K9163" s="5" t="str">
        <f t="shared" si="1432"/>
        <v>ID</v>
      </c>
      <c r="L9163" s="5">
        <f t="shared" si="1431"/>
        <v>12</v>
      </c>
      <c r="M9163" s="17">
        <f t="shared" ca="1" si="1439"/>
        <v>2.4401856921794973E-2</v>
      </c>
      <c r="N9163" t="str">
        <f t="shared" ca="1" si="1437"/>
        <v/>
      </c>
    </row>
    <row r="9164" spans="1:14" x14ac:dyDescent="0.25">
      <c r="A9164" s="5">
        <f t="shared" si="1438"/>
        <v>9162</v>
      </c>
      <c r="B9164" s="6">
        <v>23594</v>
      </c>
      <c r="C9164" s="7">
        <v>82.09</v>
      </c>
      <c r="D9164" s="12">
        <f t="shared" si="1433"/>
        <v>1.5861395802831968E-3</v>
      </c>
      <c r="E9164" s="14">
        <f t="shared" si="1434"/>
        <v>1.5848829894759195E-3</v>
      </c>
      <c r="F9164" s="16">
        <f>EXP(SUM(E$3:E9164))-1</f>
        <v>3.6483578708946993</v>
      </c>
      <c r="G9164" s="8">
        <f t="shared" si="1435"/>
        <v>464.83578708946993</v>
      </c>
      <c r="H9164" s="9">
        <f>MAX(G$2:G9164)</f>
        <v>475.70781426953789</v>
      </c>
      <c r="I9164" s="15">
        <f t="shared" si="1440"/>
        <v>-2.2854422092607796E-2</v>
      </c>
      <c r="J9164" s="17">
        <f t="shared" si="1436"/>
        <v>2.2854422092607796E-2</v>
      </c>
      <c r="K9164" s="5" t="str">
        <f t="shared" si="1432"/>
        <v>ID</v>
      </c>
      <c r="L9164" s="5">
        <f t="shared" si="1431"/>
        <v>13</v>
      </c>
      <c r="M9164" s="17">
        <f t="shared" ca="1" si="1439"/>
        <v>2.4401856921794973E-2</v>
      </c>
      <c r="N9164" t="str">
        <f t="shared" ca="1" si="1437"/>
        <v/>
      </c>
    </row>
    <row r="9165" spans="1:14" x14ac:dyDescent="0.25">
      <c r="A9165" s="5">
        <f t="shared" si="1438"/>
        <v>9163</v>
      </c>
      <c r="B9165" s="6">
        <v>23595</v>
      </c>
      <c r="C9165" s="7">
        <v>81.34</v>
      </c>
      <c r="D9165" s="12">
        <f t="shared" si="1433"/>
        <v>-9.1363138019247003E-3</v>
      </c>
      <c r="E9165" s="14">
        <f t="shared" si="1434"/>
        <v>-9.1783058810963013E-3</v>
      </c>
      <c r="F9165" s="16">
        <f>EXP(SUM(E$3:E9165))-1</f>
        <v>3.6058890147225586</v>
      </c>
      <c r="G9165" s="8">
        <f t="shared" si="1435"/>
        <v>460.58890147225588</v>
      </c>
      <c r="H9165" s="9">
        <f>MAX(G$2:G9165)</f>
        <v>475.70781426953789</v>
      </c>
      <c r="I9165" s="15">
        <f t="shared" si="1440"/>
        <v>-3.178193072253277E-2</v>
      </c>
      <c r="J9165" s="17">
        <f t="shared" si="1436"/>
        <v>3.178193072253277E-2</v>
      </c>
      <c r="K9165" s="5" t="str">
        <f t="shared" si="1432"/>
        <v>ID</v>
      </c>
      <c r="L9165" s="5">
        <f t="shared" ref="L9165:L9228" si="1441">IF(K9165="NM",0,IF(AND(K9165="ID",K9164="NM"),1,L9164+1))</f>
        <v>14</v>
      </c>
      <c r="M9165" s="17">
        <f t="shared" ca="1" si="1439"/>
        <v>3.178193072253277E-2</v>
      </c>
      <c r="N9165" t="str">
        <f t="shared" ca="1" si="1437"/>
        <v/>
      </c>
    </row>
    <row r="9166" spans="1:14" x14ac:dyDescent="0.25">
      <c r="A9166" s="5">
        <f t="shared" si="1438"/>
        <v>9164</v>
      </c>
      <c r="B9166" s="6">
        <v>23596</v>
      </c>
      <c r="C9166" s="7">
        <v>81.86</v>
      </c>
      <c r="D9166" s="12">
        <f t="shared" si="1433"/>
        <v>6.3929186132283267E-3</v>
      </c>
      <c r="E9166" s="14">
        <f t="shared" si="1434"/>
        <v>6.372570585178372E-3</v>
      </c>
      <c r="F9166" s="16">
        <f>EXP(SUM(E$3:E9166))-1</f>
        <v>3.6353340883352416</v>
      </c>
      <c r="G9166" s="8">
        <f t="shared" si="1435"/>
        <v>463.53340883352416</v>
      </c>
      <c r="H9166" s="9">
        <f>MAX(G$2:G9166)</f>
        <v>475.70781426953789</v>
      </c>
      <c r="I9166" s="15">
        <f t="shared" si="1440"/>
        <v>-2.5592191405784837E-2</v>
      </c>
      <c r="J9166" s="17">
        <f t="shared" si="1436"/>
        <v>2.5592191405784837E-2</v>
      </c>
      <c r="K9166" s="5" t="str">
        <f t="shared" si="1432"/>
        <v>ID</v>
      </c>
      <c r="L9166" s="5">
        <f t="shared" si="1441"/>
        <v>15</v>
      </c>
      <c r="M9166" s="17">
        <f t="shared" ca="1" si="1439"/>
        <v>3.178193072253277E-2</v>
      </c>
      <c r="N9166" t="str">
        <f t="shared" ca="1" si="1437"/>
        <v/>
      </c>
    </row>
    <row r="9167" spans="1:14" x14ac:dyDescent="0.25">
      <c r="A9167" s="5">
        <f t="shared" si="1438"/>
        <v>9165</v>
      </c>
      <c r="B9167" s="6">
        <v>23599</v>
      </c>
      <c r="C9167" s="7">
        <v>81.78</v>
      </c>
      <c r="D9167" s="12">
        <f t="shared" si="1433"/>
        <v>-9.7727827999016803E-4</v>
      </c>
      <c r="E9167" s="14">
        <f t="shared" si="1434"/>
        <v>-9.7775612776063734E-4</v>
      </c>
      <c r="F9167" s="16">
        <f>EXP(SUM(E$3:E9167))-1</f>
        <v>3.6308040770102137</v>
      </c>
      <c r="G9167" s="8">
        <f t="shared" si="1435"/>
        <v>463.08040770102139</v>
      </c>
      <c r="H9167" s="9">
        <f>MAX(G$2:G9167)</f>
        <v>475.70781426953789</v>
      </c>
      <c r="I9167" s="15">
        <f t="shared" si="1440"/>
        <v>-2.6544458992976749E-2</v>
      </c>
      <c r="J9167" s="17">
        <f t="shared" si="1436"/>
        <v>2.6544458992976749E-2</v>
      </c>
      <c r="K9167" s="5" t="str">
        <f t="shared" si="1432"/>
        <v>ID</v>
      </c>
      <c r="L9167" s="5">
        <f t="shared" si="1441"/>
        <v>16</v>
      </c>
      <c r="M9167" s="17">
        <f t="shared" ca="1" si="1439"/>
        <v>3.178193072253277E-2</v>
      </c>
      <c r="N9167" t="str">
        <f t="shared" ca="1" si="1437"/>
        <v/>
      </c>
    </row>
    <row r="9168" spans="1:14" x14ac:dyDescent="0.25">
      <c r="A9168" s="5">
        <f t="shared" si="1438"/>
        <v>9166</v>
      </c>
      <c r="B9168" s="6">
        <v>23600</v>
      </c>
      <c r="C9168" s="7">
        <v>81.760000000000005</v>
      </c>
      <c r="D9168" s="12">
        <f t="shared" si="1433"/>
        <v>-2.4455857177785312E-4</v>
      </c>
      <c r="E9168" s="14">
        <f t="shared" si="1434"/>
        <v>-2.4458848110185525E-4</v>
      </c>
      <c r="F9168" s="16">
        <f>EXP(SUM(E$3:E9168))-1</f>
        <v>3.6296715741789578</v>
      </c>
      <c r="G9168" s="8">
        <f t="shared" si="1435"/>
        <v>462.96715741789581</v>
      </c>
      <c r="H9168" s="9">
        <f>MAX(G$2:G9168)</f>
        <v>475.70781426953789</v>
      </c>
      <c r="I9168" s="15">
        <f t="shared" si="1440"/>
        <v>-2.67825258897747E-2</v>
      </c>
      <c r="J9168" s="17">
        <f t="shared" si="1436"/>
        <v>2.67825258897747E-2</v>
      </c>
      <c r="K9168" s="5" t="str">
        <f t="shared" si="1432"/>
        <v>ID</v>
      </c>
      <c r="L9168" s="5">
        <f t="shared" si="1441"/>
        <v>17</v>
      </c>
      <c r="M9168" s="17">
        <f t="shared" ca="1" si="1439"/>
        <v>3.178193072253277E-2</v>
      </c>
      <c r="N9168" t="str">
        <f t="shared" ca="1" si="1437"/>
        <v/>
      </c>
    </row>
    <row r="9169" spans="1:14" x14ac:dyDescent="0.25">
      <c r="A9169" s="5">
        <f t="shared" si="1438"/>
        <v>9167</v>
      </c>
      <c r="B9169" s="6">
        <v>23601</v>
      </c>
      <c r="C9169" s="7">
        <v>82.17</v>
      </c>
      <c r="D9169" s="12">
        <f t="shared" si="1433"/>
        <v>5.0146771037180571E-3</v>
      </c>
      <c r="E9169" s="14">
        <f t="shared" si="1434"/>
        <v>5.0021454877020363E-3</v>
      </c>
      <c r="F9169" s="16">
        <f>EXP(SUM(E$3:E9169))-1</f>
        <v>3.6528878822197273</v>
      </c>
      <c r="G9169" s="8">
        <f t="shared" si="1435"/>
        <v>465.28878822197271</v>
      </c>
      <c r="H9169" s="9">
        <f>MAX(G$2:G9169)</f>
        <v>475.70781426953789</v>
      </c>
      <c r="I9169" s="15">
        <f t="shared" si="1440"/>
        <v>-2.1902154505415883E-2</v>
      </c>
      <c r="J9169" s="17">
        <f t="shared" si="1436"/>
        <v>2.1902154505415883E-2</v>
      </c>
      <c r="K9169" s="5" t="str">
        <f t="shared" si="1432"/>
        <v>ID</v>
      </c>
      <c r="L9169" s="5">
        <f t="shared" si="1441"/>
        <v>18</v>
      </c>
      <c r="M9169" s="17">
        <f t="shared" ca="1" si="1439"/>
        <v>3.178193072253277E-2</v>
      </c>
      <c r="N9169" t="str">
        <f t="shared" ca="1" si="1437"/>
        <v/>
      </c>
    </row>
    <row r="9170" spans="1:14" x14ac:dyDescent="0.25">
      <c r="A9170" s="5">
        <f t="shared" si="1438"/>
        <v>9168</v>
      </c>
      <c r="B9170" s="6">
        <v>23602</v>
      </c>
      <c r="C9170" s="7">
        <v>82.41</v>
      </c>
      <c r="D9170" s="12">
        <f t="shared" si="1433"/>
        <v>2.9207740051113706E-3</v>
      </c>
      <c r="E9170" s="14">
        <f t="shared" si="1434"/>
        <v>2.9165168321957208E-3</v>
      </c>
      <c r="F9170" s="16">
        <f>EXP(SUM(E$3:E9170))-1</f>
        <v>3.666477916194812</v>
      </c>
      <c r="G9170" s="8">
        <f t="shared" si="1435"/>
        <v>466.64779161948121</v>
      </c>
      <c r="H9170" s="9">
        <f>MAX(G$2:G9170)</f>
        <v>475.70781426953789</v>
      </c>
      <c r="I9170" s="15">
        <f t="shared" si="1440"/>
        <v>-1.9045351743839811E-2</v>
      </c>
      <c r="J9170" s="17">
        <f t="shared" si="1436"/>
        <v>1.9045351743839811E-2</v>
      </c>
      <c r="K9170" s="5" t="str">
        <f t="shared" si="1432"/>
        <v>ID</v>
      </c>
      <c r="L9170" s="5">
        <f t="shared" si="1441"/>
        <v>19</v>
      </c>
      <c r="M9170" s="17">
        <f t="shared" ca="1" si="1439"/>
        <v>3.178193072253277E-2</v>
      </c>
      <c r="N9170" t="str">
        <f t="shared" ca="1" si="1437"/>
        <v/>
      </c>
    </row>
    <row r="9171" spans="1:14" x14ac:dyDescent="0.25">
      <c r="A9171" s="5">
        <f t="shared" si="1438"/>
        <v>9169</v>
      </c>
      <c r="B9171" s="6">
        <v>23603</v>
      </c>
      <c r="C9171" s="7">
        <v>82.35</v>
      </c>
      <c r="D9171" s="12">
        <f t="shared" si="1433"/>
        <v>-7.2806698216243415E-4</v>
      </c>
      <c r="E9171" s="14">
        <f t="shared" si="1434"/>
        <v>-7.2833215164293263E-4</v>
      </c>
      <c r="F9171" s="16">
        <f>EXP(SUM(E$3:E9171))-1</f>
        <v>3.6630804077010399</v>
      </c>
      <c r="G9171" s="8">
        <f t="shared" si="1435"/>
        <v>466.30804077010401</v>
      </c>
      <c r="H9171" s="9">
        <f>MAX(G$2:G9171)</f>
        <v>475.70781426953789</v>
      </c>
      <c r="I9171" s="15">
        <f t="shared" si="1440"/>
        <v>-1.9759552434233885E-2</v>
      </c>
      <c r="J9171" s="17">
        <f t="shared" si="1436"/>
        <v>1.9759552434233885E-2</v>
      </c>
      <c r="K9171" s="5" t="str">
        <f t="shared" si="1432"/>
        <v>ID</v>
      </c>
      <c r="L9171" s="5">
        <f t="shared" si="1441"/>
        <v>20</v>
      </c>
      <c r="M9171" s="17">
        <f t="shared" ca="1" si="1439"/>
        <v>3.178193072253277E-2</v>
      </c>
      <c r="N9171" t="str">
        <f t="shared" ca="1" si="1437"/>
        <v/>
      </c>
    </row>
    <row r="9172" spans="1:14" x14ac:dyDescent="0.25">
      <c r="A9172" s="5">
        <f t="shared" si="1438"/>
        <v>9170</v>
      </c>
      <c r="B9172" s="6">
        <v>23606</v>
      </c>
      <c r="C9172" s="7">
        <v>82.36</v>
      </c>
      <c r="D9172" s="12">
        <f t="shared" si="1433"/>
        <v>1.2143290831811981E-4</v>
      </c>
      <c r="E9172" s="14">
        <f t="shared" si="1434"/>
        <v>1.214255359393354E-4</v>
      </c>
      <c r="F9172" s="16">
        <f>EXP(SUM(E$3:E9172))-1</f>
        <v>3.6636466591166688</v>
      </c>
      <c r="G9172" s="8">
        <f t="shared" si="1435"/>
        <v>466.36466591166686</v>
      </c>
      <c r="H9172" s="9">
        <f>MAX(G$2:G9172)</f>
        <v>475.70781426953789</v>
      </c>
      <c r="I9172" s="15">
        <f t="shared" si="1440"/>
        <v>-1.9640518985834965E-2</v>
      </c>
      <c r="J9172" s="17">
        <f t="shared" si="1436"/>
        <v>1.9640518985834965E-2</v>
      </c>
      <c r="K9172" s="5" t="str">
        <f t="shared" si="1432"/>
        <v>ID</v>
      </c>
      <c r="L9172" s="5">
        <f t="shared" si="1441"/>
        <v>21</v>
      </c>
      <c r="M9172" s="17">
        <f t="shared" ca="1" si="1439"/>
        <v>3.178193072253277E-2</v>
      </c>
      <c r="N9172" t="str">
        <f t="shared" ca="1" si="1437"/>
        <v/>
      </c>
    </row>
    <row r="9173" spans="1:14" x14ac:dyDescent="0.25">
      <c r="A9173" s="5">
        <f t="shared" si="1438"/>
        <v>9171</v>
      </c>
      <c r="B9173" s="6">
        <v>23607</v>
      </c>
      <c r="C9173" s="7">
        <v>82.4</v>
      </c>
      <c r="D9173" s="12">
        <f t="shared" si="1433"/>
        <v>4.8567265662957659E-4</v>
      </c>
      <c r="E9173" s="14">
        <f t="shared" si="1434"/>
        <v>4.8555475583746046E-4</v>
      </c>
      <c r="F9173" s="16">
        <f>EXP(SUM(E$3:E9173))-1</f>
        <v>3.6659116647791841</v>
      </c>
      <c r="G9173" s="8">
        <f t="shared" si="1435"/>
        <v>466.59116647791842</v>
      </c>
      <c r="H9173" s="9">
        <f>MAX(G$2:G9173)</f>
        <v>475.70781426953789</v>
      </c>
      <c r="I9173" s="15">
        <f t="shared" si="1440"/>
        <v>-1.9164385192238842E-2</v>
      </c>
      <c r="J9173" s="17">
        <f t="shared" si="1436"/>
        <v>1.9164385192238842E-2</v>
      </c>
      <c r="K9173" s="5" t="str">
        <f t="shared" si="1432"/>
        <v>ID</v>
      </c>
      <c r="L9173" s="5">
        <f t="shared" si="1441"/>
        <v>22</v>
      </c>
      <c r="M9173" s="17">
        <f t="shared" ca="1" si="1439"/>
        <v>3.178193072253277E-2</v>
      </c>
      <c r="N9173" t="str">
        <f t="shared" ca="1" si="1437"/>
        <v/>
      </c>
    </row>
    <row r="9174" spans="1:14" x14ac:dyDescent="0.25">
      <c r="A9174" s="5">
        <f t="shared" si="1438"/>
        <v>9172</v>
      </c>
      <c r="B9174" s="6">
        <v>23608</v>
      </c>
      <c r="C9174" s="7">
        <v>82.32</v>
      </c>
      <c r="D9174" s="12">
        <f t="shared" si="1433"/>
        <v>-9.7087378640792199E-4</v>
      </c>
      <c r="E9174" s="14">
        <f t="shared" si="1434"/>
        <v>-9.7134538963200318E-4</v>
      </c>
      <c r="F9174" s="16">
        <f>EXP(SUM(E$3:E9174))-1</f>
        <v>3.6613816534541552</v>
      </c>
      <c r="G9174" s="8">
        <f t="shared" si="1435"/>
        <v>466.13816534541553</v>
      </c>
      <c r="H9174" s="9">
        <f>MAX(G$2:G9174)</f>
        <v>475.70781426953789</v>
      </c>
      <c r="I9174" s="15">
        <f t="shared" si="1440"/>
        <v>-2.0116652779430977E-2</v>
      </c>
      <c r="J9174" s="17">
        <f t="shared" si="1436"/>
        <v>2.0116652779430977E-2</v>
      </c>
      <c r="K9174" s="5" t="str">
        <f t="shared" si="1432"/>
        <v>ID</v>
      </c>
      <c r="L9174" s="5">
        <f t="shared" si="1441"/>
        <v>23</v>
      </c>
      <c r="M9174" s="17">
        <f t="shared" ca="1" si="1439"/>
        <v>3.178193072253277E-2</v>
      </c>
      <c r="N9174" t="str">
        <f t="shared" ca="1" si="1437"/>
        <v/>
      </c>
    </row>
    <row r="9175" spans="1:14" x14ac:dyDescent="0.25">
      <c r="A9175" s="5">
        <f t="shared" si="1438"/>
        <v>9173</v>
      </c>
      <c r="B9175" s="6">
        <v>23609</v>
      </c>
      <c r="C9175" s="7">
        <v>81.94</v>
      </c>
      <c r="D9175" s="12">
        <f t="shared" si="1433"/>
        <v>-4.6161321671525091E-3</v>
      </c>
      <c r="E9175" s="14">
        <f t="shared" si="1434"/>
        <v>-4.6268194070690832E-3</v>
      </c>
      <c r="F9175" s="16">
        <f>EXP(SUM(E$3:E9175))-1</f>
        <v>3.6398640996602705</v>
      </c>
      <c r="G9175" s="8">
        <f t="shared" si="1435"/>
        <v>463.98640996602705</v>
      </c>
      <c r="H9175" s="9">
        <f>MAX(G$2:G9175)</f>
        <v>475.70781426953789</v>
      </c>
      <c r="I9175" s="15">
        <f t="shared" si="1440"/>
        <v>-2.4639923818592924E-2</v>
      </c>
      <c r="J9175" s="17">
        <f t="shared" si="1436"/>
        <v>2.4639923818592924E-2</v>
      </c>
      <c r="K9175" s="5" t="str">
        <f t="shared" si="1432"/>
        <v>ID</v>
      </c>
      <c r="L9175" s="5">
        <f t="shared" si="1441"/>
        <v>24</v>
      </c>
      <c r="M9175" s="17">
        <f t="shared" ca="1" si="1439"/>
        <v>3.178193072253277E-2</v>
      </c>
      <c r="N9175" t="str">
        <f t="shared" ca="1" si="1437"/>
        <v/>
      </c>
    </row>
    <row r="9176" spans="1:14" x14ac:dyDescent="0.25">
      <c r="A9176" s="5">
        <f t="shared" si="1438"/>
        <v>9174</v>
      </c>
      <c r="B9176" s="6">
        <v>23610</v>
      </c>
      <c r="C9176" s="7">
        <v>82.07</v>
      </c>
      <c r="D9176" s="12">
        <f t="shared" si="1433"/>
        <v>1.5865267268733163E-3</v>
      </c>
      <c r="E9176" s="14">
        <f t="shared" si="1434"/>
        <v>1.585269522895261E-3</v>
      </c>
      <c r="F9176" s="16">
        <f>EXP(SUM(E$3:E9176))-1</f>
        <v>3.6472253680634417</v>
      </c>
      <c r="G9176" s="8">
        <f t="shared" si="1435"/>
        <v>464.72253680634418</v>
      </c>
      <c r="H9176" s="9">
        <f>MAX(G$2:G9176)</f>
        <v>475.70781426953789</v>
      </c>
      <c r="I9176" s="15">
        <f t="shared" si="1440"/>
        <v>-2.3092488989405968E-2</v>
      </c>
      <c r="J9176" s="17">
        <f t="shared" si="1436"/>
        <v>2.3092488989405968E-2</v>
      </c>
      <c r="K9176" s="5" t="str">
        <f t="shared" si="1432"/>
        <v>ID</v>
      </c>
      <c r="L9176" s="5">
        <f t="shared" si="1441"/>
        <v>25</v>
      </c>
      <c r="M9176" s="17">
        <f t="shared" ca="1" si="1439"/>
        <v>3.178193072253277E-2</v>
      </c>
      <c r="N9176" t="str">
        <f t="shared" ca="1" si="1437"/>
        <v/>
      </c>
    </row>
    <row r="9177" spans="1:14" x14ac:dyDescent="0.25">
      <c r="A9177" s="5">
        <f t="shared" si="1438"/>
        <v>9175</v>
      </c>
      <c r="B9177" s="6">
        <v>23613</v>
      </c>
      <c r="C9177" s="7">
        <v>81.91</v>
      </c>
      <c r="D9177" s="12">
        <f t="shared" si="1433"/>
        <v>-1.9495552577067921E-3</v>
      </c>
      <c r="E9177" s="14">
        <f t="shared" si="1434"/>
        <v>-1.951458114109568E-3</v>
      </c>
      <c r="F9177" s="16">
        <f>EXP(SUM(E$3:E9177))-1</f>
        <v>3.6381653454133849</v>
      </c>
      <c r="G9177" s="8">
        <f t="shared" si="1435"/>
        <v>463.81653454133851</v>
      </c>
      <c r="H9177" s="9">
        <f>MAX(G$2:G9177)</f>
        <v>475.70781426953789</v>
      </c>
      <c r="I9177" s="15">
        <f t="shared" si="1440"/>
        <v>-2.4997024163789905E-2</v>
      </c>
      <c r="J9177" s="17">
        <f t="shared" si="1436"/>
        <v>2.4997024163789905E-2</v>
      </c>
      <c r="K9177" s="5" t="str">
        <f t="shared" si="1432"/>
        <v>ID</v>
      </c>
      <c r="L9177" s="5">
        <f t="shared" si="1441"/>
        <v>26</v>
      </c>
      <c r="M9177" s="17">
        <f t="shared" ca="1" si="1439"/>
        <v>3.178193072253277E-2</v>
      </c>
      <c r="N9177" t="str">
        <f t="shared" ca="1" si="1437"/>
        <v/>
      </c>
    </row>
    <row r="9178" spans="1:14" x14ac:dyDescent="0.25">
      <c r="A9178" s="5">
        <f t="shared" si="1438"/>
        <v>9176</v>
      </c>
      <c r="B9178" s="6">
        <v>23614</v>
      </c>
      <c r="C9178" s="7">
        <v>81.44</v>
      </c>
      <c r="D9178" s="12">
        <f t="shared" si="1433"/>
        <v>-5.7380051275790489E-3</v>
      </c>
      <c r="E9178" s="14">
        <f t="shared" si="1434"/>
        <v>-5.7545307252980585E-3</v>
      </c>
      <c r="F9178" s="16">
        <f>EXP(SUM(E$3:E9178))-1</f>
        <v>3.6115515288788442</v>
      </c>
      <c r="G9178" s="8">
        <f t="shared" si="1435"/>
        <v>461.15515288788441</v>
      </c>
      <c r="H9178" s="9">
        <f>MAX(G$2:G9178)</f>
        <v>475.70781426953789</v>
      </c>
      <c r="I9178" s="15">
        <f t="shared" si="1440"/>
        <v>-3.0591596238542906E-2</v>
      </c>
      <c r="J9178" s="17">
        <f t="shared" si="1436"/>
        <v>3.0591596238542906E-2</v>
      </c>
      <c r="K9178" s="5" t="str">
        <f t="shared" si="1432"/>
        <v>ID</v>
      </c>
      <c r="L9178" s="5">
        <f t="shared" si="1441"/>
        <v>27</v>
      </c>
      <c r="M9178" s="17">
        <f t="shared" ca="1" si="1439"/>
        <v>3.178193072253277E-2</v>
      </c>
      <c r="N9178" t="str">
        <f t="shared" ca="1" si="1437"/>
        <v/>
      </c>
    </row>
    <row r="9179" spans="1:14" x14ac:dyDescent="0.25">
      <c r="A9179" s="5">
        <f t="shared" si="1438"/>
        <v>9177</v>
      </c>
      <c r="B9179" s="6">
        <v>23615</v>
      </c>
      <c r="C9179" s="7">
        <v>81.319999999999993</v>
      </c>
      <c r="D9179" s="12">
        <f t="shared" si="1433"/>
        <v>-1.4734774066798018E-3</v>
      </c>
      <c r="E9179" s="14">
        <f t="shared" si="1434"/>
        <v>-1.4745640420667659E-3</v>
      </c>
      <c r="F9179" s="16">
        <f>EXP(SUM(E$3:E9179))-1</f>
        <v>3.604756511891301</v>
      </c>
      <c r="G9179" s="8">
        <f t="shared" si="1435"/>
        <v>460.47565118913008</v>
      </c>
      <c r="H9179" s="9">
        <f>MAX(G$2:G9179)</f>
        <v>475.70781426953789</v>
      </c>
      <c r="I9179" s="15">
        <f t="shared" si="1440"/>
        <v>-3.2019997619330942E-2</v>
      </c>
      <c r="J9179" s="17">
        <f t="shared" si="1436"/>
        <v>3.2019997619330942E-2</v>
      </c>
      <c r="K9179" s="5" t="str">
        <f t="shared" si="1432"/>
        <v>ID</v>
      </c>
      <c r="L9179" s="5">
        <f t="shared" si="1441"/>
        <v>28</v>
      </c>
      <c r="M9179" s="17">
        <f t="shared" ca="1" si="1439"/>
        <v>3.2019997619330942E-2</v>
      </c>
      <c r="N9179" t="str">
        <f t="shared" ca="1" si="1437"/>
        <v/>
      </c>
    </row>
    <row r="9180" spans="1:14" x14ac:dyDescent="0.25">
      <c r="A9180" s="5">
        <f t="shared" si="1438"/>
        <v>9178</v>
      </c>
      <c r="B9180" s="6">
        <v>23616</v>
      </c>
      <c r="C9180" s="7">
        <v>81.7</v>
      </c>
      <c r="D9180" s="12">
        <f t="shared" si="1433"/>
        <v>4.6728971962617383E-3</v>
      </c>
      <c r="E9180" s="14">
        <f t="shared" si="1434"/>
        <v>4.6620131058113714E-3</v>
      </c>
      <c r="F9180" s="16">
        <f>EXP(SUM(E$3:E9180))-1</f>
        <v>3.6262740656851857</v>
      </c>
      <c r="G9180" s="8">
        <f t="shared" si="1435"/>
        <v>462.62740656851855</v>
      </c>
      <c r="H9180" s="9">
        <f>MAX(G$2:G9180)</f>
        <v>475.70781426953789</v>
      </c>
      <c r="I9180" s="15">
        <f t="shared" si="1440"/>
        <v>-2.7496726580168884E-2</v>
      </c>
      <c r="J9180" s="17">
        <f t="shared" si="1436"/>
        <v>2.7496726580168884E-2</v>
      </c>
      <c r="K9180" s="5" t="str">
        <f t="shared" si="1432"/>
        <v>ID</v>
      </c>
      <c r="L9180" s="5">
        <f t="shared" si="1441"/>
        <v>29</v>
      </c>
      <c r="M9180" s="17">
        <f t="shared" ca="1" si="1439"/>
        <v>3.2019997619330942E-2</v>
      </c>
      <c r="N9180" t="str">
        <f t="shared" ca="1" si="1437"/>
        <v/>
      </c>
    </row>
    <row r="9181" spans="1:14" x14ac:dyDescent="0.25">
      <c r="A9181" s="5">
        <f t="shared" si="1438"/>
        <v>9179</v>
      </c>
      <c r="B9181" s="6">
        <v>23617</v>
      </c>
      <c r="C9181" s="7">
        <v>81.99</v>
      </c>
      <c r="D9181" s="12">
        <f t="shared" si="1433"/>
        <v>3.5495716034270597E-3</v>
      </c>
      <c r="E9181" s="14">
        <f t="shared" si="1434"/>
        <v>3.5432867421290237E-3</v>
      </c>
      <c r="F9181" s="16">
        <f>EXP(SUM(E$3:E9181))-1</f>
        <v>3.6426953567384128</v>
      </c>
      <c r="G9181" s="8">
        <f t="shared" si="1435"/>
        <v>464.26953567384129</v>
      </c>
      <c r="H9181" s="9">
        <f>MAX(G$2:G9181)</f>
        <v>475.70781426953789</v>
      </c>
      <c r="I9181" s="15">
        <f t="shared" si="1440"/>
        <v>-2.4044756576597992E-2</v>
      </c>
      <c r="J9181" s="17">
        <f t="shared" si="1436"/>
        <v>2.4044756576597992E-2</v>
      </c>
      <c r="K9181" s="5" t="str">
        <f t="shared" si="1432"/>
        <v>ID</v>
      </c>
      <c r="L9181" s="5">
        <f t="shared" si="1441"/>
        <v>30</v>
      </c>
      <c r="M9181" s="17">
        <f t="shared" ca="1" si="1439"/>
        <v>3.2019997619330942E-2</v>
      </c>
      <c r="N9181" t="str">
        <f t="shared" ca="1" si="1437"/>
        <v/>
      </c>
    </row>
    <row r="9182" spans="1:14" x14ac:dyDescent="0.25">
      <c r="A9182" s="5">
        <f t="shared" si="1438"/>
        <v>9180</v>
      </c>
      <c r="B9182" s="6">
        <v>23620</v>
      </c>
      <c r="C9182" s="7">
        <v>81.83</v>
      </c>
      <c r="D9182" s="12">
        <f t="shared" si="1433"/>
        <v>-1.9514574948163999E-3</v>
      </c>
      <c r="E9182" s="14">
        <f t="shared" si="1434"/>
        <v>-1.953364068795945E-3</v>
      </c>
      <c r="F9182" s="16">
        <f>EXP(SUM(E$3:E9182))-1</f>
        <v>3.6336353340883569</v>
      </c>
      <c r="G9182" s="8">
        <f t="shared" si="1435"/>
        <v>463.36353340883568</v>
      </c>
      <c r="H9182" s="9">
        <f>MAX(G$2:G9182)</f>
        <v>475.70781426953789</v>
      </c>
      <c r="I9182" s="15">
        <f t="shared" si="1440"/>
        <v>-2.5949291750981929E-2</v>
      </c>
      <c r="J9182" s="17">
        <f t="shared" si="1436"/>
        <v>2.5949291750981929E-2</v>
      </c>
      <c r="K9182" s="5" t="str">
        <f t="shared" si="1432"/>
        <v>ID</v>
      </c>
      <c r="L9182" s="5">
        <f t="shared" si="1441"/>
        <v>31</v>
      </c>
      <c r="M9182" s="17">
        <f t="shared" ca="1" si="1439"/>
        <v>3.2019997619330942E-2</v>
      </c>
      <c r="N9182" t="str">
        <f t="shared" ca="1" si="1437"/>
        <v/>
      </c>
    </row>
    <row r="9183" spans="1:14" x14ac:dyDescent="0.25">
      <c r="A9183" s="5">
        <f t="shared" si="1438"/>
        <v>9181</v>
      </c>
      <c r="B9183" s="6">
        <v>23621</v>
      </c>
      <c r="C9183" s="7">
        <v>82.18</v>
      </c>
      <c r="D9183" s="12">
        <f t="shared" si="1433"/>
        <v>4.2771599657829285E-3</v>
      </c>
      <c r="E9183" s="14">
        <f t="shared" si="1434"/>
        <v>4.2680389159735523E-3</v>
      </c>
      <c r="F9183" s="16">
        <f>EXP(SUM(E$3:E9183))-1</f>
        <v>3.6534541336353561</v>
      </c>
      <c r="G9183" s="8">
        <f t="shared" si="1435"/>
        <v>465.34541336353561</v>
      </c>
      <c r="H9183" s="9">
        <f>MAX(G$2:G9183)</f>
        <v>475.70781426953789</v>
      </c>
      <c r="I9183" s="15">
        <f t="shared" si="1440"/>
        <v>-2.1783121057016741E-2</v>
      </c>
      <c r="J9183" s="17">
        <f t="shared" si="1436"/>
        <v>2.1783121057016741E-2</v>
      </c>
      <c r="K9183" s="5" t="str">
        <f t="shared" si="1432"/>
        <v>ID</v>
      </c>
      <c r="L9183" s="5">
        <f t="shared" si="1441"/>
        <v>32</v>
      </c>
      <c r="M9183" s="17">
        <f t="shared" ca="1" si="1439"/>
        <v>3.2019997619330942E-2</v>
      </c>
      <c r="N9183" t="str">
        <f t="shared" ca="1" si="1437"/>
        <v/>
      </c>
    </row>
    <row r="9184" spans="1:14" x14ac:dyDescent="0.25">
      <c r="A9184" s="5">
        <f t="shared" si="1438"/>
        <v>9182</v>
      </c>
      <c r="B9184" s="6">
        <v>23622</v>
      </c>
      <c r="C9184" s="7">
        <v>82.31</v>
      </c>
      <c r="D9184" s="12">
        <f t="shared" si="1433"/>
        <v>1.5818934047213684E-3</v>
      </c>
      <c r="E9184" s="14">
        <f t="shared" si="1434"/>
        <v>1.5806435292889404E-3</v>
      </c>
      <c r="F9184" s="16">
        <f>EXP(SUM(E$3:E9184))-1</f>
        <v>3.6608154020385273</v>
      </c>
      <c r="G9184" s="8">
        <f t="shared" si="1435"/>
        <v>466.08154020385274</v>
      </c>
      <c r="H9184" s="9">
        <f>MAX(G$2:G9184)</f>
        <v>475.70781426953789</v>
      </c>
      <c r="I9184" s="15">
        <f t="shared" si="1440"/>
        <v>-2.0235686227829675E-2</v>
      </c>
      <c r="J9184" s="17">
        <f t="shared" si="1436"/>
        <v>2.0235686227829675E-2</v>
      </c>
      <c r="K9184" s="5" t="str">
        <f t="shared" si="1432"/>
        <v>ID</v>
      </c>
      <c r="L9184" s="5">
        <f t="shared" si="1441"/>
        <v>33</v>
      </c>
      <c r="M9184" s="17">
        <f t="shared" ca="1" si="1439"/>
        <v>3.2019997619330942E-2</v>
      </c>
      <c r="N9184" t="str">
        <f t="shared" ca="1" si="1437"/>
        <v/>
      </c>
    </row>
    <row r="9185" spans="1:14" x14ac:dyDescent="0.25">
      <c r="A9185" s="5">
        <f t="shared" si="1438"/>
        <v>9183</v>
      </c>
      <c r="B9185" s="6">
        <v>23623</v>
      </c>
      <c r="C9185" s="7">
        <v>82.56</v>
      </c>
      <c r="D9185" s="12">
        <f t="shared" si="1433"/>
        <v>3.0372980196817778E-3</v>
      </c>
      <c r="E9185" s="14">
        <f t="shared" si="1434"/>
        <v>3.0326947487000796E-3</v>
      </c>
      <c r="F9185" s="16">
        <f>EXP(SUM(E$3:E9185))-1</f>
        <v>3.6749716874292409</v>
      </c>
      <c r="G9185" s="8">
        <f t="shared" si="1435"/>
        <v>467.49716874292409</v>
      </c>
      <c r="H9185" s="9">
        <f>MAX(G$2:G9185)</f>
        <v>475.70781426953789</v>
      </c>
      <c r="I9185" s="15">
        <f t="shared" si="1440"/>
        <v>-1.7259850017854572E-2</v>
      </c>
      <c r="J9185" s="17">
        <f t="shared" si="1436"/>
        <v>1.7259850017854572E-2</v>
      </c>
      <c r="K9185" s="5" t="str">
        <f t="shared" si="1432"/>
        <v>ID</v>
      </c>
      <c r="L9185" s="5">
        <f t="shared" si="1441"/>
        <v>34</v>
      </c>
      <c r="M9185" s="17">
        <f t="shared" ca="1" si="1439"/>
        <v>3.2019997619330942E-2</v>
      </c>
      <c r="N9185" t="str">
        <f t="shared" ca="1" si="1437"/>
        <v/>
      </c>
    </row>
    <row r="9186" spans="1:14" x14ac:dyDescent="0.25">
      <c r="A9186" s="5">
        <f t="shared" si="1438"/>
        <v>9184</v>
      </c>
      <c r="B9186" s="6">
        <v>23624</v>
      </c>
      <c r="C9186" s="7">
        <v>82.76</v>
      </c>
      <c r="D9186" s="12">
        <f t="shared" si="1433"/>
        <v>2.4224806201551541E-3</v>
      </c>
      <c r="E9186" s="14">
        <f t="shared" si="1434"/>
        <v>2.4195511440897933E-3</v>
      </c>
      <c r="F9186" s="16">
        <f>EXP(SUM(E$3:E9186))-1</f>
        <v>3.6862967157418129</v>
      </c>
      <c r="G9186" s="8">
        <f t="shared" si="1435"/>
        <v>468.62967157418132</v>
      </c>
      <c r="H9186" s="9">
        <f>MAX(G$2:G9186)</f>
        <v>475.70781426953789</v>
      </c>
      <c r="I9186" s="15">
        <f t="shared" si="1440"/>
        <v>-1.4879181049874401E-2</v>
      </c>
      <c r="J9186" s="17">
        <f t="shared" si="1436"/>
        <v>1.4879181049874401E-2</v>
      </c>
      <c r="K9186" s="5" t="str">
        <f t="shared" si="1432"/>
        <v>ID</v>
      </c>
      <c r="L9186" s="5">
        <f t="shared" si="1441"/>
        <v>35</v>
      </c>
      <c r="M9186" s="17">
        <f t="shared" ca="1" si="1439"/>
        <v>3.2019997619330942E-2</v>
      </c>
      <c r="N9186" t="str">
        <f t="shared" ca="1" si="1437"/>
        <v/>
      </c>
    </row>
    <row r="9187" spans="1:14" x14ac:dyDescent="0.25">
      <c r="A9187" s="5">
        <f t="shared" si="1438"/>
        <v>9185</v>
      </c>
      <c r="B9187" s="6">
        <v>23628</v>
      </c>
      <c r="C9187" s="7">
        <v>82.87</v>
      </c>
      <c r="D9187" s="12">
        <f t="shared" si="1433"/>
        <v>1.3291445142580294E-3</v>
      </c>
      <c r="E9187" s="14">
        <f t="shared" si="1434"/>
        <v>1.3282619836087637E-3</v>
      </c>
      <c r="F9187" s="16">
        <f>EXP(SUM(E$3:E9187))-1</f>
        <v>3.6925254813137265</v>
      </c>
      <c r="G9187" s="8">
        <f t="shared" si="1435"/>
        <v>469.25254813137263</v>
      </c>
      <c r="H9187" s="9">
        <f>MAX(G$2:G9187)</f>
        <v>475.70781426953789</v>
      </c>
      <c r="I9187" s="15">
        <f t="shared" si="1440"/>
        <v>-1.3569813117485507E-2</v>
      </c>
      <c r="J9187" s="17">
        <f t="shared" si="1436"/>
        <v>1.3569813117485507E-2</v>
      </c>
      <c r="K9187" s="5" t="str">
        <f t="shared" si="1432"/>
        <v>ID</v>
      </c>
      <c r="L9187" s="5">
        <f t="shared" si="1441"/>
        <v>36</v>
      </c>
      <c r="M9187" s="17">
        <f t="shared" ca="1" si="1439"/>
        <v>3.2019997619330942E-2</v>
      </c>
      <c r="N9187" t="str">
        <f t="shared" ca="1" si="1437"/>
        <v/>
      </c>
    </row>
    <row r="9188" spans="1:14" x14ac:dyDescent="0.25">
      <c r="A9188" s="5">
        <f t="shared" si="1438"/>
        <v>9186</v>
      </c>
      <c r="B9188" s="6">
        <v>23629</v>
      </c>
      <c r="C9188" s="7">
        <v>83.05</v>
      </c>
      <c r="D9188" s="12">
        <f t="shared" si="1433"/>
        <v>2.1720767467117152E-3</v>
      </c>
      <c r="E9188" s="14">
        <f t="shared" si="1434"/>
        <v>2.169721198352766E-3</v>
      </c>
      <c r="F9188" s="16">
        <f>EXP(SUM(E$3:E9188))-1</f>
        <v>3.70271800679504</v>
      </c>
      <c r="G9188" s="8">
        <f t="shared" si="1435"/>
        <v>470.271800679504</v>
      </c>
      <c r="H9188" s="9">
        <f>MAX(G$2:G9188)</f>
        <v>475.70781426953789</v>
      </c>
      <c r="I9188" s="15">
        <f t="shared" si="1440"/>
        <v>-1.1427211046303509E-2</v>
      </c>
      <c r="J9188" s="17">
        <f t="shared" si="1436"/>
        <v>1.1427211046303509E-2</v>
      </c>
      <c r="K9188" s="5" t="str">
        <f t="shared" si="1432"/>
        <v>ID</v>
      </c>
      <c r="L9188" s="5">
        <f t="shared" si="1441"/>
        <v>37</v>
      </c>
      <c r="M9188" s="17">
        <f t="shared" ca="1" si="1439"/>
        <v>3.2019997619330942E-2</v>
      </c>
      <c r="N9188" t="str">
        <f t="shared" ca="1" si="1437"/>
        <v/>
      </c>
    </row>
    <row r="9189" spans="1:14" x14ac:dyDescent="0.25">
      <c r="A9189" s="5">
        <f t="shared" si="1438"/>
        <v>9187</v>
      </c>
      <c r="B9189" s="6">
        <v>23630</v>
      </c>
      <c r="C9189" s="7">
        <v>83.1</v>
      </c>
      <c r="D9189" s="12">
        <f t="shared" si="1433"/>
        <v>6.0204695966281641E-4</v>
      </c>
      <c r="E9189" s="14">
        <f t="shared" si="1434"/>
        <v>6.018658020985906E-4</v>
      </c>
      <c r="F9189" s="16">
        <f>EXP(SUM(E$3:E9189))-1</f>
        <v>3.7055492638731824</v>
      </c>
      <c r="G9189" s="8">
        <f t="shared" si="1435"/>
        <v>470.55492638731823</v>
      </c>
      <c r="H9189" s="9">
        <f>MAX(G$2:G9189)</f>
        <v>475.70781426953789</v>
      </c>
      <c r="I9189" s="15">
        <f t="shared" si="1440"/>
        <v>-1.0832043804308578E-2</v>
      </c>
      <c r="J9189" s="17">
        <f t="shared" si="1436"/>
        <v>1.0832043804308578E-2</v>
      </c>
      <c r="K9189" s="5" t="str">
        <f t="shared" si="1432"/>
        <v>ID</v>
      </c>
      <c r="L9189" s="5">
        <f t="shared" si="1441"/>
        <v>38</v>
      </c>
      <c r="M9189" s="17">
        <f t="shared" ca="1" si="1439"/>
        <v>3.2019997619330942E-2</v>
      </c>
      <c r="N9189" t="str">
        <f t="shared" ca="1" si="1437"/>
        <v/>
      </c>
    </row>
    <row r="9190" spans="1:14" x14ac:dyDescent="0.25">
      <c r="A9190" s="5">
        <f t="shared" si="1438"/>
        <v>9188</v>
      </c>
      <c r="B9190" s="6">
        <v>23631</v>
      </c>
      <c r="C9190" s="7">
        <v>83.45</v>
      </c>
      <c r="D9190" s="12">
        <f t="shared" si="1433"/>
        <v>4.2117930204574883E-3</v>
      </c>
      <c r="E9190" s="14">
        <f t="shared" si="1434"/>
        <v>4.2029482464417825E-3</v>
      </c>
      <c r="F9190" s="16">
        <f>EXP(SUM(E$3:E9190))-1</f>
        <v>3.7253680634201825</v>
      </c>
      <c r="G9190" s="8">
        <f t="shared" si="1435"/>
        <v>472.53680634201822</v>
      </c>
      <c r="H9190" s="9">
        <f>MAX(G$2:G9190)</f>
        <v>475.70781426953789</v>
      </c>
      <c r="I9190" s="15">
        <f t="shared" si="1440"/>
        <v>-6.6658731103433899E-3</v>
      </c>
      <c r="J9190" s="17">
        <f t="shared" si="1436"/>
        <v>6.6658731103433899E-3</v>
      </c>
      <c r="K9190" s="5" t="str">
        <f t="shared" si="1432"/>
        <v>ID</v>
      </c>
      <c r="L9190" s="5">
        <f t="shared" si="1441"/>
        <v>39</v>
      </c>
      <c r="M9190" s="17">
        <f t="shared" ca="1" si="1439"/>
        <v>3.2019997619330942E-2</v>
      </c>
      <c r="N9190" t="str">
        <f t="shared" ca="1" si="1437"/>
        <v/>
      </c>
    </row>
    <row r="9191" spans="1:14" x14ac:dyDescent="0.25">
      <c r="A9191" s="5">
        <f t="shared" si="1438"/>
        <v>9189</v>
      </c>
      <c r="B9191" s="6">
        <v>23634</v>
      </c>
      <c r="C9191" s="7">
        <v>83.22</v>
      </c>
      <c r="D9191" s="12">
        <f t="shared" si="1433"/>
        <v>-2.7561414020371711E-3</v>
      </c>
      <c r="E9191" s="14">
        <f t="shared" si="1434"/>
        <v>-2.7599465530488841E-3</v>
      </c>
      <c r="F9191" s="16">
        <f>EXP(SUM(E$3:E9191))-1</f>
        <v>3.7123442808607265</v>
      </c>
      <c r="G9191" s="8">
        <f t="shared" si="1435"/>
        <v>471.23442808607263</v>
      </c>
      <c r="H9191" s="9">
        <f>MAX(G$2:G9191)</f>
        <v>475.70781426953789</v>
      </c>
      <c r="I9191" s="15">
        <f t="shared" si="1440"/>
        <v>-9.4036424235204308E-3</v>
      </c>
      <c r="J9191" s="17">
        <f t="shared" si="1436"/>
        <v>9.4036424235204308E-3</v>
      </c>
      <c r="K9191" s="5" t="str">
        <f t="shared" si="1432"/>
        <v>ID</v>
      </c>
      <c r="L9191" s="5">
        <f t="shared" si="1441"/>
        <v>40</v>
      </c>
      <c r="M9191" s="17">
        <f t="shared" ca="1" si="1439"/>
        <v>3.2019997619330942E-2</v>
      </c>
      <c r="N9191" t="str">
        <f t="shared" ca="1" si="1437"/>
        <v/>
      </c>
    </row>
    <row r="9192" spans="1:14" x14ac:dyDescent="0.25">
      <c r="A9192" s="5">
        <f t="shared" si="1438"/>
        <v>9190</v>
      </c>
      <c r="B9192" s="6">
        <v>23635</v>
      </c>
      <c r="C9192" s="7">
        <v>83</v>
      </c>
      <c r="D9192" s="12">
        <f t="shared" si="1433"/>
        <v>-2.643595289593792E-3</v>
      </c>
      <c r="E9192" s="14">
        <f t="shared" si="1434"/>
        <v>-2.6470957581972428E-3</v>
      </c>
      <c r="F9192" s="16">
        <f>EXP(SUM(E$3:E9192))-1</f>
        <v>3.6998867497168986</v>
      </c>
      <c r="G9192" s="8">
        <f t="shared" si="1435"/>
        <v>469.98867497168987</v>
      </c>
      <c r="H9192" s="9">
        <f>MAX(G$2:G9192)</f>
        <v>475.70781426953789</v>
      </c>
      <c r="I9192" s="15">
        <f t="shared" si="1440"/>
        <v>-1.202237828829833E-2</v>
      </c>
      <c r="J9192" s="17">
        <f t="shared" si="1436"/>
        <v>1.202237828829833E-2</v>
      </c>
      <c r="K9192" s="5" t="str">
        <f t="shared" si="1432"/>
        <v>ID</v>
      </c>
      <c r="L9192" s="5">
        <f t="shared" si="1441"/>
        <v>41</v>
      </c>
      <c r="M9192" s="17">
        <f t="shared" ca="1" si="1439"/>
        <v>3.2019997619330942E-2</v>
      </c>
      <c r="N9192" t="str">
        <f t="shared" ca="1" si="1437"/>
        <v/>
      </c>
    </row>
    <row r="9193" spans="1:14" x14ac:dyDescent="0.25">
      <c r="A9193" s="5">
        <f t="shared" si="1438"/>
        <v>9191</v>
      </c>
      <c r="B9193" s="6">
        <v>23636</v>
      </c>
      <c r="C9193" s="7">
        <v>83.24</v>
      </c>
      <c r="D9193" s="12">
        <f t="shared" si="1433"/>
        <v>2.8915662650601526E-3</v>
      </c>
      <c r="E9193" s="14">
        <f t="shared" si="1434"/>
        <v>2.8873937288356644E-3</v>
      </c>
      <c r="F9193" s="16">
        <f>EXP(SUM(E$3:E9193))-1</f>
        <v>3.7134767836919833</v>
      </c>
      <c r="G9193" s="8">
        <f t="shared" si="1435"/>
        <v>471.34767836919832</v>
      </c>
      <c r="H9193" s="9">
        <f>MAX(G$2:G9193)</f>
        <v>475.70781426953789</v>
      </c>
      <c r="I9193" s="15">
        <f t="shared" si="1440"/>
        <v>-9.1655755267223693E-3</v>
      </c>
      <c r="J9193" s="17">
        <f t="shared" si="1436"/>
        <v>9.1655755267223693E-3</v>
      </c>
      <c r="K9193" s="5" t="str">
        <f t="shared" si="1432"/>
        <v>ID</v>
      </c>
      <c r="L9193" s="5">
        <f t="shared" si="1441"/>
        <v>42</v>
      </c>
      <c r="M9193" s="17">
        <f t="shared" ca="1" si="1439"/>
        <v>3.2019997619330942E-2</v>
      </c>
      <c r="N9193" t="str">
        <f t="shared" ca="1" si="1437"/>
        <v/>
      </c>
    </row>
    <row r="9194" spans="1:14" x14ac:dyDescent="0.25">
      <c r="A9194" s="5">
        <f t="shared" si="1438"/>
        <v>9192</v>
      </c>
      <c r="B9194" s="6">
        <v>23637</v>
      </c>
      <c r="C9194" s="7">
        <v>83.79</v>
      </c>
      <c r="D9194" s="12">
        <f t="shared" si="1433"/>
        <v>6.6074002883229621E-3</v>
      </c>
      <c r="E9194" s="14">
        <f t="shared" si="1434"/>
        <v>6.585667099761449E-3</v>
      </c>
      <c r="F9194" s="16">
        <f>EXP(SUM(E$3:E9194))-1</f>
        <v>3.7446206115515537</v>
      </c>
      <c r="G9194" s="8">
        <f t="shared" si="1435"/>
        <v>474.46206115515537</v>
      </c>
      <c r="H9194" s="9">
        <f>MAX(G$2:G9194)</f>
        <v>475.70781426953789</v>
      </c>
      <c r="I9194" s="15">
        <f t="shared" si="1440"/>
        <v>-2.618735864777344E-3</v>
      </c>
      <c r="J9194" s="17">
        <f t="shared" si="1436"/>
        <v>2.618735864777344E-3</v>
      </c>
      <c r="K9194" s="5" t="str">
        <f t="shared" si="1432"/>
        <v>ID</v>
      </c>
      <c r="L9194" s="5">
        <f t="shared" si="1441"/>
        <v>43</v>
      </c>
      <c r="M9194" s="17">
        <f t="shared" ca="1" si="1439"/>
        <v>3.2019997619330942E-2</v>
      </c>
      <c r="N9194" t="str">
        <f t="shared" ca="1" si="1437"/>
        <v/>
      </c>
    </row>
    <row r="9195" spans="1:14" x14ac:dyDescent="0.25">
      <c r="A9195" s="5">
        <f t="shared" si="1438"/>
        <v>9193</v>
      </c>
      <c r="B9195" s="6">
        <v>23638</v>
      </c>
      <c r="C9195" s="7">
        <v>83.48</v>
      </c>
      <c r="D9195" s="12">
        <f t="shared" si="1433"/>
        <v>-3.699725504236806E-3</v>
      </c>
      <c r="E9195" s="14">
        <f t="shared" si="1434"/>
        <v>-3.7065864161951092E-3</v>
      </c>
      <c r="F9195" s="16">
        <f>EXP(SUM(E$3:E9195))-1</f>
        <v>3.727066817667068</v>
      </c>
      <c r="G9195" s="8">
        <f t="shared" si="1435"/>
        <v>472.70668176670682</v>
      </c>
      <c r="H9195" s="9">
        <f>MAX(G$2:G9195)</f>
        <v>475.70781426953789</v>
      </c>
      <c r="I9195" s="15">
        <f t="shared" si="1440"/>
        <v>-6.3087727651464087E-3</v>
      </c>
      <c r="J9195" s="17">
        <f t="shared" si="1436"/>
        <v>6.3087727651464087E-3</v>
      </c>
      <c r="K9195" s="5" t="str">
        <f t="shared" si="1432"/>
        <v>ID</v>
      </c>
      <c r="L9195" s="5">
        <f t="shared" si="1441"/>
        <v>44</v>
      </c>
      <c r="M9195" s="17">
        <f t="shared" ca="1" si="1439"/>
        <v>3.2019997619330942E-2</v>
      </c>
      <c r="N9195" t="str">
        <f t="shared" ca="1" si="1437"/>
        <v/>
      </c>
    </row>
    <row r="9196" spans="1:14" x14ac:dyDescent="0.25">
      <c r="A9196" s="5">
        <f t="shared" si="1438"/>
        <v>9194</v>
      </c>
      <c r="B9196" s="6">
        <v>23641</v>
      </c>
      <c r="C9196" s="7">
        <v>83.86</v>
      </c>
      <c r="D9196" s="12">
        <f t="shared" si="1433"/>
        <v>4.5519885002396343E-3</v>
      </c>
      <c r="E9196" s="14">
        <f t="shared" si="1434"/>
        <v>4.5416595336166517E-3</v>
      </c>
      <c r="F9196" s="16">
        <f>EXP(SUM(E$3:E9196))-1</f>
        <v>3.7485843714609537</v>
      </c>
      <c r="G9196" s="8">
        <f t="shared" si="1435"/>
        <v>474.85843714609535</v>
      </c>
      <c r="H9196" s="9">
        <f>MAX(G$2:G9196)</f>
        <v>475.70781426953789</v>
      </c>
      <c r="I9196" s="15">
        <f t="shared" si="1440"/>
        <v>-1.7855017259843509E-3</v>
      </c>
      <c r="J9196" s="17">
        <f t="shared" si="1436"/>
        <v>1.7855017259843509E-3</v>
      </c>
      <c r="K9196" s="5" t="str">
        <f t="shared" si="1432"/>
        <v>ID</v>
      </c>
      <c r="L9196" s="5">
        <f t="shared" si="1441"/>
        <v>45</v>
      </c>
      <c r="M9196" s="17">
        <f t="shared" ca="1" si="1439"/>
        <v>3.2019997619330942E-2</v>
      </c>
      <c r="N9196" t="str">
        <f t="shared" ca="1" si="1437"/>
        <v/>
      </c>
    </row>
    <row r="9197" spans="1:14" x14ac:dyDescent="0.25">
      <c r="A9197" s="5">
        <f t="shared" si="1438"/>
        <v>9195</v>
      </c>
      <c r="B9197" s="6">
        <v>23642</v>
      </c>
      <c r="C9197" s="7">
        <v>83.89</v>
      </c>
      <c r="D9197" s="12">
        <f t="shared" si="1433"/>
        <v>3.5773908895775364E-4</v>
      </c>
      <c r="E9197" s="14">
        <f t="shared" si="1434"/>
        <v>3.576751155865984E-4</v>
      </c>
      <c r="F9197" s="16">
        <f>EXP(SUM(E$3:E9197))-1</f>
        <v>3.7502831257078393</v>
      </c>
      <c r="G9197" s="8">
        <f t="shared" si="1435"/>
        <v>475.02831257078395</v>
      </c>
      <c r="H9197" s="9">
        <f>MAX(G$2:G9197)</f>
        <v>475.70781426953789</v>
      </c>
      <c r="I9197" s="15">
        <f t="shared" si="1440"/>
        <v>-1.4284013807873697E-3</v>
      </c>
      <c r="J9197" s="17">
        <f t="shared" si="1436"/>
        <v>1.4284013807873697E-3</v>
      </c>
      <c r="K9197" s="5" t="str">
        <f t="shared" si="1432"/>
        <v>ID</v>
      </c>
      <c r="L9197" s="5">
        <f t="shared" si="1441"/>
        <v>46</v>
      </c>
      <c r="M9197" s="17">
        <f t="shared" ca="1" si="1439"/>
        <v>3.2019997619330942E-2</v>
      </c>
      <c r="N9197" t="str">
        <f t="shared" ca="1" si="1437"/>
        <v/>
      </c>
    </row>
    <row r="9198" spans="1:14" x14ac:dyDescent="0.25">
      <c r="A9198" s="5">
        <f t="shared" si="1438"/>
        <v>9196</v>
      </c>
      <c r="B9198" s="6">
        <v>23643</v>
      </c>
      <c r="C9198" s="7">
        <v>83.91</v>
      </c>
      <c r="D9198" s="12">
        <f t="shared" si="1433"/>
        <v>2.3840743831193834E-4</v>
      </c>
      <c r="E9198" s="14">
        <f t="shared" si="1434"/>
        <v>2.3837902377468542E-4</v>
      </c>
      <c r="F9198" s="16">
        <f>EXP(SUM(E$3:E9198))-1</f>
        <v>3.751415628539096</v>
      </c>
      <c r="G9198" s="8">
        <f t="shared" si="1435"/>
        <v>475.14156285390959</v>
      </c>
      <c r="H9198" s="9">
        <f>MAX(G$2:G9198)</f>
        <v>475.70781426953789</v>
      </c>
      <c r="I9198" s="15">
        <f t="shared" si="1440"/>
        <v>-1.1903344839895302E-3</v>
      </c>
      <c r="J9198" s="17">
        <f t="shared" si="1436"/>
        <v>1.1903344839895302E-3</v>
      </c>
      <c r="K9198" s="5" t="str">
        <f t="shared" si="1432"/>
        <v>ID</v>
      </c>
      <c r="L9198" s="5">
        <f t="shared" si="1441"/>
        <v>47</v>
      </c>
      <c r="M9198" s="17">
        <f t="shared" ca="1" si="1439"/>
        <v>3.2019997619330942E-2</v>
      </c>
      <c r="N9198" t="str">
        <f t="shared" ca="1" si="1437"/>
        <v/>
      </c>
    </row>
    <row r="9199" spans="1:14" x14ac:dyDescent="0.25">
      <c r="A9199" s="5">
        <f t="shared" si="1438"/>
        <v>9197</v>
      </c>
      <c r="B9199" s="6">
        <v>23644</v>
      </c>
      <c r="C9199" s="7">
        <v>84</v>
      </c>
      <c r="D9199" s="12">
        <f t="shared" si="1433"/>
        <v>1.0725777618878496E-3</v>
      </c>
      <c r="E9199" s="14">
        <f t="shared" si="1434"/>
        <v>1.0720029613356787E-3</v>
      </c>
      <c r="F9199" s="16">
        <f>EXP(SUM(E$3:E9199))-1</f>
        <v>3.7565118912797537</v>
      </c>
      <c r="G9199" s="8">
        <f t="shared" si="1435"/>
        <v>475.65118912797539</v>
      </c>
      <c r="H9199" s="9">
        <f>MAX(G$2:G9199)</f>
        <v>475.70781426953789</v>
      </c>
      <c r="I9199" s="15">
        <f t="shared" si="1440"/>
        <v>-1.1903344839836461E-4</v>
      </c>
      <c r="J9199" s="17">
        <f t="shared" si="1436"/>
        <v>1.1903344839836461E-4</v>
      </c>
      <c r="K9199" s="5" t="str">
        <f t="shared" si="1432"/>
        <v>ID</v>
      </c>
      <c r="L9199" s="5">
        <f t="shared" si="1441"/>
        <v>48</v>
      </c>
      <c r="M9199" s="17">
        <f t="shared" ca="1" si="1439"/>
        <v>3.2019997619330942E-2</v>
      </c>
      <c r="N9199" t="str">
        <f t="shared" ca="1" si="1437"/>
        <v/>
      </c>
    </row>
    <row r="9200" spans="1:14" x14ac:dyDescent="0.25">
      <c r="A9200" s="5">
        <f t="shared" si="1438"/>
        <v>9198</v>
      </c>
      <c r="B9200" s="6">
        <v>23645</v>
      </c>
      <c r="C9200" s="7">
        <v>84.21</v>
      </c>
      <c r="D9200" s="12">
        <f t="shared" si="1433"/>
        <v>2.4999999999999467E-3</v>
      </c>
      <c r="E9200" s="14">
        <f t="shared" si="1434"/>
        <v>2.4968801985871458E-3</v>
      </c>
      <c r="F9200" s="16">
        <f>EXP(SUM(E$3:E9200))-1</f>
        <v>3.7684031710079529</v>
      </c>
      <c r="G9200" s="8">
        <f t="shared" si="1435"/>
        <v>476.84031710079529</v>
      </c>
      <c r="H9200" s="9">
        <f>MAX(G$2:G9200)</f>
        <v>476.84031710079529</v>
      </c>
      <c r="I9200" s="15">
        <f t="shared" si="1440"/>
        <v>0</v>
      </c>
      <c r="J9200" s="17">
        <f t="shared" si="1436"/>
        <v>0</v>
      </c>
      <c r="K9200" s="5" t="str">
        <f t="shared" si="1432"/>
        <v>NM</v>
      </c>
      <c r="L9200" s="5">
        <f t="shared" si="1441"/>
        <v>0</v>
      </c>
      <c r="M9200" s="17">
        <f t="shared" ca="1" si="1439"/>
        <v>0</v>
      </c>
      <c r="N9200" t="str">
        <f t="shared" ca="1" si="1437"/>
        <v/>
      </c>
    </row>
    <row r="9201" spans="1:14" x14ac:dyDescent="0.25">
      <c r="A9201" s="5">
        <f t="shared" si="1438"/>
        <v>9199</v>
      </c>
      <c r="B9201" s="6">
        <v>23648</v>
      </c>
      <c r="C9201" s="7">
        <v>84.28</v>
      </c>
      <c r="D9201" s="12">
        <f t="shared" si="1433"/>
        <v>8.3125519534510417E-4</v>
      </c>
      <c r="E9201" s="14">
        <f t="shared" si="1434"/>
        <v>8.3090989408760333E-4</v>
      </c>
      <c r="F9201" s="16">
        <f>EXP(SUM(E$3:E9201))-1</f>
        <v>3.7723669309173529</v>
      </c>
      <c r="G9201" s="8">
        <f t="shared" si="1435"/>
        <v>477.23669309173528</v>
      </c>
      <c r="H9201" s="9">
        <f>MAX(G$2:G9201)</f>
        <v>477.23669309173528</v>
      </c>
      <c r="I9201" s="15">
        <f t="shared" si="1440"/>
        <v>0</v>
      </c>
      <c r="J9201" s="17">
        <f t="shared" si="1436"/>
        <v>0</v>
      </c>
      <c r="K9201" s="5" t="str">
        <f t="shared" si="1432"/>
        <v>NM</v>
      </c>
      <c r="L9201" s="5">
        <f t="shared" si="1441"/>
        <v>0</v>
      </c>
      <c r="M9201" s="17">
        <f t="shared" ca="1" si="1439"/>
        <v>0</v>
      </c>
      <c r="N9201" t="str">
        <f t="shared" ca="1" si="1437"/>
        <v/>
      </c>
    </row>
    <row r="9202" spans="1:14" x14ac:dyDescent="0.25">
      <c r="A9202" s="5">
        <f t="shared" si="1438"/>
        <v>9200</v>
      </c>
      <c r="B9202" s="6">
        <v>23649</v>
      </c>
      <c r="C9202" s="7">
        <v>84.24</v>
      </c>
      <c r="D9202" s="12">
        <f t="shared" si="1433"/>
        <v>-4.7460844803048907E-4</v>
      </c>
      <c r="E9202" s="14">
        <f t="shared" si="1434"/>
        <v>-4.7472111026833683E-4</v>
      </c>
      <c r="F9202" s="16">
        <f>EXP(SUM(E$3:E9202))-1</f>
        <v>3.7701019252548384</v>
      </c>
      <c r="G9202" s="8">
        <f t="shared" si="1435"/>
        <v>477.01019252548383</v>
      </c>
      <c r="H9202" s="9">
        <f>MAX(G$2:G9202)</f>
        <v>477.23669309173528</v>
      </c>
      <c r="I9202" s="15">
        <f t="shared" si="1440"/>
        <v>-4.7460844803048907E-4</v>
      </c>
      <c r="J9202" s="17">
        <f t="shared" si="1436"/>
        <v>4.7460844803048907E-4</v>
      </c>
      <c r="K9202" s="5" t="str">
        <f t="shared" si="1432"/>
        <v>ID</v>
      </c>
      <c r="L9202" s="5">
        <f t="shared" si="1441"/>
        <v>1</v>
      </c>
      <c r="M9202" s="17">
        <f t="shared" ca="1" si="1439"/>
        <v>4.7460844803048907E-4</v>
      </c>
      <c r="N9202" t="str">
        <f t="shared" ca="1" si="1437"/>
        <v/>
      </c>
    </row>
    <row r="9203" spans="1:14" x14ac:dyDescent="0.25">
      <c r="A9203" s="5">
        <f t="shared" si="1438"/>
        <v>9201</v>
      </c>
      <c r="B9203" s="6">
        <v>23650</v>
      </c>
      <c r="C9203" s="7">
        <v>84.18</v>
      </c>
      <c r="D9203" s="12">
        <f t="shared" si="1433"/>
        <v>-7.1225071225056169E-4</v>
      </c>
      <c r="E9203" s="14">
        <f t="shared" si="1434"/>
        <v>-7.1250448329533884E-4</v>
      </c>
      <c r="F9203" s="16">
        <f>EXP(SUM(E$3:E9203))-1</f>
        <v>3.7667044167610673</v>
      </c>
      <c r="G9203" s="8">
        <f t="shared" si="1435"/>
        <v>476.67044167610675</v>
      </c>
      <c r="H9203" s="9">
        <f>MAX(G$2:G9203)</f>
        <v>477.23669309173528</v>
      </c>
      <c r="I9203" s="15">
        <f t="shared" si="1440"/>
        <v>-1.1865211200758896E-3</v>
      </c>
      <c r="J9203" s="17">
        <f t="shared" si="1436"/>
        <v>1.1865211200758896E-3</v>
      </c>
      <c r="K9203" s="5" t="str">
        <f t="shared" si="1432"/>
        <v>ID</v>
      </c>
      <c r="L9203" s="5">
        <f t="shared" si="1441"/>
        <v>2</v>
      </c>
      <c r="M9203" s="17">
        <f t="shared" ca="1" si="1439"/>
        <v>1.1865211200758896E-3</v>
      </c>
      <c r="N9203" t="str">
        <f t="shared" ca="1" si="1437"/>
        <v/>
      </c>
    </row>
    <row r="9204" spans="1:14" x14ac:dyDescent="0.25">
      <c r="A9204" s="5">
        <f t="shared" si="1438"/>
        <v>9202</v>
      </c>
      <c r="B9204" s="6">
        <v>23651</v>
      </c>
      <c r="C9204" s="7">
        <v>84.08</v>
      </c>
      <c r="D9204" s="12">
        <f t="shared" si="1433"/>
        <v>-1.1879306248515631E-3</v>
      </c>
      <c r="E9204" s="14">
        <f t="shared" si="1434"/>
        <v>-1.188636773728941E-3</v>
      </c>
      <c r="F9204" s="16">
        <f>EXP(SUM(E$3:E9204))-1</f>
        <v>3.7610419026047817</v>
      </c>
      <c r="G9204" s="8">
        <f t="shared" si="1435"/>
        <v>476.10419026047816</v>
      </c>
      <c r="H9204" s="9">
        <f>MAX(G$2:G9204)</f>
        <v>477.23669309173528</v>
      </c>
      <c r="I9204" s="15">
        <f t="shared" si="1440"/>
        <v>-2.3730422401518902E-3</v>
      </c>
      <c r="J9204" s="17">
        <f t="shared" si="1436"/>
        <v>2.3730422401518902E-3</v>
      </c>
      <c r="K9204" s="5" t="str">
        <f t="shared" si="1432"/>
        <v>ID</v>
      </c>
      <c r="L9204" s="5">
        <f t="shared" si="1441"/>
        <v>3</v>
      </c>
      <c r="M9204" s="17">
        <f t="shared" ca="1" si="1439"/>
        <v>2.3730422401518902E-3</v>
      </c>
      <c r="N9204" t="str">
        <f t="shared" ca="1" si="1437"/>
        <v/>
      </c>
    </row>
    <row r="9205" spans="1:14" x14ac:dyDescent="0.25">
      <c r="A9205" s="5">
        <f t="shared" si="1438"/>
        <v>9203</v>
      </c>
      <c r="B9205" s="6">
        <v>23652</v>
      </c>
      <c r="C9205" s="7">
        <v>84.36</v>
      </c>
      <c r="D9205" s="12">
        <f t="shared" si="1433"/>
        <v>3.330161750713545E-3</v>
      </c>
      <c r="E9205" s="14">
        <f t="shared" si="1434"/>
        <v>3.3246290418780999E-3</v>
      </c>
      <c r="F9205" s="16">
        <f>EXP(SUM(E$3:E9205))-1</f>
        <v>3.7768969422423799</v>
      </c>
      <c r="G9205" s="8">
        <f t="shared" si="1435"/>
        <v>477.689694224238</v>
      </c>
      <c r="H9205" s="9">
        <f>MAX(G$2:G9205)</f>
        <v>477.689694224238</v>
      </c>
      <c r="I9205" s="15">
        <f t="shared" si="1440"/>
        <v>0</v>
      </c>
      <c r="J9205" s="17">
        <f t="shared" si="1436"/>
        <v>0</v>
      </c>
      <c r="K9205" s="5" t="str">
        <f t="shared" si="1432"/>
        <v>NM</v>
      </c>
      <c r="L9205" s="5">
        <f t="shared" si="1441"/>
        <v>0</v>
      </c>
      <c r="M9205" s="17">
        <f t="shared" ca="1" si="1439"/>
        <v>0</v>
      </c>
      <c r="N9205" t="str">
        <f t="shared" ca="1" si="1437"/>
        <v/>
      </c>
    </row>
    <row r="9206" spans="1:14" x14ac:dyDescent="0.25">
      <c r="A9206" s="5">
        <f t="shared" si="1438"/>
        <v>9204</v>
      </c>
      <c r="B9206" s="6">
        <v>23655</v>
      </c>
      <c r="C9206" s="7">
        <v>84.74</v>
      </c>
      <c r="D9206" s="12">
        <f t="shared" si="1433"/>
        <v>4.5045045045044585E-3</v>
      </c>
      <c r="E9206" s="14">
        <f t="shared" si="1434"/>
        <v>4.4943895878392674E-3</v>
      </c>
      <c r="F9206" s="16">
        <f>EXP(SUM(E$3:E9206))-1</f>
        <v>3.7984144960362647</v>
      </c>
      <c r="G9206" s="8">
        <f t="shared" si="1435"/>
        <v>479.84144960362647</v>
      </c>
      <c r="H9206" s="9">
        <f>MAX(G$2:G9206)</f>
        <v>479.84144960362647</v>
      </c>
      <c r="I9206" s="15">
        <f t="shared" si="1440"/>
        <v>0</v>
      </c>
      <c r="J9206" s="17">
        <f t="shared" si="1436"/>
        <v>0</v>
      </c>
      <c r="K9206" s="5" t="str">
        <f t="shared" si="1432"/>
        <v>NM</v>
      </c>
      <c r="L9206" s="5">
        <f t="shared" si="1441"/>
        <v>0</v>
      </c>
      <c r="M9206" s="17">
        <f t="shared" ca="1" si="1439"/>
        <v>0</v>
      </c>
      <c r="N9206" t="str">
        <f t="shared" ca="1" si="1437"/>
        <v/>
      </c>
    </row>
    <row r="9207" spans="1:14" x14ac:dyDescent="0.25">
      <c r="A9207" s="5">
        <f t="shared" si="1438"/>
        <v>9205</v>
      </c>
      <c r="B9207" s="6">
        <v>23656</v>
      </c>
      <c r="C9207" s="7">
        <v>84.79</v>
      </c>
      <c r="D9207" s="12">
        <f t="shared" si="1433"/>
        <v>5.9004012272856343E-4</v>
      </c>
      <c r="E9207" s="14">
        <f t="shared" si="1434"/>
        <v>5.8986611749869565E-4</v>
      </c>
      <c r="F9207" s="16">
        <f>EXP(SUM(E$3:E9207))-1</f>
        <v>3.8012457531144088</v>
      </c>
      <c r="G9207" s="8">
        <f t="shared" si="1435"/>
        <v>480.12457531144088</v>
      </c>
      <c r="H9207" s="9">
        <f>MAX(G$2:G9207)</f>
        <v>480.12457531144088</v>
      </c>
      <c r="I9207" s="15">
        <f t="shared" si="1440"/>
        <v>0</v>
      </c>
      <c r="J9207" s="17">
        <f t="shared" si="1436"/>
        <v>0</v>
      </c>
      <c r="K9207" s="5" t="str">
        <f t="shared" si="1432"/>
        <v>NM</v>
      </c>
      <c r="L9207" s="5">
        <f t="shared" si="1441"/>
        <v>0</v>
      </c>
      <c r="M9207" s="17">
        <f t="shared" ca="1" si="1439"/>
        <v>0</v>
      </c>
      <c r="N9207" t="str">
        <f t="shared" ca="1" si="1437"/>
        <v/>
      </c>
    </row>
    <row r="9208" spans="1:14" x14ac:dyDescent="0.25">
      <c r="A9208" s="5">
        <f t="shared" si="1438"/>
        <v>9206</v>
      </c>
      <c r="B9208" s="6">
        <v>23657</v>
      </c>
      <c r="C9208" s="7">
        <v>84.8</v>
      </c>
      <c r="D9208" s="12">
        <f t="shared" si="1433"/>
        <v>1.1793843613627786E-4</v>
      </c>
      <c r="E9208" s="14">
        <f t="shared" si="1434"/>
        <v>1.1793148194569092E-4</v>
      </c>
      <c r="F9208" s="16">
        <f>EXP(SUM(E$3:E9208))-1</f>
        <v>3.8018120045300368</v>
      </c>
      <c r="G9208" s="8">
        <f t="shared" si="1435"/>
        <v>480.18120045300367</v>
      </c>
      <c r="H9208" s="9">
        <f>MAX(G$2:G9208)</f>
        <v>480.18120045300367</v>
      </c>
      <c r="I9208" s="15">
        <f t="shared" si="1440"/>
        <v>0</v>
      </c>
      <c r="J9208" s="17">
        <f t="shared" si="1436"/>
        <v>0</v>
      </c>
      <c r="K9208" s="5" t="str">
        <f t="shared" si="1432"/>
        <v>NM</v>
      </c>
      <c r="L9208" s="5">
        <f t="shared" si="1441"/>
        <v>0</v>
      </c>
      <c r="M9208" s="17">
        <f t="shared" ca="1" si="1439"/>
        <v>0</v>
      </c>
      <c r="N9208" t="str">
        <f t="shared" ca="1" si="1437"/>
        <v/>
      </c>
    </row>
    <row r="9209" spans="1:14" x14ac:dyDescent="0.25">
      <c r="A9209" s="5">
        <f t="shared" si="1438"/>
        <v>9207</v>
      </c>
      <c r="B9209" s="6">
        <v>23658</v>
      </c>
      <c r="C9209" s="7">
        <v>85.04</v>
      </c>
      <c r="D9209" s="12">
        <f t="shared" si="1433"/>
        <v>2.8301886792454489E-3</v>
      </c>
      <c r="E9209" s="14">
        <f t="shared" si="1434"/>
        <v>2.8261912358352663E-3</v>
      </c>
      <c r="F9209" s="16">
        <f>EXP(SUM(E$3:E9209))-1</f>
        <v>3.8154020385051224</v>
      </c>
      <c r="G9209" s="8">
        <f t="shared" si="1435"/>
        <v>481.54020385051223</v>
      </c>
      <c r="H9209" s="9">
        <f>MAX(G$2:G9209)</f>
        <v>481.54020385051223</v>
      </c>
      <c r="I9209" s="15">
        <f t="shared" si="1440"/>
        <v>0</v>
      </c>
      <c r="J9209" s="17">
        <f t="shared" si="1436"/>
        <v>0</v>
      </c>
      <c r="K9209" s="5" t="str">
        <f t="shared" si="1432"/>
        <v>NM</v>
      </c>
      <c r="L9209" s="5">
        <f t="shared" si="1441"/>
        <v>0</v>
      </c>
      <c r="M9209" s="17">
        <f t="shared" ca="1" si="1439"/>
        <v>0</v>
      </c>
      <c r="N9209" t="str">
        <f t="shared" ca="1" si="1437"/>
        <v/>
      </c>
    </row>
    <row r="9210" spans="1:14" x14ac:dyDescent="0.25">
      <c r="A9210" s="5">
        <f t="shared" si="1438"/>
        <v>9208</v>
      </c>
      <c r="B9210" s="6">
        <v>23659</v>
      </c>
      <c r="C9210" s="7">
        <v>85.22</v>
      </c>
      <c r="D9210" s="12">
        <f t="shared" si="1433"/>
        <v>2.1166509877703632E-3</v>
      </c>
      <c r="E9210" s="14">
        <f t="shared" si="1434"/>
        <v>2.1144140380733884E-3</v>
      </c>
      <c r="F9210" s="16">
        <f>EXP(SUM(E$3:E9210))-1</f>
        <v>3.825594563986435</v>
      </c>
      <c r="G9210" s="8">
        <f t="shared" si="1435"/>
        <v>482.55945639864353</v>
      </c>
      <c r="H9210" s="9">
        <f>MAX(G$2:G9210)</f>
        <v>482.55945639864353</v>
      </c>
      <c r="I9210" s="15">
        <f t="shared" si="1440"/>
        <v>0</v>
      </c>
      <c r="J9210" s="17">
        <f t="shared" si="1436"/>
        <v>0</v>
      </c>
      <c r="K9210" s="5" t="str">
        <f t="shared" si="1432"/>
        <v>NM</v>
      </c>
      <c r="L9210" s="5">
        <f t="shared" si="1441"/>
        <v>0</v>
      </c>
      <c r="M9210" s="17">
        <f t="shared" ca="1" si="1439"/>
        <v>0</v>
      </c>
      <c r="N9210" t="str">
        <f t="shared" ca="1" si="1437"/>
        <v/>
      </c>
    </row>
    <row r="9211" spans="1:14" x14ac:dyDescent="0.25">
      <c r="A9211" s="5">
        <f t="shared" si="1438"/>
        <v>9209</v>
      </c>
      <c r="B9211" s="6">
        <v>23662</v>
      </c>
      <c r="C9211" s="7">
        <v>85.24</v>
      </c>
      <c r="D9211" s="12">
        <f t="shared" si="1433"/>
        <v>2.3468669326454084E-4</v>
      </c>
      <c r="E9211" s="14">
        <f t="shared" si="1434"/>
        <v>2.3465915865046388E-4</v>
      </c>
      <c r="F9211" s="16">
        <f>EXP(SUM(E$3:E9211))-1</f>
        <v>3.8267270668176927</v>
      </c>
      <c r="G9211" s="8">
        <f t="shared" si="1435"/>
        <v>482.67270668176928</v>
      </c>
      <c r="H9211" s="9">
        <f>MAX(G$2:G9211)</f>
        <v>482.67270668176928</v>
      </c>
      <c r="I9211" s="15">
        <f t="shared" si="1440"/>
        <v>0</v>
      </c>
      <c r="J9211" s="17">
        <f t="shared" si="1436"/>
        <v>0</v>
      </c>
      <c r="K9211" s="5" t="str">
        <f t="shared" si="1432"/>
        <v>NM</v>
      </c>
      <c r="L9211" s="5">
        <f t="shared" si="1441"/>
        <v>0</v>
      </c>
      <c r="M9211" s="17">
        <f t="shared" ca="1" si="1439"/>
        <v>0</v>
      </c>
      <c r="N9211" t="str">
        <f t="shared" ca="1" si="1437"/>
        <v/>
      </c>
    </row>
    <row r="9212" spans="1:14" x14ac:dyDescent="0.25">
      <c r="A9212" s="5">
        <f t="shared" si="1438"/>
        <v>9210</v>
      </c>
      <c r="B9212" s="6">
        <v>23663</v>
      </c>
      <c r="C9212" s="7">
        <v>84.96</v>
      </c>
      <c r="D9212" s="12">
        <f t="shared" si="1433"/>
        <v>-3.2848427968090732E-3</v>
      </c>
      <c r="E9212" s="14">
        <f t="shared" si="1434"/>
        <v>-3.29024973678775E-3</v>
      </c>
      <c r="F9212" s="16">
        <f>EXP(SUM(E$3:E9212))-1</f>
        <v>3.8108720271800927</v>
      </c>
      <c r="G9212" s="8">
        <f t="shared" si="1435"/>
        <v>481.08720271800928</v>
      </c>
      <c r="H9212" s="9">
        <f>MAX(G$2:G9212)</f>
        <v>482.67270668176928</v>
      </c>
      <c r="I9212" s="15">
        <f t="shared" si="1440"/>
        <v>-3.2848427968090732E-3</v>
      </c>
      <c r="J9212" s="17">
        <f t="shared" si="1436"/>
        <v>3.2848427968090732E-3</v>
      </c>
      <c r="K9212" s="5" t="str">
        <f t="shared" si="1432"/>
        <v>ID</v>
      </c>
      <c r="L9212" s="5">
        <f t="shared" si="1441"/>
        <v>1</v>
      </c>
      <c r="M9212" s="17">
        <f t="shared" ca="1" si="1439"/>
        <v>3.2848427968090732E-3</v>
      </c>
      <c r="N9212" t="str">
        <f t="shared" ca="1" si="1437"/>
        <v/>
      </c>
    </row>
    <row r="9213" spans="1:14" x14ac:dyDescent="0.25">
      <c r="A9213" s="5">
        <f t="shared" si="1438"/>
        <v>9211</v>
      </c>
      <c r="B9213" s="6">
        <v>23664</v>
      </c>
      <c r="C9213" s="7">
        <v>84.79</v>
      </c>
      <c r="D9213" s="12">
        <f t="shared" si="1433"/>
        <v>-2.0009416195855279E-3</v>
      </c>
      <c r="E9213" s="14">
        <f t="shared" si="1434"/>
        <v>-2.0029461777169052E-3</v>
      </c>
      <c r="F9213" s="16">
        <f>EXP(SUM(E$3:E9213))-1</f>
        <v>3.8012457531144088</v>
      </c>
      <c r="G9213" s="8">
        <f t="shared" si="1435"/>
        <v>480.12457531144088</v>
      </c>
      <c r="H9213" s="9">
        <f>MAX(G$2:G9213)</f>
        <v>482.67270668176928</v>
      </c>
      <c r="I9213" s="15">
        <f t="shared" si="1440"/>
        <v>-5.2792116377287091E-3</v>
      </c>
      <c r="J9213" s="17">
        <f t="shared" si="1436"/>
        <v>5.2792116377287091E-3</v>
      </c>
      <c r="K9213" s="5" t="str">
        <f t="shared" si="1432"/>
        <v>ID</v>
      </c>
      <c r="L9213" s="5">
        <f t="shared" si="1441"/>
        <v>2</v>
      </c>
      <c r="M9213" s="17">
        <f t="shared" ca="1" si="1439"/>
        <v>5.2792116377287091E-3</v>
      </c>
      <c r="N9213" t="str">
        <f t="shared" ca="1" si="1437"/>
        <v/>
      </c>
    </row>
    <row r="9214" spans="1:14" x14ac:dyDescent="0.25">
      <c r="A9214" s="5">
        <f t="shared" si="1438"/>
        <v>9212</v>
      </c>
      <c r="B9214" s="6">
        <v>23665</v>
      </c>
      <c r="C9214" s="7">
        <v>84.25</v>
      </c>
      <c r="D9214" s="12">
        <f t="shared" si="1433"/>
        <v>-6.368675551362224E-3</v>
      </c>
      <c r="E9214" s="14">
        <f t="shared" si="1434"/>
        <v>-6.3890420834405671E-3</v>
      </c>
      <c r="F9214" s="16">
        <f>EXP(SUM(E$3:E9214))-1</f>
        <v>3.7706681766704673</v>
      </c>
      <c r="G9214" s="8">
        <f t="shared" si="1435"/>
        <v>477.06681766704673</v>
      </c>
      <c r="H9214" s="9">
        <f>MAX(G$2:G9214)</f>
        <v>482.67270668176928</v>
      </c>
      <c r="I9214" s="15">
        <f t="shared" si="1440"/>
        <v>-1.1614265603003271E-2</v>
      </c>
      <c r="J9214" s="17">
        <f t="shared" si="1436"/>
        <v>1.1614265603003271E-2</v>
      </c>
      <c r="K9214" s="5" t="str">
        <f t="shared" si="1432"/>
        <v>ID</v>
      </c>
      <c r="L9214" s="5">
        <f t="shared" si="1441"/>
        <v>3</v>
      </c>
      <c r="M9214" s="17">
        <f t="shared" ca="1" si="1439"/>
        <v>1.1614265603003271E-2</v>
      </c>
      <c r="N9214" t="str">
        <f t="shared" ca="1" si="1437"/>
        <v/>
      </c>
    </row>
    <row r="9215" spans="1:14" x14ac:dyDescent="0.25">
      <c r="A9215" s="5">
        <f t="shared" si="1438"/>
        <v>9213</v>
      </c>
      <c r="B9215" s="6">
        <v>23666</v>
      </c>
      <c r="C9215" s="7">
        <v>84.83</v>
      </c>
      <c r="D9215" s="12">
        <f t="shared" si="1433"/>
        <v>6.8842729970326477E-3</v>
      </c>
      <c r="E9215" s="14">
        <f t="shared" si="1434"/>
        <v>6.8606845871722784E-3</v>
      </c>
      <c r="F9215" s="16">
        <f>EXP(SUM(E$3:E9215))-1</f>
        <v>3.8035107587769232</v>
      </c>
      <c r="G9215" s="8">
        <f t="shared" si="1435"/>
        <v>480.35107587769232</v>
      </c>
      <c r="H9215" s="9">
        <f>MAX(G$2:G9215)</f>
        <v>482.67270668176928</v>
      </c>
      <c r="I9215" s="15">
        <f t="shared" si="1440"/>
        <v>-4.809948381041762E-3</v>
      </c>
      <c r="J9215" s="17">
        <f t="shared" si="1436"/>
        <v>4.809948381041762E-3</v>
      </c>
      <c r="K9215" s="5" t="str">
        <f t="shared" si="1432"/>
        <v>ID</v>
      </c>
      <c r="L9215" s="5">
        <f t="shared" si="1441"/>
        <v>4</v>
      </c>
      <c r="M9215" s="17">
        <f t="shared" ca="1" si="1439"/>
        <v>1.1614265603003271E-2</v>
      </c>
      <c r="N9215" t="str">
        <f t="shared" ca="1" si="1437"/>
        <v/>
      </c>
    </row>
    <row r="9216" spans="1:14" x14ac:dyDescent="0.25">
      <c r="A9216" s="5">
        <f t="shared" si="1438"/>
        <v>9214</v>
      </c>
      <c r="B9216" s="6">
        <v>23669</v>
      </c>
      <c r="C9216" s="7">
        <v>84.93</v>
      </c>
      <c r="D9216" s="12">
        <f t="shared" si="1433"/>
        <v>1.1788282447249276E-3</v>
      </c>
      <c r="E9216" s="14">
        <f t="shared" si="1434"/>
        <v>1.1781339722747306E-3</v>
      </c>
      <c r="F9216" s="16">
        <f>EXP(SUM(E$3:E9216))-1</f>
        <v>3.8091732729332097</v>
      </c>
      <c r="G9216" s="8">
        <f t="shared" si="1435"/>
        <v>480.91732729332097</v>
      </c>
      <c r="H9216" s="9">
        <f>MAX(G$2:G9216)</f>
        <v>482.67270668176928</v>
      </c>
      <c r="I9216" s="15">
        <f t="shared" si="1440"/>
        <v>-3.6367902393240614E-3</v>
      </c>
      <c r="J9216" s="17">
        <f t="shared" si="1436"/>
        <v>3.6367902393240614E-3</v>
      </c>
      <c r="K9216" s="5" t="str">
        <f t="shared" si="1432"/>
        <v>ID</v>
      </c>
      <c r="L9216" s="5">
        <f t="shared" si="1441"/>
        <v>5</v>
      </c>
      <c r="M9216" s="17">
        <f t="shared" ca="1" si="1439"/>
        <v>1.1614265603003271E-2</v>
      </c>
      <c r="N9216" t="str">
        <f t="shared" ca="1" si="1437"/>
        <v/>
      </c>
    </row>
    <row r="9217" spans="1:14" x14ac:dyDescent="0.25">
      <c r="A9217" s="5">
        <f t="shared" si="1438"/>
        <v>9215</v>
      </c>
      <c r="B9217" s="6">
        <v>23670</v>
      </c>
      <c r="C9217" s="7">
        <v>85.18</v>
      </c>
      <c r="D9217" s="12">
        <f t="shared" si="1433"/>
        <v>2.9436006122689484E-3</v>
      </c>
      <c r="E9217" s="14">
        <f t="shared" si="1434"/>
        <v>2.9392767031495258E-3</v>
      </c>
      <c r="F9217" s="16">
        <f>EXP(SUM(E$3:E9217))-1</f>
        <v>3.8233295583239233</v>
      </c>
      <c r="G9217" s="8">
        <f t="shared" si="1435"/>
        <v>482.33295583239232</v>
      </c>
      <c r="H9217" s="9">
        <f>MAX(G$2:G9217)</f>
        <v>482.67270668176928</v>
      </c>
      <c r="I9217" s="15">
        <f t="shared" si="1440"/>
        <v>-7.038948850303095E-4</v>
      </c>
      <c r="J9217" s="17">
        <f t="shared" si="1436"/>
        <v>7.038948850303095E-4</v>
      </c>
      <c r="K9217" s="5" t="str">
        <f t="shared" si="1432"/>
        <v>ID</v>
      </c>
      <c r="L9217" s="5">
        <f t="shared" si="1441"/>
        <v>6</v>
      </c>
      <c r="M9217" s="17">
        <f t="shared" ca="1" si="1439"/>
        <v>1.1614265603003271E-2</v>
      </c>
      <c r="N9217" t="str">
        <f t="shared" ca="1" si="1437"/>
        <v/>
      </c>
    </row>
    <row r="9218" spans="1:14" x14ac:dyDescent="0.25">
      <c r="A9218" s="5">
        <f t="shared" si="1438"/>
        <v>9216</v>
      </c>
      <c r="B9218" s="6">
        <v>23671</v>
      </c>
      <c r="C9218" s="7">
        <v>85.1</v>
      </c>
      <c r="D9218" s="12">
        <f t="shared" si="1433"/>
        <v>-9.3918760272382329E-4</v>
      </c>
      <c r="E9218" s="14">
        <f t="shared" si="1434"/>
        <v>-9.3962891573915732E-4</v>
      </c>
      <c r="F9218" s="16">
        <f>EXP(SUM(E$3:E9218))-1</f>
        <v>3.8187995469988945</v>
      </c>
      <c r="G9218" s="8">
        <f t="shared" si="1435"/>
        <v>481.87995469988942</v>
      </c>
      <c r="H9218" s="9">
        <f>MAX(G$2:G9218)</f>
        <v>482.67270668176928</v>
      </c>
      <c r="I9218" s="15">
        <f t="shared" si="1440"/>
        <v>-1.6424213984045366E-3</v>
      </c>
      <c r="J9218" s="17">
        <f t="shared" si="1436"/>
        <v>1.6424213984045366E-3</v>
      </c>
      <c r="K9218" s="5" t="str">
        <f t="shared" si="1432"/>
        <v>ID</v>
      </c>
      <c r="L9218" s="5">
        <f t="shared" si="1441"/>
        <v>7</v>
      </c>
      <c r="M9218" s="17">
        <f t="shared" ca="1" si="1439"/>
        <v>1.1614265603003271E-2</v>
      </c>
      <c r="N9218" t="str">
        <f t="shared" ca="1" si="1437"/>
        <v/>
      </c>
    </row>
    <row r="9219" spans="1:14" x14ac:dyDescent="0.25">
      <c r="A9219" s="5">
        <f t="shared" si="1438"/>
        <v>9217</v>
      </c>
      <c r="B9219" s="6">
        <v>23672</v>
      </c>
      <c r="C9219" s="7">
        <v>84.94</v>
      </c>
      <c r="D9219" s="12">
        <f t="shared" si="1433"/>
        <v>-1.8801410105757643E-3</v>
      </c>
      <c r="E9219" s="14">
        <f t="shared" si="1434"/>
        <v>-1.8819106942033197E-3</v>
      </c>
      <c r="F9219" s="16">
        <f>EXP(SUM(E$3:E9219))-1</f>
        <v>3.8097395243488377</v>
      </c>
      <c r="G9219" s="8">
        <f t="shared" si="1435"/>
        <v>480.97395243488376</v>
      </c>
      <c r="H9219" s="9">
        <f>MAX(G$2:G9219)</f>
        <v>482.67270668176928</v>
      </c>
      <c r="I9219" s="15">
        <f t="shared" si="1440"/>
        <v>-3.5194744251525467E-3</v>
      </c>
      <c r="J9219" s="17">
        <f t="shared" si="1436"/>
        <v>3.5194744251525467E-3</v>
      </c>
      <c r="K9219" s="5" t="str">
        <f t="shared" ref="K9219:K9282" si="1442">IF(I9219=0,"NM","ID")</f>
        <v>ID</v>
      </c>
      <c r="L9219" s="5">
        <f t="shared" si="1441"/>
        <v>8</v>
      </c>
      <c r="M9219" s="17">
        <f t="shared" ca="1" si="1439"/>
        <v>1.1614265603003271E-2</v>
      </c>
      <c r="N9219" t="str">
        <f t="shared" ca="1" si="1437"/>
        <v/>
      </c>
    </row>
    <row r="9220" spans="1:14" x14ac:dyDescent="0.25">
      <c r="A9220" s="5">
        <f t="shared" si="1438"/>
        <v>9218</v>
      </c>
      <c r="B9220" s="6">
        <v>23673</v>
      </c>
      <c r="C9220" s="7">
        <v>85.14</v>
      </c>
      <c r="D9220" s="12">
        <f t="shared" ref="D9220:D9283" si="1443">C9220/C9219-1</f>
        <v>2.3546032493524383E-3</v>
      </c>
      <c r="E9220" s="14">
        <f t="shared" ref="E9220:E9283" si="1444">LN(C9220/C9219)</f>
        <v>2.3518355148811434E-3</v>
      </c>
      <c r="F9220" s="16">
        <f>EXP(SUM(E$3:E9220))-1</f>
        <v>3.821064552661408</v>
      </c>
      <c r="G9220" s="8">
        <f t="shared" ref="G9220:G9283" si="1445">$G$2*(1+F9220)</f>
        <v>482.10645526614081</v>
      </c>
      <c r="H9220" s="9">
        <f>MAX(G$2:G9220)</f>
        <v>482.67270668176928</v>
      </c>
      <c r="I9220" s="15">
        <f t="shared" si="1440"/>
        <v>-1.1731581417175896E-3</v>
      </c>
      <c r="J9220" s="17">
        <f t="shared" ref="J9220:J9283" si="1446">-I9220</f>
        <v>1.1731581417175896E-3</v>
      </c>
      <c r="K9220" s="5" t="str">
        <f t="shared" si="1442"/>
        <v>ID</v>
      </c>
      <c r="L9220" s="5">
        <f t="shared" si="1441"/>
        <v>9</v>
      </c>
      <c r="M9220" s="17">
        <f t="shared" ca="1" si="1439"/>
        <v>1.1614265603003271E-2</v>
      </c>
      <c r="N9220" t="str">
        <f t="shared" ref="N9220:N9283" ca="1" si="1447">IF(L9220=0,"",IF(AND(M9220&gt;=0.2,MAX(OFFSET(M9220,-L9220,0,L9220,1))&lt;0.2),L9220,""))</f>
        <v/>
      </c>
    </row>
    <row r="9221" spans="1:14" x14ac:dyDescent="0.25">
      <c r="A9221" s="5">
        <f t="shared" ref="A9221:A9284" si="1448">A9220+1</f>
        <v>9219</v>
      </c>
      <c r="B9221" s="6">
        <v>23676</v>
      </c>
      <c r="C9221" s="7">
        <v>85</v>
      </c>
      <c r="D9221" s="12">
        <f t="shared" si="1443"/>
        <v>-1.6443504815597532E-3</v>
      </c>
      <c r="E9221" s="14">
        <f t="shared" si="1444"/>
        <v>-1.645703909689806E-3</v>
      </c>
      <c r="F9221" s="16">
        <f>EXP(SUM(E$3:E9221))-1</f>
        <v>3.8131370328426089</v>
      </c>
      <c r="G9221" s="8">
        <f t="shared" si="1445"/>
        <v>481.3137032842609</v>
      </c>
      <c r="H9221" s="9">
        <f>MAX(G$2:G9221)</f>
        <v>482.67270668176928</v>
      </c>
      <c r="I9221" s="15">
        <f t="shared" si="1440"/>
        <v>-2.8155795401220152E-3</v>
      </c>
      <c r="J9221" s="17">
        <f t="shared" si="1446"/>
        <v>2.8155795401220152E-3</v>
      </c>
      <c r="K9221" s="5" t="str">
        <f t="shared" si="1442"/>
        <v>ID</v>
      </c>
      <c r="L9221" s="5">
        <f t="shared" si="1441"/>
        <v>10</v>
      </c>
      <c r="M9221" s="17">
        <f t="shared" ca="1" si="1439"/>
        <v>1.1614265603003271E-2</v>
      </c>
      <c r="N9221" t="str">
        <f t="shared" ca="1" si="1447"/>
        <v/>
      </c>
    </row>
    <row r="9222" spans="1:14" x14ac:dyDescent="0.25">
      <c r="A9222" s="5">
        <f t="shared" si="1448"/>
        <v>9220</v>
      </c>
      <c r="B9222" s="6">
        <v>23677</v>
      </c>
      <c r="C9222" s="7">
        <v>85</v>
      </c>
      <c r="D9222" s="12">
        <f t="shared" si="1443"/>
        <v>0</v>
      </c>
      <c r="E9222" s="14">
        <f t="shared" si="1444"/>
        <v>0</v>
      </c>
      <c r="F9222" s="16">
        <f>EXP(SUM(E$3:E9222))-1</f>
        <v>3.8131370328426089</v>
      </c>
      <c r="G9222" s="8">
        <f t="shared" si="1445"/>
        <v>481.3137032842609</v>
      </c>
      <c r="H9222" s="9">
        <f>MAX(G$2:G9222)</f>
        <v>482.67270668176928</v>
      </c>
      <c r="I9222" s="15">
        <f t="shared" si="1440"/>
        <v>-2.8155795401220152E-3</v>
      </c>
      <c r="J9222" s="17">
        <f t="shared" si="1446"/>
        <v>2.8155795401220152E-3</v>
      </c>
      <c r="K9222" s="5" t="str">
        <f t="shared" si="1442"/>
        <v>ID</v>
      </c>
      <c r="L9222" s="5">
        <f t="shared" si="1441"/>
        <v>11</v>
      </c>
      <c r="M9222" s="17">
        <f t="shared" ca="1" si="1439"/>
        <v>1.1614265603003271E-2</v>
      </c>
      <c r="N9222" t="str">
        <f t="shared" ca="1" si="1447"/>
        <v/>
      </c>
    </row>
    <row r="9223" spans="1:14" x14ac:dyDescent="0.25">
      <c r="A9223" s="5">
        <f t="shared" si="1448"/>
        <v>9221</v>
      </c>
      <c r="B9223" s="6">
        <v>23678</v>
      </c>
      <c r="C9223" s="7">
        <v>84.69</v>
      </c>
      <c r="D9223" s="12">
        <f t="shared" si="1443"/>
        <v>-3.6470588235294477E-3</v>
      </c>
      <c r="E9223" s="14">
        <f t="shared" si="1444"/>
        <v>-3.6537255568088413E-3</v>
      </c>
      <c r="F9223" s="16">
        <f>EXP(SUM(E$3:E9223))-1</f>
        <v>3.7955832389581241</v>
      </c>
      <c r="G9223" s="8">
        <f t="shared" si="1445"/>
        <v>479.55832389581241</v>
      </c>
      <c r="H9223" s="9">
        <f>MAX(G$2:G9223)</f>
        <v>482.67270668176928</v>
      </c>
      <c r="I9223" s="15">
        <f t="shared" si="1440"/>
        <v>-6.4523697794462986E-3</v>
      </c>
      <c r="J9223" s="17">
        <f t="shared" si="1446"/>
        <v>6.4523697794462986E-3</v>
      </c>
      <c r="K9223" s="5" t="str">
        <f t="shared" si="1442"/>
        <v>ID</v>
      </c>
      <c r="L9223" s="5">
        <f t="shared" si="1441"/>
        <v>12</v>
      </c>
      <c r="M9223" s="17">
        <f t="shared" ref="M9223:M9286" ca="1" si="1449">IF(L9223=0,0,MAX(OFFSET(J9223,-L9223+1,0,L9223,1)))</f>
        <v>1.1614265603003271E-2</v>
      </c>
      <c r="N9223" t="str">
        <f t="shared" ca="1" si="1447"/>
        <v/>
      </c>
    </row>
    <row r="9224" spans="1:14" x14ac:dyDescent="0.25">
      <c r="A9224" s="5">
        <f t="shared" si="1448"/>
        <v>9222</v>
      </c>
      <c r="B9224" s="6">
        <v>23679</v>
      </c>
      <c r="C9224" s="7">
        <v>84.73</v>
      </c>
      <c r="D9224" s="12">
        <f t="shared" si="1443"/>
        <v>4.7231078049358999E-4</v>
      </c>
      <c r="E9224" s="14">
        <f t="shared" si="1444"/>
        <v>4.7219927686510042E-4</v>
      </c>
      <c r="F9224" s="16">
        <f>EXP(SUM(E$3:E9224))-1</f>
        <v>3.7978482446206376</v>
      </c>
      <c r="G9224" s="8">
        <f t="shared" si="1445"/>
        <v>479.78482446206374</v>
      </c>
      <c r="H9224" s="9">
        <f>MAX(G$2:G9224)</f>
        <v>482.67270668176928</v>
      </c>
      <c r="I9224" s="15">
        <f t="shared" si="1440"/>
        <v>-5.9831065227592406E-3</v>
      </c>
      <c r="J9224" s="17">
        <f t="shared" si="1446"/>
        <v>5.9831065227592406E-3</v>
      </c>
      <c r="K9224" s="5" t="str">
        <f t="shared" si="1442"/>
        <v>ID</v>
      </c>
      <c r="L9224" s="5">
        <f t="shared" si="1441"/>
        <v>13</v>
      </c>
      <c r="M9224" s="17">
        <f t="shared" ca="1" si="1449"/>
        <v>1.1614265603003271E-2</v>
      </c>
      <c r="N9224" t="str">
        <f t="shared" ca="1" si="1447"/>
        <v/>
      </c>
    </row>
    <row r="9225" spans="1:14" x14ac:dyDescent="0.25">
      <c r="A9225" s="5">
        <f t="shared" si="1448"/>
        <v>9223</v>
      </c>
      <c r="B9225" s="6">
        <v>23680</v>
      </c>
      <c r="C9225" s="7">
        <v>84.86</v>
      </c>
      <c r="D9225" s="12">
        <f t="shared" si="1443"/>
        <v>1.5342853770801135E-3</v>
      </c>
      <c r="E9225" s="14">
        <f t="shared" si="1444"/>
        <v>1.5331095638060476E-3</v>
      </c>
      <c r="F9225" s="16">
        <f>EXP(SUM(E$3:E9225))-1</f>
        <v>3.8052095130238088</v>
      </c>
      <c r="G9225" s="8">
        <f t="shared" si="1445"/>
        <v>480.52095130238087</v>
      </c>
      <c r="H9225" s="9">
        <f>MAX(G$2:G9225)</f>
        <v>482.67270668176928</v>
      </c>
      <c r="I9225" s="15">
        <f t="shared" si="1440"/>
        <v>-4.4580009385265518E-3</v>
      </c>
      <c r="J9225" s="17">
        <f t="shared" si="1446"/>
        <v>4.4580009385265518E-3</v>
      </c>
      <c r="K9225" s="5" t="str">
        <f t="shared" si="1442"/>
        <v>ID</v>
      </c>
      <c r="L9225" s="5">
        <f t="shared" si="1441"/>
        <v>14</v>
      </c>
      <c r="M9225" s="17">
        <f t="shared" ca="1" si="1449"/>
        <v>1.1614265603003271E-2</v>
      </c>
      <c r="N9225" t="str">
        <f t="shared" ca="1" si="1447"/>
        <v/>
      </c>
    </row>
    <row r="9226" spans="1:14" x14ac:dyDescent="0.25">
      <c r="A9226" s="5">
        <f t="shared" si="1448"/>
        <v>9224</v>
      </c>
      <c r="B9226" s="6">
        <v>23683</v>
      </c>
      <c r="C9226" s="7">
        <v>85.18</v>
      </c>
      <c r="D9226" s="12">
        <f t="shared" si="1443"/>
        <v>3.7709168041482055E-3</v>
      </c>
      <c r="E9226" s="14">
        <f t="shared" si="1444"/>
        <v>3.7638247208888293E-3</v>
      </c>
      <c r="F9226" s="16">
        <f>EXP(SUM(E$3:E9226))-1</f>
        <v>3.8233295583239233</v>
      </c>
      <c r="G9226" s="8">
        <f t="shared" si="1445"/>
        <v>482.33295583239232</v>
      </c>
      <c r="H9226" s="9">
        <f>MAX(G$2:G9226)</f>
        <v>482.67270668176928</v>
      </c>
      <c r="I9226" s="15">
        <f t="shared" ref="I9226:I9289" si="1450">IF(G9226&lt;H9226,(1+D9226)*(1+I9225)-1,0)</f>
        <v>-7.038948850303095E-4</v>
      </c>
      <c r="J9226" s="17">
        <f t="shared" si="1446"/>
        <v>7.038948850303095E-4</v>
      </c>
      <c r="K9226" s="5" t="str">
        <f t="shared" si="1442"/>
        <v>ID</v>
      </c>
      <c r="L9226" s="5">
        <f t="shared" si="1441"/>
        <v>15</v>
      </c>
      <c r="M9226" s="17">
        <f t="shared" ca="1" si="1449"/>
        <v>1.1614265603003271E-2</v>
      </c>
      <c r="N9226" t="str">
        <f t="shared" ca="1" si="1447"/>
        <v/>
      </c>
    </row>
    <row r="9227" spans="1:14" x14ac:dyDescent="0.25">
      <c r="A9227" s="5">
        <f t="shared" si="1448"/>
        <v>9225</v>
      </c>
      <c r="B9227" s="6">
        <v>23685</v>
      </c>
      <c r="C9227" s="7">
        <v>85.14</v>
      </c>
      <c r="D9227" s="12">
        <f t="shared" si="1443"/>
        <v>-4.6959380136191164E-4</v>
      </c>
      <c r="E9227" s="14">
        <f t="shared" si="1444"/>
        <v>-4.69704095061227E-4</v>
      </c>
      <c r="F9227" s="16">
        <f>EXP(SUM(E$3:E9227))-1</f>
        <v>3.8210645526614089</v>
      </c>
      <c r="G9227" s="8">
        <f t="shared" si="1445"/>
        <v>482.10645526614087</v>
      </c>
      <c r="H9227" s="9">
        <f>MAX(G$2:G9227)</f>
        <v>482.67270668176928</v>
      </c>
      <c r="I9227" s="15">
        <f t="shared" si="1450"/>
        <v>-1.1731581417173675E-3</v>
      </c>
      <c r="J9227" s="17">
        <f t="shared" si="1446"/>
        <v>1.1731581417173675E-3</v>
      </c>
      <c r="K9227" s="5" t="str">
        <f t="shared" si="1442"/>
        <v>ID</v>
      </c>
      <c r="L9227" s="5">
        <f t="shared" si="1441"/>
        <v>16</v>
      </c>
      <c r="M9227" s="17">
        <f t="shared" ca="1" si="1449"/>
        <v>1.1614265603003271E-2</v>
      </c>
      <c r="N9227" t="str">
        <f t="shared" ca="1" si="1447"/>
        <v/>
      </c>
    </row>
    <row r="9228" spans="1:14" x14ac:dyDescent="0.25">
      <c r="A9228" s="5">
        <f t="shared" si="1448"/>
        <v>9226</v>
      </c>
      <c r="B9228" s="6">
        <v>23686</v>
      </c>
      <c r="C9228" s="7">
        <v>85.16</v>
      </c>
      <c r="D9228" s="12">
        <f t="shared" si="1443"/>
        <v>2.3490721165142503E-4</v>
      </c>
      <c r="E9228" s="14">
        <f t="shared" si="1444"/>
        <v>2.3487962527245711E-4</v>
      </c>
      <c r="F9228" s="16">
        <f>EXP(SUM(E$3:E9228))-1</f>
        <v>3.8221970554926665</v>
      </c>
      <c r="G9228" s="8">
        <f t="shared" si="1445"/>
        <v>482.21970554926668</v>
      </c>
      <c r="H9228" s="9">
        <f>MAX(G$2:G9228)</f>
        <v>482.67270668176928</v>
      </c>
      <c r="I9228" s="15">
        <f t="shared" si="1450"/>
        <v>-9.3852651337389403E-4</v>
      </c>
      <c r="J9228" s="17">
        <f t="shared" si="1446"/>
        <v>9.3852651337389403E-4</v>
      </c>
      <c r="K9228" s="5" t="str">
        <f t="shared" si="1442"/>
        <v>ID</v>
      </c>
      <c r="L9228" s="5">
        <f t="shared" si="1441"/>
        <v>17</v>
      </c>
      <c r="M9228" s="17">
        <f t="shared" ca="1" si="1449"/>
        <v>1.1614265603003271E-2</v>
      </c>
      <c r="N9228" t="str">
        <f t="shared" ca="1" si="1447"/>
        <v/>
      </c>
    </row>
    <row r="9229" spans="1:14" x14ac:dyDescent="0.25">
      <c r="A9229" s="5">
        <f t="shared" si="1448"/>
        <v>9227</v>
      </c>
      <c r="B9229" s="6">
        <v>23687</v>
      </c>
      <c r="C9229" s="7">
        <v>85.23</v>
      </c>
      <c r="D9229" s="12">
        <f t="shared" si="1443"/>
        <v>8.2198215124473784E-4</v>
      </c>
      <c r="E9229" s="14">
        <f t="shared" si="1444"/>
        <v>8.2164450892755923E-4</v>
      </c>
      <c r="F9229" s="16">
        <f>EXP(SUM(E$3:E9229))-1</f>
        <v>3.8261608154020657</v>
      </c>
      <c r="G9229" s="8">
        <f t="shared" si="1445"/>
        <v>482.61608154020655</v>
      </c>
      <c r="H9229" s="9">
        <f>MAX(G$2:G9229)</f>
        <v>482.67270668176928</v>
      </c>
      <c r="I9229" s="15">
        <f t="shared" si="1450"/>
        <v>-1.1731581417162573E-4</v>
      </c>
      <c r="J9229" s="17">
        <f t="shared" si="1446"/>
        <v>1.1731581417162573E-4</v>
      </c>
      <c r="K9229" s="5" t="str">
        <f t="shared" si="1442"/>
        <v>ID</v>
      </c>
      <c r="L9229" s="5">
        <f t="shared" ref="L9229:L9292" si="1451">IF(K9229="NM",0,IF(AND(K9229="ID",K9228="NM"),1,L9228+1))</f>
        <v>18</v>
      </c>
      <c r="M9229" s="17">
        <f t="shared" ca="1" si="1449"/>
        <v>1.1614265603003271E-2</v>
      </c>
      <c r="N9229" t="str">
        <f t="shared" ca="1" si="1447"/>
        <v/>
      </c>
    </row>
    <row r="9230" spans="1:14" x14ac:dyDescent="0.25">
      <c r="A9230" s="5">
        <f t="shared" si="1448"/>
        <v>9228</v>
      </c>
      <c r="B9230" s="6">
        <v>23690</v>
      </c>
      <c r="C9230" s="7">
        <v>85.19</v>
      </c>
      <c r="D9230" s="12">
        <f t="shared" si="1443"/>
        <v>-4.693183151472935E-4</v>
      </c>
      <c r="E9230" s="14">
        <f t="shared" si="1444"/>
        <v>-4.6942847945719376E-4</v>
      </c>
      <c r="F9230" s="16">
        <f>EXP(SUM(E$3:E9230))-1</f>
        <v>3.8238958097395512</v>
      </c>
      <c r="G9230" s="8">
        <f t="shared" si="1445"/>
        <v>482.38958097395511</v>
      </c>
      <c r="H9230" s="9">
        <f>MAX(G$2:G9230)</f>
        <v>482.67270668176928</v>
      </c>
      <c r="I9230" s="15">
        <f t="shared" si="1450"/>
        <v>-5.8657907085868377E-4</v>
      </c>
      <c r="J9230" s="17">
        <f t="shared" si="1446"/>
        <v>5.8657907085868377E-4</v>
      </c>
      <c r="K9230" s="5" t="str">
        <f t="shared" si="1442"/>
        <v>ID</v>
      </c>
      <c r="L9230" s="5">
        <f t="shared" si="1451"/>
        <v>19</v>
      </c>
      <c r="M9230" s="17">
        <f t="shared" ca="1" si="1449"/>
        <v>1.1614265603003271E-2</v>
      </c>
      <c r="N9230" t="str">
        <f t="shared" ca="1" si="1447"/>
        <v/>
      </c>
    </row>
    <row r="9231" spans="1:14" x14ac:dyDescent="0.25">
      <c r="A9231" s="5">
        <f t="shared" si="1448"/>
        <v>9229</v>
      </c>
      <c r="B9231" s="6">
        <v>23691</v>
      </c>
      <c r="C9231" s="7">
        <v>84.84</v>
      </c>
      <c r="D9231" s="12">
        <f t="shared" si="1443"/>
        <v>-4.1084634346754134E-3</v>
      </c>
      <c r="E9231" s="14">
        <f t="shared" si="1444"/>
        <v>-4.116926358267394E-3</v>
      </c>
      <c r="F9231" s="16">
        <f>EXP(SUM(E$3:E9231))-1</f>
        <v>3.8040770101925521</v>
      </c>
      <c r="G9231" s="8">
        <f t="shared" si="1445"/>
        <v>480.40770101925523</v>
      </c>
      <c r="H9231" s="9">
        <f>MAX(G$2:G9231)</f>
        <v>482.67270668176928</v>
      </c>
      <c r="I9231" s="15">
        <f t="shared" si="1450"/>
        <v>-4.6926325668699143E-3</v>
      </c>
      <c r="J9231" s="17">
        <f t="shared" si="1446"/>
        <v>4.6926325668699143E-3</v>
      </c>
      <c r="K9231" s="5" t="str">
        <f t="shared" si="1442"/>
        <v>ID</v>
      </c>
      <c r="L9231" s="5">
        <f t="shared" si="1451"/>
        <v>20</v>
      </c>
      <c r="M9231" s="17">
        <f t="shared" ca="1" si="1449"/>
        <v>1.1614265603003271E-2</v>
      </c>
      <c r="N9231" t="str">
        <f t="shared" ca="1" si="1447"/>
        <v/>
      </c>
    </row>
    <row r="9232" spans="1:14" x14ac:dyDescent="0.25">
      <c r="A9232" s="5">
        <f t="shared" si="1448"/>
        <v>9230</v>
      </c>
      <c r="B9232" s="6">
        <v>23692</v>
      </c>
      <c r="C9232" s="7">
        <v>85.08</v>
      </c>
      <c r="D9232" s="12">
        <f t="shared" si="1443"/>
        <v>2.8288543140027045E-3</v>
      </c>
      <c r="E9232" s="14">
        <f t="shared" si="1444"/>
        <v>2.8248606355546191E-3</v>
      </c>
      <c r="F9232" s="16">
        <f>EXP(SUM(E$3:E9232))-1</f>
        <v>3.8176670441676359</v>
      </c>
      <c r="G9232" s="8">
        <f t="shared" si="1445"/>
        <v>481.76670441676362</v>
      </c>
      <c r="H9232" s="9">
        <f>MAX(G$2:G9232)</f>
        <v>482.67270668176928</v>
      </c>
      <c r="I9232" s="15">
        <f t="shared" si="1450"/>
        <v>-1.8770530267480101E-3</v>
      </c>
      <c r="J9232" s="17">
        <f t="shared" si="1446"/>
        <v>1.8770530267480101E-3</v>
      </c>
      <c r="K9232" s="5" t="str">
        <f t="shared" si="1442"/>
        <v>ID</v>
      </c>
      <c r="L9232" s="5">
        <f t="shared" si="1451"/>
        <v>21</v>
      </c>
      <c r="M9232" s="17">
        <f t="shared" ca="1" si="1449"/>
        <v>1.1614265603003271E-2</v>
      </c>
      <c r="N9232" t="str">
        <f t="shared" ca="1" si="1447"/>
        <v/>
      </c>
    </row>
    <row r="9233" spans="1:14" x14ac:dyDescent="0.25">
      <c r="A9233" s="5">
        <f t="shared" si="1448"/>
        <v>9231</v>
      </c>
      <c r="B9233" s="6">
        <v>23693</v>
      </c>
      <c r="C9233" s="7">
        <v>85.19</v>
      </c>
      <c r="D9233" s="12">
        <f t="shared" si="1443"/>
        <v>1.2929007992477093E-3</v>
      </c>
      <c r="E9233" s="14">
        <f t="shared" si="1444"/>
        <v>1.2920657227126111E-3</v>
      </c>
      <c r="F9233" s="16">
        <f>EXP(SUM(E$3:E9233))-1</f>
        <v>3.8238958097395503</v>
      </c>
      <c r="G9233" s="8">
        <f t="shared" si="1445"/>
        <v>482.38958097395505</v>
      </c>
      <c r="H9233" s="9">
        <f>MAX(G$2:G9233)</f>
        <v>482.67270668176928</v>
      </c>
      <c r="I9233" s="15">
        <f t="shared" si="1450"/>
        <v>-5.8657907085879479E-4</v>
      </c>
      <c r="J9233" s="17">
        <f t="shared" si="1446"/>
        <v>5.8657907085879479E-4</v>
      </c>
      <c r="K9233" s="5" t="str">
        <f t="shared" si="1442"/>
        <v>ID</v>
      </c>
      <c r="L9233" s="5">
        <f t="shared" si="1451"/>
        <v>22</v>
      </c>
      <c r="M9233" s="17">
        <f t="shared" ca="1" si="1449"/>
        <v>1.1614265603003271E-2</v>
      </c>
      <c r="N9233" t="str">
        <f t="shared" ca="1" si="1447"/>
        <v/>
      </c>
    </row>
    <row r="9234" spans="1:14" x14ac:dyDescent="0.25">
      <c r="A9234" s="5">
        <f t="shared" si="1448"/>
        <v>9232</v>
      </c>
      <c r="B9234" s="6">
        <v>23694</v>
      </c>
      <c r="C9234" s="7">
        <v>85.21</v>
      </c>
      <c r="D9234" s="12">
        <f t="shared" si="1443"/>
        <v>2.3476933912425224E-4</v>
      </c>
      <c r="E9234" s="14">
        <f t="shared" si="1444"/>
        <v>2.3474178511542908E-4</v>
      </c>
      <c r="F9234" s="16">
        <f>EXP(SUM(E$3:E9234))-1</f>
        <v>3.8250283125708071</v>
      </c>
      <c r="G9234" s="8">
        <f t="shared" si="1445"/>
        <v>482.50283125708069</v>
      </c>
      <c r="H9234" s="9">
        <f>MAX(G$2:G9234)</f>
        <v>482.67270668176928</v>
      </c>
      <c r="I9234" s="15">
        <f t="shared" si="1450"/>
        <v>-3.5194744251532128E-4</v>
      </c>
      <c r="J9234" s="17">
        <f t="shared" si="1446"/>
        <v>3.5194744251532128E-4</v>
      </c>
      <c r="K9234" s="5" t="str">
        <f t="shared" si="1442"/>
        <v>ID</v>
      </c>
      <c r="L9234" s="5">
        <f t="shared" si="1451"/>
        <v>23</v>
      </c>
      <c r="M9234" s="17">
        <f t="shared" ca="1" si="1449"/>
        <v>1.1614265603003271E-2</v>
      </c>
      <c r="N9234" t="str">
        <f t="shared" ca="1" si="1447"/>
        <v/>
      </c>
    </row>
    <row r="9235" spans="1:14" x14ac:dyDescent="0.25">
      <c r="A9235" s="5">
        <f t="shared" si="1448"/>
        <v>9233</v>
      </c>
      <c r="B9235" s="6">
        <v>23697</v>
      </c>
      <c r="C9235" s="7">
        <v>85.65</v>
      </c>
      <c r="D9235" s="12">
        <f t="shared" si="1443"/>
        <v>5.1637131792043878E-3</v>
      </c>
      <c r="E9235" s="14">
        <f t="shared" si="1444"/>
        <v>5.150426930264386E-3</v>
      </c>
      <c r="F9235" s="16">
        <f>EXP(SUM(E$3:E9235))-1</f>
        <v>3.8499433748584631</v>
      </c>
      <c r="G9235" s="8">
        <f t="shared" si="1445"/>
        <v>484.9943374858463</v>
      </c>
      <c r="H9235" s="9">
        <f>MAX(G$2:G9235)</f>
        <v>484.9943374858463</v>
      </c>
      <c r="I9235" s="15">
        <f t="shared" si="1450"/>
        <v>0</v>
      </c>
      <c r="J9235" s="17">
        <f t="shared" si="1446"/>
        <v>0</v>
      </c>
      <c r="K9235" s="5" t="str">
        <f t="shared" si="1442"/>
        <v>NM</v>
      </c>
      <c r="L9235" s="5">
        <f t="shared" si="1451"/>
        <v>0</v>
      </c>
      <c r="M9235" s="17">
        <f t="shared" ca="1" si="1449"/>
        <v>0</v>
      </c>
      <c r="N9235" t="str">
        <f t="shared" ca="1" si="1447"/>
        <v/>
      </c>
    </row>
    <row r="9236" spans="1:14" x14ac:dyDescent="0.25">
      <c r="A9236" s="5">
        <f t="shared" si="1448"/>
        <v>9234</v>
      </c>
      <c r="B9236" s="6">
        <v>23698</v>
      </c>
      <c r="C9236" s="7">
        <v>86.03</v>
      </c>
      <c r="D9236" s="12">
        <f t="shared" si="1443"/>
        <v>4.4366608289549969E-3</v>
      </c>
      <c r="E9236" s="14">
        <f t="shared" si="1444"/>
        <v>4.4268478631277908E-3</v>
      </c>
      <c r="F9236" s="16">
        <f>EXP(SUM(E$3:E9236))-1</f>
        <v>3.8714609286523469</v>
      </c>
      <c r="G9236" s="8">
        <f t="shared" si="1445"/>
        <v>487.14609286523466</v>
      </c>
      <c r="H9236" s="9">
        <f>MAX(G$2:G9236)</f>
        <v>487.14609286523466</v>
      </c>
      <c r="I9236" s="15">
        <f t="shared" si="1450"/>
        <v>0</v>
      </c>
      <c r="J9236" s="17">
        <f t="shared" si="1446"/>
        <v>0</v>
      </c>
      <c r="K9236" s="5" t="str">
        <f t="shared" si="1442"/>
        <v>NM</v>
      </c>
      <c r="L9236" s="5">
        <f t="shared" si="1451"/>
        <v>0</v>
      </c>
      <c r="M9236" s="17">
        <f t="shared" ca="1" si="1449"/>
        <v>0</v>
      </c>
      <c r="N9236" t="str">
        <f t="shared" ca="1" si="1447"/>
        <v/>
      </c>
    </row>
    <row r="9237" spans="1:14" x14ac:dyDescent="0.25">
      <c r="A9237" s="5">
        <f t="shared" si="1448"/>
        <v>9235</v>
      </c>
      <c r="B9237" s="6">
        <v>23699</v>
      </c>
      <c r="C9237" s="7">
        <v>86.22</v>
      </c>
      <c r="D9237" s="12">
        <f t="shared" si="1443"/>
        <v>2.2085319074740539E-3</v>
      </c>
      <c r="E9237" s="14">
        <f t="shared" si="1444"/>
        <v>2.2060966857317182E-3</v>
      </c>
      <c r="F9237" s="16">
        <f>EXP(SUM(E$3:E9237))-1</f>
        <v>3.8822197055492893</v>
      </c>
      <c r="G9237" s="8">
        <f t="shared" si="1445"/>
        <v>488.22197055492893</v>
      </c>
      <c r="H9237" s="9">
        <f>MAX(G$2:G9237)</f>
        <v>488.22197055492893</v>
      </c>
      <c r="I9237" s="15">
        <f t="shared" si="1450"/>
        <v>0</v>
      </c>
      <c r="J9237" s="17">
        <f t="shared" si="1446"/>
        <v>0</v>
      </c>
      <c r="K9237" s="5" t="str">
        <f t="shared" si="1442"/>
        <v>NM</v>
      </c>
      <c r="L9237" s="5">
        <f t="shared" si="1451"/>
        <v>0</v>
      </c>
      <c r="M9237" s="17">
        <f t="shared" ca="1" si="1449"/>
        <v>0</v>
      </c>
      <c r="N9237" t="str">
        <f t="shared" ca="1" si="1447"/>
        <v/>
      </c>
    </row>
    <row r="9238" spans="1:14" x14ac:dyDescent="0.25">
      <c r="A9238" s="5">
        <f t="shared" si="1448"/>
        <v>9236</v>
      </c>
      <c r="B9238" s="6">
        <v>23700</v>
      </c>
      <c r="C9238" s="7">
        <v>86.18</v>
      </c>
      <c r="D9238" s="12">
        <f t="shared" si="1443"/>
        <v>-4.6392948271856138E-4</v>
      </c>
      <c r="E9238" s="14">
        <f t="shared" si="1444"/>
        <v>-4.6403713129654936E-4</v>
      </c>
      <c r="F9238" s="16">
        <f>EXP(SUM(E$3:E9238))-1</f>
        <v>3.8799546998867758</v>
      </c>
      <c r="G9238" s="8">
        <f t="shared" si="1445"/>
        <v>487.9954699886776</v>
      </c>
      <c r="H9238" s="9">
        <f>MAX(G$2:G9238)</f>
        <v>488.22197055492893</v>
      </c>
      <c r="I9238" s="15">
        <f t="shared" si="1450"/>
        <v>-4.6392948271856138E-4</v>
      </c>
      <c r="J9238" s="17">
        <f t="shared" si="1446"/>
        <v>4.6392948271856138E-4</v>
      </c>
      <c r="K9238" s="5" t="str">
        <f t="shared" si="1442"/>
        <v>ID</v>
      </c>
      <c r="L9238" s="5">
        <f t="shared" si="1451"/>
        <v>1</v>
      </c>
      <c r="M9238" s="17">
        <f t="shared" ca="1" si="1449"/>
        <v>4.6392948271856138E-4</v>
      </c>
      <c r="N9238" t="str">
        <f t="shared" ca="1" si="1447"/>
        <v/>
      </c>
    </row>
    <row r="9239" spans="1:14" x14ac:dyDescent="0.25">
      <c r="A9239" s="5">
        <f t="shared" si="1448"/>
        <v>9237</v>
      </c>
      <c r="B9239" s="6">
        <v>23701</v>
      </c>
      <c r="C9239" s="7">
        <v>86.28</v>
      </c>
      <c r="D9239" s="12">
        <f t="shared" si="1443"/>
        <v>1.1603620329541098E-3</v>
      </c>
      <c r="E9239" s="14">
        <f t="shared" si="1444"/>
        <v>1.1596893332635144E-3</v>
      </c>
      <c r="F9239" s="16">
        <f>EXP(SUM(E$3:E9239))-1</f>
        <v>3.8856172140430605</v>
      </c>
      <c r="G9239" s="8">
        <f t="shared" si="1445"/>
        <v>488.56172140430607</v>
      </c>
      <c r="H9239" s="9">
        <f>MAX(G$2:G9239)</f>
        <v>488.56172140430607</v>
      </c>
      <c r="I9239" s="15">
        <f t="shared" si="1450"/>
        <v>0</v>
      </c>
      <c r="J9239" s="17">
        <f t="shared" si="1446"/>
        <v>0</v>
      </c>
      <c r="K9239" s="5" t="str">
        <f t="shared" si="1442"/>
        <v>NM</v>
      </c>
      <c r="L9239" s="5">
        <f t="shared" si="1451"/>
        <v>0</v>
      </c>
      <c r="M9239" s="17">
        <f t="shared" ca="1" si="1449"/>
        <v>0</v>
      </c>
      <c r="N9239" t="str">
        <f t="shared" ca="1" si="1447"/>
        <v/>
      </c>
    </row>
    <row r="9240" spans="1:14" x14ac:dyDescent="0.25">
      <c r="A9240" s="5">
        <f t="shared" si="1448"/>
        <v>9238</v>
      </c>
      <c r="B9240" s="6">
        <v>23704</v>
      </c>
      <c r="C9240" s="7">
        <v>86</v>
      </c>
      <c r="D9240" s="12">
        <f t="shared" si="1443"/>
        <v>-3.2452480296708552E-3</v>
      </c>
      <c r="E9240" s="14">
        <f t="shared" si="1444"/>
        <v>-3.2505252674479138E-3</v>
      </c>
      <c r="F9240" s="16">
        <f>EXP(SUM(E$3:E9240))-1</f>
        <v>3.8697621744054613</v>
      </c>
      <c r="G9240" s="8">
        <f t="shared" si="1445"/>
        <v>486.97621744054612</v>
      </c>
      <c r="H9240" s="9">
        <f>MAX(G$2:G9240)</f>
        <v>488.56172140430607</v>
      </c>
      <c r="I9240" s="15">
        <f t="shared" si="1450"/>
        <v>-3.2452480296708552E-3</v>
      </c>
      <c r="J9240" s="17">
        <f t="shared" si="1446"/>
        <v>3.2452480296708552E-3</v>
      </c>
      <c r="K9240" s="5" t="str">
        <f t="shared" si="1442"/>
        <v>ID</v>
      </c>
      <c r="L9240" s="5">
        <f t="shared" si="1451"/>
        <v>1</v>
      </c>
      <c r="M9240" s="17">
        <f t="shared" ca="1" si="1449"/>
        <v>3.2452480296708552E-3</v>
      </c>
      <c r="N9240" t="str">
        <f t="shared" ca="1" si="1447"/>
        <v/>
      </c>
    </row>
    <row r="9241" spans="1:14" x14ac:dyDescent="0.25">
      <c r="A9241" s="5">
        <f t="shared" si="1448"/>
        <v>9239</v>
      </c>
      <c r="B9241" s="6">
        <v>23705</v>
      </c>
      <c r="C9241" s="7">
        <v>85.73</v>
      </c>
      <c r="D9241" s="12">
        <f t="shared" si="1443"/>
        <v>-3.1395348837208736E-3</v>
      </c>
      <c r="E9241" s="14">
        <f t="shared" si="1444"/>
        <v>-3.1444735628431046E-3</v>
      </c>
      <c r="F9241" s="16">
        <f>EXP(SUM(E$3:E9241))-1</f>
        <v>3.8544733861834901</v>
      </c>
      <c r="G9241" s="8">
        <f t="shared" si="1445"/>
        <v>485.44733861834902</v>
      </c>
      <c r="H9241" s="9">
        <f>MAX(G$2:G9241)</f>
        <v>488.56172140430607</v>
      </c>
      <c r="I9241" s="15">
        <f t="shared" si="1450"/>
        <v>-6.3745943439962316E-3</v>
      </c>
      <c r="J9241" s="17">
        <f t="shared" si="1446"/>
        <v>6.3745943439962316E-3</v>
      </c>
      <c r="K9241" s="5" t="str">
        <f t="shared" si="1442"/>
        <v>ID</v>
      </c>
      <c r="L9241" s="5">
        <f t="shared" si="1451"/>
        <v>2</v>
      </c>
      <c r="M9241" s="17">
        <f t="shared" ca="1" si="1449"/>
        <v>6.3745943439962316E-3</v>
      </c>
      <c r="N9241" t="str">
        <f t="shared" ca="1" si="1447"/>
        <v/>
      </c>
    </row>
    <row r="9242" spans="1:14" x14ac:dyDescent="0.25">
      <c r="A9242" s="5">
        <f t="shared" si="1448"/>
        <v>9240</v>
      </c>
      <c r="B9242" s="6">
        <v>23706</v>
      </c>
      <c r="C9242" s="7">
        <v>85.44</v>
      </c>
      <c r="D9242" s="12">
        <f t="shared" si="1443"/>
        <v>-3.382713169252427E-3</v>
      </c>
      <c r="E9242" s="14">
        <f t="shared" si="1444"/>
        <v>-3.3884474787799863E-3</v>
      </c>
      <c r="F9242" s="16">
        <f>EXP(SUM(E$3:E9242))-1</f>
        <v>3.8380520951302621</v>
      </c>
      <c r="G9242" s="8">
        <f t="shared" si="1445"/>
        <v>483.80520951302623</v>
      </c>
      <c r="H9242" s="9">
        <f>MAX(G$2:G9242)</f>
        <v>488.56172140430607</v>
      </c>
      <c r="I9242" s="15">
        <f t="shared" si="1450"/>
        <v>-9.7357440890125657E-3</v>
      </c>
      <c r="J9242" s="17">
        <f t="shared" si="1446"/>
        <v>9.7357440890125657E-3</v>
      </c>
      <c r="K9242" s="5" t="str">
        <f t="shared" si="1442"/>
        <v>ID</v>
      </c>
      <c r="L9242" s="5">
        <f t="shared" si="1451"/>
        <v>3</v>
      </c>
      <c r="M9242" s="17">
        <f t="shared" ca="1" si="1449"/>
        <v>9.7357440890125657E-3</v>
      </c>
      <c r="N9242" t="str">
        <f t="shared" ca="1" si="1447"/>
        <v/>
      </c>
    </row>
    <row r="9243" spans="1:14" x14ac:dyDescent="0.25">
      <c r="A9243" s="5">
        <f t="shared" si="1448"/>
        <v>9241</v>
      </c>
      <c r="B9243" s="6">
        <v>23708</v>
      </c>
      <c r="C9243" s="7">
        <v>85.16</v>
      </c>
      <c r="D9243" s="12">
        <f t="shared" si="1443"/>
        <v>-3.2771535580524702E-3</v>
      </c>
      <c r="E9243" s="14">
        <f t="shared" si="1444"/>
        <v>-3.2825351866060232E-3</v>
      </c>
      <c r="F9243" s="16">
        <f>EXP(SUM(E$3:E9243))-1</f>
        <v>3.822197055492663</v>
      </c>
      <c r="G9243" s="8">
        <f t="shared" si="1445"/>
        <v>482.21970554926628</v>
      </c>
      <c r="H9243" s="9">
        <f>MAX(G$2:G9243)</f>
        <v>488.56172140430607</v>
      </c>
      <c r="I9243" s="15">
        <f t="shared" si="1450"/>
        <v>-1.2980992118683421E-2</v>
      </c>
      <c r="J9243" s="17">
        <f t="shared" si="1446"/>
        <v>1.2980992118683421E-2</v>
      </c>
      <c r="K9243" s="5" t="str">
        <f t="shared" si="1442"/>
        <v>ID</v>
      </c>
      <c r="L9243" s="5">
        <f t="shared" si="1451"/>
        <v>4</v>
      </c>
      <c r="M9243" s="17">
        <f t="shared" ca="1" si="1449"/>
        <v>1.2980992118683421E-2</v>
      </c>
      <c r="N9243" t="str">
        <f t="shared" ca="1" si="1447"/>
        <v/>
      </c>
    </row>
    <row r="9244" spans="1:14" x14ac:dyDescent="0.25">
      <c r="A9244" s="5">
        <f t="shared" si="1448"/>
        <v>9242</v>
      </c>
      <c r="B9244" s="6">
        <v>23711</v>
      </c>
      <c r="C9244" s="7">
        <v>84.42</v>
      </c>
      <c r="D9244" s="12">
        <f t="shared" si="1443"/>
        <v>-8.6895255988727049E-3</v>
      </c>
      <c r="E9244" s="14">
        <f t="shared" si="1444"/>
        <v>-8.7274996709260279E-3</v>
      </c>
      <c r="F9244" s="16">
        <f>EXP(SUM(E$3:E9244))-1</f>
        <v>3.7802944507361502</v>
      </c>
      <c r="G9244" s="8">
        <f t="shared" si="1445"/>
        <v>478.02944507361502</v>
      </c>
      <c r="H9244" s="9">
        <f>MAX(G$2:G9244)</f>
        <v>488.56172140430607</v>
      </c>
      <c r="I9244" s="15">
        <f t="shared" si="1450"/>
        <v>-2.1557719054242086E-2</v>
      </c>
      <c r="J9244" s="17">
        <f t="shared" si="1446"/>
        <v>2.1557719054242086E-2</v>
      </c>
      <c r="K9244" s="5" t="str">
        <f t="shared" si="1442"/>
        <v>ID</v>
      </c>
      <c r="L9244" s="5">
        <f t="shared" si="1451"/>
        <v>5</v>
      </c>
      <c r="M9244" s="17">
        <f t="shared" ca="1" si="1449"/>
        <v>2.1557719054242086E-2</v>
      </c>
      <c r="N9244" t="str">
        <f t="shared" ca="1" si="1447"/>
        <v/>
      </c>
    </row>
    <row r="9245" spans="1:14" x14ac:dyDescent="0.25">
      <c r="A9245" s="5">
        <f t="shared" si="1448"/>
        <v>9243</v>
      </c>
      <c r="B9245" s="6">
        <v>23712</v>
      </c>
      <c r="C9245" s="7">
        <v>83.55</v>
      </c>
      <c r="D9245" s="12">
        <f t="shared" si="1443"/>
        <v>-1.030561478322678E-2</v>
      </c>
      <c r="E9245" s="14">
        <f t="shared" si="1444"/>
        <v>-1.0359085312950026E-2</v>
      </c>
      <c r="F9245" s="16">
        <f>EXP(SUM(E$3:E9245))-1</f>
        <v>3.7310305775764672</v>
      </c>
      <c r="G9245" s="8">
        <f t="shared" si="1445"/>
        <v>473.1030577576467</v>
      </c>
      <c r="H9245" s="9">
        <f>MAX(G$2:G9245)</f>
        <v>488.56172140430607</v>
      </c>
      <c r="I9245" s="15">
        <f t="shared" si="1450"/>
        <v>-3.1641168289290866E-2</v>
      </c>
      <c r="J9245" s="17">
        <f t="shared" si="1446"/>
        <v>3.1641168289290866E-2</v>
      </c>
      <c r="K9245" s="5" t="str">
        <f t="shared" si="1442"/>
        <v>ID</v>
      </c>
      <c r="L9245" s="5">
        <f t="shared" si="1451"/>
        <v>6</v>
      </c>
      <c r="M9245" s="17">
        <f t="shared" ca="1" si="1449"/>
        <v>3.1641168289290866E-2</v>
      </c>
      <c r="N9245" t="str">
        <f t="shared" ca="1" si="1447"/>
        <v/>
      </c>
    </row>
    <row r="9246" spans="1:14" x14ac:dyDescent="0.25">
      <c r="A9246" s="5">
        <f t="shared" si="1448"/>
        <v>9244</v>
      </c>
      <c r="B9246" s="6">
        <v>23713</v>
      </c>
      <c r="C9246" s="7">
        <v>83.79</v>
      </c>
      <c r="D9246" s="12">
        <f t="shared" si="1443"/>
        <v>2.8725314183124517E-3</v>
      </c>
      <c r="E9246" s="14">
        <f t="shared" si="1444"/>
        <v>2.8684135837924287E-3</v>
      </c>
      <c r="F9246" s="16">
        <f>EXP(SUM(E$3:E9246))-1</f>
        <v>3.7446206115515519</v>
      </c>
      <c r="G9246" s="8">
        <f t="shared" si="1445"/>
        <v>474.4620611551552</v>
      </c>
      <c r="H9246" s="9">
        <f>MAX(G$2:G9246)</f>
        <v>488.56172140430607</v>
      </c>
      <c r="I9246" s="15">
        <f t="shared" si="1450"/>
        <v>-2.8859527121001483E-2</v>
      </c>
      <c r="J9246" s="17">
        <f t="shared" si="1446"/>
        <v>2.8859527121001483E-2</v>
      </c>
      <c r="K9246" s="5" t="str">
        <f t="shared" si="1442"/>
        <v>ID</v>
      </c>
      <c r="L9246" s="5">
        <f t="shared" si="1451"/>
        <v>7</v>
      </c>
      <c r="M9246" s="17">
        <f t="shared" ca="1" si="1449"/>
        <v>3.1641168289290866E-2</v>
      </c>
      <c r="N9246" t="str">
        <f t="shared" ca="1" si="1447"/>
        <v/>
      </c>
    </row>
    <row r="9247" spans="1:14" x14ac:dyDescent="0.25">
      <c r="A9247" s="5">
        <f t="shared" si="1448"/>
        <v>9245</v>
      </c>
      <c r="B9247" s="6">
        <v>23714</v>
      </c>
      <c r="C9247" s="7">
        <v>84.18</v>
      </c>
      <c r="D9247" s="12">
        <f t="shared" si="1443"/>
        <v>4.6544933762979745E-3</v>
      </c>
      <c r="E9247" s="14">
        <f t="shared" si="1444"/>
        <v>4.6436947172295738E-3</v>
      </c>
      <c r="F9247" s="16">
        <f>EXP(SUM(E$3:E9247))-1</f>
        <v>3.7667044167610655</v>
      </c>
      <c r="G9247" s="8">
        <f t="shared" si="1445"/>
        <v>476.67044167610652</v>
      </c>
      <c r="H9247" s="9">
        <f>MAX(G$2:G9247)</f>
        <v>488.56172140430607</v>
      </c>
      <c r="I9247" s="15">
        <f t="shared" si="1450"/>
        <v>-2.4339360222531248E-2</v>
      </c>
      <c r="J9247" s="17">
        <f t="shared" si="1446"/>
        <v>2.4339360222531248E-2</v>
      </c>
      <c r="K9247" s="5" t="str">
        <f t="shared" si="1442"/>
        <v>ID</v>
      </c>
      <c r="L9247" s="5">
        <f t="shared" si="1451"/>
        <v>8</v>
      </c>
      <c r="M9247" s="17">
        <f t="shared" ca="1" si="1449"/>
        <v>3.1641168289290866E-2</v>
      </c>
      <c r="N9247" t="str">
        <f t="shared" ca="1" si="1447"/>
        <v/>
      </c>
    </row>
    <row r="9248" spans="1:14" x14ac:dyDescent="0.25">
      <c r="A9248" s="5">
        <f t="shared" si="1448"/>
        <v>9246</v>
      </c>
      <c r="B9248" s="6">
        <v>23715</v>
      </c>
      <c r="C9248" s="7">
        <v>84.35</v>
      </c>
      <c r="D9248" s="12">
        <f t="shared" si="1443"/>
        <v>2.0194820622474463E-3</v>
      </c>
      <c r="E9248" s="14">
        <f t="shared" si="1444"/>
        <v>2.0174456495526166E-3</v>
      </c>
      <c r="F9248" s="16">
        <f>EXP(SUM(E$3:E9248))-1</f>
        <v>3.7763306908267493</v>
      </c>
      <c r="G9248" s="8">
        <f t="shared" si="1445"/>
        <v>477.63306908267492</v>
      </c>
      <c r="H9248" s="9">
        <f>MAX(G$2:G9248)</f>
        <v>488.56172140430607</v>
      </c>
      <c r="I9248" s="15">
        <f t="shared" si="1450"/>
        <v>-2.2369031061659772E-2</v>
      </c>
      <c r="J9248" s="17">
        <f t="shared" si="1446"/>
        <v>2.2369031061659772E-2</v>
      </c>
      <c r="K9248" s="5" t="str">
        <f t="shared" si="1442"/>
        <v>ID</v>
      </c>
      <c r="L9248" s="5">
        <f t="shared" si="1451"/>
        <v>9</v>
      </c>
      <c r="M9248" s="17">
        <f t="shared" ca="1" si="1449"/>
        <v>3.1641168289290866E-2</v>
      </c>
      <c r="N9248" t="str">
        <f t="shared" ca="1" si="1447"/>
        <v/>
      </c>
    </row>
    <row r="9249" spans="1:14" x14ac:dyDescent="0.25">
      <c r="A9249" s="5">
        <f t="shared" si="1448"/>
        <v>9247</v>
      </c>
      <c r="B9249" s="6">
        <v>23718</v>
      </c>
      <c r="C9249" s="7">
        <v>84.33</v>
      </c>
      <c r="D9249" s="12">
        <f t="shared" si="1443"/>
        <v>-2.3710729104919892E-4</v>
      </c>
      <c r="E9249" s="14">
        <f t="shared" si="1444"/>
        <v>-2.3713540542710375E-4</v>
      </c>
      <c r="F9249" s="16">
        <f>EXP(SUM(E$3:E9249))-1</f>
        <v>3.7751981879954926</v>
      </c>
      <c r="G9249" s="8">
        <f t="shared" si="1445"/>
        <v>477.51981879954928</v>
      </c>
      <c r="H9249" s="9">
        <f>MAX(G$2:G9249)</f>
        <v>488.56172140430607</v>
      </c>
      <c r="I9249" s="15">
        <f t="shared" si="1450"/>
        <v>-2.2600834492350508E-2</v>
      </c>
      <c r="J9249" s="17">
        <f t="shared" si="1446"/>
        <v>2.2600834492350508E-2</v>
      </c>
      <c r="K9249" s="5" t="str">
        <f t="shared" si="1442"/>
        <v>ID</v>
      </c>
      <c r="L9249" s="5">
        <f t="shared" si="1451"/>
        <v>10</v>
      </c>
      <c r="M9249" s="17">
        <f t="shared" ca="1" si="1449"/>
        <v>3.1641168289290866E-2</v>
      </c>
      <c r="N9249" t="str">
        <f t="shared" ca="1" si="1447"/>
        <v/>
      </c>
    </row>
    <row r="9250" spans="1:14" x14ac:dyDescent="0.25">
      <c r="A9250" s="5">
        <f t="shared" si="1448"/>
        <v>9248</v>
      </c>
      <c r="B9250" s="6">
        <v>23719</v>
      </c>
      <c r="C9250" s="7">
        <v>84</v>
      </c>
      <c r="D9250" s="12">
        <f t="shared" si="1443"/>
        <v>-3.913198150124475E-3</v>
      </c>
      <c r="E9250" s="14">
        <f t="shared" si="1444"/>
        <v>-3.9208747432365508E-3</v>
      </c>
      <c r="F9250" s="16">
        <f>EXP(SUM(E$3:E9250))-1</f>
        <v>3.7565118912797502</v>
      </c>
      <c r="G9250" s="8">
        <f t="shared" si="1445"/>
        <v>475.65118912797504</v>
      </c>
      <c r="H9250" s="9">
        <f>MAX(G$2:G9250)</f>
        <v>488.56172140430607</v>
      </c>
      <c r="I9250" s="15">
        <f t="shared" si="1450"/>
        <v>-2.6425591098748202E-2</v>
      </c>
      <c r="J9250" s="17">
        <f t="shared" si="1446"/>
        <v>2.6425591098748202E-2</v>
      </c>
      <c r="K9250" s="5" t="str">
        <f t="shared" si="1442"/>
        <v>ID</v>
      </c>
      <c r="L9250" s="5">
        <f t="shared" si="1451"/>
        <v>11</v>
      </c>
      <c r="M9250" s="17">
        <f t="shared" ca="1" si="1449"/>
        <v>3.1641168289290866E-2</v>
      </c>
      <c r="N9250" t="str">
        <f t="shared" ca="1" si="1447"/>
        <v/>
      </c>
    </row>
    <row r="9251" spans="1:14" x14ac:dyDescent="0.25">
      <c r="A9251" s="5">
        <f t="shared" si="1448"/>
        <v>9249</v>
      </c>
      <c r="B9251" s="6">
        <v>23720</v>
      </c>
      <c r="C9251" s="7">
        <v>83.46</v>
      </c>
      <c r="D9251" s="12">
        <f t="shared" si="1443"/>
        <v>-6.4285714285714501E-3</v>
      </c>
      <c r="E9251" s="14">
        <f t="shared" si="1444"/>
        <v>-6.4493236799070949E-3</v>
      </c>
      <c r="F9251" s="16">
        <f>EXP(SUM(E$3:E9251))-1</f>
        <v>3.7259343148358095</v>
      </c>
      <c r="G9251" s="8">
        <f t="shared" si="1445"/>
        <v>472.59343148358096</v>
      </c>
      <c r="H9251" s="9">
        <f>MAX(G$2:G9251)</f>
        <v>488.56172140430607</v>
      </c>
      <c r="I9251" s="15">
        <f t="shared" si="1450"/>
        <v>-3.2684283727399177E-2</v>
      </c>
      <c r="J9251" s="17">
        <f t="shared" si="1446"/>
        <v>3.2684283727399177E-2</v>
      </c>
      <c r="K9251" s="5" t="str">
        <f t="shared" si="1442"/>
        <v>ID</v>
      </c>
      <c r="L9251" s="5">
        <f t="shared" si="1451"/>
        <v>12</v>
      </c>
      <c r="M9251" s="17">
        <f t="shared" ca="1" si="1449"/>
        <v>3.2684283727399177E-2</v>
      </c>
      <c r="N9251" t="str">
        <f t="shared" ca="1" si="1447"/>
        <v/>
      </c>
    </row>
    <row r="9252" spans="1:14" x14ac:dyDescent="0.25">
      <c r="A9252" s="5">
        <f t="shared" si="1448"/>
        <v>9250</v>
      </c>
      <c r="B9252" s="6">
        <v>23721</v>
      </c>
      <c r="C9252" s="7">
        <v>83.45</v>
      </c>
      <c r="D9252" s="12">
        <f t="shared" si="1443"/>
        <v>-1.1981787682713296E-4</v>
      </c>
      <c r="E9252" s="14">
        <f t="shared" si="1444"/>
        <v>-1.1982505556236958E-4</v>
      </c>
      <c r="F9252" s="16">
        <f>EXP(SUM(E$3:E9252))-1</f>
        <v>3.7253680634201816</v>
      </c>
      <c r="G9252" s="8">
        <f t="shared" si="1445"/>
        <v>472.53680634201817</v>
      </c>
      <c r="H9252" s="9">
        <f>MAX(G$2:G9252)</f>
        <v>488.56172140430607</v>
      </c>
      <c r="I9252" s="15">
        <f t="shared" si="1450"/>
        <v>-3.2800185442744434E-2</v>
      </c>
      <c r="J9252" s="17">
        <f t="shared" si="1446"/>
        <v>3.2800185442744434E-2</v>
      </c>
      <c r="K9252" s="5" t="str">
        <f t="shared" si="1442"/>
        <v>ID</v>
      </c>
      <c r="L9252" s="5">
        <f t="shared" si="1451"/>
        <v>13</v>
      </c>
      <c r="M9252" s="17">
        <f t="shared" ca="1" si="1449"/>
        <v>3.2800185442744434E-2</v>
      </c>
      <c r="N9252" t="str">
        <f t="shared" ca="1" si="1447"/>
        <v/>
      </c>
    </row>
    <row r="9253" spans="1:14" x14ac:dyDescent="0.25">
      <c r="A9253" s="5">
        <f t="shared" si="1448"/>
        <v>9251</v>
      </c>
      <c r="B9253" s="6">
        <v>23722</v>
      </c>
      <c r="C9253" s="7">
        <v>83.66</v>
      </c>
      <c r="D9253" s="12">
        <f t="shared" si="1443"/>
        <v>2.5164769322947311E-3</v>
      </c>
      <c r="E9253" s="14">
        <f t="shared" si="1444"/>
        <v>2.5133159062082277E-3</v>
      </c>
      <c r="F9253" s="16">
        <f>EXP(SUM(E$3:E9253))-1</f>
        <v>3.7372593431483807</v>
      </c>
      <c r="G9253" s="8">
        <f t="shared" si="1445"/>
        <v>473.72593431483807</v>
      </c>
      <c r="H9253" s="9">
        <f>MAX(G$2:G9253)</f>
        <v>488.56172140430607</v>
      </c>
      <c r="I9253" s="15">
        <f t="shared" si="1450"/>
        <v>-3.0366249420491376E-2</v>
      </c>
      <c r="J9253" s="17">
        <f t="shared" si="1446"/>
        <v>3.0366249420491376E-2</v>
      </c>
      <c r="K9253" s="5" t="str">
        <f t="shared" si="1442"/>
        <v>ID</v>
      </c>
      <c r="L9253" s="5">
        <f t="shared" si="1451"/>
        <v>14</v>
      </c>
      <c r="M9253" s="17">
        <f t="shared" ca="1" si="1449"/>
        <v>3.2800185442744434E-2</v>
      </c>
      <c r="N9253" t="str">
        <f t="shared" ca="1" si="1447"/>
        <v/>
      </c>
    </row>
    <row r="9254" spans="1:14" x14ac:dyDescent="0.25">
      <c r="A9254" s="5">
        <f t="shared" si="1448"/>
        <v>9252</v>
      </c>
      <c r="B9254" s="6">
        <v>23725</v>
      </c>
      <c r="C9254" s="7">
        <v>83.45</v>
      </c>
      <c r="D9254" s="12">
        <f t="shared" si="1443"/>
        <v>-2.510160172125242E-3</v>
      </c>
      <c r="E9254" s="14">
        <f t="shared" si="1444"/>
        <v>-2.5133159062082568E-3</v>
      </c>
      <c r="F9254" s="16">
        <f>EXP(SUM(E$3:E9254))-1</f>
        <v>3.7253680634201816</v>
      </c>
      <c r="G9254" s="8">
        <f t="shared" si="1445"/>
        <v>472.53680634201817</v>
      </c>
      <c r="H9254" s="9">
        <f>MAX(G$2:G9254)</f>
        <v>488.56172140430607</v>
      </c>
      <c r="I9254" s="15">
        <f t="shared" si="1450"/>
        <v>-3.2800185442744434E-2</v>
      </c>
      <c r="J9254" s="17">
        <f t="shared" si="1446"/>
        <v>3.2800185442744434E-2</v>
      </c>
      <c r="K9254" s="5" t="str">
        <f t="shared" si="1442"/>
        <v>ID</v>
      </c>
      <c r="L9254" s="5">
        <f t="shared" si="1451"/>
        <v>15</v>
      </c>
      <c r="M9254" s="17">
        <f t="shared" ca="1" si="1449"/>
        <v>3.2800185442744434E-2</v>
      </c>
      <c r="N9254" t="str">
        <f t="shared" ca="1" si="1447"/>
        <v/>
      </c>
    </row>
    <row r="9255" spans="1:14" x14ac:dyDescent="0.25">
      <c r="A9255" s="5">
        <f t="shared" si="1448"/>
        <v>9253</v>
      </c>
      <c r="B9255" s="6">
        <v>23726</v>
      </c>
      <c r="C9255" s="7">
        <v>83.22</v>
      </c>
      <c r="D9255" s="12">
        <f t="shared" si="1443"/>
        <v>-2.7561414020371711E-3</v>
      </c>
      <c r="E9255" s="14">
        <f t="shared" si="1444"/>
        <v>-2.7599465530488841E-3</v>
      </c>
      <c r="F9255" s="16">
        <f>EXP(SUM(E$3:E9255))-1</f>
        <v>3.7123442808607257</v>
      </c>
      <c r="G9255" s="8">
        <f t="shared" si="1445"/>
        <v>471.23442808607257</v>
      </c>
      <c r="H9255" s="9">
        <f>MAX(G$2:G9255)</f>
        <v>488.56172140430607</v>
      </c>
      <c r="I9255" s="15">
        <f t="shared" si="1450"/>
        <v>-3.5465924895688339E-2</v>
      </c>
      <c r="J9255" s="17">
        <f t="shared" si="1446"/>
        <v>3.5465924895688339E-2</v>
      </c>
      <c r="K9255" s="5" t="str">
        <f t="shared" si="1442"/>
        <v>ID</v>
      </c>
      <c r="L9255" s="5">
        <f t="shared" si="1451"/>
        <v>16</v>
      </c>
      <c r="M9255" s="17">
        <f t="shared" ca="1" si="1449"/>
        <v>3.5465924895688339E-2</v>
      </c>
      <c r="N9255" t="str">
        <f t="shared" ca="1" si="1447"/>
        <v/>
      </c>
    </row>
    <row r="9256" spans="1:14" x14ac:dyDescent="0.25">
      <c r="A9256" s="5">
        <f t="shared" si="1448"/>
        <v>9254</v>
      </c>
      <c r="B9256" s="6">
        <v>23727</v>
      </c>
      <c r="C9256" s="7">
        <v>83.55</v>
      </c>
      <c r="D9256" s="12">
        <f t="shared" si="1443"/>
        <v>3.965392934390799E-3</v>
      </c>
      <c r="E9256" s="14">
        <f t="shared" si="1444"/>
        <v>3.9575514866075252E-3</v>
      </c>
      <c r="F9256" s="16">
        <f>EXP(SUM(E$3:E9256))-1</f>
        <v>3.7310305775764672</v>
      </c>
      <c r="G9256" s="8">
        <f t="shared" si="1445"/>
        <v>473.1030577576467</v>
      </c>
      <c r="H9256" s="9">
        <f>MAX(G$2:G9256)</f>
        <v>488.56172140430607</v>
      </c>
      <c r="I9256" s="15">
        <f t="shared" si="1450"/>
        <v>-3.1641168289290533E-2</v>
      </c>
      <c r="J9256" s="17">
        <f t="shared" si="1446"/>
        <v>3.1641168289290533E-2</v>
      </c>
      <c r="K9256" s="5" t="str">
        <f t="shared" si="1442"/>
        <v>ID</v>
      </c>
      <c r="L9256" s="5">
        <f t="shared" si="1451"/>
        <v>17</v>
      </c>
      <c r="M9256" s="17">
        <f t="shared" ca="1" si="1449"/>
        <v>3.5465924895688339E-2</v>
      </c>
      <c r="N9256" t="str">
        <f t="shared" ca="1" si="1447"/>
        <v/>
      </c>
    </row>
    <row r="9257" spans="1:14" x14ac:dyDescent="0.25">
      <c r="A9257" s="5">
        <f t="shared" si="1448"/>
        <v>9255</v>
      </c>
      <c r="B9257" s="6">
        <v>23728</v>
      </c>
      <c r="C9257" s="7">
        <v>83.9</v>
      </c>
      <c r="D9257" s="12">
        <f t="shared" si="1443"/>
        <v>4.1891083183722699E-3</v>
      </c>
      <c r="E9257" s="14">
        <f t="shared" si="1444"/>
        <v>4.1803584317578113E-3</v>
      </c>
      <c r="F9257" s="16">
        <f>EXP(SUM(E$3:E9257))-1</f>
        <v>3.7508493771234663</v>
      </c>
      <c r="G9257" s="8">
        <f t="shared" si="1445"/>
        <v>475.08493771234663</v>
      </c>
      <c r="H9257" s="9">
        <f>MAX(G$2:G9257)</f>
        <v>488.56172140430607</v>
      </c>
      <c r="I9257" s="15">
        <f t="shared" si="1450"/>
        <v>-2.7584608252201992E-2</v>
      </c>
      <c r="J9257" s="17">
        <f t="shared" si="1446"/>
        <v>2.7584608252201992E-2</v>
      </c>
      <c r="K9257" s="5" t="str">
        <f t="shared" si="1442"/>
        <v>ID</v>
      </c>
      <c r="L9257" s="5">
        <f t="shared" si="1451"/>
        <v>18</v>
      </c>
      <c r="M9257" s="17">
        <f t="shared" ca="1" si="1449"/>
        <v>3.5465924895688339E-2</v>
      </c>
      <c r="N9257" t="str">
        <f t="shared" ca="1" si="1447"/>
        <v/>
      </c>
    </row>
    <row r="9258" spans="1:14" x14ac:dyDescent="0.25">
      <c r="A9258" s="5">
        <f t="shared" si="1448"/>
        <v>9256</v>
      </c>
      <c r="B9258" s="6">
        <v>23729</v>
      </c>
      <c r="C9258" s="7">
        <v>84.29</v>
      </c>
      <c r="D9258" s="12">
        <f t="shared" si="1443"/>
        <v>4.6483909415970803E-3</v>
      </c>
      <c r="E9258" s="14">
        <f t="shared" si="1444"/>
        <v>4.6376205362302419E-3</v>
      </c>
      <c r="F9258" s="16">
        <f>EXP(SUM(E$3:E9258))-1</f>
        <v>3.772933182332979</v>
      </c>
      <c r="G9258" s="8">
        <f t="shared" si="1445"/>
        <v>477.2933182332979</v>
      </c>
      <c r="H9258" s="9">
        <f>MAX(G$2:G9258)</f>
        <v>488.56172140430607</v>
      </c>
      <c r="I9258" s="15">
        <f t="shared" si="1450"/>
        <v>-2.3064441353731979E-2</v>
      </c>
      <c r="J9258" s="17">
        <f t="shared" si="1446"/>
        <v>2.3064441353731979E-2</v>
      </c>
      <c r="K9258" s="5" t="str">
        <f t="shared" si="1442"/>
        <v>ID</v>
      </c>
      <c r="L9258" s="5">
        <f t="shared" si="1451"/>
        <v>19</v>
      </c>
      <c r="M9258" s="17">
        <f t="shared" ca="1" si="1449"/>
        <v>3.5465924895688339E-2</v>
      </c>
      <c r="N9258" t="str">
        <f t="shared" ca="1" si="1447"/>
        <v/>
      </c>
    </row>
    <row r="9259" spans="1:14" x14ac:dyDescent="0.25">
      <c r="A9259" s="5">
        <f t="shared" si="1448"/>
        <v>9257</v>
      </c>
      <c r="B9259" s="6">
        <v>23732</v>
      </c>
      <c r="C9259" s="7">
        <v>84.38</v>
      </c>
      <c r="D9259" s="12">
        <f t="shared" si="1443"/>
        <v>1.0677423181870704E-3</v>
      </c>
      <c r="E9259" s="14">
        <f t="shared" si="1444"/>
        <v>1.0671726868016788E-3</v>
      </c>
      <c r="F9259" s="16">
        <f>EXP(SUM(E$3:E9259))-1</f>
        <v>3.7780294450736349</v>
      </c>
      <c r="G9259" s="8">
        <f t="shared" si="1445"/>
        <v>477.80294450736346</v>
      </c>
      <c r="H9259" s="9">
        <f>MAX(G$2:G9259)</f>
        <v>488.56172140430607</v>
      </c>
      <c r="I9259" s="15">
        <f t="shared" si="1450"/>
        <v>-2.2021325915623668E-2</v>
      </c>
      <c r="J9259" s="17">
        <f t="shared" si="1446"/>
        <v>2.2021325915623668E-2</v>
      </c>
      <c r="K9259" s="5" t="str">
        <f t="shared" si="1442"/>
        <v>ID</v>
      </c>
      <c r="L9259" s="5">
        <f t="shared" si="1451"/>
        <v>20</v>
      </c>
      <c r="M9259" s="17">
        <f t="shared" ca="1" si="1449"/>
        <v>3.5465924895688339E-2</v>
      </c>
      <c r="N9259" t="str">
        <f t="shared" ca="1" si="1447"/>
        <v/>
      </c>
    </row>
    <row r="9260" spans="1:14" x14ac:dyDescent="0.25">
      <c r="A9260" s="5">
        <f t="shared" si="1448"/>
        <v>9258</v>
      </c>
      <c r="B9260" s="6">
        <v>23733</v>
      </c>
      <c r="C9260" s="7">
        <v>84.33</v>
      </c>
      <c r="D9260" s="12">
        <f t="shared" si="1443"/>
        <v>-5.9255747807529513E-4</v>
      </c>
      <c r="E9260" s="14">
        <f t="shared" si="1444"/>
        <v>-5.9273310964233267E-4</v>
      </c>
      <c r="F9260" s="16">
        <f>EXP(SUM(E$3:E9260))-1</f>
        <v>3.7751981879954934</v>
      </c>
      <c r="G9260" s="8">
        <f t="shared" si="1445"/>
        <v>477.51981879954934</v>
      </c>
      <c r="H9260" s="9">
        <f>MAX(G$2:G9260)</f>
        <v>488.56172140430607</v>
      </c>
      <c r="I9260" s="15">
        <f t="shared" si="1450"/>
        <v>-2.2600834492350508E-2</v>
      </c>
      <c r="J9260" s="17">
        <f t="shared" si="1446"/>
        <v>2.2600834492350508E-2</v>
      </c>
      <c r="K9260" s="5" t="str">
        <f t="shared" si="1442"/>
        <v>ID</v>
      </c>
      <c r="L9260" s="5">
        <f t="shared" si="1451"/>
        <v>21</v>
      </c>
      <c r="M9260" s="17">
        <f t="shared" ca="1" si="1449"/>
        <v>3.5465924895688339E-2</v>
      </c>
      <c r="N9260" t="str">
        <f t="shared" ca="1" si="1447"/>
        <v/>
      </c>
    </row>
    <row r="9261" spans="1:14" x14ac:dyDescent="0.25">
      <c r="A9261" s="5">
        <f t="shared" si="1448"/>
        <v>9259</v>
      </c>
      <c r="B9261" s="6">
        <v>23734</v>
      </c>
      <c r="C9261" s="7">
        <v>84.15</v>
      </c>
      <c r="D9261" s="12">
        <f t="shared" si="1443"/>
        <v>-2.1344717182496531E-3</v>
      </c>
      <c r="E9261" s="14">
        <f t="shared" si="1444"/>
        <v>-2.1367529497351087E-3</v>
      </c>
      <c r="F9261" s="16">
        <f>EXP(SUM(E$3:E9261))-1</f>
        <v>3.7650056625141799</v>
      </c>
      <c r="G9261" s="8">
        <f t="shared" si="1445"/>
        <v>476.50056625141798</v>
      </c>
      <c r="H9261" s="9">
        <f>MAX(G$2:G9261)</f>
        <v>488.56172140430607</v>
      </c>
      <c r="I9261" s="15">
        <f t="shared" si="1450"/>
        <v>-2.4687065368567351E-2</v>
      </c>
      <c r="J9261" s="17">
        <f t="shared" si="1446"/>
        <v>2.4687065368567351E-2</v>
      </c>
      <c r="K9261" s="5" t="str">
        <f t="shared" si="1442"/>
        <v>ID</v>
      </c>
      <c r="L9261" s="5">
        <f t="shared" si="1451"/>
        <v>22</v>
      </c>
      <c r="M9261" s="17">
        <f t="shared" ca="1" si="1449"/>
        <v>3.5465924895688339E-2</v>
      </c>
      <c r="N9261" t="str">
        <f t="shared" ca="1" si="1447"/>
        <v/>
      </c>
    </row>
    <row r="9262" spans="1:14" x14ac:dyDescent="0.25">
      <c r="A9262" s="5">
        <f t="shared" si="1448"/>
        <v>9260</v>
      </c>
      <c r="B9262" s="6">
        <v>23735</v>
      </c>
      <c r="C9262" s="7">
        <v>84.15</v>
      </c>
      <c r="D9262" s="12">
        <f t="shared" si="1443"/>
        <v>0</v>
      </c>
      <c r="E9262" s="14">
        <f t="shared" si="1444"/>
        <v>0</v>
      </c>
      <c r="F9262" s="16">
        <f>EXP(SUM(E$3:E9262))-1</f>
        <v>3.7650056625141799</v>
      </c>
      <c r="G9262" s="8">
        <f t="shared" si="1445"/>
        <v>476.50056625141798</v>
      </c>
      <c r="H9262" s="9">
        <f>MAX(G$2:G9262)</f>
        <v>488.56172140430607</v>
      </c>
      <c r="I9262" s="15">
        <f t="shared" si="1450"/>
        <v>-2.4687065368567351E-2</v>
      </c>
      <c r="J9262" s="17">
        <f t="shared" si="1446"/>
        <v>2.4687065368567351E-2</v>
      </c>
      <c r="K9262" s="5" t="str">
        <f t="shared" si="1442"/>
        <v>ID</v>
      </c>
      <c r="L9262" s="5">
        <f t="shared" si="1451"/>
        <v>23</v>
      </c>
      <c r="M9262" s="17">
        <f t="shared" ca="1" si="1449"/>
        <v>3.5465924895688339E-2</v>
      </c>
      <c r="N9262" t="str">
        <f t="shared" ca="1" si="1447"/>
        <v/>
      </c>
    </row>
    <row r="9263" spans="1:14" x14ac:dyDescent="0.25">
      <c r="A9263" s="5">
        <f t="shared" si="1448"/>
        <v>9261</v>
      </c>
      <c r="B9263" s="6">
        <v>23739</v>
      </c>
      <c r="C9263" s="7">
        <v>84.07</v>
      </c>
      <c r="D9263" s="12">
        <f t="shared" si="1443"/>
        <v>-9.5068330362457765E-4</v>
      </c>
      <c r="E9263" s="14">
        <f t="shared" si="1444"/>
        <v>-9.511354896096332E-4</v>
      </c>
      <c r="F9263" s="16">
        <f>EXP(SUM(E$3:E9263))-1</f>
        <v>3.7604756511891511</v>
      </c>
      <c r="G9263" s="8">
        <f t="shared" si="1445"/>
        <v>476.04756511891509</v>
      </c>
      <c r="H9263" s="9">
        <f>MAX(G$2:G9263)</f>
        <v>488.56172140430607</v>
      </c>
      <c r="I9263" s="15">
        <f t="shared" si="1450"/>
        <v>-2.5614279091330516E-2</v>
      </c>
      <c r="J9263" s="17">
        <f t="shared" si="1446"/>
        <v>2.5614279091330516E-2</v>
      </c>
      <c r="K9263" s="5" t="str">
        <f t="shared" si="1442"/>
        <v>ID</v>
      </c>
      <c r="L9263" s="5">
        <f t="shared" si="1451"/>
        <v>24</v>
      </c>
      <c r="M9263" s="17">
        <f t="shared" ca="1" si="1449"/>
        <v>3.5465924895688339E-2</v>
      </c>
      <c r="N9263" t="str">
        <f t="shared" ca="1" si="1447"/>
        <v/>
      </c>
    </row>
    <row r="9264" spans="1:14" x14ac:dyDescent="0.25">
      <c r="A9264" s="5">
        <f t="shared" si="1448"/>
        <v>9262</v>
      </c>
      <c r="B9264" s="6">
        <v>23740</v>
      </c>
      <c r="C9264" s="7">
        <v>83.81</v>
      </c>
      <c r="D9264" s="12">
        <f t="shared" si="1443"/>
        <v>-3.0926608778397702E-3</v>
      </c>
      <c r="E9264" s="14">
        <f t="shared" si="1444"/>
        <v>-3.097453036390533E-3</v>
      </c>
      <c r="F9264" s="16">
        <f>EXP(SUM(E$3:E9264))-1</f>
        <v>3.7457531143828096</v>
      </c>
      <c r="G9264" s="8">
        <f t="shared" si="1445"/>
        <v>474.57531143828095</v>
      </c>
      <c r="H9264" s="9">
        <f>MAX(G$2:G9264)</f>
        <v>488.56172140430607</v>
      </c>
      <c r="I9264" s="15">
        <f t="shared" si="1450"/>
        <v>-2.8627723690310414E-2</v>
      </c>
      <c r="J9264" s="17">
        <f t="shared" si="1446"/>
        <v>2.8627723690310414E-2</v>
      </c>
      <c r="K9264" s="5" t="str">
        <f t="shared" si="1442"/>
        <v>ID</v>
      </c>
      <c r="L9264" s="5">
        <f t="shared" si="1451"/>
        <v>25</v>
      </c>
      <c r="M9264" s="17">
        <f t="shared" ca="1" si="1449"/>
        <v>3.5465924895688339E-2</v>
      </c>
      <c r="N9264" t="str">
        <f t="shared" ca="1" si="1447"/>
        <v/>
      </c>
    </row>
    <row r="9265" spans="1:14" x14ac:dyDescent="0.25">
      <c r="A9265" s="5">
        <f t="shared" si="1448"/>
        <v>9263</v>
      </c>
      <c r="B9265" s="6">
        <v>23741</v>
      </c>
      <c r="C9265" s="7">
        <v>84.3</v>
      </c>
      <c r="D9265" s="12">
        <f t="shared" si="1443"/>
        <v>5.8465576900130767E-3</v>
      </c>
      <c r="E9265" s="14">
        <f t="shared" si="1444"/>
        <v>5.8295328969949047E-3</v>
      </c>
      <c r="F9265" s="16">
        <f>EXP(SUM(E$3:E9265))-1</f>
        <v>3.773499433748607</v>
      </c>
      <c r="G9265" s="8">
        <f t="shared" si="1445"/>
        <v>477.34994337486069</v>
      </c>
      <c r="H9265" s="9">
        <f>MAX(G$2:G9265)</f>
        <v>488.56172140430607</v>
      </c>
      <c r="I9265" s="15">
        <f t="shared" si="1450"/>
        <v>-2.29485396383865E-2</v>
      </c>
      <c r="J9265" s="17">
        <f t="shared" si="1446"/>
        <v>2.29485396383865E-2</v>
      </c>
      <c r="K9265" s="5" t="str">
        <f t="shared" si="1442"/>
        <v>ID</v>
      </c>
      <c r="L9265" s="5">
        <f t="shared" si="1451"/>
        <v>26</v>
      </c>
      <c r="M9265" s="17">
        <f t="shared" ca="1" si="1449"/>
        <v>3.5465924895688339E-2</v>
      </c>
      <c r="N9265" t="str">
        <f t="shared" ca="1" si="1447"/>
        <v/>
      </c>
    </row>
    <row r="9266" spans="1:14" x14ac:dyDescent="0.25">
      <c r="A9266" s="5">
        <f t="shared" si="1448"/>
        <v>9264</v>
      </c>
      <c r="B9266" s="6">
        <v>23742</v>
      </c>
      <c r="C9266" s="7">
        <v>84.75</v>
      </c>
      <c r="D9266" s="12">
        <f t="shared" si="1443"/>
        <v>5.3380782918148739E-3</v>
      </c>
      <c r="E9266" s="14">
        <f t="shared" si="1444"/>
        <v>5.3238812527497967E-3</v>
      </c>
      <c r="F9266" s="16">
        <f>EXP(SUM(E$3:E9266))-1</f>
        <v>3.7989807474518917</v>
      </c>
      <c r="G9266" s="8">
        <f t="shared" si="1445"/>
        <v>479.89807474518915</v>
      </c>
      <c r="H9266" s="9">
        <f>MAX(G$2:G9266)</f>
        <v>488.56172140430607</v>
      </c>
      <c r="I9266" s="15">
        <f t="shared" si="1450"/>
        <v>-1.7732962447844169E-2</v>
      </c>
      <c r="J9266" s="17">
        <f t="shared" si="1446"/>
        <v>1.7732962447844169E-2</v>
      </c>
      <c r="K9266" s="5" t="str">
        <f t="shared" si="1442"/>
        <v>ID</v>
      </c>
      <c r="L9266" s="5">
        <f t="shared" si="1451"/>
        <v>27</v>
      </c>
      <c r="M9266" s="17">
        <f t="shared" ca="1" si="1449"/>
        <v>3.5465924895688339E-2</v>
      </c>
      <c r="N9266" t="str">
        <f t="shared" ca="1" si="1447"/>
        <v/>
      </c>
    </row>
    <row r="9267" spans="1:14" x14ac:dyDescent="0.25">
      <c r="A9267" s="5">
        <f t="shared" si="1448"/>
        <v>9265</v>
      </c>
      <c r="B9267" s="6">
        <v>23746</v>
      </c>
      <c r="C9267" s="7">
        <v>84.23</v>
      </c>
      <c r="D9267" s="12">
        <f t="shared" si="1443"/>
        <v>-6.135693215339133E-3</v>
      </c>
      <c r="E9267" s="14">
        <f t="shared" si="1444"/>
        <v>-6.1545939332872078E-3</v>
      </c>
      <c r="F9267" s="16">
        <f>EXP(SUM(E$3:E9267))-1</f>
        <v>3.7695356738392078</v>
      </c>
      <c r="G9267" s="8">
        <f t="shared" si="1445"/>
        <v>476.95356738392081</v>
      </c>
      <c r="H9267" s="9">
        <f>MAX(G$2:G9267)</f>
        <v>488.56172140430607</v>
      </c>
      <c r="I9267" s="15">
        <f t="shared" si="1450"/>
        <v>-2.3759851645804186E-2</v>
      </c>
      <c r="J9267" s="17">
        <f t="shared" si="1446"/>
        <v>2.3759851645804186E-2</v>
      </c>
      <c r="K9267" s="5" t="str">
        <f t="shared" si="1442"/>
        <v>ID</v>
      </c>
      <c r="L9267" s="5">
        <f t="shared" si="1451"/>
        <v>28</v>
      </c>
      <c r="M9267" s="17">
        <f t="shared" ca="1" si="1449"/>
        <v>3.5465924895688339E-2</v>
      </c>
      <c r="N9267" t="str">
        <f t="shared" ca="1" si="1447"/>
        <v/>
      </c>
    </row>
    <row r="9268" spans="1:14" x14ac:dyDescent="0.25">
      <c r="A9268" s="5">
        <f t="shared" si="1448"/>
        <v>9266</v>
      </c>
      <c r="B9268" s="6">
        <v>23747</v>
      </c>
      <c r="C9268" s="7">
        <v>84.63</v>
      </c>
      <c r="D9268" s="12">
        <f t="shared" si="1443"/>
        <v>4.7489018164548202E-3</v>
      </c>
      <c r="E9268" s="14">
        <f t="shared" si="1444"/>
        <v>4.7376613547421538E-3</v>
      </c>
      <c r="F9268" s="16">
        <f>EXP(SUM(E$3:E9268))-1</f>
        <v>3.7921857304643485</v>
      </c>
      <c r="G9268" s="8">
        <f t="shared" si="1445"/>
        <v>479.21857304643487</v>
      </c>
      <c r="H9268" s="9">
        <f>MAX(G$2:G9268)</f>
        <v>488.56172140430607</v>
      </c>
      <c r="I9268" s="15">
        <f t="shared" si="1450"/>
        <v>-1.9123783031988806E-2</v>
      </c>
      <c r="J9268" s="17">
        <f t="shared" si="1446"/>
        <v>1.9123783031988806E-2</v>
      </c>
      <c r="K9268" s="5" t="str">
        <f t="shared" si="1442"/>
        <v>ID</v>
      </c>
      <c r="L9268" s="5">
        <f t="shared" si="1451"/>
        <v>29</v>
      </c>
      <c r="M9268" s="17">
        <f t="shared" ca="1" si="1449"/>
        <v>3.5465924895688339E-2</v>
      </c>
      <c r="N9268" t="str">
        <f t="shared" ca="1" si="1447"/>
        <v/>
      </c>
    </row>
    <row r="9269" spans="1:14" x14ac:dyDescent="0.25">
      <c r="A9269" s="5">
        <f t="shared" si="1448"/>
        <v>9267</v>
      </c>
      <c r="B9269" s="6">
        <v>23748</v>
      </c>
      <c r="C9269" s="7">
        <v>84.89</v>
      </c>
      <c r="D9269" s="12">
        <f t="shared" si="1443"/>
        <v>3.0721966205837781E-3</v>
      </c>
      <c r="E9269" s="14">
        <f t="shared" si="1444"/>
        <v>3.0674870678618796E-3</v>
      </c>
      <c r="F9269" s="16">
        <f>EXP(SUM(E$3:E9269))-1</f>
        <v>3.8069082672706918</v>
      </c>
      <c r="G9269" s="8">
        <f t="shared" si="1445"/>
        <v>480.69082672706918</v>
      </c>
      <c r="H9269" s="9">
        <f>MAX(G$2:G9269)</f>
        <v>488.56172140430607</v>
      </c>
      <c r="I9269" s="15">
        <f t="shared" si="1450"/>
        <v>-1.6110338433008686E-2</v>
      </c>
      <c r="J9269" s="17">
        <f t="shared" si="1446"/>
        <v>1.6110338433008686E-2</v>
      </c>
      <c r="K9269" s="5" t="str">
        <f t="shared" si="1442"/>
        <v>ID</v>
      </c>
      <c r="L9269" s="5">
        <f t="shared" si="1451"/>
        <v>30</v>
      </c>
      <c r="M9269" s="17">
        <f t="shared" ca="1" si="1449"/>
        <v>3.5465924895688339E-2</v>
      </c>
      <c r="N9269" t="str">
        <f t="shared" ca="1" si="1447"/>
        <v/>
      </c>
    </row>
    <row r="9270" spans="1:14" x14ac:dyDescent="0.25">
      <c r="A9270" s="5">
        <f t="shared" si="1448"/>
        <v>9268</v>
      </c>
      <c r="B9270" s="6">
        <v>23749</v>
      </c>
      <c r="C9270" s="7">
        <v>85.26</v>
      </c>
      <c r="D9270" s="12">
        <f t="shared" si="1443"/>
        <v>4.3585816939568645E-3</v>
      </c>
      <c r="E9270" s="14">
        <f t="shared" si="1444"/>
        <v>4.3491105871878198E-3</v>
      </c>
      <c r="F9270" s="16">
        <f>EXP(SUM(E$3:E9270))-1</f>
        <v>3.8278595696489477</v>
      </c>
      <c r="G9270" s="8">
        <f t="shared" si="1445"/>
        <v>482.78595696489475</v>
      </c>
      <c r="H9270" s="9">
        <f>MAX(G$2:G9270)</f>
        <v>488.56172140430607</v>
      </c>
      <c r="I9270" s="15">
        <f t="shared" si="1450"/>
        <v>-1.1821974965229409E-2</v>
      </c>
      <c r="J9270" s="17">
        <f t="shared" si="1446"/>
        <v>1.1821974965229409E-2</v>
      </c>
      <c r="K9270" s="5" t="str">
        <f t="shared" si="1442"/>
        <v>ID</v>
      </c>
      <c r="L9270" s="5">
        <f t="shared" si="1451"/>
        <v>31</v>
      </c>
      <c r="M9270" s="17">
        <f t="shared" ca="1" si="1449"/>
        <v>3.5465924895688339E-2</v>
      </c>
      <c r="N9270" t="str">
        <f t="shared" ca="1" si="1447"/>
        <v/>
      </c>
    </row>
    <row r="9271" spans="1:14" x14ac:dyDescent="0.25">
      <c r="A9271" s="5">
        <f t="shared" si="1448"/>
        <v>9269</v>
      </c>
      <c r="B9271" s="6">
        <v>23750</v>
      </c>
      <c r="C9271" s="7">
        <v>85.37</v>
      </c>
      <c r="D9271" s="12">
        <f t="shared" si="1443"/>
        <v>1.2901712409101318E-3</v>
      </c>
      <c r="E9271" s="14">
        <f t="shared" si="1444"/>
        <v>1.2893396851507352E-3</v>
      </c>
      <c r="F9271" s="16">
        <f>EXP(SUM(E$3:E9271))-1</f>
        <v>3.8340883352208612</v>
      </c>
      <c r="G9271" s="8">
        <f t="shared" si="1445"/>
        <v>483.40883352208613</v>
      </c>
      <c r="H9271" s="9">
        <f>MAX(G$2:G9271)</f>
        <v>488.56172140430607</v>
      </c>
      <c r="I9271" s="15">
        <f t="shared" si="1450"/>
        <v>-1.0547056096430141E-2</v>
      </c>
      <c r="J9271" s="17">
        <f t="shared" si="1446"/>
        <v>1.0547056096430141E-2</v>
      </c>
      <c r="K9271" s="5" t="str">
        <f t="shared" si="1442"/>
        <v>ID</v>
      </c>
      <c r="L9271" s="5">
        <f t="shared" si="1451"/>
        <v>32</v>
      </c>
      <c r="M9271" s="17">
        <f t="shared" ca="1" si="1449"/>
        <v>3.5465924895688339E-2</v>
      </c>
      <c r="N9271" t="str">
        <f t="shared" ca="1" si="1447"/>
        <v/>
      </c>
    </row>
    <row r="9272" spans="1:14" x14ac:dyDescent="0.25">
      <c r="A9272" s="5">
        <f t="shared" si="1448"/>
        <v>9270</v>
      </c>
      <c r="B9272" s="6">
        <v>23753</v>
      </c>
      <c r="C9272" s="7">
        <v>85.4</v>
      </c>
      <c r="D9272" s="12">
        <f t="shared" si="1443"/>
        <v>3.5141150286976952E-4</v>
      </c>
      <c r="E9272" s="14">
        <f t="shared" si="1444"/>
        <v>3.5134977230905757E-4</v>
      </c>
      <c r="F9272" s="16">
        <f>EXP(SUM(E$3:E9272))-1</f>
        <v>3.8357870894677468</v>
      </c>
      <c r="G9272" s="8">
        <f t="shared" si="1445"/>
        <v>483.57870894677467</v>
      </c>
      <c r="H9272" s="9">
        <f>MAX(G$2:G9272)</f>
        <v>488.56172140430607</v>
      </c>
      <c r="I9272" s="15">
        <f t="shared" si="1450"/>
        <v>-1.0199350950394037E-2</v>
      </c>
      <c r="J9272" s="17">
        <f t="shared" si="1446"/>
        <v>1.0199350950394037E-2</v>
      </c>
      <c r="K9272" s="5" t="str">
        <f t="shared" si="1442"/>
        <v>ID</v>
      </c>
      <c r="L9272" s="5">
        <f t="shared" si="1451"/>
        <v>33</v>
      </c>
      <c r="M9272" s="17">
        <f t="shared" ca="1" si="1449"/>
        <v>3.5465924895688339E-2</v>
      </c>
      <c r="N9272" t="str">
        <f t="shared" ca="1" si="1447"/>
        <v/>
      </c>
    </row>
    <row r="9273" spans="1:14" x14ac:dyDescent="0.25">
      <c r="A9273" s="5">
        <f t="shared" si="1448"/>
        <v>9271</v>
      </c>
      <c r="B9273" s="6">
        <v>23754</v>
      </c>
      <c r="C9273" s="7">
        <v>85.61</v>
      </c>
      <c r="D9273" s="12">
        <f t="shared" si="1443"/>
        <v>2.4590163934425924E-3</v>
      </c>
      <c r="E9273" s="14">
        <f t="shared" si="1444"/>
        <v>2.4559979598700824E-3</v>
      </c>
      <c r="F9273" s="16">
        <f>EXP(SUM(E$3:E9273))-1</f>
        <v>3.847678369195946</v>
      </c>
      <c r="G9273" s="8">
        <f t="shared" si="1445"/>
        <v>484.76783691959457</v>
      </c>
      <c r="H9273" s="9">
        <f>MAX(G$2:G9273)</f>
        <v>488.56172140430607</v>
      </c>
      <c r="I9273" s="15">
        <f t="shared" si="1450"/>
        <v>-7.765414928140979E-3</v>
      </c>
      <c r="J9273" s="17">
        <f t="shared" si="1446"/>
        <v>7.765414928140979E-3</v>
      </c>
      <c r="K9273" s="5" t="str">
        <f t="shared" si="1442"/>
        <v>ID</v>
      </c>
      <c r="L9273" s="5">
        <f t="shared" si="1451"/>
        <v>34</v>
      </c>
      <c r="M9273" s="17">
        <f t="shared" ca="1" si="1449"/>
        <v>3.5465924895688339E-2</v>
      </c>
      <c r="N9273" t="str">
        <f t="shared" ca="1" si="1447"/>
        <v/>
      </c>
    </row>
    <row r="9274" spans="1:14" x14ac:dyDescent="0.25">
      <c r="A9274" s="5">
        <f t="shared" si="1448"/>
        <v>9272</v>
      </c>
      <c r="B9274" s="6">
        <v>23755</v>
      </c>
      <c r="C9274" s="7">
        <v>85.84</v>
      </c>
      <c r="D9274" s="12">
        <f t="shared" si="1443"/>
        <v>2.6866020324729512E-3</v>
      </c>
      <c r="E9274" s="14">
        <f t="shared" si="1444"/>
        <v>2.6829995680488481E-3</v>
      </c>
      <c r="F9274" s="16">
        <f>EXP(SUM(E$3:E9274))-1</f>
        <v>3.8607021517554037</v>
      </c>
      <c r="G9274" s="8">
        <f t="shared" si="1445"/>
        <v>486.07021517554034</v>
      </c>
      <c r="H9274" s="9">
        <f>MAX(G$2:G9274)</f>
        <v>488.56172140430607</v>
      </c>
      <c r="I9274" s="15">
        <f t="shared" si="1450"/>
        <v>-5.0996754751969631E-3</v>
      </c>
      <c r="J9274" s="17">
        <f t="shared" si="1446"/>
        <v>5.0996754751969631E-3</v>
      </c>
      <c r="K9274" s="5" t="str">
        <f t="shared" si="1442"/>
        <v>ID</v>
      </c>
      <c r="L9274" s="5">
        <f t="shared" si="1451"/>
        <v>35</v>
      </c>
      <c r="M9274" s="17">
        <f t="shared" ca="1" si="1449"/>
        <v>3.5465924895688339E-2</v>
      </c>
      <c r="N9274" t="str">
        <f t="shared" ca="1" si="1447"/>
        <v/>
      </c>
    </row>
    <row r="9275" spans="1:14" x14ac:dyDescent="0.25">
      <c r="A9275" s="5">
        <f t="shared" si="1448"/>
        <v>9273</v>
      </c>
      <c r="B9275" s="6">
        <v>23756</v>
      </c>
      <c r="C9275" s="7">
        <v>85.84</v>
      </c>
      <c r="D9275" s="12">
        <f t="shared" si="1443"/>
        <v>0</v>
      </c>
      <c r="E9275" s="14">
        <f t="shared" si="1444"/>
        <v>0</v>
      </c>
      <c r="F9275" s="16">
        <f>EXP(SUM(E$3:E9275))-1</f>
        <v>3.8607021517554037</v>
      </c>
      <c r="G9275" s="8">
        <f t="shared" si="1445"/>
        <v>486.07021517554034</v>
      </c>
      <c r="H9275" s="9">
        <f>MAX(G$2:G9275)</f>
        <v>488.56172140430607</v>
      </c>
      <c r="I9275" s="15">
        <f t="shared" si="1450"/>
        <v>-5.0996754751969631E-3</v>
      </c>
      <c r="J9275" s="17">
        <f t="shared" si="1446"/>
        <v>5.0996754751969631E-3</v>
      </c>
      <c r="K9275" s="5" t="str">
        <f t="shared" si="1442"/>
        <v>ID</v>
      </c>
      <c r="L9275" s="5">
        <f t="shared" si="1451"/>
        <v>36</v>
      </c>
      <c r="M9275" s="17">
        <f t="shared" ca="1" si="1449"/>
        <v>3.5465924895688339E-2</v>
      </c>
      <c r="N9275" t="str">
        <f t="shared" ca="1" si="1447"/>
        <v/>
      </c>
    </row>
    <row r="9276" spans="1:14" x14ac:dyDescent="0.25">
      <c r="A9276" s="5">
        <f t="shared" si="1448"/>
        <v>9274</v>
      </c>
      <c r="B9276" s="6">
        <v>23757</v>
      </c>
      <c r="C9276" s="7">
        <v>86.21</v>
      </c>
      <c r="D9276" s="12">
        <f t="shared" si="1443"/>
        <v>4.3103448275860767E-3</v>
      </c>
      <c r="E9276" s="14">
        <f t="shared" si="1444"/>
        <v>4.3010818993904805E-3</v>
      </c>
      <c r="F9276" s="16">
        <f>EXP(SUM(E$3:E9276))-1</f>
        <v>3.8816534541336587</v>
      </c>
      <c r="G9276" s="8">
        <f t="shared" si="1445"/>
        <v>488.16534541336586</v>
      </c>
      <c r="H9276" s="9">
        <f>MAX(G$2:G9276)</f>
        <v>488.56172140430607</v>
      </c>
      <c r="I9276" s="15">
        <f t="shared" si="1450"/>
        <v>-8.1131200741779708E-4</v>
      </c>
      <c r="J9276" s="17">
        <f t="shared" si="1446"/>
        <v>8.1131200741779708E-4</v>
      </c>
      <c r="K9276" s="5" t="str">
        <f t="shared" si="1442"/>
        <v>ID</v>
      </c>
      <c r="L9276" s="5">
        <f t="shared" si="1451"/>
        <v>37</v>
      </c>
      <c r="M9276" s="17">
        <f t="shared" ca="1" si="1449"/>
        <v>3.5465924895688339E-2</v>
      </c>
      <c r="N9276" t="str">
        <f t="shared" ca="1" si="1447"/>
        <v/>
      </c>
    </row>
    <row r="9277" spans="1:14" x14ac:dyDescent="0.25">
      <c r="A9277" s="5">
        <f t="shared" si="1448"/>
        <v>9275</v>
      </c>
      <c r="B9277" s="6">
        <v>23760</v>
      </c>
      <c r="C9277" s="7">
        <v>86.49</v>
      </c>
      <c r="D9277" s="12">
        <f t="shared" si="1443"/>
        <v>3.2478830762092681E-3</v>
      </c>
      <c r="E9277" s="14">
        <f t="shared" si="1444"/>
        <v>3.2426200965868764E-3</v>
      </c>
      <c r="F9277" s="16">
        <f>EXP(SUM(E$3:E9277))-1</f>
        <v>3.8975084937712587</v>
      </c>
      <c r="G9277" s="8">
        <f t="shared" si="1445"/>
        <v>489.75084937712586</v>
      </c>
      <c r="H9277" s="9">
        <f>MAX(G$2:G9277)</f>
        <v>489.75084937712586</v>
      </c>
      <c r="I9277" s="15">
        <f t="shared" si="1450"/>
        <v>0</v>
      </c>
      <c r="J9277" s="17">
        <f t="shared" si="1446"/>
        <v>0</v>
      </c>
      <c r="K9277" s="5" t="str">
        <f t="shared" si="1442"/>
        <v>NM</v>
      </c>
      <c r="L9277" s="5">
        <f t="shared" si="1451"/>
        <v>0</v>
      </c>
      <c r="M9277" s="17">
        <f t="shared" ca="1" si="1449"/>
        <v>0</v>
      </c>
      <c r="N9277" t="str">
        <f t="shared" ca="1" si="1447"/>
        <v/>
      </c>
    </row>
    <row r="9278" spans="1:14" x14ac:dyDescent="0.25">
      <c r="A9278" s="5">
        <f t="shared" si="1448"/>
        <v>9276</v>
      </c>
      <c r="B9278" s="6">
        <v>23761</v>
      </c>
      <c r="C9278" s="7">
        <v>86.63</v>
      </c>
      <c r="D9278" s="12">
        <f t="shared" si="1443"/>
        <v>1.6186842409526836E-3</v>
      </c>
      <c r="E9278" s="14">
        <f t="shared" si="1444"/>
        <v>1.6173755836283929E-3</v>
      </c>
      <c r="F9278" s="16">
        <f>EXP(SUM(E$3:E9278))-1</f>
        <v>3.9054360135900579</v>
      </c>
      <c r="G9278" s="8">
        <f t="shared" si="1445"/>
        <v>490.54360135900578</v>
      </c>
      <c r="H9278" s="9">
        <f>MAX(G$2:G9278)</f>
        <v>490.54360135900578</v>
      </c>
      <c r="I9278" s="15">
        <f t="shared" si="1450"/>
        <v>0</v>
      </c>
      <c r="J9278" s="17">
        <f t="shared" si="1446"/>
        <v>0</v>
      </c>
      <c r="K9278" s="5" t="str">
        <f t="shared" si="1442"/>
        <v>NM</v>
      </c>
      <c r="L9278" s="5">
        <f t="shared" si="1451"/>
        <v>0</v>
      </c>
      <c r="M9278" s="17">
        <f t="shared" ca="1" si="1449"/>
        <v>0</v>
      </c>
      <c r="N9278" t="str">
        <f t="shared" ca="1" si="1447"/>
        <v/>
      </c>
    </row>
    <row r="9279" spans="1:14" x14ac:dyDescent="0.25">
      <c r="A9279" s="5">
        <f t="shared" si="1448"/>
        <v>9277</v>
      </c>
      <c r="B9279" s="6">
        <v>23762</v>
      </c>
      <c r="C9279" s="7">
        <v>86.6</v>
      </c>
      <c r="D9279" s="12">
        <f t="shared" si="1443"/>
        <v>-3.463003578436652E-4</v>
      </c>
      <c r="E9279" s="14">
        <f t="shared" si="1444"/>
        <v>-3.4636033365941714E-4</v>
      </c>
      <c r="F9279" s="16">
        <f>EXP(SUM(E$3:E9279))-1</f>
        <v>3.9037372593431732</v>
      </c>
      <c r="G9279" s="8">
        <f t="shared" si="1445"/>
        <v>490.37372593431729</v>
      </c>
      <c r="H9279" s="9">
        <f>MAX(G$2:G9279)</f>
        <v>490.54360135900578</v>
      </c>
      <c r="I9279" s="15">
        <f t="shared" si="1450"/>
        <v>-3.463003578436652E-4</v>
      </c>
      <c r="J9279" s="17">
        <f t="shared" si="1446"/>
        <v>3.463003578436652E-4</v>
      </c>
      <c r="K9279" s="5" t="str">
        <f t="shared" si="1442"/>
        <v>ID</v>
      </c>
      <c r="L9279" s="5">
        <f t="shared" si="1451"/>
        <v>1</v>
      </c>
      <c r="M9279" s="17">
        <f t="shared" ca="1" si="1449"/>
        <v>3.463003578436652E-4</v>
      </c>
      <c r="N9279" t="str">
        <f t="shared" ca="1" si="1447"/>
        <v/>
      </c>
    </row>
    <row r="9280" spans="1:14" x14ac:dyDescent="0.25">
      <c r="A9280" s="5">
        <f t="shared" si="1448"/>
        <v>9278</v>
      </c>
      <c r="B9280" s="6">
        <v>23763</v>
      </c>
      <c r="C9280" s="7">
        <v>86.52</v>
      </c>
      <c r="D9280" s="12">
        <f t="shared" si="1443"/>
        <v>-9.2378752886834725E-4</v>
      </c>
      <c r="E9280" s="14">
        <f t="shared" si="1444"/>
        <v>-9.2421448353144104E-4</v>
      </c>
      <c r="F9280" s="16">
        <f>EXP(SUM(E$3:E9280))-1</f>
        <v>3.8992072480181443</v>
      </c>
      <c r="G9280" s="8">
        <f t="shared" si="1445"/>
        <v>489.92072480181446</v>
      </c>
      <c r="H9280" s="9">
        <f>MAX(G$2:G9280)</f>
        <v>490.54360135900578</v>
      </c>
      <c r="I9280" s="15">
        <f t="shared" si="1450"/>
        <v>-1.2697679787602167E-3</v>
      </c>
      <c r="J9280" s="17">
        <f t="shared" si="1446"/>
        <v>1.2697679787602167E-3</v>
      </c>
      <c r="K9280" s="5" t="str">
        <f t="shared" si="1442"/>
        <v>ID</v>
      </c>
      <c r="L9280" s="5">
        <f t="shared" si="1451"/>
        <v>2</v>
      </c>
      <c r="M9280" s="17">
        <f t="shared" ca="1" si="1449"/>
        <v>1.2697679787602167E-3</v>
      </c>
      <c r="N9280" t="str">
        <f t="shared" ca="1" si="1447"/>
        <v/>
      </c>
    </row>
    <row r="9281" spans="1:14" x14ac:dyDescent="0.25">
      <c r="A9281" s="5">
        <f t="shared" si="1448"/>
        <v>9279</v>
      </c>
      <c r="B9281" s="6">
        <v>23764</v>
      </c>
      <c r="C9281" s="7">
        <v>86.74</v>
      </c>
      <c r="D9281" s="12">
        <f t="shared" si="1443"/>
        <v>2.5427646786870817E-3</v>
      </c>
      <c r="E9281" s="14">
        <f t="shared" si="1444"/>
        <v>2.5395373223622317E-3</v>
      </c>
      <c r="F9281" s="16">
        <f>EXP(SUM(E$3:E9281))-1</f>
        <v>3.9116647791619723</v>
      </c>
      <c r="G9281" s="8">
        <f t="shared" si="1445"/>
        <v>491.16647791619721</v>
      </c>
      <c r="H9281" s="9">
        <f>MAX(G$2:G9281)</f>
        <v>491.16647791619721</v>
      </c>
      <c r="I9281" s="15">
        <f t="shared" si="1450"/>
        <v>0</v>
      </c>
      <c r="J9281" s="17">
        <f t="shared" si="1446"/>
        <v>0</v>
      </c>
      <c r="K9281" s="5" t="str">
        <f t="shared" si="1442"/>
        <v>NM</v>
      </c>
      <c r="L9281" s="5">
        <f t="shared" si="1451"/>
        <v>0</v>
      </c>
      <c r="M9281" s="17">
        <f t="shared" ca="1" si="1449"/>
        <v>0</v>
      </c>
      <c r="N9281" t="str">
        <f t="shared" ca="1" si="1447"/>
        <v/>
      </c>
    </row>
    <row r="9282" spans="1:14" x14ac:dyDescent="0.25">
      <c r="A9282" s="5">
        <f t="shared" si="1448"/>
        <v>9280</v>
      </c>
      <c r="B9282" s="6">
        <v>23767</v>
      </c>
      <c r="C9282" s="7">
        <v>86.86</v>
      </c>
      <c r="D9282" s="12">
        <f t="shared" si="1443"/>
        <v>1.383444777496079E-3</v>
      </c>
      <c r="E9282" s="14">
        <f t="shared" si="1444"/>
        <v>1.3824886994557525E-3</v>
      </c>
      <c r="F9282" s="16">
        <f>EXP(SUM(E$3:E9282))-1</f>
        <v>3.9184597961495156</v>
      </c>
      <c r="G9282" s="8">
        <f t="shared" si="1445"/>
        <v>491.84597961495155</v>
      </c>
      <c r="H9282" s="9">
        <f>MAX(G$2:G9282)</f>
        <v>491.84597961495155</v>
      </c>
      <c r="I9282" s="15">
        <f t="shared" si="1450"/>
        <v>0</v>
      </c>
      <c r="J9282" s="17">
        <f t="shared" si="1446"/>
        <v>0</v>
      </c>
      <c r="K9282" s="5" t="str">
        <f t="shared" si="1442"/>
        <v>NM</v>
      </c>
      <c r="L9282" s="5">
        <f t="shared" si="1451"/>
        <v>0</v>
      </c>
      <c r="M9282" s="17">
        <f t="shared" ca="1" si="1449"/>
        <v>0</v>
      </c>
      <c r="N9282" t="str">
        <f t="shared" ca="1" si="1447"/>
        <v/>
      </c>
    </row>
    <row r="9283" spans="1:14" x14ac:dyDescent="0.25">
      <c r="A9283" s="5">
        <f t="shared" si="1448"/>
        <v>9281</v>
      </c>
      <c r="B9283" s="6">
        <v>23768</v>
      </c>
      <c r="C9283" s="7">
        <v>86.94</v>
      </c>
      <c r="D9283" s="12">
        <f t="shared" si="1443"/>
        <v>9.210223347915214E-4</v>
      </c>
      <c r="E9283" s="14">
        <f t="shared" si="1444"/>
        <v>9.205984539700985E-4</v>
      </c>
      <c r="F9283" s="16">
        <f>EXP(SUM(E$3:E9283))-1</f>
        <v>3.9229898074745444</v>
      </c>
      <c r="G9283" s="8">
        <f t="shared" si="1445"/>
        <v>492.29898074745444</v>
      </c>
      <c r="H9283" s="9">
        <f>MAX(G$2:G9283)</f>
        <v>492.29898074745444</v>
      </c>
      <c r="I9283" s="15">
        <f t="shared" si="1450"/>
        <v>0</v>
      </c>
      <c r="J9283" s="17">
        <f t="shared" si="1446"/>
        <v>0</v>
      </c>
      <c r="K9283" s="5" t="str">
        <f t="shared" ref="K9283:K9346" si="1452">IF(I9283=0,"NM","ID")</f>
        <v>NM</v>
      </c>
      <c r="L9283" s="5">
        <f t="shared" si="1451"/>
        <v>0</v>
      </c>
      <c r="M9283" s="17">
        <f t="shared" ca="1" si="1449"/>
        <v>0</v>
      </c>
      <c r="N9283" t="str">
        <f t="shared" ca="1" si="1447"/>
        <v/>
      </c>
    </row>
    <row r="9284" spans="1:14" x14ac:dyDescent="0.25">
      <c r="A9284" s="5">
        <f t="shared" si="1448"/>
        <v>9282</v>
      </c>
      <c r="B9284" s="6">
        <v>23769</v>
      </c>
      <c r="C9284" s="7">
        <v>87.23</v>
      </c>
      <c r="D9284" s="12">
        <f t="shared" ref="D9284:D9347" si="1453">C9284/C9283-1</f>
        <v>3.3356337704164574E-3</v>
      </c>
      <c r="E9284" s="14">
        <f t="shared" ref="E9284:E9347" si="1454">LN(C9284/C9283)</f>
        <v>3.3300828844812272E-3</v>
      </c>
      <c r="F9284" s="16">
        <f>EXP(SUM(E$3:E9284))-1</f>
        <v>3.9394110985277724</v>
      </c>
      <c r="G9284" s="8">
        <f t="shared" ref="G9284:G9347" si="1455">$G$2*(1+F9284)</f>
        <v>493.94110985277723</v>
      </c>
      <c r="H9284" s="9">
        <f>MAX(G$2:G9284)</f>
        <v>493.94110985277723</v>
      </c>
      <c r="I9284" s="15">
        <f t="shared" si="1450"/>
        <v>0</v>
      </c>
      <c r="J9284" s="17">
        <f t="shared" ref="J9284:J9347" si="1456">-I9284</f>
        <v>0</v>
      </c>
      <c r="K9284" s="5" t="str">
        <f t="shared" si="1452"/>
        <v>NM</v>
      </c>
      <c r="L9284" s="5">
        <f t="shared" si="1451"/>
        <v>0</v>
      </c>
      <c r="M9284" s="17">
        <f t="shared" ca="1" si="1449"/>
        <v>0</v>
      </c>
      <c r="N9284" t="str">
        <f t="shared" ref="N9284:N9347" ca="1" si="1457">IF(L9284=0,"",IF(AND(M9284&gt;=0.2,MAX(OFFSET(M9284,-L9284,0,L9284,1))&lt;0.2),L9284,""))</f>
        <v/>
      </c>
    </row>
    <row r="9285" spans="1:14" x14ac:dyDescent="0.25">
      <c r="A9285" s="5">
        <f t="shared" ref="A9285:A9348" si="1458">A9284+1</f>
        <v>9283</v>
      </c>
      <c r="B9285" s="6">
        <v>23770</v>
      </c>
      <c r="C9285" s="7">
        <v>87.48</v>
      </c>
      <c r="D9285" s="12">
        <f t="shared" si="1453"/>
        <v>2.8659864725437689E-3</v>
      </c>
      <c r="E9285" s="14">
        <f t="shared" si="1454"/>
        <v>2.8618873634398494E-3</v>
      </c>
      <c r="F9285" s="16">
        <f>EXP(SUM(E$3:E9285))-1</f>
        <v>3.9535673839184859</v>
      </c>
      <c r="G9285" s="8">
        <f t="shared" si="1455"/>
        <v>495.35673839184858</v>
      </c>
      <c r="H9285" s="9">
        <f>MAX(G$2:G9285)</f>
        <v>495.35673839184858</v>
      </c>
      <c r="I9285" s="15">
        <f t="shared" si="1450"/>
        <v>0</v>
      </c>
      <c r="J9285" s="17">
        <f t="shared" si="1456"/>
        <v>0</v>
      </c>
      <c r="K9285" s="5" t="str">
        <f t="shared" si="1452"/>
        <v>NM</v>
      </c>
      <c r="L9285" s="5">
        <f t="shared" si="1451"/>
        <v>0</v>
      </c>
      <c r="M9285" s="17">
        <f t="shared" ca="1" si="1449"/>
        <v>0</v>
      </c>
      <c r="N9285" t="str">
        <f t="shared" ca="1" si="1457"/>
        <v/>
      </c>
    </row>
    <row r="9286" spans="1:14" x14ac:dyDescent="0.25">
      <c r="A9286" s="5">
        <f t="shared" si="1458"/>
        <v>9284</v>
      </c>
      <c r="B9286" s="6">
        <v>23771</v>
      </c>
      <c r="C9286" s="7">
        <v>87.56</v>
      </c>
      <c r="D9286" s="12">
        <f t="shared" si="1453"/>
        <v>9.1449474165528066E-4</v>
      </c>
      <c r="E9286" s="14">
        <f t="shared" si="1454"/>
        <v>9.140768460951449E-4</v>
      </c>
      <c r="F9286" s="16">
        <f>EXP(SUM(E$3:E9286))-1</f>
        <v>3.9580973952435139</v>
      </c>
      <c r="G9286" s="8">
        <f t="shared" si="1455"/>
        <v>495.80973952435141</v>
      </c>
      <c r="H9286" s="9">
        <f>MAX(G$2:G9286)</f>
        <v>495.80973952435141</v>
      </c>
      <c r="I9286" s="15">
        <f t="shared" si="1450"/>
        <v>0</v>
      </c>
      <c r="J9286" s="17">
        <f t="shared" si="1456"/>
        <v>0</v>
      </c>
      <c r="K9286" s="5" t="str">
        <f t="shared" si="1452"/>
        <v>NM</v>
      </c>
      <c r="L9286" s="5">
        <f t="shared" si="1451"/>
        <v>0</v>
      </c>
      <c r="M9286" s="17">
        <f t="shared" ca="1" si="1449"/>
        <v>0</v>
      </c>
      <c r="N9286" t="str">
        <f t="shared" ca="1" si="1457"/>
        <v/>
      </c>
    </row>
    <row r="9287" spans="1:14" x14ac:dyDescent="0.25">
      <c r="A9287" s="5">
        <f t="shared" si="1458"/>
        <v>9285</v>
      </c>
      <c r="B9287" s="6">
        <v>23774</v>
      </c>
      <c r="C9287" s="7">
        <v>87.58</v>
      </c>
      <c r="D9287" s="12">
        <f t="shared" si="1453"/>
        <v>2.2841480127899771E-4</v>
      </c>
      <c r="E9287" s="14">
        <f t="shared" si="1454"/>
        <v>2.2838871858998195E-4</v>
      </c>
      <c r="F9287" s="16">
        <f>EXP(SUM(E$3:E9287))-1</f>
        <v>3.9592298980747698</v>
      </c>
      <c r="G9287" s="8">
        <f t="shared" si="1455"/>
        <v>495.92298980747699</v>
      </c>
      <c r="H9287" s="9">
        <f>MAX(G$2:G9287)</f>
        <v>495.92298980747699</v>
      </c>
      <c r="I9287" s="15">
        <f t="shared" si="1450"/>
        <v>0</v>
      </c>
      <c r="J9287" s="17">
        <f t="shared" si="1456"/>
        <v>0</v>
      </c>
      <c r="K9287" s="5" t="str">
        <f t="shared" si="1452"/>
        <v>NM</v>
      </c>
      <c r="L9287" s="5">
        <f t="shared" si="1451"/>
        <v>0</v>
      </c>
      <c r="M9287" s="17">
        <f t="shared" ref="M9287:M9350" ca="1" si="1459">IF(L9287=0,0,MAX(OFFSET(J9287,-L9287+1,0,L9287,1)))</f>
        <v>0</v>
      </c>
      <c r="N9287" t="str">
        <f t="shared" ca="1" si="1457"/>
        <v/>
      </c>
    </row>
    <row r="9288" spans="1:14" x14ac:dyDescent="0.25">
      <c r="A9288" s="5">
        <f t="shared" si="1458"/>
        <v>9286</v>
      </c>
      <c r="B9288" s="6">
        <v>23775</v>
      </c>
      <c r="C9288" s="7">
        <v>87.55</v>
      </c>
      <c r="D9288" s="12">
        <f t="shared" si="1453"/>
        <v>-3.4254395980815033E-4</v>
      </c>
      <c r="E9288" s="14">
        <f t="shared" si="1454"/>
        <v>-3.4260264139141471E-4</v>
      </c>
      <c r="F9288" s="16">
        <f>EXP(SUM(E$3:E9288))-1</f>
        <v>3.9575311438278842</v>
      </c>
      <c r="G9288" s="8">
        <f t="shared" si="1455"/>
        <v>495.7531143827884</v>
      </c>
      <c r="H9288" s="9">
        <f>MAX(G$2:G9288)</f>
        <v>495.92298980747699</v>
      </c>
      <c r="I9288" s="15">
        <f t="shared" si="1450"/>
        <v>-3.4254395980815033E-4</v>
      </c>
      <c r="J9288" s="17">
        <f t="shared" si="1456"/>
        <v>3.4254395980815033E-4</v>
      </c>
      <c r="K9288" s="5" t="str">
        <f t="shared" si="1452"/>
        <v>ID</v>
      </c>
      <c r="L9288" s="5">
        <f t="shared" si="1451"/>
        <v>1</v>
      </c>
      <c r="M9288" s="17">
        <f t="shared" ca="1" si="1459"/>
        <v>3.4254395980815033E-4</v>
      </c>
      <c r="N9288" t="str">
        <f t="shared" ca="1" si="1457"/>
        <v/>
      </c>
    </row>
    <row r="9289" spans="1:14" x14ac:dyDescent="0.25">
      <c r="A9289" s="5">
        <f t="shared" si="1458"/>
        <v>9287</v>
      </c>
      <c r="B9289" s="6">
        <v>23776</v>
      </c>
      <c r="C9289" s="7">
        <v>87.63</v>
      </c>
      <c r="D9289" s="12">
        <f t="shared" si="1453"/>
        <v>9.13763563677783E-4</v>
      </c>
      <c r="E9289" s="14">
        <f t="shared" si="1454"/>
        <v>9.1334633589831436E-4</v>
      </c>
      <c r="F9289" s="16">
        <f>EXP(SUM(E$3:E9289))-1</f>
        <v>3.9620611551529121</v>
      </c>
      <c r="G9289" s="8">
        <f t="shared" si="1455"/>
        <v>496.20611551529123</v>
      </c>
      <c r="H9289" s="9">
        <f>MAX(G$2:G9289)</f>
        <v>496.20611551529123</v>
      </c>
      <c r="I9289" s="15">
        <f t="shared" si="1450"/>
        <v>0</v>
      </c>
      <c r="J9289" s="17">
        <f t="shared" si="1456"/>
        <v>0</v>
      </c>
      <c r="K9289" s="5" t="str">
        <f t="shared" si="1452"/>
        <v>NM</v>
      </c>
      <c r="L9289" s="5">
        <f t="shared" si="1451"/>
        <v>0</v>
      </c>
      <c r="M9289" s="17">
        <f t="shared" ca="1" si="1459"/>
        <v>0</v>
      </c>
      <c r="N9289" t="str">
        <f t="shared" ca="1" si="1457"/>
        <v/>
      </c>
    </row>
    <row r="9290" spans="1:14" x14ac:dyDescent="0.25">
      <c r="A9290" s="5">
        <f t="shared" si="1458"/>
        <v>9288</v>
      </c>
      <c r="B9290" s="6">
        <v>23777</v>
      </c>
      <c r="C9290" s="7">
        <v>87.57</v>
      </c>
      <c r="D9290" s="12">
        <f t="shared" si="1453"/>
        <v>-6.8469702156803702E-4</v>
      </c>
      <c r="E9290" s="14">
        <f t="shared" si="1454"/>
        <v>-6.8493153362629111E-4</v>
      </c>
      <c r="F9290" s="16">
        <f>EXP(SUM(E$3:E9290))-1</f>
        <v>3.9586636466591401</v>
      </c>
      <c r="G9290" s="8">
        <f t="shared" si="1455"/>
        <v>495.86636466591403</v>
      </c>
      <c r="H9290" s="9">
        <f>MAX(G$2:G9290)</f>
        <v>496.20611551529123</v>
      </c>
      <c r="I9290" s="15">
        <f t="shared" ref="I9290:I9353" si="1460">IF(G9290&lt;H9290,(1+D9290)*(1+I9289)-1,0)</f>
        <v>-6.8469702156803702E-4</v>
      </c>
      <c r="J9290" s="17">
        <f t="shared" si="1456"/>
        <v>6.8469702156803702E-4</v>
      </c>
      <c r="K9290" s="5" t="str">
        <f t="shared" si="1452"/>
        <v>ID</v>
      </c>
      <c r="L9290" s="5">
        <f t="shared" si="1451"/>
        <v>1</v>
      </c>
      <c r="M9290" s="17">
        <f t="shared" ca="1" si="1459"/>
        <v>6.8469702156803702E-4</v>
      </c>
      <c r="N9290" t="str">
        <f t="shared" ca="1" si="1457"/>
        <v/>
      </c>
    </row>
    <row r="9291" spans="1:14" x14ac:dyDescent="0.25">
      <c r="A9291" s="5">
        <f t="shared" si="1458"/>
        <v>9289</v>
      </c>
      <c r="B9291" s="6">
        <v>23778</v>
      </c>
      <c r="C9291" s="7">
        <v>87.29</v>
      </c>
      <c r="D9291" s="12">
        <f t="shared" si="1453"/>
        <v>-3.1974420463627418E-3</v>
      </c>
      <c r="E9291" s="14">
        <f t="shared" si="1454"/>
        <v>-3.202564786874521E-3</v>
      </c>
      <c r="F9291" s="16">
        <f>EXP(SUM(E$3:E9291))-1</f>
        <v>3.9428086070215418</v>
      </c>
      <c r="G9291" s="8">
        <f t="shared" si="1455"/>
        <v>494.2808607021542</v>
      </c>
      <c r="H9291" s="9">
        <f>MAX(G$2:G9291)</f>
        <v>496.20611551529123</v>
      </c>
      <c r="I9291" s="15">
        <f t="shared" si="1460"/>
        <v>-3.879949788884951E-3</v>
      </c>
      <c r="J9291" s="17">
        <f t="shared" si="1456"/>
        <v>3.879949788884951E-3</v>
      </c>
      <c r="K9291" s="5" t="str">
        <f t="shared" si="1452"/>
        <v>ID</v>
      </c>
      <c r="L9291" s="5">
        <f t="shared" si="1451"/>
        <v>2</v>
      </c>
      <c r="M9291" s="17">
        <f t="shared" ca="1" si="1459"/>
        <v>3.879949788884951E-3</v>
      </c>
      <c r="N9291" t="str">
        <f t="shared" ca="1" si="1457"/>
        <v/>
      </c>
    </row>
    <row r="9292" spans="1:14" x14ac:dyDescent="0.25">
      <c r="A9292" s="5">
        <f t="shared" si="1458"/>
        <v>9290</v>
      </c>
      <c r="B9292" s="6">
        <v>23781</v>
      </c>
      <c r="C9292" s="7">
        <v>86.95</v>
      </c>
      <c r="D9292" s="12">
        <f t="shared" si="1453"/>
        <v>-3.8950624355597041E-3</v>
      </c>
      <c r="E9292" s="14">
        <f t="shared" si="1454"/>
        <v>-3.9026679469664257E-3</v>
      </c>
      <c r="F9292" s="16">
        <f>EXP(SUM(E$3:E9292))-1</f>
        <v>3.9235560588901706</v>
      </c>
      <c r="G9292" s="8">
        <f t="shared" si="1455"/>
        <v>492.35560588901706</v>
      </c>
      <c r="H9292" s="9">
        <f>MAX(G$2:G9292)</f>
        <v>496.20611551529123</v>
      </c>
      <c r="I9292" s="15">
        <f t="shared" si="1460"/>
        <v>-7.7598995777701241E-3</v>
      </c>
      <c r="J9292" s="17">
        <f t="shared" si="1456"/>
        <v>7.7598995777701241E-3</v>
      </c>
      <c r="K9292" s="5" t="str">
        <f t="shared" si="1452"/>
        <v>ID</v>
      </c>
      <c r="L9292" s="5">
        <f t="shared" si="1451"/>
        <v>3</v>
      </c>
      <c r="M9292" s="17">
        <f t="shared" ca="1" si="1459"/>
        <v>7.7598995777701241E-3</v>
      </c>
      <c r="N9292" t="str">
        <f t="shared" ca="1" si="1457"/>
        <v/>
      </c>
    </row>
    <row r="9293" spans="1:14" x14ac:dyDescent="0.25">
      <c r="A9293" s="5">
        <f t="shared" si="1458"/>
        <v>9291</v>
      </c>
      <c r="B9293" s="6">
        <v>23782</v>
      </c>
      <c r="C9293" s="7">
        <v>87.24</v>
      </c>
      <c r="D9293" s="12">
        <f t="shared" si="1453"/>
        <v>3.3352501437606819E-3</v>
      </c>
      <c r="E9293" s="14">
        <f t="shared" si="1454"/>
        <v>3.3297005331361703E-3</v>
      </c>
      <c r="F9293" s="16">
        <f>EXP(SUM(E$3:E9293))-1</f>
        <v>3.9399773499433977</v>
      </c>
      <c r="G9293" s="8">
        <f t="shared" si="1455"/>
        <v>493.99773499433979</v>
      </c>
      <c r="H9293" s="9">
        <f>MAX(G$2:G9293)</f>
        <v>496.20611551529123</v>
      </c>
      <c r="I9293" s="15">
        <f t="shared" si="1460"/>
        <v>-4.450530640191741E-3</v>
      </c>
      <c r="J9293" s="17">
        <f t="shared" si="1456"/>
        <v>4.450530640191741E-3</v>
      </c>
      <c r="K9293" s="5" t="str">
        <f t="shared" si="1452"/>
        <v>ID</v>
      </c>
      <c r="L9293" s="5">
        <f t="shared" ref="L9293:L9356" si="1461">IF(K9293="NM",0,IF(AND(K9293="ID",K9292="NM"),1,L9292+1))</f>
        <v>4</v>
      </c>
      <c r="M9293" s="17">
        <f t="shared" ca="1" si="1459"/>
        <v>7.7598995777701241E-3</v>
      </c>
      <c r="N9293" t="str">
        <f t="shared" ca="1" si="1457"/>
        <v/>
      </c>
    </row>
    <row r="9294" spans="1:14" x14ac:dyDescent="0.25">
      <c r="A9294" s="5">
        <f t="shared" si="1458"/>
        <v>9292</v>
      </c>
      <c r="B9294" s="6">
        <v>23783</v>
      </c>
      <c r="C9294" s="7">
        <v>86.46</v>
      </c>
      <c r="D9294" s="12">
        <f t="shared" si="1453"/>
        <v>-8.9408528198073878E-3</v>
      </c>
      <c r="E9294" s="14">
        <f t="shared" si="1454"/>
        <v>-8.9810620939425462E-3</v>
      </c>
      <c r="F9294" s="16">
        <f>EXP(SUM(E$3:E9294))-1</f>
        <v>3.8958097395243714</v>
      </c>
      <c r="G9294" s="8">
        <f t="shared" si="1455"/>
        <v>489.58097395243715</v>
      </c>
      <c r="H9294" s="9">
        <f>MAX(G$2:G9294)</f>
        <v>496.20611551529123</v>
      </c>
      <c r="I9294" s="15">
        <f t="shared" si="1460"/>
        <v>-1.3351591920575112E-2</v>
      </c>
      <c r="J9294" s="17">
        <f t="shared" si="1456"/>
        <v>1.3351591920575112E-2</v>
      </c>
      <c r="K9294" s="5" t="str">
        <f t="shared" si="1452"/>
        <v>ID</v>
      </c>
      <c r="L9294" s="5">
        <f t="shared" si="1461"/>
        <v>5</v>
      </c>
      <c r="M9294" s="17">
        <f t="shared" ca="1" si="1459"/>
        <v>1.3351591920575112E-2</v>
      </c>
      <c r="N9294" t="str">
        <f t="shared" ca="1" si="1457"/>
        <v/>
      </c>
    </row>
    <row r="9295" spans="1:14" x14ac:dyDescent="0.25">
      <c r="A9295" s="5">
        <f t="shared" si="1458"/>
        <v>9293</v>
      </c>
      <c r="B9295" s="6">
        <v>23784</v>
      </c>
      <c r="C9295" s="7">
        <v>85.54</v>
      </c>
      <c r="D9295" s="12">
        <f t="shared" si="1453"/>
        <v>-1.0640758732361588E-2</v>
      </c>
      <c r="E9295" s="14">
        <f t="shared" si="1454"/>
        <v>-1.0697776440722952E-2</v>
      </c>
      <c r="F9295" s="16">
        <f>EXP(SUM(E$3:E9295))-1</f>
        <v>3.843714609286546</v>
      </c>
      <c r="G9295" s="8">
        <f t="shared" si="1455"/>
        <v>484.37146092865459</v>
      </c>
      <c r="H9295" s="9">
        <f>MAX(G$2:G9295)</f>
        <v>496.20611551529123</v>
      </c>
      <c r="I9295" s="15">
        <f t="shared" si="1460"/>
        <v>-2.385027958461694E-2</v>
      </c>
      <c r="J9295" s="17">
        <f t="shared" si="1456"/>
        <v>2.385027958461694E-2</v>
      </c>
      <c r="K9295" s="5" t="str">
        <f t="shared" si="1452"/>
        <v>ID</v>
      </c>
      <c r="L9295" s="5">
        <f t="shared" si="1461"/>
        <v>6</v>
      </c>
      <c r="M9295" s="17">
        <f t="shared" ca="1" si="1459"/>
        <v>2.385027958461694E-2</v>
      </c>
      <c r="N9295" t="str">
        <f t="shared" ca="1" si="1457"/>
        <v/>
      </c>
    </row>
    <row r="9296" spans="1:14" x14ac:dyDescent="0.25">
      <c r="A9296" s="5">
        <f t="shared" si="1458"/>
        <v>9294</v>
      </c>
      <c r="B9296" s="6">
        <v>23785</v>
      </c>
      <c r="C9296" s="7">
        <v>86.17</v>
      </c>
      <c r="D9296" s="12">
        <f t="shared" si="1453"/>
        <v>7.3649754500817455E-3</v>
      </c>
      <c r="E9296" s="14">
        <f t="shared" si="1454"/>
        <v>7.3379864529127909E-3</v>
      </c>
      <c r="F9296" s="16">
        <f>EXP(SUM(E$3:E9296))-1</f>
        <v>3.8793884484711443</v>
      </c>
      <c r="G9296" s="8">
        <f t="shared" si="1455"/>
        <v>487.93884484711441</v>
      </c>
      <c r="H9296" s="9">
        <f>MAX(G$2:G9296)</f>
        <v>496.20611551529123</v>
      </c>
      <c r="I9296" s="15">
        <f t="shared" si="1460"/>
        <v>-1.6660960858153495E-2</v>
      </c>
      <c r="J9296" s="17">
        <f t="shared" si="1456"/>
        <v>1.6660960858153495E-2</v>
      </c>
      <c r="K9296" s="5" t="str">
        <f t="shared" si="1452"/>
        <v>ID</v>
      </c>
      <c r="L9296" s="5">
        <f t="shared" si="1461"/>
        <v>7</v>
      </c>
      <c r="M9296" s="17">
        <f t="shared" ca="1" si="1459"/>
        <v>2.385027958461694E-2</v>
      </c>
      <c r="N9296" t="str">
        <f t="shared" ca="1" si="1457"/>
        <v/>
      </c>
    </row>
    <row r="9297" spans="1:14" x14ac:dyDescent="0.25">
      <c r="A9297" s="5">
        <f t="shared" si="1458"/>
        <v>9295</v>
      </c>
      <c r="B9297" s="6">
        <v>23788</v>
      </c>
      <c r="C9297" s="7">
        <v>86.07</v>
      </c>
      <c r="D9297" s="12">
        <f t="shared" si="1453"/>
        <v>-1.1604966925845561E-3</v>
      </c>
      <c r="E9297" s="14">
        <f t="shared" si="1454"/>
        <v>-1.1611705902924653E-3</v>
      </c>
      <c r="F9297" s="16">
        <f>EXP(SUM(E$3:E9297))-1</f>
        <v>3.8737259343148578</v>
      </c>
      <c r="G9297" s="8">
        <f t="shared" si="1455"/>
        <v>487.37259343148577</v>
      </c>
      <c r="H9297" s="9">
        <f>MAX(G$2:G9297)</f>
        <v>496.20611551529123</v>
      </c>
      <c r="I9297" s="15">
        <f t="shared" si="1460"/>
        <v>-1.7802122560766853E-2</v>
      </c>
      <c r="J9297" s="17">
        <f t="shared" si="1456"/>
        <v>1.7802122560766853E-2</v>
      </c>
      <c r="K9297" s="5" t="str">
        <f t="shared" si="1452"/>
        <v>ID</v>
      </c>
      <c r="L9297" s="5">
        <f t="shared" si="1461"/>
        <v>8</v>
      </c>
      <c r="M9297" s="17">
        <f t="shared" ca="1" si="1459"/>
        <v>2.385027958461694E-2</v>
      </c>
      <c r="N9297" t="str">
        <f t="shared" ca="1" si="1457"/>
        <v/>
      </c>
    </row>
    <row r="9298" spans="1:14" x14ac:dyDescent="0.25">
      <c r="A9298" s="5">
        <f t="shared" si="1458"/>
        <v>9296</v>
      </c>
      <c r="B9298" s="6">
        <v>23789</v>
      </c>
      <c r="C9298" s="7">
        <v>85.67</v>
      </c>
      <c r="D9298" s="12">
        <f t="shared" si="1453"/>
        <v>-4.6473800395026021E-3</v>
      </c>
      <c r="E9298" s="14">
        <f t="shared" si="1454"/>
        <v>-4.6582126854303966E-3</v>
      </c>
      <c r="F9298" s="16">
        <f>EXP(SUM(E$3:E9298))-1</f>
        <v>3.8510758776897163</v>
      </c>
      <c r="G9298" s="8">
        <f t="shared" si="1455"/>
        <v>485.1075877689716</v>
      </c>
      <c r="H9298" s="9">
        <f>MAX(G$2:G9298)</f>
        <v>496.20611551529123</v>
      </c>
      <c r="I9298" s="15">
        <f t="shared" si="1460"/>
        <v>-2.236676937121973E-2</v>
      </c>
      <c r="J9298" s="17">
        <f t="shared" si="1456"/>
        <v>2.236676937121973E-2</v>
      </c>
      <c r="K9298" s="5" t="str">
        <f t="shared" si="1452"/>
        <v>ID</v>
      </c>
      <c r="L9298" s="5">
        <f t="shared" si="1461"/>
        <v>9</v>
      </c>
      <c r="M9298" s="17">
        <f t="shared" ca="1" si="1459"/>
        <v>2.385027958461694E-2</v>
      </c>
      <c r="N9298" t="str">
        <f t="shared" ca="1" si="1457"/>
        <v/>
      </c>
    </row>
    <row r="9299" spans="1:14" x14ac:dyDescent="0.25">
      <c r="A9299" s="5">
        <f t="shared" si="1458"/>
        <v>9297</v>
      </c>
      <c r="B9299" s="6">
        <v>23790</v>
      </c>
      <c r="C9299" s="7">
        <v>85.77</v>
      </c>
      <c r="D9299" s="12">
        <f t="shared" si="1453"/>
        <v>1.1672697560405343E-3</v>
      </c>
      <c r="E9299" s="14">
        <f t="shared" si="1454"/>
        <v>1.1665890263774532E-3</v>
      </c>
      <c r="F9299" s="16">
        <f>EXP(SUM(E$3:E9299))-1</f>
        <v>3.8567383918460019</v>
      </c>
      <c r="G9299" s="8">
        <f t="shared" si="1455"/>
        <v>485.67383918460018</v>
      </c>
      <c r="H9299" s="9">
        <f>MAX(G$2:G9299)</f>
        <v>496.20611551529123</v>
      </c>
      <c r="I9299" s="15">
        <f t="shared" si="1460"/>
        <v>-2.1225607668606594E-2</v>
      </c>
      <c r="J9299" s="17">
        <f t="shared" si="1456"/>
        <v>2.1225607668606594E-2</v>
      </c>
      <c r="K9299" s="5" t="str">
        <f t="shared" si="1452"/>
        <v>ID</v>
      </c>
      <c r="L9299" s="5">
        <f t="shared" si="1461"/>
        <v>10</v>
      </c>
      <c r="M9299" s="17">
        <f t="shared" ca="1" si="1459"/>
        <v>2.385027958461694E-2</v>
      </c>
      <c r="N9299" t="str">
        <f t="shared" ca="1" si="1457"/>
        <v/>
      </c>
    </row>
    <row r="9300" spans="1:14" x14ac:dyDescent="0.25">
      <c r="A9300" s="5">
        <f t="shared" si="1458"/>
        <v>9298</v>
      </c>
      <c r="B9300" s="6">
        <v>23791</v>
      </c>
      <c r="C9300" s="7">
        <v>86.05</v>
      </c>
      <c r="D9300" s="12">
        <f t="shared" si="1453"/>
        <v>3.2645447126034011E-3</v>
      </c>
      <c r="E9300" s="14">
        <f t="shared" si="1454"/>
        <v>3.2592276552182251E-3</v>
      </c>
      <c r="F9300" s="16">
        <f>EXP(SUM(E$3:E9300))-1</f>
        <v>3.8725934314836001</v>
      </c>
      <c r="G9300" s="8">
        <f t="shared" si="1455"/>
        <v>487.25934314836002</v>
      </c>
      <c r="H9300" s="9">
        <f>MAX(G$2:G9300)</f>
        <v>496.20611551529123</v>
      </c>
      <c r="I9300" s="15">
        <f t="shared" si="1460"/>
        <v>-1.8030354901289569E-2</v>
      </c>
      <c r="J9300" s="17">
        <f t="shared" si="1456"/>
        <v>1.8030354901289569E-2</v>
      </c>
      <c r="K9300" s="5" t="str">
        <f t="shared" si="1452"/>
        <v>ID</v>
      </c>
      <c r="L9300" s="5">
        <f t="shared" si="1461"/>
        <v>11</v>
      </c>
      <c r="M9300" s="17">
        <f t="shared" ca="1" si="1459"/>
        <v>2.385027958461694E-2</v>
      </c>
      <c r="N9300" t="str">
        <f t="shared" ca="1" si="1457"/>
        <v/>
      </c>
    </row>
    <row r="9301" spans="1:14" x14ac:dyDescent="0.25">
      <c r="A9301" s="5">
        <f t="shared" si="1458"/>
        <v>9299</v>
      </c>
      <c r="B9301" s="6">
        <v>23792</v>
      </c>
      <c r="C9301" s="7">
        <v>86.21</v>
      </c>
      <c r="D9301" s="12">
        <f t="shared" si="1453"/>
        <v>1.8593840790237515E-3</v>
      </c>
      <c r="E9301" s="14">
        <f t="shared" si="1454"/>
        <v>1.8576575642851448E-3</v>
      </c>
      <c r="F9301" s="16">
        <f>EXP(SUM(E$3:E9301))-1</f>
        <v>3.8816534541336569</v>
      </c>
      <c r="G9301" s="8">
        <f t="shared" si="1455"/>
        <v>488.16534541336569</v>
      </c>
      <c r="H9301" s="9">
        <f>MAX(G$2:G9301)</f>
        <v>496.20611551529123</v>
      </c>
      <c r="I9301" s="15">
        <f t="shared" si="1460"/>
        <v>-1.6204496177108396E-2</v>
      </c>
      <c r="J9301" s="17">
        <f t="shared" si="1456"/>
        <v>1.6204496177108396E-2</v>
      </c>
      <c r="K9301" s="5" t="str">
        <f t="shared" si="1452"/>
        <v>ID</v>
      </c>
      <c r="L9301" s="5">
        <f t="shared" si="1461"/>
        <v>12</v>
      </c>
      <c r="M9301" s="17">
        <f t="shared" ca="1" si="1459"/>
        <v>2.385027958461694E-2</v>
      </c>
      <c r="N9301" t="str">
        <f t="shared" ca="1" si="1457"/>
        <v/>
      </c>
    </row>
    <row r="9302" spans="1:14" x14ac:dyDescent="0.25">
      <c r="A9302" s="5">
        <f t="shared" si="1458"/>
        <v>9300</v>
      </c>
      <c r="B9302" s="6">
        <v>23796</v>
      </c>
      <c r="C9302" s="7">
        <v>86.64</v>
      </c>
      <c r="D9302" s="12">
        <f t="shared" si="1453"/>
        <v>4.9878204384643521E-3</v>
      </c>
      <c r="E9302" s="14">
        <f t="shared" si="1454"/>
        <v>4.9754224709016659E-3</v>
      </c>
      <c r="F9302" s="16">
        <f>EXP(SUM(E$3:E9302))-1</f>
        <v>3.9060022650056849</v>
      </c>
      <c r="G9302" s="8">
        <f t="shared" si="1455"/>
        <v>490.60022650056851</v>
      </c>
      <c r="H9302" s="9">
        <f>MAX(G$2:G9302)</f>
        <v>496.20611551529123</v>
      </c>
      <c r="I9302" s="15">
        <f t="shared" si="1460"/>
        <v>-1.1297500855871223E-2</v>
      </c>
      <c r="J9302" s="17">
        <f t="shared" si="1456"/>
        <v>1.1297500855871223E-2</v>
      </c>
      <c r="K9302" s="5" t="str">
        <f t="shared" si="1452"/>
        <v>ID</v>
      </c>
      <c r="L9302" s="5">
        <f t="shared" si="1461"/>
        <v>13</v>
      </c>
      <c r="M9302" s="17">
        <f t="shared" ca="1" si="1459"/>
        <v>2.385027958461694E-2</v>
      </c>
      <c r="N9302" t="str">
        <f t="shared" ca="1" si="1457"/>
        <v/>
      </c>
    </row>
    <row r="9303" spans="1:14" x14ac:dyDescent="0.25">
      <c r="A9303" s="5">
        <f t="shared" si="1458"/>
        <v>9301</v>
      </c>
      <c r="B9303" s="6">
        <v>23797</v>
      </c>
      <c r="C9303" s="7">
        <v>87.17</v>
      </c>
      <c r="D9303" s="12">
        <f t="shared" si="1453"/>
        <v>6.1172668513389539E-3</v>
      </c>
      <c r="E9303" s="14">
        <f t="shared" si="1454"/>
        <v>6.0986323307495784E-3</v>
      </c>
      <c r="F9303" s="16">
        <f>EXP(SUM(E$3:E9303))-1</f>
        <v>3.9360135900339976</v>
      </c>
      <c r="G9303" s="8">
        <f t="shared" si="1455"/>
        <v>493.60135900339975</v>
      </c>
      <c r="H9303" s="9">
        <f>MAX(G$2:G9303)</f>
        <v>496.20611551529123</v>
      </c>
      <c r="I9303" s="15">
        <f t="shared" si="1460"/>
        <v>-5.249343832020914E-3</v>
      </c>
      <c r="J9303" s="17">
        <f t="shared" si="1456"/>
        <v>5.249343832020914E-3</v>
      </c>
      <c r="K9303" s="5" t="str">
        <f t="shared" si="1452"/>
        <v>ID</v>
      </c>
      <c r="L9303" s="5">
        <f t="shared" si="1461"/>
        <v>14</v>
      </c>
      <c r="M9303" s="17">
        <f t="shared" ca="1" si="1459"/>
        <v>2.385027958461694E-2</v>
      </c>
      <c r="N9303" t="str">
        <f t="shared" ca="1" si="1457"/>
        <v/>
      </c>
    </row>
    <row r="9304" spans="1:14" x14ac:dyDescent="0.25">
      <c r="A9304" s="5">
        <f t="shared" si="1458"/>
        <v>9302</v>
      </c>
      <c r="B9304" s="6">
        <v>23798</v>
      </c>
      <c r="C9304" s="7">
        <v>87.2</v>
      </c>
      <c r="D9304" s="12">
        <f t="shared" si="1453"/>
        <v>3.4415509923135801E-4</v>
      </c>
      <c r="E9304" s="14">
        <f t="shared" si="1454"/>
        <v>3.4409589144924509E-4</v>
      </c>
      <c r="F9304" s="16">
        <f>EXP(SUM(E$3:E9304))-1</f>
        <v>3.9377123442808841</v>
      </c>
      <c r="G9304" s="8">
        <f t="shared" si="1455"/>
        <v>493.77123442808841</v>
      </c>
      <c r="H9304" s="9">
        <f>MAX(G$2:G9304)</f>
        <v>496.20611551529123</v>
      </c>
      <c r="I9304" s="15">
        <f t="shared" si="1460"/>
        <v>-4.906995321236951E-3</v>
      </c>
      <c r="J9304" s="17">
        <f t="shared" si="1456"/>
        <v>4.906995321236951E-3</v>
      </c>
      <c r="K9304" s="5" t="str">
        <f t="shared" si="1452"/>
        <v>ID</v>
      </c>
      <c r="L9304" s="5">
        <f t="shared" si="1461"/>
        <v>15</v>
      </c>
      <c r="M9304" s="17">
        <f t="shared" ca="1" si="1459"/>
        <v>2.385027958461694E-2</v>
      </c>
      <c r="N9304" t="str">
        <f t="shared" ca="1" si="1457"/>
        <v/>
      </c>
    </row>
    <row r="9305" spans="1:14" x14ac:dyDescent="0.25">
      <c r="A9305" s="5">
        <f t="shared" si="1458"/>
        <v>9303</v>
      </c>
      <c r="B9305" s="6">
        <v>23799</v>
      </c>
      <c r="C9305" s="7">
        <v>87.43</v>
      </c>
      <c r="D9305" s="12">
        <f t="shared" si="1453"/>
        <v>2.6376146788991139E-3</v>
      </c>
      <c r="E9305" s="14">
        <f t="shared" si="1454"/>
        <v>2.6341422778656991E-3</v>
      </c>
      <c r="F9305" s="16">
        <f>EXP(SUM(E$3:E9305))-1</f>
        <v>3.9507361268403409</v>
      </c>
      <c r="G9305" s="8">
        <f t="shared" si="1455"/>
        <v>495.07361268403412</v>
      </c>
      <c r="H9305" s="9">
        <f>MAX(G$2:G9305)</f>
        <v>496.20611551529123</v>
      </c>
      <c r="I9305" s="15">
        <f t="shared" si="1460"/>
        <v>-2.282323405226383E-3</v>
      </c>
      <c r="J9305" s="17">
        <f t="shared" si="1456"/>
        <v>2.282323405226383E-3</v>
      </c>
      <c r="K9305" s="5" t="str">
        <f t="shared" si="1452"/>
        <v>ID</v>
      </c>
      <c r="L9305" s="5">
        <f t="shared" si="1461"/>
        <v>16</v>
      </c>
      <c r="M9305" s="17">
        <f t="shared" ca="1" si="1459"/>
        <v>2.385027958461694E-2</v>
      </c>
      <c r="N9305" t="str">
        <f t="shared" ca="1" si="1457"/>
        <v/>
      </c>
    </row>
    <row r="9306" spans="1:14" x14ac:dyDescent="0.25">
      <c r="A9306" s="5">
        <f t="shared" si="1458"/>
        <v>9304</v>
      </c>
      <c r="B9306" s="6">
        <v>23802</v>
      </c>
      <c r="C9306" s="7">
        <v>87.25</v>
      </c>
      <c r="D9306" s="12">
        <f t="shared" si="1453"/>
        <v>-2.0587898890541689E-3</v>
      </c>
      <c r="E9306" s="14">
        <f t="shared" si="1454"/>
        <v>-2.060912110263137E-3</v>
      </c>
      <c r="F9306" s="16">
        <f>EXP(SUM(E$3:E9306))-1</f>
        <v>3.9405436013590265</v>
      </c>
      <c r="G9306" s="8">
        <f t="shared" si="1455"/>
        <v>494.05436013590264</v>
      </c>
      <c r="H9306" s="9">
        <f>MAX(G$2:G9306)</f>
        <v>496.20611551529123</v>
      </c>
      <c r="I9306" s="15">
        <f t="shared" si="1460"/>
        <v>-4.336414469930272E-3</v>
      </c>
      <c r="J9306" s="17">
        <f t="shared" si="1456"/>
        <v>4.336414469930272E-3</v>
      </c>
      <c r="K9306" s="5" t="str">
        <f t="shared" si="1452"/>
        <v>ID</v>
      </c>
      <c r="L9306" s="5">
        <f t="shared" si="1461"/>
        <v>17</v>
      </c>
      <c r="M9306" s="17">
        <f t="shared" ca="1" si="1459"/>
        <v>2.385027958461694E-2</v>
      </c>
      <c r="N9306" t="str">
        <f t="shared" ca="1" si="1457"/>
        <v/>
      </c>
    </row>
    <row r="9307" spans="1:14" x14ac:dyDescent="0.25">
      <c r="A9307" s="5">
        <f t="shared" si="1458"/>
        <v>9305</v>
      </c>
      <c r="B9307" s="6">
        <v>23803</v>
      </c>
      <c r="C9307" s="7">
        <v>87.4</v>
      </c>
      <c r="D9307" s="12">
        <f t="shared" si="1453"/>
        <v>1.7191977077364307E-3</v>
      </c>
      <c r="E9307" s="14">
        <f t="shared" si="1454"/>
        <v>1.7177215789532727E-3</v>
      </c>
      <c r="F9307" s="16">
        <f>EXP(SUM(E$3:E9307))-1</f>
        <v>3.9490373725934553</v>
      </c>
      <c r="G9307" s="8">
        <f t="shared" si="1455"/>
        <v>494.90373725934552</v>
      </c>
      <c r="H9307" s="9">
        <f>MAX(G$2:G9307)</f>
        <v>496.20611551529123</v>
      </c>
      <c r="I9307" s="15">
        <f t="shared" si="1460"/>
        <v>-2.624671916010346E-3</v>
      </c>
      <c r="J9307" s="17">
        <f t="shared" si="1456"/>
        <v>2.624671916010346E-3</v>
      </c>
      <c r="K9307" s="5" t="str">
        <f t="shared" si="1452"/>
        <v>ID</v>
      </c>
      <c r="L9307" s="5">
        <f t="shared" si="1461"/>
        <v>18</v>
      </c>
      <c r="M9307" s="17">
        <f t="shared" ca="1" si="1459"/>
        <v>2.385027958461694E-2</v>
      </c>
      <c r="N9307" t="str">
        <f t="shared" ca="1" si="1457"/>
        <v/>
      </c>
    </row>
    <row r="9308" spans="1:14" x14ac:dyDescent="0.25">
      <c r="A9308" s="5">
        <f t="shared" si="1458"/>
        <v>9306</v>
      </c>
      <c r="B9308" s="6">
        <v>23804</v>
      </c>
      <c r="C9308" s="7">
        <v>87.26</v>
      </c>
      <c r="D9308" s="12">
        <f t="shared" si="1453"/>
        <v>-1.6018306636155222E-3</v>
      </c>
      <c r="E9308" s="14">
        <f t="shared" si="1454"/>
        <v>-1.6031149660261912E-3</v>
      </c>
      <c r="F9308" s="16">
        <f>EXP(SUM(E$3:E9308))-1</f>
        <v>3.9411098527746553</v>
      </c>
      <c r="G9308" s="8">
        <f t="shared" si="1455"/>
        <v>494.11098527746555</v>
      </c>
      <c r="H9308" s="9">
        <f>MAX(G$2:G9308)</f>
        <v>496.20611551529123</v>
      </c>
      <c r="I9308" s="15">
        <f t="shared" si="1460"/>
        <v>-4.222298299668914E-3</v>
      </c>
      <c r="J9308" s="17">
        <f t="shared" si="1456"/>
        <v>4.222298299668914E-3</v>
      </c>
      <c r="K9308" s="5" t="str">
        <f t="shared" si="1452"/>
        <v>ID</v>
      </c>
      <c r="L9308" s="5">
        <f t="shared" si="1461"/>
        <v>19</v>
      </c>
      <c r="M9308" s="17">
        <f t="shared" ca="1" si="1459"/>
        <v>2.385027958461694E-2</v>
      </c>
      <c r="N9308" t="str">
        <f t="shared" ca="1" si="1457"/>
        <v/>
      </c>
    </row>
    <row r="9309" spans="1:14" x14ac:dyDescent="0.25">
      <c r="A9309" s="5">
        <f t="shared" si="1458"/>
        <v>9307</v>
      </c>
      <c r="B9309" s="6">
        <v>23805</v>
      </c>
      <c r="C9309" s="7">
        <v>86.98</v>
      </c>
      <c r="D9309" s="12">
        <f t="shared" si="1453"/>
        <v>-3.2088012835205237E-3</v>
      </c>
      <c r="E9309" s="14">
        <f t="shared" si="1454"/>
        <v>-3.2139605259712146E-3</v>
      </c>
      <c r="F9309" s="16">
        <f>EXP(SUM(E$3:E9309))-1</f>
        <v>3.9252548131370562</v>
      </c>
      <c r="G9309" s="8">
        <f t="shared" si="1455"/>
        <v>492.5254813137056</v>
      </c>
      <c r="H9309" s="9">
        <f>MAX(G$2:G9309)</f>
        <v>496.20611551529123</v>
      </c>
      <c r="I9309" s="15">
        <f t="shared" si="1460"/>
        <v>-7.41755106698605E-3</v>
      </c>
      <c r="J9309" s="17">
        <f t="shared" si="1456"/>
        <v>7.41755106698605E-3</v>
      </c>
      <c r="K9309" s="5" t="str">
        <f t="shared" si="1452"/>
        <v>ID</v>
      </c>
      <c r="L9309" s="5">
        <f t="shared" si="1461"/>
        <v>20</v>
      </c>
      <c r="M9309" s="17">
        <f t="shared" ca="1" si="1459"/>
        <v>2.385027958461694E-2</v>
      </c>
      <c r="N9309" t="str">
        <f t="shared" ca="1" si="1457"/>
        <v/>
      </c>
    </row>
    <row r="9310" spans="1:14" x14ac:dyDescent="0.25">
      <c r="A9310" s="5">
        <f t="shared" si="1458"/>
        <v>9308</v>
      </c>
      <c r="B9310" s="6">
        <v>23806</v>
      </c>
      <c r="C9310" s="7">
        <v>86.8</v>
      </c>
      <c r="D9310" s="12">
        <f t="shared" si="1453"/>
        <v>-2.0694412508623916E-3</v>
      </c>
      <c r="E9310" s="14">
        <f t="shared" si="1454"/>
        <v>-2.0715855031879812E-3</v>
      </c>
      <c r="F9310" s="16">
        <f>EXP(SUM(E$3:E9310))-1</f>
        <v>3.9150622876557417</v>
      </c>
      <c r="G9310" s="8">
        <f t="shared" si="1455"/>
        <v>491.50622876557418</v>
      </c>
      <c r="H9310" s="9">
        <f>MAX(G$2:G9310)</f>
        <v>496.20611551529123</v>
      </c>
      <c r="I9310" s="15">
        <f t="shared" si="1460"/>
        <v>-9.4716421316900501E-3</v>
      </c>
      <c r="J9310" s="17">
        <f t="shared" si="1456"/>
        <v>9.4716421316900501E-3</v>
      </c>
      <c r="K9310" s="5" t="str">
        <f t="shared" si="1452"/>
        <v>ID</v>
      </c>
      <c r="L9310" s="5">
        <f t="shared" si="1461"/>
        <v>21</v>
      </c>
      <c r="M9310" s="17">
        <f t="shared" ca="1" si="1459"/>
        <v>2.385027958461694E-2</v>
      </c>
      <c r="N9310" t="str">
        <f t="shared" ca="1" si="1457"/>
        <v/>
      </c>
    </row>
    <row r="9311" spans="1:14" x14ac:dyDescent="0.25">
      <c r="A9311" s="5">
        <f t="shared" si="1458"/>
        <v>9309</v>
      </c>
      <c r="B9311" s="6">
        <v>23809</v>
      </c>
      <c r="C9311" s="7">
        <v>86.83</v>
      </c>
      <c r="D9311" s="12">
        <f t="shared" si="1453"/>
        <v>3.4562211981570279E-4</v>
      </c>
      <c r="E9311" s="14">
        <f t="shared" si="1454"/>
        <v>3.4556240624933988E-4</v>
      </c>
      <c r="F9311" s="16">
        <f>EXP(SUM(E$3:E9311))-1</f>
        <v>3.9167610419026273</v>
      </c>
      <c r="G9311" s="8">
        <f t="shared" si="1455"/>
        <v>491.67610419026272</v>
      </c>
      <c r="H9311" s="9">
        <f>MAX(G$2:G9311)</f>
        <v>496.20611551529123</v>
      </c>
      <c r="I9311" s="15">
        <f t="shared" si="1460"/>
        <v>-9.1292936209060871E-3</v>
      </c>
      <c r="J9311" s="17">
        <f t="shared" si="1456"/>
        <v>9.1292936209060871E-3</v>
      </c>
      <c r="K9311" s="5" t="str">
        <f t="shared" si="1452"/>
        <v>ID</v>
      </c>
      <c r="L9311" s="5">
        <f t="shared" si="1461"/>
        <v>22</v>
      </c>
      <c r="M9311" s="17">
        <f t="shared" ca="1" si="1459"/>
        <v>2.385027958461694E-2</v>
      </c>
      <c r="N9311" t="str">
        <f t="shared" ca="1" si="1457"/>
        <v/>
      </c>
    </row>
    <row r="9312" spans="1:14" x14ac:dyDescent="0.25">
      <c r="A9312" s="5">
        <f t="shared" si="1458"/>
        <v>9310</v>
      </c>
      <c r="B9312" s="6">
        <v>23810</v>
      </c>
      <c r="C9312" s="7">
        <v>86.69</v>
      </c>
      <c r="D9312" s="12">
        <f t="shared" si="1453"/>
        <v>-1.6123459633766712E-3</v>
      </c>
      <c r="E9312" s="14">
        <f t="shared" si="1454"/>
        <v>-1.6136471920047228E-3</v>
      </c>
      <c r="F9312" s="16">
        <f>EXP(SUM(E$3:E9312))-1</f>
        <v>3.9088335220838282</v>
      </c>
      <c r="G9312" s="8">
        <f t="shared" si="1455"/>
        <v>490.8833522083828</v>
      </c>
      <c r="H9312" s="9">
        <f>MAX(G$2:G9312)</f>
        <v>496.20611551529123</v>
      </c>
      <c r="I9312" s="15">
        <f t="shared" si="1460"/>
        <v>-1.0726920004564655E-2</v>
      </c>
      <c r="J9312" s="17">
        <f t="shared" si="1456"/>
        <v>1.0726920004564655E-2</v>
      </c>
      <c r="K9312" s="5" t="str">
        <f t="shared" si="1452"/>
        <v>ID</v>
      </c>
      <c r="L9312" s="5">
        <f t="shared" si="1461"/>
        <v>23</v>
      </c>
      <c r="M9312" s="17">
        <f t="shared" ca="1" si="1459"/>
        <v>2.385027958461694E-2</v>
      </c>
      <c r="N9312" t="str">
        <f t="shared" ca="1" si="1457"/>
        <v/>
      </c>
    </row>
    <row r="9313" spans="1:14" x14ac:dyDescent="0.25">
      <c r="A9313" s="5">
        <f t="shared" si="1458"/>
        <v>9311</v>
      </c>
      <c r="B9313" s="6">
        <v>23811</v>
      </c>
      <c r="C9313" s="7">
        <v>86.54</v>
      </c>
      <c r="D9313" s="12">
        <f t="shared" si="1453"/>
        <v>-1.7303033798591327E-3</v>
      </c>
      <c r="E9313" s="14">
        <f t="shared" si="1454"/>
        <v>-1.7318020838101606E-3</v>
      </c>
      <c r="F9313" s="16">
        <f>EXP(SUM(E$3:E9313))-1</f>
        <v>3.9003397508494002</v>
      </c>
      <c r="G9313" s="8">
        <f t="shared" si="1455"/>
        <v>490.03397508494004</v>
      </c>
      <c r="H9313" s="9">
        <f>MAX(G$2:G9313)</f>
        <v>496.20611551529123</v>
      </c>
      <c r="I9313" s="15">
        <f t="shared" si="1460"/>
        <v>-1.2438662558484359E-2</v>
      </c>
      <c r="J9313" s="17">
        <f t="shared" si="1456"/>
        <v>1.2438662558484359E-2</v>
      </c>
      <c r="K9313" s="5" t="str">
        <f t="shared" si="1452"/>
        <v>ID</v>
      </c>
      <c r="L9313" s="5">
        <f t="shared" si="1461"/>
        <v>24</v>
      </c>
      <c r="M9313" s="17">
        <f t="shared" ca="1" si="1459"/>
        <v>2.385027958461694E-2</v>
      </c>
      <c r="N9313" t="str">
        <f t="shared" ca="1" si="1457"/>
        <v/>
      </c>
    </row>
    <row r="9314" spans="1:14" x14ac:dyDescent="0.25">
      <c r="A9314" s="5">
        <f t="shared" si="1458"/>
        <v>9312</v>
      </c>
      <c r="B9314" s="6">
        <v>23812</v>
      </c>
      <c r="C9314" s="7">
        <v>86.9</v>
      </c>
      <c r="D9314" s="12">
        <f t="shared" si="1453"/>
        <v>4.1599260457592102E-3</v>
      </c>
      <c r="E9314" s="14">
        <f t="shared" si="1454"/>
        <v>4.1512974746076483E-3</v>
      </c>
      <c r="F9314" s="16">
        <f>EXP(SUM(E$3:E9314))-1</f>
        <v>3.9207248018120282</v>
      </c>
      <c r="G9314" s="8">
        <f t="shared" si="1455"/>
        <v>492.07248018120282</v>
      </c>
      <c r="H9314" s="9">
        <f>MAX(G$2:G9314)</f>
        <v>496.20611551529123</v>
      </c>
      <c r="I9314" s="15">
        <f t="shared" si="1460"/>
        <v>-8.330480429076581E-3</v>
      </c>
      <c r="J9314" s="17">
        <f t="shared" si="1456"/>
        <v>8.330480429076581E-3</v>
      </c>
      <c r="K9314" s="5" t="str">
        <f t="shared" si="1452"/>
        <v>ID</v>
      </c>
      <c r="L9314" s="5">
        <f t="shared" si="1461"/>
        <v>25</v>
      </c>
      <c r="M9314" s="17">
        <f t="shared" ca="1" si="1459"/>
        <v>2.385027958461694E-2</v>
      </c>
      <c r="N9314" t="str">
        <f t="shared" ca="1" si="1457"/>
        <v/>
      </c>
    </row>
    <row r="9315" spans="1:14" x14ac:dyDescent="0.25">
      <c r="A9315" s="5">
        <f t="shared" si="1458"/>
        <v>9313</v>
      </c>
      <c r="B9315" s="6">
        <v>23813</v>
      </c>
      <c r="C9315" s="7">
        <v>87.21</v>
      </c>
      <c r="D9315" s="12">
        <f t="shared" si="1453"/>
        <v>3.5673187571920728E-3</v>
      </c>
      <c r="E9315" s="14">
        <f t="shared" si="1454"/>
        <v>3.5609709675477903E-3</v>
      </c>
      <c r="F9315" s="16">
        <f>EXP(SUM(E$3:E9315))-1</f>
        <v>3.9382785956965121</v>
      </c>
      <c r="G9315" s="8">
        <f t="shared" si="1455"/>
        <v>493.8278595696512</v>
      </c>
      <c r="H9315" s="9">
        <f>MAX(G$2:G9315)</f>
        <v>496.20611551529123</v>
      </c>
      <c r="I9315" s="15">
        <f t="shared" si="1460"/>
        <v>-4.792879150975593E-3</v>
      </c>
      <c r="J9315" s="17">
        <f t="shared" si="1456"/>
        <v>4.792879150975593E-3</v>
      </c>
      <c r="K9315" s="5" t="str">
        <f t="shared" si="1452"/>
        <v>ID</v>
      </c>
      <c r="L9315" s="5">
        <f t="shared" si="1461"/>
        <v>26</v>
      </c>
      <c r="M9315" s="17">
        <f t="shared" ca="1" si="1459"/>
        <v>2.385027958461694E-2</v>
      </c>
      <c r="N9315" t="str">
        <f t="shared" ca="1" si="1457"/>
        <v/>
      </c>
    </row>
    <row r="9316" spans="1:14" x14ac:dyDescent="0.25">
      <c r="A9316" s="5">
        <f t="shared" si="1458"/>
        <v>9314</v>
      </c>
      <c r="B9316" s="6">
        <v>23816</v>
      </c>
      <c r="C9316" s="7">
        <v>87.24</v>
      </c>
      <c r="D9316" s="12">
        <f t="shared" si="1453"/>
        <v>3.4399724802192111E-4</v>
      </c>
      <c r="E9316" s="14">
        <f t="shared" si="1454"/>
        <v>3.4393809453396704E-4</v>
      </c>
      <c r="F9316" s="16">
        <f>EXP(SUM(E$3:E9316))-1</f>
        <v>3.9399773499433977</v>
      </c>
      <c r="G9316" s="8">
        <f t="shared" si="1455"/>
        <v>493.99773499433979</v>
      </c>
      <c r="H9316" s="9">
        <f>MAX(G$2:G9316)</f>
        <v>496.20611551529123</v>
      </c>
      <c r="I9316" s="15">
        <f t="shared" si="1460"/>
        <v>-4.450530640191741E-3</v>
      </c>
      <c r="J9316" s="17">
        <f t="shared" si="1456"/>
        <v>4.450530640191741E-3</v>
      </c>
      <c r="K9316" s="5" t="str">
        <f t="shared" si="1452"/>
        <v>ID</v>
      </c>
      <c r="L9316" s="5">
        <f t="shared" si="1461"/>
        <v>27</v>
      </c>
      <c r="M9316" s="17">
        <f t="shared" ca="1" si="1459"/>
        <v>2.385027958461694E-2</v>
      </c>
      <c r="N9316" t="str">
        <f t="shared" ca="1" si="1457"/>
        <v/>
      </c>
    </row>
    <row r="9317" spans="1:14" x14ac:dyDescent="0.25">
      <c r="A9317" s="5">
        <f t="shared" si="1458"/>
        <v>9315</v>
      </c>
      <c r="B9317" s="6">
        <v>23817</v>
      </c>
      <c r="C9317" s="7">
        <v>87.13</v>
      </c>
      <c r="D9317" s="12">
        <f t="shared" si="1453"/>
        <v>-1.2608895002292897E-3</v>
      </c>
      <c r="E9317" s="14">
        <f t="shared" si="1454"/>
        <v>-1.2616850902328893E-3</v>
      </c>
      <c r="F9317" s="16">
        <f>EXP(SUM(E$3:E9317))-1</f>
        <v>3.9337485843714832</v>
      </c>
      <c r="G9317" s="8">
        <f t="shared" si="1455"/>
        <v>493.3748584371483</v>
      </c>
      <c r="H9317" s="9">
        <f>MAX(G$2:G9317)</f>
        <v>496.20611551529123</v>
      </c>
      <c r="I9317" s="15">
        <f t="shared" si="1460"/>
        <v>-5.7058085130663461E-3</v>
      </c>
      <c r="J9317" s="17">
        <f t="shared" si="1456"/>
        <v>5.7058085130663461E-3</v>
      </c>
      <c r="K9317" s="5" t="str">
        <f t="shared" si="1452"/>
        <v>ID</v>
      </c>
      <c r="L9317" s="5">
        <f t="shared" si="1461"/>
        <v>28</v>
      </c>
      <c r="M9317" s="17">
        <f t="shared" ca="1" si="1459"/>
        <v>2.385027958461694E-2</v>
      </c>
      <c r="N9317" t="str">
        <f t="shared" ca="1" si="1457"/>
        <v/>
      </c>
    </row>
    <row r="9318" spans="1:14" x14ac:dyDescent="0.25">
      <c r="A9318" s="5">
        <f t="shared" si="1458"/>
        <v>9316</v>
      </c>
      <c r="B9318" s="6">
        <v>23818</v>
      </c>
      <c r="C9318" s="7">
        <v>87.02</v>
      </c>
      <c r="D9318" s="12">
        <f t="shared" si="1453"/>
        <v>-1.2624813497073006E-3</v>
      </c>
      <c r="E9318" s="14">
        <f t="shared" si="1454"/>
        <v>-1.2632789506613728E-3</v>
      </c>
      <c r="F9318" s="16">
        <f>EXP(SUM(E$3:E9318))-1</f>
        <v>3.9275198187995688</v>
      </c>
      <c r="G9318" s="8">
        <f t="shared" si="1455"/>
        <v>492.75198187995687</v>
      </c>
      <c r="H9318" s="9">
        <f>MAX(G$2:G9318)</f>
        <v>496.20611551529123</v>
      </c>
      <c r="I9318" s="15">
        <f t="shared" si="1460"/>
        <v>-6.9610863859409511E-3</v>
      </c>
      <c r="J9318" s="17">
        <f t="shared" si="1456"/>
        <v>6.9610863859409511E-3</v>
      </c>
      <c r="K9318" s="5" t="str">
        <f t="shared" si="1452"/>
        <v>ID</v>
      </c>
      <c r="L9318" s="5">
        <f t="shared" si="1461"/>
        <v>29</v>
      </c>
      <c r="M9318" s="17">
        <f t="shared" ca="1" si="1459"/>
        <v>2.385027958461694E-2</v>
      </c>
      <c r="N9318" t="str">
        <f t="shared" ca="1" si="1457"/>
        <v/>
      </c>
    </row>
    <row r="9319" spans="1:14" x14ac:dyDescent="0.25">
      <c r="A9319" s="5">
        <f t="shared" si="1458"/>
        <v>9317</v>
      </c>
      <c r="B9319" s="6">
        <v>23819</v>
      </c>
      <c r="C9319" s="7">
        <v>86.81</v>
      </c>
      <c r="D9319" s="12">
        <f t="shared" si="1453"/>
        <v>-2.4132383360145893E-3</v>
      </c>
      <c r="E9319" s="14">
        <f t="shared" si="1454"/>
        <v>-2.4161548888173207E-3</v>
      </c>
      <c r="F9319" s="16">
        <f>EXP(SUM(E$3:E9319))-1</f>
        <v>3.9156285390713697</v>
      </c>
      <c r="G9319" s="8">
        <f t="shared" si="1455"/>
        <v>491.56285390713697</v>
      </c>
      <c r="H9319" s="9">
        <f>MAX(G$2:G9319)</f>
        <v>496.20611551529123</v>
      </c>
      <c r="I9319" s="15">
        <f t="shared" si="1460"/>
        <v>-9.3575259614286921E-3</v>
      </c>
      <c r="J9319" s="17">
        <f t="shared" si="1456"/>
        <v>9.3575259614286921E-3</v>
      </c>
      <c r="K9319" s="5" t="str">
        <f t="shared" si="1452"/>
        <v>ID</v>
      </c>
      <c r="L9319" s="5">
        <f t="shared" si="1461"/>
        <v>30</v>
      </c>
      <c r="M9319" s="17">
        <f t="shared" ca="1" si="1459"/>
        <v>2.385027958461694E-2</v>
      </c>
      <c r="N9319" t="str">
        <f t="shared" ca="1" si="1457"/>
        <v/>
      </c>
    </row>
    <row r="9320" spans="1:14" x14ac:dyDescent="0.25">
      <c r="A9320" s="5">
        <f t="shared" si="1458"/>
        <v>9318</v>
      </c>
      <c r="B9320" s="6">
        <v>23820</v>
      </c>
      <c r="C9320" s="7">
        <v>86.84</v>
      </c>
      <c r="D9320" s="12">
        <f t="shared" si="1453"/>
        <v>3.4558230618597641E-4</v>
      </c>
      <c r="E9320" s="14">
        <f t="shared" si="1454"/>
        <v>3.4552260637453833E-4</v>
      </c>
      <c r="F9320" s="16">
        <f>EXP(SUM(E$3:E9320))-1</f>
        <v>3.9173272933182552</v>
      </c>
      <c r="G9320" s="8">
        <f t="shared" si="1455"/>
        <v>491.73272933182551</v>
      </c>
      <c r="H9320" s="9">
        <f>MAX(G$2:G9320)</f>
        <v>496.20611551529123</v>
      </c>
      <c r="I9320" s="15">
        <f t="shared" si="1460"/>
        <v>-9.0151774506446181E-3</v>
      </c>
      <c r="J9320" s="17">
        <f t="shared" si="1456"/>
        <v>9.0151774506446181E-3</v>
      </c>
      <c r="K9320" s="5" t="str">
        <f t="shared" si="1452"/>
        <v>ID</v>
      </c>
      <c r="L9320" s="5">
        <f t="shared" si="1461"/>
        <v>31</v>
      </c>
      <c r="M9320" s="17">
        <f t="shared" ca="1" si="1459"/>
        <v>2.385027958461694E-2</v>
      </c>
      <c r="N9320" t="str">
        <f t="shared" ca="1" si="1457"/>
        <v/>
      </c>
    </row>
    <row r="9321" spans="1:14" x14ac:dyDescent="0.25">
      <c r="A9321" s="5">
        <f t="shared" si="1458"/>
        <v>9319</v>
      </c>
      <c r="B9321" s="6">
        <v>23823</v>
      </c>
      <c r="C9321" s="7">
        <v>86.83</v>
      </c>
      <c r="D9321" s="12">
        <f t="shared" si="1453"/>
        <v>-1.1515430677111471E-4</v>
      </c>
      <c r="E9321" s="14">
        <f t="shared" si="1454"/>
        <v>-1.1516093753734442E-4</v>
      </c>
      <c r="F9321" s="16">
        <f>EXP(SUM(E$3:E9321))-1</f>
        <v>3.9167610419026264</v>
      </c>
      <c r="G9321" s="8">
        <f t="shared" si="1455"/>
        <v>491.67610419026266</v>
      </c>
      <c r="H9321" s="9">
        <f>MAX(G$2:G9321)</f>
        <v>496.20611551529123</v>
      </c>
      <c r="I9321" s="15">
        <f t="shared" si="1460"/>
        <v>-9.1292936209059761E-3</v>
      </c>
      <c r="J9321" s="17">
        <f t="shared" si="1456"/>
        <v>9.1292936209059761E-3</v>
      </c>
      <c r="K9321" s="5" t="str">
        <f t="shared" si="1452"/>
        <v>ID</v>
      </c>
      <c r="L9321" s="5">
        <f t="shared" si="1461"/>
        <v>32</v>
      </c>
      <c r="M9321" s="17">
        <f t="shared" ca="1" si="1459"/>
        <v>2.385027958461694E-2</v>
      </c>
      <c r="N9321" t="str">
        <f t="shared" ca="1" si="1457"/>
        <v/>
      </c>
    </row>
    <row r="9322" spans="1:14" x14ac:dyDescent="0.25">
      <c r="A9322" s="5">
        <f t="shared" si="1458"/>
        <v>9320</v>
      </c>
      <c r="B9322" s="6">
        <v>23824</v>
      </c>
      <c r="C9322" s="7">
        <v>86.93</v>
      </c>
      <c r="D9322" s="12">
        <f t="shared" si="1453"/>
        <v>1.1516756881262413E-3</v>
      </c>
      <c r="E9322" s="14">
        <f t="shared" si="1454"/>
        <v>1.1510130184191915E-3</v>
      </c>
      <c r="F9322" s="16">
        <f>EXP(SUM(E$3:E9322))-1</f>
        <v>3.922423556058912</v>
      </c>
      <c r="G9322" s="8">
        <f t="shared" si="1455"/>
        <v>492.24235560589119</v>
      </c>
      <c r="H9322" s="9">
        <f>MAX(G$2:G9322)</f>
        <v>496.20611551529123</v>
      </c>
      <c r="I9322" s="15">
        <f t="shared" si="1460"/>
        <v>-7.9881319182927291E-3</v>
      </c>
      <c r="J9322" s="17">
        <f t="shared" si="1456"/>
        <v>7.9881319182927291E-3</v>
      </c>
      <c r="K9322" s="5" t="str">
        <f t="shared" si="1452"/>
        <v>ID</v>
      </c>
      <c r="L9322" s="5">
        <f t="shared" si="1461"/>
        <v>33</v>
      </c>
      <c r="M9322" s="17">
        <f t="shared" ca="1" si="1459"/>
        <v>2.385027958461694E-2</v>
      </c>
      <c r="N9322" t="str">
        <f t="shared" ca="1" si="1457"/>
        <v/>
      </c>
    </row>
    <row r="9323" spans="1:14" x14ac:dyDescent="0.25">
      <c r="A9323" s="5">
        <f t="shared" si="1458"/>
        <v>9321</v>
      </c>
      <c r="B9323" s="6">
        <v>23825</v>
      </c>
      <c r="C9323" s="7">
        <v>87.09</v>
      </c>
      <c r="D9323" s="12">
        <f t="shared" si="1453"/>
        <v>1.8405613712182411E-3</v>
      </c>
      <c r="E9323" s="14">
        <f t="shared" si="1454"/>
        <v>1.83886961367527E-3</v>
      </c>
      <c r="F9323" s="16">
        <f>EXP(SUM(E$3:E9323))-1</f>
        <v>3.9314835787089688</v>
      </c>
      <c r="G9323" s="8">
        <f t="shared" si="1455"/>
        <v>493.14835787089686</v>
      </c>
      <c r="H9323" s="9">
        <f>MAX(G$2:G9323)</f>
        <v>496.20611551529123</v>
      </c>
      <c r="I9323" s="15">
        <f t="shared" si="1460"/>
        <v>-6.162273194111445E-3</v>
      </c>
      <c r="J9323" s="17">
        <f t="shared" si="1456"/>
        <v>6.162273194111445E-3</v>
      </c>
      <c r="K9323" s="5" t="str">
        <f t="shared" si="1452"/>
        <v>ID</v>
      </c>
      <c r="L9323" s="5">
        <f t="shared" si="1461"/>
        <v>34</v>
      </c>
      <c r="M9323" s="17">
        <f t="shared" ca="1" si="1459"/>
        <v>2.385027958461694E-2</v>
      </c>
      <c r="N9323" t="str">
        <f t="shared" ca="1" si="1457"/>
        <v/>
      </c>
    </row>
    <row r="9324" spans="1:14" x14ac:dyDescent="0.25">
      <c r="A9324" s="5">
        <f t="shared" si="1458"/>
        <v>9322</v>
      </c>
      <c r="B9324" s="6">
        <v>23826</v>
      </c>
      <c r="C9324" s="7">
        <v>86.84</v>
      </c>
      <c r="D9324" s="12">
        <f t="shared" si="1453"/>
        <v>-2.8705936387645181E-3</v>
      </c>
      <c r="E9324" s="14">
        <f t="shared" si="1454"/>
        <v>-2.8747216945571429E-3</v>
      </c>
      <c r="F9324" s="16">
        <f>EXP(SUM(E$3:E9324))-1</f>
        <v>3.9173272933182552</v>
      </c>
      <c r="G9324" s="8">
        <f t="shared" si="1455"/>
        <v>491.73272933182551</v>
      </c>
      <c r="H9324" s="9">
        <f>MAX(G$2:G9324)</f>
        <v>496.20611551529123</v>
      </c>
      <c r="I9324" s="15">
        <f t="shared" si="1460"/>
        <v>-9.0151774506446181E-3</v>
      </c>
      <c r="J9324" s="17">
        <f t="shared" si="1456"/>
        <v>9.0151774506446181E-3</v>
      </c>
      <c r="K9324" s="5" t="str">
        <f t="shared" si="1452"/>
        <v>ID</v>
      </c>
      <c r="L9324" s="5">
        <f t="shared" si="1461"/>
        <v>35</v>
      </c>
      <c r="M9324" s="17">
        <f t="shared" ca="1" si="1459"/>
        <v>2.385027958461694E-2</v>
      </c>
      <c r="N9324" t="str">
        <f t="shared" ca="1" si="1457"/>
        <v/>
      </c>
    </row>
    <row r="9325" spans="1:14" x14ac:dyDescent="0.25">
      <c r="A9325" s="5">
        <f t="shared" si="1458"/>
        <v>9323</v>
      </c>
      <c r="B9325" s="6">
        <v>23827</v>
      </c>
      <c r="C9325" s="7">
        <v>86.2</v>
      </c>
      <c r="D9325" s="12">
        <f t="shared" si="1453"/>
        <v>-7.369875633348677E-3</v>
      </c>
      <c r="E9325" s="14">
        <f t="shared" si="1454"/>
        <v>-7.3971673404436703E-3</v>
      </c>
      <c r="F9325" s="16">
        <f>EXP(SUM(E$3:E9325))-1</f>
        <v>3.881087202718029</v>
      </c>
      <c r="G9325" s="8">
        <f t="shared" si="1455"/>
        <v>488.10872027180289</v>
      </c>
      <c r="H9325" s="9">
        <f>MAX(G$2:G9325)</f>
        <v>496.20611551529123</v>
      </c>
      <c r="I9325" s="15">
        <f t="shared" si="1460"/>
        <v>-1.6318612347369421E-2</v>
      </c>
      <c r="J9325" s="17">
        <f t="shared" si="1456"/>
        <v>1.6318612347369421E-2</v>
      </c>
      <c r="K9325" s="5" t="str">
        <f t="shared" si="1452"/>
        <v>ID</v>
      </c>
      <c r="L9325" s="5">
        <f t="shared" si="1461"/>
        <v>36</v>
      </c>
      <c r="M9325" s="17">
        <f t="shared" ca="1" si="1459"/>
        <v>2.385027958461694E-2</v>
      </c>
      <c r="N9325" t="str">
        <f t="shared" ca="1" si="1457"/>
        <v/>
      </c>
    </row>
    <row r="9326" spans="1:14" x14ac:dyDescent="0.25">
      <c r="A9326" s="5">
        <f t="shared" si="1458"/>
        <v>9324</v>
      </c>
      <c r="B9326" s="6">
        <v>23830</v>
      </c>
      <c r="C9326" s="7">
        <v>86.03</v>
      </c>
      <c r="D9326" s="12">
        <f t="shared" si="1453"/>
        <v>-1.9721577726218298E-3</v>
      </c>
      <c r="E9326" s="14">
        <f t="shared" si="1454"/>
        <v>-1.9741050363906751E-3</v>
      </c>
      <c r="F9326" s="16">
        <f>EXP(SUM(E$3:E9326))-1</f>
        <v>3.8714609286523443</v>
      </c>
      <c r="G9326" s="8">
        <f t="shared" si="1455"/>
        <v>487.14609286523444</v>
      </c>
      <c r="H9326" s="9">
        <f>MAX(G$2:G9326)</f>
        <v>496.20611551529123</v>
      </c>
      <c r="I9326" s="15">
        <f t="shared" si="1460"/>
        <v>-1.8258587241811952E-2</v>
      </c>
      <c r="J9326" s="17">
        <f t="shared" si="1456"/>
        <v>1.8258587241811952E-2</v>
      </c>
      <c r="K9326" s="5" t="str">
        <f t="shared" si="1452"/>
        <v>ID</v>
      </c>
      <c r="L9326" s="5">
        <f t="shared" si="1461"/>
        <v>37</v>
      </c>
      <c r="M9326" s="17">
        <f t="shared" ca="1" si="1459"/>
        <v>2.385027958461694E-2</v>
      </c>
      <c r="N9326" t="str">
        <f t="shared" ca="1" si="1457"/>
        <v/>
      </c>
    </row>
    <row r="9327" spans="1:14" x14ac:dyDescent="0.25">
      <c r="A9327" s="5">
        <f t="shared" si="1458"/>
        <v>9325</v>
      </c>
      <c r="B9327" s="6">
        <v>23831</v>
      </c>
      <c r="C9327" s="7">
        <v>86.2</v>
      </c>
      <c r="D9327" s="12">
        <f t="shared" si="1453"/>
        <v>1.9760548645821885E-3</v>
      </c>
      <c r="E9327" s="14">
        <f t="shared" si="1454"/>
        <v>1.974105036390721E-3</v>
      </c>
      <c r="F9327" s="16">
        <f>EXP(SUM(E$3:E9327))-1</f>
        <v>3.881087202718029</v>
      </c>
      <c r="G9327" s="8">
        <f t="shared" si="1455"/>
        <v>488.10872027180289</v>
      </c>
      <c r="H9327" s="9">
        <f>MAX(G$2:G9327)</f>
        <v>496.20611551529123</v>
      </c>
      <c r="I9327" s="15">
        <f t="shared" si="1460"/>
        <v>-1.631861234736931E-2</v>
      </c>
      <c r="J9327" s="17">
        <f t="shared" si="1456"/>
        <v>1.631861234736931E-2</v>
      </c>
      <c r="K9327" s="5" t="str">
        <f t="shared" si="1452"/>
        <v>ID</v>
      </c>
      <c r="L9327" s="5">
        <f t="shared" si="1461"/>
        <v>38</v>
      </c>
      <c r="M9327" s="17">
        <f t="shared" ca="1" si="1459"/>
        <v>2.385027958461694E-2</v>
      </c>
      <c r="N9327" t="str">
        <f t="shared" ca="1" si="1457"/>
        <v/>
      </c>
    </row>
    <row r="9328" spans="1:14" x14ac:dyDescent="0.25">
      <c r="A9328" s="5">
        <f t="shared" si="1458"/>
        <v>9326</v>
      </c>
      <c r="B9328" s="6">
        <v>23832</v>
      </c>
      <c r="C9328" s="7">
        <v>86.16</v>
      </c>
      <c r="D9328" s="12">
        <f t="shared" si="1453"/>
        <v>-4.6403712296994026E-4</v>
      </c>
      <c r="E9328" s="14">
        <f t="shared" si="1454"/>
        <v>-4.6414482151439123E-4</v>
      </c>
      <c r="F9328" s="16">
        <f>EXP(SUM(E$3:E9328))-1</f>
        <v>3.8788221970555146</v>
      </c>
      <c r="G9328" s="8">
        <f t="shared" si="1455"/>
        <v>487.88221970555145</v>
      </c>
      <c r="H9328" s="9">
        <f>MAX(G$2:G9328)</f>
        <v>496.20611551529123</v>
      </c>
      <c r="I9328" s="15">
        <f t="shared" si="1460"/>
        <v>-1.6775077028414742E-2</v>
      </c>
      <c r="J9328" s="17">
        <f t="shared" si="1456"/>
        <v>1.6775077028414742E-2</v>
      </c>
      <c r="K9328" s="5" t="str">
        <f t="shared" si="1452"/>
        <v>ID</v>
      </c>
      <c r="L9328" s="5">
        <f t="shared" si="1461"/>
        <v>39</v>
      </c>
      <c r="M9328" s="17">
        <f t="shared" ca="1" si="1459"/>
        <v>2.385027958461694E-2</v>
      </c>
      <c r="N9328" t="str">
        <f t="shared" ca="1" si="1457"/>
        <v/>
      </c>
    </row>
    <row r="9329" spans="1:14" x14ac:dyDescent="0.25">
      <c r="A9329" s="5">
        <f t="shared" si="1458"/>
        <v>9327</v>
      </c>
      <c r="B9329" s="6">
        <v>23833</v>
      </c>
      <c r="C9329" s="7">
        <v>86.32</v>
      </c>
      <c r="D9329" s="12">
        <f t="shared" si="1453"/>
        <v>1.8570102135562205E-3</v>
      </c>
      <c r="E9329" s="14">
        <f t="shared" si="1454"/>
        <v>1.8552881017461409E-3</v>
      </c>
      <c r="F9329" s="16">
        <f>EXP(SUM(E$3:E9329))-1</f>
        <v>3.8878822197055714</v>
      </c>
      <c r="G9329" s="8">
        <f t="shared" si="1455"/>
        <v>488.78822197055712</v>
      </c>
      <c r="H9329" s="9">
        <f>MAX(G$2:G9329)</f>
        <v>496.20611551529123</v>
      </c>
      <c r="I9329" s="15">
        <f t="shared" si="1460"/>
        <v>-1.4949218304233458E-2</v>
      </c>
      <c r="J9329" s="17">
        <f t="shared" si="1456"/>
        <v>1.4949218304233458E-2</v>
      </c>
      <c r="K9329" s="5" t="str">
        <f t="shared" si="1452"/>
        <v>ID</v>
      </c>
      <c r="L9329" s="5">
        <f t="shared" si="1461"/>
        <v>40</v>
      </c>
      <c r="M9329" s="17">
        <f t="shared" ca="1" si="1459"/>
        <v>2.385027958461694E-2</v>
      </c>
      <c r="N9329" t="str">
        <f t="shared" ca="1" si="1457"/>
        <v/>
      </c>
    </row>
    <row r="9330" spans="1:14" x14ac:dyDescent="0.25">
      <c r="A9330" s="5">
        <f t="shared" si="1458"/>
        <v>9328</v>
      </c>
      <c r="B9330" s="6">
        <v>23834</v>
      </c>
      <c r="C9330" s="7">
        <v>86.53</v>
      </c>
      <c r="D9330" s="12">
        <f t="shared" si="1453"/>
        <v>2.4328081556999059E-3</v>
      </c>
      <c r="E9330" s="14">
        <f t="shared" si="1454"/>
        <v>2.4298536687684187E-3</v>
      </c>
      <c r="F9330" s="16">
        <f>EXP(SUM(E$3:E9330))-1</f>
        <v>3.8997734994337714</v>
      </c>
      <c r="G9330" s="8">
        <f t="shared" si="1455"/>
        <v>489.97734994337713</v>
      </c>
      <c r="H9330" s="9">
        <f>MAX(G$2:G9330)</f>
        <v>496.20611551529123</v>
      </c>
      <c r="I9330" s="15">
        <f t="shared" si="1460"/>
        <v>-1.2552778728745384E-2</v>
      </c>
      <c r="J9330" s="17">
        <f t="shared" si="1456"/>
        <v>1.2552778728745384E-2</v>
      </c>
      <c r="K9330" s="5" t="str">
        <f t="shared" si="1452"/>
        <v>ID</v>
      </c>
      <c r="L9330" s="5">
        <f t="shared" si="1461"/>
        <v>41</v>
      </c>
      <c r="M9330" s="17">
        <f t="shared" ca="1" si="1459"/>
        <v>2.385027958461694E-2</v>
      </c>
      <c r="N9330" t="str">
        <f t="shared" ca="1" si="1457"/>
        <v/>
      </c>
    </row>
    <row r="9331" spans="1:14" x14ac:dyDescent="0.25">
      <c r="A9331" s="5">
        <f t="shared" si="1458"/>
        <v>9329</v>
      </c>
      <c r="B9331" s="6">
        <v>23837</v>
      </c>
      <c r="C9331" s="7">
        <v>86.53</v>
      </c>
      <c r="D9331" s="12">
        <f t="shared" si="1453"/>
        <v>0</v>
      </c>
      <c r="E9331" s="14">
        <f t="shared" si="1454"/>
        <v>0</v>
      </c>
      <c r="F9331" s="16">
        <f>EXP(SUM(E$3:E9331))-1</f>
        <v>3.8997734994337714</v>
      </c>
      <c r="G9331" s="8">
        <f t="shared" si="1455"/>
        <v>489.97734994337713</v>
      </c>
      <c r="H9331" s="9">
        <f>MAX(G$2:G9331)</f>
        <v>496.20611551529123</v>
      </c>
      <c r="I9331" s="15">
        <f t="shared" si="1460"/>
        <v>-1.2552778728745384E-2</v>
      </c>
      <c r="J9331" s="17">
        <f t="shared" si="1456"/>
        <v>1.2552778728745384E-2</v>
      </c>
      <c r="K9331" s="5" t="str">
        <f t="shared" si="1452"/>
        <v>ID</v>
      </c>
      <c r="L9331" s="5">
        <f t="shared" si="1461"/>
        <v>42</v>
      </c>
      <c r="M9331" s="17">
        <f t="shared" ca="1" si="1459"/>
        <v>2.385027958461694E-2</v>
      </c>
      <c r="N9331" t="str">
        <f t="shared" ca="1" si="1457"/>
        <v/>
      </c>
    </row>
    <row r="9332" spans="1:14" x14ac:dyDescent="0.25">
      <c r="A9332" s="5">
        <f t="shared" si="1458"/>
        <v>9330</v>
      </c>
      <c r="B9332" s="6">
        <v>23838</v>
      </c>
      <c r="C9332" s="7">
        <v>86.5</v>
      </c>
      <c r="D9332" s="12">
        <f t="shared" si="1453"/>
        <v>-3.4670056627761348E-4</v>
      </c>
      <c r="E9332" s="14">
        <f t="shared" si="1454"/>
        <v>-3.4676068081383943E-4</v>
      </c>
      <c r="F9332" s="16">
        <f>EXP(SUM(E$3:E9332))-1</f>
        <v>3.8980747451868858</v>
      </c>
      <c r="G9332" s="8">
        <f t="shared" si="1455"/>
        <v>489.80747451868859</v>
      </c>
      <c r="H9332" s="9">
        <f>MAX(G$2:G9332)</f>
        <v>496.20611551529123</v>
      </c>
      <c r="I9332" s="15">
        <f t="shared" si="1460"/>
        <v>-1.2895127239529347E-2</v>
      </c>
      <c r="J9332" s="17">
        <f t="shared" si="1456"/>
        <v>1.2895127239529347E-2</v>
      </c>
      <c r="K9332" s="5" t="str">
        <f t="shared" si="1452"/>
        <v>ID</v>
      </c>
      <c r="L9332" s="5">
        <f t="shared" si="1461"/>
        <v>43</v>
      </c>
      <c r="M9332" s="17">
        <f t="shared" ca="1" si="1459"/>
        <v>2.385027958461694E-2</v>
      </c>
      <c r="N9332" t="str">
        <f t="shared" ca="1" si="1457"/>
        <v/>
      </c>
    </row>
    <row r="9333" spans="1:14" x14ac:dyDescent="0.25">
      <c r="A9333" s="5">
        <f t="shared" si="1458"/>
        <v>9331</v>
      </c>
      <c r="B9333" s="6">
        <v>23839</v>
      </c>
      <c r="C9333" s="7">
        <v>86.55</v>
      </c>
      <c r="D9333" s="12">
        <f t="shared" si="1453"/>
        <v>5.7803468208095232E-4</v>
      </c>
      <c r="E9333" s="14">
        <f t="shared" si="1454"/>
        <v>5.7786768438464935E-4</v>
      </c>
      <c r="F9333" s="16">
        <f>EXP(SUM(E$3:E9333))-1</f>
        <v>3.9009060022650281</v>
      </c>
      <c r="G9333" s="8">
        <f t="shared" si="1455"/>
        <v>490.09060022650283</v>
      </c>
      <c r="H9333" s="9">
        <f>MAX(G$2:G9333)</f>
        <v>496.20611551529123</v>
      </c>
      <c r="I9333" s="15">
        <f t="shared" si="1460"/>
        <v>-1.2324546388222668E-2</v>
      </c>
      <c r="J9333" s="17">
        <f t="shared" si="1456"/>
        <v>1.2324546388222668E-2</v>
      </c>
      <c r="K9333" s="5" t="str">
        <f t="shared" si="1452"/>
        <v>ID</v>
      </c>
      <c r="L9333" s="5">
        <f t="shared" si="1461"/>
        <v>44</v>
      </c>
      <c r="M9333" s="17">
        <f t="shared" ca="1" si="1459"/>
        <v>2.385027958461694E-2</v>
      </c>
      <c r="N9333" t="str">
        <f t="shared" ca="1" si="1457"/>
        <v/>
      </c>
    </row>
    <row r="9334" spans="1:14" x14ac:dyDescent="0.25">
      <c r="A9334" s="5">
        <f t="shared" si="1458"/>
        <v>9332</v>
      </c>
      <c r="B9334" s="6">
        <v>23840</v>
      </c>
      <c r="C9334" s="7">
        <v>87.04</v>
      </c>
      <c r="D9334" s="12">
        <f t="shared" si="1453"/>
        <v>5.6614673599075793E-3</v>
      </c>
      <c r="E9334" s="14">
        <f t="shared" si="1454"/>
        <v>5.6455014854142485E-3</v>
      </c>
      <c r="F9334" s="16">
        <f>EXP(SUM(E$3:E9334))-1</f>
        <v>3.9286523216308273</v>
      </c>
      <c r="G9334" s="8">
        <f t="shared" si="1455"/>
        <v>492.86523216308274</v>
      </c>
      <c r="H9334" s="9">
        <f>MAX(G$2:G9334)</f>
        <v>496.20611551529123</v>
      </c>
      <c r="I9334" s="15">
        <f t="shared" si="1460"/>
        <v>-6.73285404541768E-3</v>
      </c>
      <c r="J9334" s="17">
        <f t="shared" si="1456"/>
        <v>6.73285404541768E-3</v>
      </c>
      <c r="K9334" s="5" t="str">
        <f t="shared" si="1452"/>
        <v>ID</v>
      </c>
      <c r="L9334" s="5">
        <f t="shared" si="1461"/>
        <v>45</v>
      </c>
      <c r="M9334" s="17">
        <f t="shared" ca="1" si="1459"/>
        <v>2.385027958461694E-2</v>
      </c>
      <c r="N9334" t="str">
        <f t="shared" ca="1" si="1457"/>
        <v/>
      </c>
    </row>
    <row r="9335" spans="1:14" x14ac:dyDescent="0.25">
      <c r="A9335" s="5">
        <f t="shared" si="1458"/>
        <v>9333</v>
      </c>
      <c r="B9335" s="6">
        <v>23841</v>
      </c>
      <c r="C9335" s="7">
        <v>87.56</v>
      </c>
      <c r="D9335" s="12">
        <f t="shared" si="1453"/>
        <v>5.9742647058822484E-3</v>
      </c>
      <c r="E9335" s="14">
        <f t="shared" si="1454"/>
        <v>5.9564895470295897E-3</v>
      </c>
      <c r="F9335" s="16">
        <f>EXP(SUM(E$3:E9335))-1</f>
        <v>3.9580973952435112</v>
      </c>
      <c r="G9335" s="8">
        <f t="shared" si="1455"/>
        <v>495.80973952435113</v>
      </c>
      <c r="H9335" s="9">
        <f>MAX(G$2:G9335)</f>
        <v>496.20611551529123</v>
      </c>
      <c r="I9335" s="15">
        <f t="shared" si="1460"/>
        <v>-7.9881319182883992E-4</v>
      </c>
      <c r="J9335" s="17">
        <f t="shared" si="1456"/>
        <v>7.9881319182883992E-4</v>
      </c>
      <c r="K9335" s="5" t="str">
        <f t="shared" si="1452"/>
        <v>ID</v>
      </c>
      <c r="L9335" s="5">
        <f t="shared" si="1461"/>
        <v>46</v>
      </c>
      <c r="M9335" s="17">
        <f t="shared" ca="1" si="1459"/>
        <v>2.385027958461694E-2</v>
      </c>
      <c r="N9335" t="str">
        <f t="shared" ca="1" si="1457"/>
        <v/>
      </c>
    </row>
    <row r="9336" spans="1:14" x14ac:dyDescent="0.25">
      <c r="A9336" s="5">
        <f t="shared" si="1458"/>
        <v>9334</v>
      </c>
      <c r="B9336" s="6">
        <v>23844</v>
      </c>
      <c r="C9336" s="7">
        <v>87.94</v>
      </c>
      <c r="D9336" s="12">
        <f t="shared" si="1453"/>
        <v>4.339881224303177E-3</v>
      </c>
      <c r="E9336" s="14">
        <f t="shared" si="1454"/>
        <v>4.3304910980017132E-3</v>
      </c>
      <c r="F9336" s="16">
        <f>EXP(SUM(E$3:E9336))-1</f>
        <v>3.9796149490373951</v>
      </c>
      <c r="G9336" s="8">
        <f t="shared" si="1455"/>
        <v>497.96149490373949</v>
      </c>
      <c r="H9336" s="9">
        <f>MAX(G$2:G9336)</f>
        <v>497.96149490373949</v>
      </c>
      <c r="I9336" s="15">
        <f t="shared" si="1460"/>
        <v>0</v>
      </c>
      <c r="J9336" s="17">
        <f t="shared" si="1456"/>
        <v>0</v>
      </c>
      <c r="K9336" s="5" t="str">
        <f t="shared" si="1452"/>
        <v>NM</v>
      </c>
      <c r="L9336" s="5">
        <f t="shared" si="1461"/>
        <v>0</v>
      </c>
      <c r="M9336" s="17">
        <f t="shared" ca="1" si="1459"/>
        <v>0</v>
      </c>
      <c r="N9336" t="str">
        <f t="shared" ca="1" si="1457"/>
        <v/>
      </c>
    </row>
    <row r="9337" spans="1:14" x14ac:dyDescent="0.25">
      <c r="A9337" s="5">
        <f t="shared" si="1458"/>
        <v>9335</v>
      </c>
      <c r="B9337" s="6">
        <v>23845</v>
      </c>
      <c r="C9337" s="7">
        <v>88.04</v>
      </c>
      <c r="D9337" s="12">
        <f t="shared" si="1453"/>
        <v>1.1371389583807456E-3</v>
      </c>
      <c r="E9337" s="14">
        <f t="shared" si="1454"/>
        <v>1.1364929055968887E-3</v>
      </c>
      <c r="F9337" s="16">
        <f>EXP(SUM(E$3:E9337))-1</f>
        <v>3.9852774631936798</v>
      </c>
      <c r="G9337" s="8">
        <f t="shared" si="1455"/>
        <v>498.52774631936796</v>
      </c>
      <c r="H9337" s="9">
        <f>MAX(G$2:G9337)</f>
        <v>498.52774631936796</v>
      </c>
      <c r="I9337" s="15">
        <f t="shared" si="1460"/>
        <v>0</v>
      </c>
      <c r="J9337" s="17">
        <f t="shared" si="1456"/>
        <v>0</v>
      </c>
      <c r="K9337" s="5" t="str">
        <f t="shared" si="1452"/>
        <v>NM</v>
      </c>
      <c r="L9337" s="5">
        <f t="shared" si="1461"/>
        <v>0</v>
      </c>
      <c r="M9337" s="17">
        <f t="shared" ca="1" si="1459"/>
        <v>0</v>
      </c>
      <c r="N9337" t="str">
        <f t="shared" ca="1" si="1457"/>
        <v/>
      </c>
    </row>
    <row r="9338" spans="1:14" x14ac:dyDescent="0.25">
      <c r="A9338" s="5">
        <f t="shared" si="1458"/>
        <v>9336</v>
      </c>
      <c r="B9338" s="6">
        <v>23846</v>
      </c>
      <c r="C9338" s="7">
        <v>88.24</v>
      </c>
      <c r="D9338" s="12">
        <f t="shared" si="1453"/>
        <v>2.2716946842342711E-3</v>
      </c>
      <c r="E9338" s="14">
        <f t="shared" si="1454"/>
        <v>2.2691182869859455E-3</v>
      </c>
      <c r="F9338" s="16">
        <f>EXP(SUM(E$3:E9338))-1</f>
        <v>3.9966024915062492</v>
      </c>
      <c r="G9338" s="8">
        <f t="shared" si="1455"/>
        <v>499.66024915062491</v>
      </c>
      <c r="H9338" s="9">
        <f>MAX(G$2:G9338)</f>
        <v>499.66024915062491</v>
      </c>
      <c r="I9338" s="15">
        <f t="shared" si="1460"/>
        <v>0</v>
      </c>
      <c r="J9338" s="17">
        <f t="shared" si="1456"/>
        <v>0</v>
      </c>
      <c r="K9338" s="5" t="str">
        <f t="shared" si="1452"/>
        <v>NM</v>
      </c>
      <c r="L9338" s="5">
        <f t="shared" si="1461"/>
        <v>0</v>
      </c>
      <c r="M9338" s="17">
        <f t="shared" ca="1" si="1459"/>
        <v>0</v>
      </c>
      <c r="N9338" t="str">
        <f t="shared" ca="1" si="1457"/>
        <v/>
      </c>
    </row>
    <row r="9339" spans="1:14" x14ac:dyDescent="0.25">
      <c r="A9339" s="5">
        <f t="shared" si="1458"/>
        <v>9337</v>
      </c>
      <c r="B9339" s="6">
        <v>23847</v>
      </c>
      <c r="C9339" s="7">
        <v>88.15</v>
      </c>
      <c r="D9339" s="12">
        <f t="shared" si="1453"/>
        <v>-1.0199456029010845E-3</v>
      </c>
      <c r="E9339" s="14">
        <f t="shared" si="1454"/>
        <v>-1.0204661013677027E-3</v>
      </c>
      <c r="F9339" s="16">
        <f>EXP(SUM(E$3:E9339))-1</f>
        <v>3.9915062287655934</v>
      </c>
      <c r="G9339" s="8">
        <f t="shared" si="1455"/>
        <v>499.15062287655934</v>
      </c>
      <c r="H9339" s="9">
        <f>MAX(G$2:G9339)</f>
        <v>499.66024915062491</v>
      </c>
      <c r="I9339" s="15">
        <f t="shared" si="1460"/>
        <v>-1.0199456029010845E-3</v>
      </c>
      <c r="J9339" s="17">
        <f t="shared" si="1456"/>
        <v>1.0199456029010845E-3</v>
      </c>
      <c r="K9339" s="5" t="str">
        <f t="shared" si="1452"/>
        <v>ID</v>
      </c>
      <c r="L9339" s="5">
        <f t="shared" si="1461"/>
        <v>1</v>
      </c>
      <c r="M9339" s="17">
        <f t="shared" ca="1" si="1459"/>
        <v>1.0199456029010845E-3</v>
      </c>
      <c r="N9339" t="str">
        <f t="shared" ca="1" si="1457"/>
        <v/>
      </c>
    </row>
    <row r="9340" spans="1:14" x14ac:dyDescent="0.25">
      <c r="A9340" s="5">
        <f t="shared" si="1458"/>
        <v>9338</v>
      </c>
      <c r="B9340" s="6">
        <v>23851</v>
      </c>
      <c r="C9340" s="7">
        <v>88.51</v>
      </c>
      <c r="D9340" s="12">
        <f t="shared" si="1453"/>
        <v>4.0839478162222331E-3</v>
      </c>
      <c r="E9340" s="14">
        <f t="shared" si="1454"/>
        <v>4.0756311369062248E-3</v>
      </c>
      <c r="F9340" s="16">
        <f>EXP(SUM(E$3:E9340))-1</f>
        <v>4.0118912797282196</v>
      </c>
      <c r="G9340" s="8">
        <f t="shared" si="1455"/>
        <v>501.18912797282195</v>
      </c>
      <c r="H9340" s="9">
        <f>MAX(G$2:G9340)</f>
        <v>501.18912797282195</v>
      </c>
      <c r="I9340" s="15">
        <f t="shared" si="1460"/>
        <v>0</v>
      </c>
      <c r="J9340" s="17">
        <f t="shared" si="1456"/>
        <v>0</v>
      </c>
      <c r="K9340" s="5" t="str">
        <f t="shared" si="1452"/>
        <v>NM</v>
      </c>
      <c r="L9340" s="5">
        <f t="shared" si="1461"/>
        <v>0</v>
      </c>
      <c r="M9340" s="17">
        <f t="shared" ca="1" si="1459"/>
        <v>0</v>
      </c>
      <c r="N9340" t="str">
        <f t="shared" ca="1" si="1457"/>
        <v/>
      </c>
    </row>
    <row r="9341" spans="1:14" x14ac:dyDescent="0.25">
      <c r="A9341" s="5">
        <f t="shared" si="1458"/>
        <v>9339</v>
      </c>
      <c r="B9341" s="6">
        <v>23852</v>
      </c>
      <c r="C9341" s="7">
        <v>88.46</v>
      </c>
      <c r="D9341" s="12">
        <f t="shared" si="1453"/>
        <v>-5.6490792000918333E-4</v>
      </c>
      <c r="E9341" s="14">
        <f t="shared" si="1454"/>
        <v>-5.6506754060501783E-4</v>
      </c>
      <c r="F9341" s="16">
        <f>EXP(SUM(E$3:E9341))-1</f>
        <v>4.0090600226500754</v>
      </c>
      <c r="G9341" s="8">
        <f t="shared" si="1455"/>
        <v>500.90600226500754</v>
      </c>
      <c r="H9341" s="9">
        <f>MAX(G$2:G9341)</f>
        <v>501.18912797282195</v>
      </c>
      <c r="I9341" s="15">
        <f t="shared" si="1460"/>
        <v>-5.6490792000918333E-4</v>
      </c>
      <c r="J9341" s="17">
        <f t="shared" si="1456"/>
        <v>5.6490792000918333E-4</v>
      </c>
      <c r="K9341" s="5" t="str">
        <f t="shared" si="1452"/>
        <v>ID</v>
      </c>
      <c r="L9341" s="5">
        <f t="shared" si="1461"/>
        <v>1</v>
      </c>
      <c r="M9341" s="17">
        <f t="shared" ca="1" si="1459"/>
        <v>5.6490792000918333E-4</v>
      </c>
      <c r="N9341" t="str">
        <f t="shared" ca="1" si="1457"/>
        <v/>
      </c>
    </row>
    <row r="9342" spans="1:14" x14ac:dyDescent="0.25">
      <c r="A9342" s="5">
        <f t="shared" si="1458"/>
        <v>9340</v>
      </c>
      <c r="B9342" s="6">
        <v>23853</v>
      </c>
      <c r="C9342" s="7">
        <v>88.3</v>
      </c>
      <c r="D9342" s="12">
        <f t="shared" si="1453"/>
        <v>-1.8087271082974921E-3</v>
      </c>
      <c r="E9342" s="14">
        <f t="shared" si="1454"/>
        <v>-1.8103648302663273E-3</v>
      </c>
      <c r="F9342" s="16">
        <f>EXP(SUM(E$3:E9342))-1</f>
        <v>4.0000000000000195</v>
      </c>
      <c r="G9342" s="8">
        <f t="shared" si="1455"/>
        <v>500.00000000000193</v>
      </c>
      <c r="H9342" s="9">
        <f>MAX(G$2:G9342)</f>
        <v>501.18912797282195</v>
      </c>
      <c r="I9342" s="15">
        <f t="shared" si="1460"/>
        <v>-2.3726132640380371E-3</v>
      </c>
      <c r="J9342" s="17">
        <f t="shared" si="1456"/>
        <v>2.3726132640380371E-3</v>
      </c>
      <c r="K9342" s="5" t="str">
        <f t="shared" si="1452"/>
        <v>ID</v>
      </c>
      <c r="L9342" s="5">
        <f t="shared" si="1461"/>
        <v>2</v>
      </c>
      <c r="M9342" s="17">
        <f t="shared" ca="1" si="1459"/>
        <v>2.3726132640380371E-3</v>
      </c>
      <c r="N9342" t="str">
        <f t="shared" ca="1" si="1457"/>
        <v/>
      </c>
    </row>
    <row r="9343" spans="1:14" x14ac:dyDescent="0.25">
      <c r="A9343" s="5">
        <f t="shared" si="1458"/>
        <v>9341</v>
      </c>
      <c r="B9343" s="6">
        <v>23854</v>
      </c>
      <c r="C9343" s="7">
        <v>88.78</v>
      </c>
      <c r="D9343" s="12">
        <f t="shared" si="1453"/>
        <v>5.4360135900339834E-3</v>
      </c>
      <c r="E9343" s="14">
        <f t="shared" si="1454"/>
        <v>5.4212917959748632E-3</v>
      </c>
      <c r="F9343" s="16">
        <f>EXP(SUM(E$3:E9343))-1</f>
        <v>4.027180067950189</v>
      </c>
      <c r="G9343" s="8">
        <f t="shared" si="1455"/>
        <v>502.71800679501888</v>
      </c>
      <c r="H9343" s="9">
        <f>MAX(G$2:G9343)</f>
        <v>502.71800679501888</v>
      </c>
      <c r="I9343" s="15">
        <f t="shared" si="1460"/>
        <v>0</v>
      </c>
      <c r="J9343" s="17">
        <f t="shared" si="1456"/>
        <v>0</v>
      </c>
      <c r="K9343" s="5" t="str">
        <f t="shared" si="1452"/>
        <v>NM</v>
      </c>
      <c r="L9343" s="5">
        <f t="shared" si="1461"/>
        <v>0</v>
      </c>
      <c r="M9343" s="17">
        <f t="shared" ca="1" si="1459"/>
        <v>0</v>
      </c>
      <c r="N9343" t="str">
        <f t="shared" ca="1" si="1457"/>
        <v/>
      </c>
    </row>
    <row r="9344" spans="1:14" x14ac:dyDescent="0.25">
      <c r="A9344" s="5">
        <f t="shared" si="1458"/>
        <v>9342</v>
      </c>
      <c r="B9344" s="6">
        <v>23855</v>
      </c>
      <c r="C9344" s="7">
        <v>88.88</v>
      </c>
      <c r="D9344" s="12">
        <f t="shared" si="1453"/>
        <v>1.1263798152736371E-3</v>
      </c>
      <c r="E9344" s="14">
        <f t="shared" si="1454"/>
        <v>1.125745925485298E-3</v>
      </c>
      <c r="F9344" s="16">
        <f>EXP(SUM(E$3:E9344))-1</f>
        <v>4.0328425821064737</v>
      </c>
      <c r="G9344" s="8">
        <f t="shared" si="1455"/>
        <v>503.28425821064735</v>
      </c>
      <c r="H9344" s="9">
        <f>MAX(G$2:G9344)</f>
        <v>503.28425821064735</v>
      </c>
      <c r="I9344" s="15">
        <f t="shared" si="1460"/>
        <v>0</v>
      </c>
      <c r="J9344" s="17">
        <f t="shared" si="1456"/>
        <v>0</v>
      </c>
      <c r="K9344" s="5" t="str">
        <f t="shared" si="1452"/>
        <v>NM</v>
      </c>
      <c r="L9344" s="5">
        <f t="shared" si="1461"/>
        <v>0</v>
      </c>
      <c r="M9344" s="17">
        <f t="shared" ca="1" si="1459"/>
        <v>0</v>
      </c>
      <c r="N9344" t="str">
        <f t="shared" ca="1" si="1457"/>
        <v/>
      </c>
    </row>
    <row r="9345" spans="1:14" x14ac:dyDescent="0.25">
      <c r="A9345" s="5">
        <f t="shared" si="1458"/>
        <v>9343</v>
      </c>
      <c r="B9345" s="6">
        <v>23858</v>
      </c>
      <c r="C9345" s="7">
        <v>88.89</v>
      </c>
      <c r="D9345" s="12">
        <f t="shared" si="1453"/>
        <v>1.1251125112510252E-4</v>
      </c>
      <c r="E9345" s="14">
        <f t="shared" si="1454"/>
        <v>1.1250492220899938E-4</v>
      </c>
      <c r="F9345" s="16">
        <f>EXP(SUM(E$3:E9345))-1</f>
        <v>4.0334088335221026</v>
      </c>
      <c r="G9345" s="8">
        <f t="shared" si="1455"/>
        <v>503.34088335221026</v>
      </c>
      <c r="H9345" s="9">
        <f>MAX(G$2:G9345)</f>
        <v>503.34088335221026</v>
      </c>
      <c r="I9345" s="15">
        <f t="shared" si="1460"/>
        <v>0</v>
      </c>
      <c r="J9345" s="17">
        <f t="shared" si="1456"/>
        <v>0</v>
      </c>
      <c r="K9345" s="5" t="str">
        <f t="shared" si="1452"/>
        <v>NM</v>
      </c>
      <c r="L9345" s="5">
        <f t="shared" si="1461"/>
        <v>0</v>
      </c>
      <c r="M9345" s="17">
        <f t="shared" ca="1" si="1459"/>
        <v>0</v>
      </c>
      <c r="N9345" t="str">
        <f t="shared" ca="1" si="1457"/>
        <v/>
      </c>
    </row>
    <row r="9346" spans="1:14" x14ac:dyDescent="0.25">
      <c r="A9346" s="5">
        <f t="shared" si="1458"/>
        <v>9344</v>
      </c>
      <c r="B9346" s="6">
        <v>23859</v>
      </c>
      <c r="C9346" s="7">
        <v>89.04</v>
      </c>
      <c r="D9346" s="12">
        <f t="shared" si="1453"/>
        <v>1.687478906513773E-3</v>
      </c>
      <c r="E9346" s="14">
        <f t="shared" si="1454"/>
        <v>1.6860567137059305E-3</v>
      </c>
      <c r="F9346" s="16">
        <f>EXP(SUM(E$3:E9346))-1</f>
        <v>4.0419026047565314</v>
      </c>
      <c r="G9346" s="8">
        <f t="shared" si="1455"/>
        <v>504.19026047565313</v>
      </c>
      <c r="H9346" s="9">
        <f>MAX(G$2:G9346)</f>
        <v>504.19026047565313</v>
      </c>
      <c r="I9346" s="15">
        <f t="shared" si="1460"/>
        <v>0</v>
      </c>
      <c r="J9346" s="17">
        <f t="shared" si="1456"/>
        <v>0</v>
      </c>
      <c r="K9346" s="5" t="str">
        <f t="shared" si="1452"/>
        <v>NM</v>
      </c>
      <c r="L9346" s="5">
        <f t="shared" si="1461"/>
        <v>0</v>
      </c>
      <c r="M9346" s="17">
        <f t="shared" ca="1" si="1459"/>
        <v>0</v>
      </c>
      <c r="N9346" t="str">
        <f t="shared" ca="1" si="1457"/>
        <v/>
      </c>
    </row>
    <row r="9347" spans="1:14" x14ac:dyDescent="0.25">
      <c r="A9347" s="5">
        <f t="shared" si="1458"/>
        <v>9345</v>
      </c>
      <c r="B9347" s="6">
        <v>23860</v>
      </c>
      <c r="C9347" s="7">
        <v>89</v>
      </c>
      <c r="D9347" s="12">
        <f t="shared" si="1453"/>
        <v>-4.4923629829296541E-4</v>
      </c>
      <c r="E9347" s="14">
        <f t="shared" si="1454"/>
        <v>-4.4933723514961594E-4</v>
      </c>
      <c r="F9347" s="16">
        <f>EXP(SUM(E$3:E9347))-1</f>
        <v>4.0396375990940179</v>
      </c>
      <c r="G9347" s="8">
        <f t="shared" si="1455"/>
        <v>503.9637599094018</v>
      </c>
      <c r="H9347" s="9">
        <f>MAX(G$2:G9347)</f>
        <v>504.19026047565313</v>
      </c>
      <c r="I9347" s="15">
        <f t="shared" si="1460"/>
        <v>-4.4923629829296541E-4</v>
      </c>
      <c r="J9347" s="17">
        <f t="shared" si="1456"/>
        <v>4.4923629829296541E-4</v>
      </c>
      <c r="K9347" s="5" t="str">
        <f t="shared" ref="K9347:K9410" si="1462">IF(I9347=0,"NM","ID")</f>
        <v>ID</v>
      </c>
      <c r="L9347" s="5">
        <f t="shared" si="1461"/>
        <v>1</v>
      </c>
      <c r="M9347" s="17">
        <f t="shared" ca="1" si="1459"/>
        <v>4.4923629829296541E-4</v>
      </c>
      <c r="N9347" t="str">
        <f t="shared" ca="1" si="1457"/>
        <v/>
      </c>
    </row>
    <row r="9348" spans="1:14" x14ac:dyDescent="0.25">
      <c r="A9348" s="5">
        <f t="shared" si="1458"/>
        <v>9346</v>
      </c>
      <c r="B9348" s="6">
        <v>23861</v>
      </c>
      <c r="C9348" s="7">
        <v>88.93</v>
      </c>
      <c r="D9348" s="12">
        <f t="shared" ref="D9348:D9411" si="1463">C9348/C9347-1</f>
        <v>-7.8651685393249515E-4</v>
      </c>
      <c r="E9348" s="14">
        <f t="shared" ref="E9348:E9411" si="1464">LN(C9348/C9347)</f>
        <v>-7.8682632059105687E-4</v>
      </c>
      <c r="F9348" s="16">
        <f>EXP(SUM(E$3:E9348))-1</f>
        <v>4.0356738391846187</v>
      </c>
      <c r="G9348" s="8">
        <f t="shared" ref="G9348:G9411" si="1465">$G$2*(1+F9348)</f>
        <v>503.56738391846187</v>
      </c>
      <c r="H9348" s="9">
        <f>MAX(G$2:G9348)</f>
        <v>504.19026047565313</v>
      </c>
      <c r="I9348" s="15">
        <f t="shared" si="1460"/>
        <v>-1.2353998203054051E-3</v>
      </c>
      <c r="J9348" s="17">
        <f t="shared" ref="J9348:J9411" si="1466">-I9348</f>
        <v>1.2353998203054051E-3</v>
      </c>
      <c r="K9348" s="5" t="str">
        <f t="shared" si="1462"/>
        <v>ID</v>
      </c>
      <c r="L9348" s="5">
        <f t="shared" si="1461"/>
        <v>2</v>
      </c>
      <c r="M9348" s="17">
        <f t="shared" ca="1" si="1459"/>
        <v>1.2353998203054051E-3</v>
      </c>
      <c r="N9348" t="str">
        <f t="shared" ref="N9348:N9411" ca="1" si="1467">IF(L9348=0,"",IF(AND(M9348&gt;=0.2,MAX(OFFSET(M9348,-L9348,0,L9348,1))&lt;0.2),L9348,""))</f>
        <v/>
      </c>
    </row>
    <row r="9349" spans="1:14" x14ac:dyDescent="0.25">
      <c r="A9349" s="5">
        <f t="shared" ref="A9349:A9412" si="1468">A9348+1</f>
        <v>9347</v>
      </c>
      <c r="B9349" s="6">
        <v>23862</v>
      </c>
      <c r="C9349" s="7">
        <v>89.11</v>
      </c>
      <c r="D9349" s="12">
        <f t="shared" si="1463"/>
        <v>2.0240638704598357E-3</v>
      </c>
      <c r="E9349" s="14">
        <f t="shared" si="1464"/>
        <v>2.022018213079688E-3</v>
      </c>
      <c r="F9349" s="16">
        <f>EXP(SUM(E$3:E9349))-1</f>
        <v>4.0458663646659323</v>
      </c>
      <c r="G9349" s="8">
        <f t="shared" si="1465"/>
        <v>504.58663646659323</v>
      </c>
      <c r="H9349" s="9">
        <f>MAX(G$2:G9349)</f>
        <v>504.58663646659323</v>
      </c>
      <c r="I9349" s="15">
        <f t="shared" si="1460"/>
        <v>0</v>
      </c>
      <c r="J9349" s="17">
        <f t="shared" si="1466"/>
        <v>0</v>
      </c>
      <c r="K9349" s="5" t="str">
        <f t="shared" si="1462"/>
        <v>NM</v>
      </c>
      <c r="L9349" s="5">
        <f t="shared" si="1461"/>
        <v>0</v>
      </c>
      <c r="M9349" s="17">
        <f t="shared" ca="1" si="1459"/>
        <v>0</v>
      </c>
      <c r="N9349" t="str">
        <f t="shared" ca="1" si="1467"/>
        <v/>
      </c>
    </row>
    <row r="9350" spans="1:14" x14ac:dyDescent="0.25">
      <c r="A9350" s="5">
        <f t="shared" si="1468"/>
        <v>9348</v>
      </c>
      <c r="B9350" s="6">
        <v>23865</v>
      </c>
      <c r="C9350" s="7">
        <v>89.23</v>
      </c>
      <c r="D9350" s="12">
        <f t="shared" si="1463"/>
        <v>1.3466502076087128E-3</v>
      </c>
      <c r="E9350" s="14">
        <f t="shared" si="1464"/>
        <v>1.3457442874317451E-3</v>
      </c>
      <c r="F9350" s="16">
        <f>EXP(SUM(E$3:E9350))-1</f>
        <v>4.0526613816534756</v>
      </c>
      <c r="G9350" s="8">
        <f t="shared" si="1465"/>
        <v>505.26613816534757</v>
      </c>
      <c r="H9350" s="9">
        <f>MAX(G$2:G9350)</f>
        <v>505.26613816534757</v>
      </c>
      <c r="I9350" s="15">
        <f t="shared" si="1460"/>
        <v>0</v>
      </c>
      <c r="J9350" s="17">
        <f t="shared" si="1466"/>
        <v>0</v>
      </c>
      <c r="K9350" s="5" t="str">
        <f t="shared" si="1462"/>
        <v>NM</v>
      </c>
      <c r="L9350" s="5">
        <f t="shared" si="1461"/>
        <v>0</v>
      </c>
      <c r="M9350" s="17">
        <f t="shared" ca="1" si="1459"/>
        <v>0</v>
      </c>
      <c r="N9350" t="str">
        <f t="shared" ca="1" si="1467"/>
        <v/>
      </c>
    </row>
    <row r="9351" spans="1:14" x14ac:dyDescent="0.25">
      <c r="A9351" s="5">
        <f t="shared" si="1468"/>
        <v>9349</v>
      </c>
      <c r="B9351" s="6">
        <v>23866</v>
      </c>
      <c r="C9351" s="7">
        <v>89.51</v>
      </c>
      <c r="D9351" s="12">
        <f t="shared" si="1463"/>
        <v>3.1379580858454936E-3</v>
      </c>
      <c r="E9351" s="14">
        <f t="shared" si="1464"/>
        <v>3.1330449707874493E-3</v>
      </c>
      <c r="F9351" s="16">
        <f>EXP(SUM(E$3:E9351))-1</f>
        <v>4.0685164212910738</v>
      </c>
      <c r="G9351" s="8">
        <f t="shared" si="1465"/>
        <v>506.8516421291074</v>
      </c>
      <c r="H9351" s="9">
        <f>MAX(G$2:G9351)</f>
        <v>506.8516421291074</v>
      </c>
      <c r="I9351" s="15">
        <f t="shared" si="1460"/>
        <v>0</v>
      </c>
      <c r="J9351" s="17">
        <f t="shared" si="1466"/>
        <v>0</v>
      </c>
      <c r="K9351" s="5" t="str">
        <f t="shared" si="1462"/>
        <v>NM</v>
      </c>
      <c r="L9351" s="5">
        <f t="shared" si="1461"/>
        <v>0</v>
      </c>
      <c r="M9351" s="17">
        <f t="shared" ref="M9351:M9414" ca="1" si="1469">IF(L9351=0,0,MAX(OFFSET(J9351,-L9351+1,0,L9351,1)))</f>
        <v>0</v>
      </c>
      <c r="N9351" t="str">
        <f t="shared" ca="1" si="1467"/>
        <v/>
      </c>
    </row>
    <row r="9352" spans="1:14" x14ac:dyDescent="0.25">
      <c r="A9352" s="5">
        <f t="shared" si="1468"/>
        <v>9350</v>
      </c>
      <c r="B9352" s="6">
        <v>23867</v>
      </c>
      <c r="C9352" s="7">
        <v>89.71</v>
      </c>
      <c r="D9352" s="12">
        <f t="shared" si="1463"/>
        <v>2.2343872193049119E-3</v>
      </c>
      <c r="E9352" s="14">
        <f t="shared" si="1464"/>
        <v>2.2318946883443901E-3</v>
      </c>
      <c r="F9352" s="16">
        <f>EXP(SUM(E$3:E9352))-1</f>
        <v>4.0798414496036441</v>
      </c>
      <c r="G9352" s="8">
        <f t="shared" si="1465"/>
        <v>507.9841449603644</v>
      </c>
      <c r="H9352" s="9">
        <f>MAX(G$2:G9352)</f>
        <v>507.9841449603644</v>
      </c>
      <c r="I9352" s="15">
        <f t="shared" si="1460"/>
        <v>0</v>
      </c>
      <c r="J9352" s="17">
        <f t="shared" si="1466"/>
        <v>0</v>
      </c>
      <c r="K9352" s="5" t="str">
        <f t="shared" si="1462"/>
        <v>NM</v>
      </c>
      <c r="L9352" s="5">
        <f t="shared" si="1461"/>
        <v>0</v>
      </c>
      <c r="M9352" s="17">
        <f t="shared" ca="1" si="1469"/>
        <v>0</v>
      </c>
      <c r="N9352" t="str">
        <f t="shared" ca="1" si="1467"/>
        <v/>
      </c>
    </row>
    <row r="9353" spans="1:14" x14ac:dyDescent="0.25">
      <c r="A9353" s="5">
        <f t="shared" si="1468"/>
        <v>9351</v>
      </c>
      <c r="B9353" s="6">
        <v>23868</v>
      </c>
      <c r="C9353" s="7">
        <v>89.92</v>
      </c>
      <c r="D9353" s="12">
        <f t="shared" si="1463"/>
        <v>2.3408761565044678E-3</v>
      </c>
      <c r="E9353" s="14">
        <f t="shared" si="1464"/>
        <v>2.3381405741889506E-3</v>
      </c>
      <c r="F9353" s="16">
        <f>EXP(SUM(E$3:E9353))-1</f>
        <v>4.0917327293318442</v>
      </c>
      <c r="G9353" s="8">
        <f t="shared" si="1465"/>
        <v>509.17327293318442</v>
      </c>
      <c r="H9353" s="9">
        <f>MAX(G$2:G9353)</f>
        <v>509.17327293318442</v>
      </c>
      <c r="I9353" s="15">
        <f t="shared" si="1460"/>
        <v>0</v>
      </c>
      <c r="J9353" s="17">
        <f t="shared" si="1466"/>
        <v>0</v>
      </c>
      <c r="K9353" s="5" t="str">
        <f t="shared" si="1462"/>
        <v>NM</v>
      </c>
      <c r="L9353" s="5">
        <f t="shared" si="1461"/>
        <v>0</v>
      </c>
      <c r="M9353" s="17">
        <f t="shared" ca="1" si="1469"/>
        <v>0</v>
      </c>
      <c r="N9353" t="str">
        <f t="shared" ca="1" si="1467"/>
        <v/>
      </c>
    </row>
    <row r="9354" spans="1:14" x14ac:dyDescent="0.25">
      <c r="A9354" s="5">
        <f t="shared" si="1468"/>
        <v>9352</v>
      </c>
      <c r="B9354" s="6">
        <v>23869</v>
      </c>
      <c r="C9354" s="7">
        <v>89.85</v>
      </c>
      <c r="D9354" s="12">
        <f t="shared" si="1463"/>
        <v>-7.7846975088979864E-4</v>
      </c>
      <c r="E9354" s="14">
        <f t="shared" si="1464"/>
        <v>-7.7877291581301641E-4</v>
      </c>
      <c r="F9354" s="16">
        <f>EXP(SUM(E$3:E9354))-1</f>
        <v>4.0877689694224433</v>
      </c>
      <c r="G9354" s="8">
        <f t="shared" si="1465"/>
        <v>508.77689694224432</v>
      </c>
      <c r="H9354" s="9">
        <f>MAX(G$2:G9354)</f>
        <v>509.17327293318442</v>
      </c>
      <c r="I9354" s="15">
        <f t="shared" ref="I9354:I9417" si="1470">IF(G9354&lt;H9354,(1+D9354)*(1+I9353)-1,0)</f>
        <v>-7.7846975088979864E-4</v>
      </c>
      <c r="J9354" s="17">
        <f t="shared" si="1466"/>
        <v>7.7846975088979864E-4</v>
      </c>
      <c r="K9354" s="5" t="str">
        <f t="shared" si="1462"/>
        <v>ID</v>
      </c>
      <c r="L9354" s="5">
        <f t="shared" si="1461"/>
        <v>1</v>
      </c>
      <c r="M9354" s="17">
        <f t="shared" ca="1" si="1469"/>
        <v>7.7846975088979864E-4</v>
      </c>
      <c r="N9354" t="str">
        <f t="shared" ca="1" si="1467"/>
        <v/>
      </c>
    </row>
    <row r="9355" spans="1:14" x14ac:dyDescent="0.25">
      <c r="A9355" s="5">
        <f t="shared" si="1468"/>
        <v>9353</v>
      </c>
      <c r="B9355" s="6">
        <v>23872</v>
      </c>
      <c r="C9355" s="7">
        <v>89.66</v>
      </c>
      <c r="D9355" s="12">
        <f t="shared" si="1463"/>
        <v>-2.1146355036171238E-3</v>
      </c>
      <c r="E9355" s="14">
        <f t="shared" si="1464"/>
        <v>-2.1168745022745942E-3</v>
      </c>
      <c r="F9355" s="16">
        <f>EXP(SUM(E$3:E9355))-1</f>
        <v>4.0770101925255009</v>
      </c>
      <c r="G9355" s="8">
        <f t="shared" si="1465"/>
        <v>507.70101925255011</v>
      </c>
      <c r="H9355" s="9">
        <f>MAX(G$2:G9355)</f>
        <v>509.17327293318442</v>
      </c>
      <c r="I9355" s="15">
        <f t="shared" si="1470"/>
        <v>-2.8914590747332047E-3</v>
      </c>
      <c r="J9355" s="17">
        <f t="shared" si="1466"/>
        <v>2.8914590747332047E-3</v>
      </c>
      <c r="K9355" s="5" t="str">
        <f t="shared" si="1462"/>
        <v>ID</v>
      </c>
      <c r="L9355" s="5">
        <f t="shared" si="1461"/>
        <v>2</v>
      </c>
      <c r="M9355" s="17">
        <f t="shared" ca="1" si="1469"/>
        <v>2.8914590747332047E-3</v>
      </c>
      <c r="N9355" t="str">
        <f t="shared" ca="1" si="1467"/>
        <v/>
      </c>
    </row>
    <row r="9356" spans="1:14" x14ac:dyDescent="0.25">
      <c r="A9356" s="5">
        <f t="shared" si="1468"/>
        <v>9354</v>
      </c>
      <c r="B9356" s="6">
        <v>23873</v>
      </c>
      <c r="C9356" s="7">
        <v>89.55</v>
      </c>
      <c r="D9356" s="12">
        <f t="shared" si="1463"/>
        <v>-1.2268570153914915E-3</v>
      </c>
      <c r="E9356" s="14">
        <f t="shared" si="1464"/>
        <v>-1.2276102205726646E-3</v>
      </c>
      <c r="F9356" s="16">
        <f>EXP(SUM(E$3:E9356))-1</f>
        <v>4.0707814269535874</v>
      </c>
      <c r="G9356" s="8">
        <f t="shared" si="1465"/>
        <v>507.07814269535874</v>
      </c>
      <c r="H9356" s="9">
        <f>MAX(G$2:G9356)</f>
        <v>509.17327293318442</v>
      </c>
      <c r="I9356" s="15">
        <f t="shared" si="1470"/>
        <v>-4.1147686832740948E-3</v>
      </c>
      <c r="J9356" s="17">
        <f t="shared" si="1466"/>
        <v>4.1147686832740948E-3</v>
      </c>
      <c r="K9356" s="5" t="str">
        <f t="shared" si="1462"/>
        <v>ID</v>
      </c>
      <c r="L9356" s="5">
        <f t="shared" si="1461"/>
        <v>3</v>
      </c>
      <c r="M9356" s="17">
        <f t="shared" ca="1" si="1469"/>
        <v>4.1147686832740948E-3</v>
      </c>
      <c r="N9356" t="str">
        <f t="shared" ca="1" si="1467"/>
        <v/>
      </c>
    </row>
    <row r="9357" spans="1:14" x14ac:dyDescent="0.25">
      <c r="A9357" s="5">
        <f t="shared" si="1468"/>
        <v>9355</v>
      </c>
      <c r="B9357" s="6">
        <v>23874</v>
      </c>
      <c r="C9357" s="7">
        <v>89.94</v>
      </c>
      <c r="D9357" s="12">
        <f t="shared" si="1463"/>
        <v>4.3551088777220581E-3</v>
      </c>
      <c r="E9357" s="14">
        <f t="shared" si="1464"/>
        <v>4.3456528358406668E-3</v>
      </c>
      <c r="F9357" s="16">
        <f>EXP(SUM(E$3:E9357))-1</f>
        <v>4.0928652321631018</v>
      </c>
      <c r="G9357" s="8">
        <f t="shared" si="1465"/>
        <v>509.28652321631017</v>
      </c>
      <c r="H9357" s="9">
        <f>MAX(G$2:G9357)</f>
        <v>509.28652321631017</v>
      </c>
      <c r="I9357" s="15">
        <f t="shared" si="1470"/>
        <v>0</v>
      </c>
      <c r="J9357" s="17">
        <f t="shared" si="1466"/>
        <v>0</v>
      </c>
      <c r="K9357" s="5" t="str">
        <f t="shared" si="1462"/>
        <v>NM</v>
      </c>
      <c r="L9357" s="5">
        <f t="shared" ref="L9357:L9420" si="1471">IF(K9357="NM",0,IF(AND(K9357="ID",K9356="NM"),1,L9356+1))</f>
        <v>0</v>
      </c>
      <c r="M9357" s="17">
        <f t="shared" ca="1" si="1469"/>
        <v>0</v>
      </c>
      <c r="N9357" t="str">
        <f t="shared" ca="1" si="1467"/>
        <v/>
      </c>
    </row>
    <row r="9358" spans="1:14" x14ac:dyDescent="0.25">
      <c r="A9358" s="5">
        <f t="shared" si="1468"/>
        <v>9356</v>
      </c>
      <c r="B9358" s="6">
        <v>23875</v>
      </c>
      <c r="C9358" s="7">
        <v>90.27</v>
      </c>
      <c r="D9358" s="12">
        <f t="shared" si="1463"/>
        <v>3.6691127418277958E-3</v>
      </c>
      <c r="E9358" s="14">
        <f t="shared" si="1464"/>
        <v>3.6623979675021196E-3</v>
      </c>
      <c r="F9358" s="16">
        <f>EXP(SUM(E$3:E9358))-1</f>
        <v>4.1115515288788433</v>
      </c>
      <c r="G9358" s="8">
        <f t="shared" si="1465"/>
        <v>511.15515288788436</v>
      </c>
      <c r="H9358" s="9">
        <f>MAX(G$2:G9358)</f>
        <v>511.15515288788436</v>
      </c>
      <c r="I9358" s="15">
        <f t="shared" si="1470"/>
        <v>0</v>
      </c>
      <c r="J9358" s="17">
        <f t="shared" si="1466"/>
        <v>0</v>
      </c>
      <c r="K9358" s="5" t="str">
        <f t="shared" si="1462"/>
        <v>NM</v>
      </c>
      <c r="L9358" s="5">
        <f t="shared" si="1471"/>
        <v>0</v>
      </c>
      <c r="M9358" s="17">
        <f t="shared" ca="1" si="1469"/>
        <v>0</v>
      </c>
      <c r="N9358" t="str">
        <f t="shared" ca="1" si="1467"/>
        <v/>
      </c>
    </row>
    <row r="9359" spans="1:14" x14ac:dyDescent="0.25">
      <c r="A9359" s="5">
        <f t="shared" si="1468"/>
        <v>9357</v>
      </c>
      <c r="B9359" s="6">
        <v>23876</v>
      </c>
      <c r="C9359" s="7">
        <v>90.1</v>
      </c>
      <c r="D9359" s="12">
        <f t="shared" si="1463"/>
        <v>-1.8832391713747842E-3</v>
      </c>
      <c r="E9359" s="14">
        <f t="shared" si="1464"/>
        <v>-1.885014695771335E-3</v>
      </c>
      <c r="F9359" s="16">
        <f>EXP(SUM(E$3:E9359))-1</f>
        <v>4.1019252548131577</v>
      </c>
      <c r="G9359" s="8">
        <f t="shared" si="1465"/>
        <v>510.19252548131578</v>
      </c>
      <c r="H9359" s="9">
        <f>MAX(G$2:G9359)</f>
        <v>511.15515288788436</v>
      </c>
      <c r="I9359" s="15">
        <f t="shared" si="1470"/>
        <v>-1.8832391713747842E-3</v>
      </c>
      <c r="J9359" s="17">
        <f t="shared" si="1466"/>
        <v>1.8832391713747842E-3</v>
      </c>
      <c r="K9359" s="5" t="str">
        <f t="shared" si="1462"/>
        <v>ID</v>
      </c>
      <c r="L9359" s="5">
        <f t="shared" si="1471"/>
        <v>1</v>
      </c>
      <c r="M9359" s="17">
        <f t="shared" ca="1" si="1469"/>
        <v>1.8832391713747842E-3</v>
      </c>
      <c r="N9359" t="str">
        <f t="shared" ca="1" si="1467"/>
        <v/>
      </c>
    </row>
    <row r="9360" spans="1:14" x14ac:dyDescent="0.25">
      <c r="A9360" s="5">
        <f t="shared" si="1468"/>
        <v>9358</v>
      </c>
      <c r="B9360" s="6">
        <v>23879</v>
      </c>
      <c r="C9360" s="7">
        <v>89.54</v>
      </c>
      <c r="D9360" s="12">
        <f t="shared" si="1463"/>
        <v>-6.2153163152052215E-3</v>
      </c>
      <c r="E9360" s="14">
        <f t="shared" si="1464"/>
        <v>-6.23471180147265E-3</v>
      </c>
      <c r="F9360" s="16">
        <f>EXP(SUM(E$3:E9360))-1</f>
        <v>4.0702151755379594</v>
      </c>
      <c r="G9360" s="8">
        <f t="shared" si="1465"/>
        <v>507.02151755379595</v>
      </c>
      <c r="H9360" s="9">
        <f>MAX(G$2:G9360)</f>
        <v>511.15515288788436</v>
      </c>
      <c r="I9360" s="15">
        <f t="shared" si="1470"/>
        <v>-8.0868505594327011E-3</v>
      </c>
      <c r="J9360" s="17">
        <f t="shared" si="1466"/>
        <v>8.0868505594327011E-3</v>
      </c>
      <c r="K9360" s="5" t="str">
        <f t="shared" si="1462"/>
        <v>ID</v>
      </c>
      <c r="L9360" s="5">
        <f t="shared" si="1471"/>
        <v>2</v>
      </c>
      <c r="M9360" s="17">
        <f t="shared" ca="1" si="1469"/>
        <v>8.0868505594327011E-3</v>
      </c>
      <c r="N9360" t="str">
        <f t="shared" ca="1" si="1467"/>
        <v/>
      </c>
    </row>
    <row r="9361" spans="1:14" x14ac:dyDescent="0.25">
      <c r="A9361" s="5">
        <f t="shared" si="1468"/>
        <v>9359</v>
      </c>
      <c r="B9361" s="6">
        <v>23880</v>
      </c>
      <c r="C9361" s="7">
        <v>89.46</v>
      </c>
      <c r="D9361" s="12">
        <f t="shared" si="1463"/>
        <v>-8.9345543891017343E-4</v>
      </c>
      <c r="E9361" s="14">
        <f t="shared" si="1464"/>
        <v>-8.9385480811761246E-4</v>
      </c>
      <c r="F9361" s="16">
        <f>EXP(SUM(E$3:E9361))-1</f>
        <v>4.0656851642129297</v>
      </c>
      <c r="G9361" s="8">
        <f t="shared" si="1465"/>
        <v>506.568516421293</v>
      </c>
      <c r="H9361" s="9">
        <f>MAX(G$2:G9361)</f>
        <v>511.15515288788436</v>
      </c>
      <c r="I9361" s="15">
        <f t="shared" si="1470"/>
        <v>-8.9730807577268479E-3</v>
      </c>
      <c r="J9361" s="17">
        <f t="shared" si="1466"/>
        <v>8.9730807577268479E-3</v>
      </c>
      <c r="K9361" s="5" t="str">
        <f t="shared" si="1462"/>
        <v>ID</v>
      </c>
      <c r="L9361" s="5">
        <f t="shared" si="1471"/>
        <v>3</v>
      </c>
      <c r="M9361" s="17">
        <f t="shared" ca="1" si="1469"/>
        <v>8.9730807577268479E-3</v>
      </c>
      <c r="N9361" t="str">
        <f t="shared" ca="1" si="1467"/>
        <v/>
      </c>
    </row>
    <row r="9362" spans="1:14" x14ac:dyDescent="0.25">
      <c r="A9362" s="5">
        <f t="shared" si="1468"/>
        <v>9360</v>
      </c>
      <c r="B9362" s="6">
        <v>23881</v>
      </c>
      <c r="C9362" s="7">
        <v>89.67</v>
      </c>
      <c r="D9362" s="12">
        <f t="shared" si="1463"/>
        <v>2.3474178403757318E-3</v>
      </c>
      <c r="E9362" s="14">
        <f t="shared" si="1464"/>
        <v>2.3446669592542763E-3</v>
      </c>
      <c r="F9362" s="16">
        <f>EXP(SUM(E$3:E9362))-1</f>
        <v>4.0775764439411288</v>
      </c>
      <c r="G9362" s="8">
        <f t="shared" si="1465"/>
        <v>507.7576443941129</v>
      </c>
      <c r="H9362" s="9">
        <f>MAX(G$2:G9362)</f>
        <v>511.15515288788436</v>
      </c>
      <c r="I9362" s="15">
        <f t="shared" si="1470"/>
        <v>-6.6467264872049903E-3</v>
      </c>
      <c r="J9362" s="17">
        <f t="shared" si="1466"/>
        <v>6.6467264872049903E-3</v>
      </c>
      <c r="K9362" s="5" t="str">
        <f t="shared" si="1462"/>
        <v>ID</v>
      </c>
      <c r="L9362" s="5">
        <f t="shared" si="1471"/>
        <v>4</v>
      </c>
      <c r="M9362" s="17">
        <f t="shared" ca="1" si="1469"/>
        <v>8.9730807577268479E-3</v>
      </c>
      <c r="N9362" t="str">
        <f t="shared" ca="1" si="1467"/>
        <v/>
      </c>
    </row>
    <row r="9363" spans="1:14" x14ac:dyDescent="0.25">
      <c r="A9363" s="5">
        <f t="shared" si="1468"/>
        <v>9361</v>
      </c>
      <c r="B9363" s="6">
        <v>23882</v>
      </c>
      <c r="C9363" s="7">
        <v>89.18</v>
      </c>
      <c r="D9363" s="12">
        <f t="shared" si="1463"/>
        <v>-5.4644808743168349E-3</v>
      </c>
      <c r="E9363" s="14">
        <f t="shared" si="1464"/>
        <v>-5.4794657646254838E-3</v>
      </c>
      <c r="F9363" s="16">
        <f>EXP(SUM(E$3:E9363))-1</f>
        <v>4.0498301245753305</v>
      </c>
      <c r="G9363" s="8">
        <f t="shared" si="1465"/>
        <v>504.98301245753305</v>
      </c>
      <c r="H9363" s="9">
        <f>MAX(G$2:G9363)</f>
        <v>511.15515288788436</v>
      </c>
      <c r="I9363" s="15">
        <f t="shared" si="1470"/>
        <v>-1.2074886451755695E-2</v>
      </c>
      <c r="J9363" s="17">
        <f t="shared" si="1466"/>
        <v>1.2074886451755695E-2</v>
      </c>
      <c r="K9363" s="5" t="str">
        <f t="shared" si="1462"/>
        <v>ID</v>
      </c>
      <c r="L9363" s="5">
        <f t="shared" si="1471"/>
        <v>5</v>
      </c>
      <c r="M9363" s="17">
        <f t="shared" ca="1" si="1469"/>
        <v>1.2074886451755695E-2</v>
      </c>
      <c r="N9363" t="str">
        <f t="shared" ca="1" si="1467"/>
        <v/>
      </c>
    </row>
    <row r="9364" spans="1:14" x14ac:dyDescent="0.25">
      <c r="A9364" s="5">
        <f t="shared" si="1468"/>
        <v>9362</v>
      </c>
      <c r="B9364" s="6">
        <v>23883</v>
      </c>
      <c r="C9364" s="7">
        <v>88.75</v>
      </c>
      <c r="D9364" s="12">
        <f t="shared" si="1463"/>
        <v>-4.8217089033416594E-3</v>
      </c>
      <c r="E9364" s="14">
        <f t="shared" si="1464"/>
        <v>-4.8333708438055194E-3</v>
      </c>
      <c r="F9364" s="16">
        <f>EXP(SUM(E$3:E9364))-1</f>
        <v>4.0254813137033034</v>
      </c>
      <c r="G9364" s="8">
        <f t="shared" si="1465"/>
        <v>502.54813137033034</v>
      </c>
      <c r="H9364" s="9">
        <f>MAX(G$2:G9364)</f>
        <v>511.15515288788436</v>
      </c>
      <c r="I9364" s="15">
        <f t="shared" si="1470"/>
        <v>-1.6838373767586123E-2</v>
      </c>
      <c r="J9364" s="17">
        <f t="shared" si="1466"/>
        <v>1.6838373767586123E-2</v>
      </c>
      <c r="K9364" s="5" t="str">
        <f t="shared" si="1462"/>
        <v>ID</v>
      </c>
      <c r="L9364" s="5">
        <f t="shared" si="1471"/>
        <v>6</v>
      </c>
      <c r="M9364" s="17">
        <f t="shared" ca="1" si="1469"/>
        <v>1.6838373767586123E-2</v>
      </c>
      <c r="N9364" t="str">
        <f t="shared" ca="1" si="1467"/>
        <v/>
      </c>
    </row>
    <row r="9365" spans="1:14" x14ac:dyDescent="0.25">
      <c r="A9365" s="5">
        <f t="shared" si="1468"/>
        <v>9363</v>
      </c>
      <c r="B9365" s="6">
        <v>23886</v>
      </c>
      <c r="C9365" s="7">
        <v>88.09</v>
      </c>
      <c r="D9365" s="12">
        <f t="shared" si="1463"/>
        <v>-7.4366197183097782E-3</v>
      </c>
      <c r="E9365" s="14">
        <f t="shared" si="1464"/>
        <v>-7.464409233820783E-3</v>
      </c>
      <c r="F9365" s="16">
        <f>EXP(SUM(E$3:E9365))-1</f>
        <v>3.9881087202718195</v>
      </c>
      <c r="G9365" s="8">
        <f t="shared" si="1465"/>
        <v>498.81087202718197</v>
      </c>
      <c r="H9365" s="9">
        <f>MAX(G$2:G9365)</f>
        <v>511.15515288788436</v>
      </c>
      <c r="I9365" s="15">
        <f t="shared" si="1470"/>
        <v>-2.4149772903511613E-2</v>
      </c>
      <c r="J9365" s="17">
        <f t="shared" si="1466"/>
        <v>2.4149772903511613E-2</v>
      </c>
      <c r="K9365" s="5" t="str">
        <f t="shared" si="1462"/>
        <v>ID</v>
      </c>
      <c r="L9365" s="5">
        <f t="shared" si="1471"/>
        <v>7</v>
      </c>
      <c r="M9365" s="17">
        <f t="shared" ca="1" si="1469"/>
        <v>2.4149772903511613E-2</v>
      </c>
      <c r="N9365" t="str">
        <f t="shared" ca="1" si="1467"/>
        <v/>
      </c>
    </row>
    <row r="9366" spans="1:14" x14ac:dyDescent="0.25">
      <c r="A9366" s="5">
        <f t="shared" si="1468"/>
        <v>9364</v>
      </c>
      <c r="B9366" s="6">
        <v>23887</v>
      </c>
      <c r="C9366" s="7">
        <v>88.6</v>
      </c>
      <c r="D9366" s="12">
        <f t="shared" si="1463"/>
        <v>5.7895334317175084E-3</v>
      </c>
      <c r="E9366" s="14">
        <f t="shared" si="1464"/>
        <v>5.7728384893308976E-3</v>
      </c>
      <c r="F9366" s="16">
        <f>EXP(SUM(E$3:E9366))-1</f>
        <v>4.0169875424688755</v>
      </c>
      <c r="G9366" s="8">
        <f t="shared" si="1465"/>
        <v>501.69875424688757</v>
      </c>
      <c r="H9366" s="9">
        <f>MAX(G$2:G9366)</f>
        <v>511.15515288788436</v>
      </c>
      <c r="I9366" s="15">
        <f t="shared" si="1470"/>
        <v>-1.8500055389387371E-2</v>
      </c>
      <c r="J9366" s="17">
        <f t="shared" si="1466"/>
        <v>1.8500055389387371E-2</v>
      </c>
      <c r="K9366" s="5" t="str">
        <f t="shared" si="1462"/>
        <v>ID</v>
      </c>
      <c r="L9366" s="5">
        <f t="shared" si="1471"/>
        <v>8</v>
      </c>
      <c r="M9366" s="17">
        <f t="shared" ca="1" si="1469"/>
        <v>2.4149772903511613E-2</v>
      </c>
      <c r="N9366" t="str">
        <f t="shared" ca="1" si="1467"/>
        <v/>
      </c>
    </row>
    <row r="9367" spans="1:14" x14ac:dyDescent="0.25">
      <c r="A9367" s="5">
        <f t="shared" si="1468"/>
        <v>9365</v>
      </c>
      <c r="B9367" s="6">
        <v>23888</v>
      </c>
      <c r="C9367" s="7">
        <v>88.3</v>
      </c>
      <c r="D9367" s="12">
        <f t="shared" si="1463"/>
        <v>-3.3860045146726359E-3</v>
      </c>
      <c r="E9367" s="14">
        <f t="shared" si="1464"/>
        <v>-3.3917500011208836E-3</v>
      </c>
      <c r="F9367" s="16">
        <f>EXP(SUM(E$3:E9367))-1</f>
        <v>4.0000000000000195</v>
      </c>
      <c r="G9367" s="8">
        <f t="shared" si="1465"/>
        <v>500.00000000000193</v>
      </c>
      <c r="H9367" s="9">
        <f>MAX(G$2:G9367)</f>
        <v>511.15515288788436</v>
      </c>
      <c r="I9367" s="15">
        <f t="shared" si="1470"/>
        <v>-2.1823418632989866E-2</v>
      </c>
      <c r="J9367" s="17">
        <f t="shared" si="1466"/>
        <v>2.1823418632989866E-2</v>
      </c>
      <c r="K9367" s="5" t="str">
        <f t="shared" si="1462"/>
        <v>ID</v>
      </c>
      <c r="L9367" s="5">
        <f t="shared" si="1471"/>
        <v>9</v>
      </c>
      <c r="M9367" s="17">
        <f t="shared" ca="1" si="1469"/>
        <v>2.4149772903511613E-2</v>
      </c>
      <c r="N9367" t="str">
        <f t="shared" ca="1" si="1467"/>
        <v/>
      </c>
    </row>
    <row r="9368" spans="1:14" x14ac:dyDescent="0.25">
      <c r="A9368" s="5">
        <f t="shared" si="1468"/>
        <v>9366</v>
      </c>
      <c r="B9368" s="6">
        <v>23889</v>
      </c>
      <c r="C9368" s="7">
        <v>87.84</v>
      </c>
      <c r="D9368" s="12">
        <f t="shared" si="1463"/>
        <v>-5.2095130237824749E-3</v>
      </c>
      <c r="E9368" s="14">
        <f t="shared" si="1464"/>
        <v>-5.2231298486937437E-3</v>
      </c>
      <c r="F9368" s="16">
        <f>EXP(SUM(E$3:E9368))-1</f>
        <v>3.9739524348811068</v>
      </c>
      <c r="G9368" s="8">
        <f t="shared" si="1465"/>
        <v>497.39524348811068</v>
      </c>
      <c r="H9368" s="9">
        <f>MAX(G$2:G9368)</f>
        <v>511.15515288788436</v>
      </c>
      <c r="I9368" s="15">
        <f t="shared" si="1470"/>
        <v>-2.6919242273180322E-2</v>
      </c>
      <c r="J9368" s="17">
        <f t="shared" si="1466"/>
        <v>2.6919242273180322E-2</v>
      </c>
      <c r="K9368" s="5" t="str">
        <f t="shared" si="1462"/>
        <v>ID</v>
      </c>
      <c r="L9368" s="5">
        <f t="shared" si="1471"/>
        <v>10</v>
      </c>
      <c r="M9368" s="17">
        <f t="shared" ca="1" si="1469"/>
        <v>2.6919242273180322E-2</v>
      </c>
      <c r="N9368" t="str">
        <f t="shared" ca="1" si="1467"/>
        <v/>
      </c>
    </row>
    <row r="9369" spans="1:14" x14ac:dyDescent="0.25">
      <c r="A9369" s="5">
        <f t="shared" si="1468"/>
        <v>9367</v>
      </c>
      <c r="B9369" s="6">
        <v>23890</v>
      </c>
      <c r="C9369" s="7">
        <v>88.42</v>
      </c>
      <c r="D9369" s="12">
        <f t="shared" si="1463"/>
        <v>6.6029143897996523E-3</v>
      </c>
      <c r="E9369" s="14">
        <f t="shared" si="1464"/>
        <v>6.5812106368766622E-3</v>
      </c>
      <c r="F9369" s="16">
        <f>EXP(SUM(E$3:E9369))-1</f>
        <v>4.0067950169875619</v>
      </c>
      <c r="G9369" s="8">
        <f t="shared" si="1465"/>
        <v>500.67950169875621</v>
      </c>
      <c r="H9369" s="9">
        <f>MAX(G$2:G9369)</f>
        <v>511.15515288788436</v>
      </c>
      <c r="I9369" s="15">
        <f t="shared" si="1470"/>
        <v>-2.0494073335548757E-2</v>
      </c>
      <c r="J9369" s="17">
        <f t="shared" si="1466"/>
        <v>2.0494073335548757E-2</v>
      </c>
      <c r="K9369" s="5" t="str">
        <f t="shared" si="1462"/>
        <v>ID</v>
      </c>
      <c r="L9369" s="5">
        <f t="shared" si="1471"/>
        <v>11</v>
      </c>
      <c r="M9369" s="17">
        <f t="shared" ca="1" si="1469"/>
        <v>2.6919242273180322E-2</v>
      </c>
      <c r="N9369" t="str">
        <f t="shared" ca="1" si="1467"/>
        <v/>
      </c>
    </row>
    <row r="9370" spans="1:14" x14ac:dyDescent="0.25">
      <c r="A9370" s="5">
        <f t="shared" si="1468"/>
        <v>9368</v>
      </c>
      <c r="B9370" s="6">
        <v>23894</v>
      </c>
      <c r="C9370" s="7">
        <v>87.72</v>
      </c>
      <c r="D9370" s="12">
        <f t="shared" si="1463"/>
        <v>-7.9167609138204309E-3</v>
      </c>
      <c r="E9370" s="14">
        <f t="shared" si="1464"/>
        <v>-7.9482648484097296E-3</v>
      </c>
      <c r="F9370" s="16">
        <f>EXP(SUM(E$3:E9370))-1</f>
        <v>3.9671574178935636</v>
      </c>
      <c r="G9370" s="8">
        <f t="shared" si="1465"/>
        <v>496.71574178935634</v>
      </c>
      <c r="H9370" s="9">
        <f>MAX(G$2:G9370)</f>
        <v>511.15515288788436</v>
      </c>
      <c r="I9370" s="15">
        <f t="shared" si="1470"/>
        <v>-2.824858757062132E-2</v>
      </c>
      <c r="J9370" s="17">
        <f t="shared" si="1466"/>
        <v>2.824858757062132E-2</v>
      </c>
      <c r="K9370" s="5" t="str">
        <f t="shared" si="1462"/>
        <v>ID</v>
      </c>
      <c r="L9370" s="5">
        <f t="shared" si="1471"/>
        <v>12</v>
      </c>
      <c r="M9370" s="17">
        <f t="shared" ca="1" si="1469"/>
        <v>2.824858757062132E-2</v>
      </c>
      <c r="N9370" t="str">
        <f t="shared" ca="1" si="1467"/>
        <v/>
      </c>
    </row>
    <row r="9371" spans="1:14" x14ac:dyDescent="0.25">
      <c r="A9371" s="5">
        <f t="shared" si="1468"/>
        <v>9369</v>
      </c>
      <c r="B9371" s="6">
        <v>23895</v>
      </c>
      <c r="C9371" s="7">
        <v>87.09</v>
      </c>
      <c r="D9371" s="12">
        <f t="shared" si="1463"/>
        <v>-7.1819425444595852E-3</v>
      </c>
      <c r="E9371" s="14">
        <f t="shared" si="1464"/>
        <v>-7.2078568450391709E-3</v>
      </c>
      <c r="F9371" s="16">
        <f>EXP(SUM(E$3:E9371))-1</f>
        <v>3.9314835787089661</v>
      </c>
      <c r="G9371" s="8">
        <f t="shared" si="1465"/>
        <v>493.14835787089663</v>
      </c>
      <c r="H9371" s="9">
        <f>MAX(G$2:G9371)</f>
        <v>511.15515288788436</v>
      </c>
      <c r="I9371" s="15">
        <f t="shared" si="1470"/>
        <v>-3.5227650382186559E-2</v>
      </c>
      <c r="J9371" s="17">
        <f t="shared" si="1466"/>
        <v>3.5227650382186559E-2</v>
      </c>
      <c r="K9371" s="5" t="str">
        <f t="shared" si="1462"/>
        <v>ID</v>
      </c>
      <c r="L9371" s="5">
        <f t="shared" si="1471"/>
        <v>13</v>
      </c>
      <c r="M9371" s="17">
        <f t="shared" ca="1" si="1469"/>
        <v>3.5227650382186559E-2</v>
      </c>
      <c r="N9371" t="str">
        <f t="shared" ca="1" si="1467"/>
        <v/>
      </c>
    </row>
    <row r="9372" spans="1:14" x14ac:dyDescent="0.25">
      <c r="A9372" s="5">
        <f t="shared" si="1468"/>
        <v>9370</v>
      </c>
      <c r="B9372" s="6">
        <v>23896</v>
      </c>
      <c r="C9372" s="7">
        <v>86.9</v>
      </c>
      <c r="D9372" s="12">
        <f t="shared" si="1463"/>
        <v>-2.1816511654609849E-3</v>
      </c>
      <c r="E9372" s="14">
        <f t="shared" si="1464"/>
        <v>-2.1840344333018289E-3</v>
      </c>
      <c r="F9372" s="16">
        <f>EXP(SUM(E$3:E9372))-1</f>
        <v>3.9207248018120247</v>
      </c>
      <c r="G9372" s="8">
        <f t="shared" si="1465"/>
        <v>492.07248018120248</v>
      </c>
      <c r="H9372" s="9">
        <f>MAX(G$2:G9372)</f>
        <v>511.15515288788436</v>
      </c>
      <c r="I9372" s="15">
        <f t="shared" si="1470"/>
        <v>-3.7332447103134769E-2</v>
      </c>
      <c r="J9372" s="17">
        <f t="shared" si="1466"/>
        <v>3.7332447103134769E-2</v>
      </c>
      <c r="K9372" s="5" t="str">
        <f t="shared" si="1462"/>
        <v>ID</v>
      </c>
      <c r="L9372" s="5">
        <f t="shared" si="1471"/>
        <v>14</v>
      </c>
      <c r="M9372" s="17">
        <f t="shared" ca="1" si="1469"/>
        <v>3.7332447103134769E-2</v>
      </c>
      <c r="N9372" t="str">
        <f t="shared" ca="1" si="1467"/>
        <v/>
      </c>
    </row>
    <row r="9373" spans="1:14" x14ac:dyDescent="0.25">
      <c r="A9373" s="5">
        <f t="shared" si="1468"/>
        <v>9371</v>
      </c>
      <c r="B9373" s="6">
        <v>23897</v>
      </c>
      <c r="C9373" s="7">
        <v>87.11</v>
      </c>
      <c r="D9373" s="12">
        <f t="shared" si="1463"/>
        <v>2.4165707710011031E-3</v>
      </c>
      <c r="E9373" s="14">
        <f t="shared" si="1464"/>
        <v>2.4136555594542414E-3</v>
      </c>
      <c r="F9373" s="16">
        <f>EXP(SUM(E$3:E9373))-1</f>
        <v>3.9326160815402238</v>
      </c>
      <c r="G9373" s="8">
        <f t="shared" si="1465"/>
        <v>493.26160815402238</v>
      </c>
      <c r="H9373" s="9">
        <f>MAX(G$2:G9373)</f>
        <v>511.15515288788436</v>
      </c>
      <c r="I9373" s="15">
        <f t="shared" si="1470"/>
        <v>-3.5006092832613023E-2</v>
      </c>
      <c r="J9373" s="17">
        <f t="shared" si="1466"/>
        <v>3.5006092832613023E-2</v>
      </c>
      <c r="K9373" s="5" t="str">
        <f t="shared" si="1462"/>
        <v>ID</v>
      </c>
      <c r="L9373" s="5">
        <f t="shared" si="1471"/>
        <v>15</v>
      </c>
      <c r="M9373" s="17">
        <f t="shared" ca="1" si="1469"/>
        <v>3.7332447103134769E-2</v>
      </c>
      <c r="N9373" t="str">
        <f t="shared" ca="1" si="1467"/>
        <v/>
      </c>
    </row>
    <row r="9374" spans="1:14" x14ac:dyDescent="0.25">
      <c r="A9374" s="5">
        <f t="shared" si="1468"/>
        <v>9372</v>
      </c>
      <c r="B9374" s="6">
        <v>23900</v>
      </c>
      <c r="C9374" s="7">
        <v>86.88</v>
      </c>
      <c r="D9374" s="12">
        <f t="shared" si="1463"/>
        <v>-2.640339800252578E-3</v>
      </c>
      <c r="E9374" s="14">
        <f t="shared" si="1464"/>
        <v>-2.643831645175359E-3</v>
      </c>
      <c r="F9374" s="16">
        <f>EXP(SUM(E$3:E9374))-1</f>
        <v>3.9195922989807679</v>
      </c>
      <c r="G9374" s="8">
        <f t="shared" si="1465"/>
        <v>491.95922989807679</v>
      </c>
      <c r="H9374" s="9">
        <f>MAX(G$2:G9374)</f>
        <v>511.15515288788436</v>
      </c>
      <c r="I9374" s="15">
        <f t="shared" si="1470"/>
        <v>-3.7554004652708306E-2</v>
      </c>
      <c r="J9374" s="17">
        <f t="shared" si="1466"/>
        <v>3.7554004652708306E-2</v>
      </c>
      <c r="K9374" s="5" t="str">
        <f t="shared" si="1462"/>
        <v>ID</v>
      </c>
      <c r="L9374" s="5">
        <f t="shared" si="1471"/>
        <v>16</v>
      </c>
      <c r="M9374" s="17">
        <f t="shared" ca="1" si="1469"/>
        <v>3.7554004652708306E-2</v>
      </c>
      <c r="N9374" t="str">
        <f t="shared" ca="1" si="1467"/>
        <v/>
      </c>
    </row>
    <row r="9375" spans="1:14" x14ac:dyDescent="0.25">
      <c r="A9375" s="5">
        <f t="shared" si="1468"/>
        <v>9373</v>
      </c>
      <c r="B9375" s="6">
        <v>23901</v>
      </c>
      <c r="C9375" s="7">
        <v>85.93</v>
      </c>
      <c r="D9375" s="12">
        <f t="shared" si="1463"/>
        <v>-1.0934622467771549E-2</v>
      </c>
      <c r="E9375" s="14">
        <f t="shared" si="1464"/>
        <v>-1.0994844860493562E-2</v>
      </c>
      <c r="F9375" s="16">
        <f>EXP(SUM(E$3:E9375))-1</f>
        <v>3.8657984144960569</v>
      </c>
      <c r="G9375" s="8">
        <f t="shared" si="1465"/>
        <v>486.57984144960568</v>
      </c>
      <c r="H9375" s="9">
        <f>MAX(G$2:G9375)</f>
        <v>511.15515288788436</v>
      </c>
      <c r="I9375" s="15">
        <f t="shared" si="1470"/>
        <v>-4.8077988257449578E-2</v>
      </c>
      <c r="J9375" s="17">
        <f t="shared" si="1466"/>
        <v>4.8077988257449578E-2</v>
      </c>
      <c r="K9375" s="5" t="str">
        <f t="shared" si="1462"/>
        <v>ID</v>
      </c>
      <c r="L9375" s="5">
        <f t="shared" si="1471"/>
        <v>17</v>
      </c>
      <c r="M9375" s="17">
        <f t="shared" ca="1" si="1469"/>
        <v>4.8077988257449578E-2</v>
      </c>
      <c r="N9375" t="str">
        <f t="shared" ca="1" si="1467"/>
        <v/>
      </c>
    </row>
    <row r="9376" spans="1:14" x14ac:dyDescent="0.25">
      <c r="A9376" s="5">
        <f t="shared" si="1468"/>
        <v>9374</v>
      </c>
      <c r="B9376" s="6">
        <v>23902</v>
      </c>
      <c r="C9376" s="7">
        <v>85.04</v>
      </c>
      <c r="D9376" s="12">
        <f t="shared" si="1463"/>
        <v>-1.0357267543349202E-2</v>
      </c>
      <c r="E9376" s="14">
        <f t="shared" si="1464"/>
        <v>-1.041127729143913E-2</v>
      </c>
      <c r="F9376" s="16">
        <f>EXP(SUM(E$3:E9376))-1</f>
        <v>3.8154020385051171</v>
      </c>
      <c r="G9376" s="8">
        <f t="shared" si="1465"/>
        <v>481.54020385051172</v>
      </c>
      <c r="H9376" s="9">
        <f>MAX(G$2:G9376)</f>
        <v>511.15515288788436</v>
      </c>
      <c r="I9376" s="15">
        <f t="shared" si="1470"/>
        <v>-5.793729921347035E-2</v>
      </c>
      <c r="J9376" s="17">
        <f t="shared" si="1466"/>
        <v>5.793729921347035E-2</v>
      </c>
      <c r="K9376" s="5" t="str">
        <f t="shared" si="1462"/>
        <v>ID</v>
      </c>
      <c r="L9376" s="5">
        <f t="shared" si="1471"/>
        <v>18</v>
      </c>
      <c r="M9376" s="17">
        <f t="shared" ca="1" si="1469"/>
        <v>5.793729921347035E-2</v>
      </c>
      <c r="N9376" t="str">
        <f t="shared" ca="1" si="1467"/>
        <v/>
      </c>
    </row>
    <row r="9377" spans="1:14" x14ac:dyDescent="0.25">
      <c r="A9377" s="5">
        <f t="shared" si="1468"/>
        <v>9375</v>
      </c>
      <c r="B9377" s="6">
        <v>23903</v>
      </c>
      <c r="C9377" s="7">
        <v>84.73</v>
      </c>
      <c r="D9377" s="12">
        <f t="shared" si="1463"/>
        <v>-3.6453433678269587E-3</v>
      </c>
      <c r="E9377" s="14">
        <f t="shared" si="1464"/>
        <v>-3.6520038233198177E-3</v>
      </c>
      <c r="F9377" s="16">
        <f>EXP(SUM(E$3:E9377))-1</f>
        <v>3.7978482446206314</v>
      </c>
      <c r="G9377" s="8">
        <f t="shared" si="1465"/>
        <v>479.78482446206317</v>
      </c>
      <c r="H9377" s="9">
        <f>MAX(G$2:G9377)</f>
        <v>511.15515288788436</v>
      </c>
      <c r="I9377" s="15">
        <f t="shared" si="1470"/>
        <v>-6.1371441231859669E-2</v>
      </c>
      <c r="J9377" s="17">
        <f t="shared" si="1466"/>
        <v>6.1371441231859669E-2</v>
      </c>
      <c r="K9377" s="5" t="str">
        <f t="shared" si="1462"/>
        <v>ID</v>
      </c>
      <c r="L9377" s="5">
        <f t="shared" si="1471"/>
        <v>19</v>
      </c>
      <c r="M9377" s="17">
        <f t="shared" ca="1" si="1469"/>
        <v>6.1371441231859669E-2</v>
      </c>
      <c r="N9377" t="str">
        <f t="shared" ca="1" si="1467"/>
        <v/>
      </c>
    </row>
    <row r="9378" spans="1:14" x14ac:dyDescent="0.25">
      <c r="A9378" s="5">
        <f t="shared" si="1468"/>
        <v>9376</v>
      </c>
      <c r="B9378" s="6">
        <v>23904</v>
      </c>
      <c r="C9378" s="7">
        <v>85.12</v>
      </c>
      <c r="D9378" s="12">
        <f t="shared" si="1463"/>
        <v>4.6028561312403404E-3</v>
      </c>
      <c r="E9378" s="14">
        <f t="shared" si="1464"/>
        <v>4.5922953829614591E-3</v>
      </c>
      <c r="F9378" s="16">
        <f>EXP(SUM(E$3:E9378))-1</f>
        <v>3.8199320498301441</v>
      </c>
      <c r="G9378" s="8">
        <f t="shared" si="1465"/>
        <v>481.99320498301444</v>
      </c>
      <c r="H9378" s="9">
        <f>MAX(G$2:G9378)</f>
        <v>511.15515288788436</v>
      </c>
      <c r="I9378" s="15">
        <f t="shared" si="1470"/>
        <v>-5.7051069015176425E-2</v>
      </c>
      <c r="J9378" s="17">
        <f t="shared" si="1466"/>
        <v>5.7051069015176425E-2</v>
      </c>
      <c r="K9378" s="5" t="str">
        <f t="shared" si="1462"/>
        <v>ID</v>
      </c>
      <c r="L9378" s="5">
        <f t="shared" si="1471"/>
        <v>20</v>
      </c>
      <c r="M9378" s="17">
        <f t="shared" ca="1" si="1469"/>
        <v>6.1371441231859669E-2</v>
      </c>
      <c r="N9378" t="str">
        <f t="shared" ca="1" si="1467"/>
        <v/>
      </c>
    </row>
    <row r="9379" spans="1:14" x14ac:dyDescent="0.25">
      <c r="A9379" s="5">
        <f t="shared" si="1468"/>
        <v>9377</v>
      </c>
      <c r="B9379" s="6">
        <v>23907</v>
      </c>
      <c r="C9379" s="7">
        <v>84.01</v>
      </c>
      <c r="D9379" s="12">
        <f t="shared" si="1463"/>
        <v>-1.3040413533834561E-2</v>
      </c>
      <c r="E9379" s="14">
        <f t="shared" si="1464"/>
        <v>-1.3126186216578449E-2</v>
      </c>
      <c r="F9379" s="16">
        <f>EXP(SUM(E$3:E9379))-1</f>
        <v>3.7570781426953763</v>
      </c>
      <c r="G9379" s="8">
        <f t="shared" si="1465"/>
        <v>475.70781426953761</v>
      </c>
      <c r="H9379" s="9">
        <f>MAX(G$2:G9379)</f>
        <v>511.15515288788436</v>
      </c>
      <c r="I9379" s="15">
        <f t="shared" si="1470"/>
        <v>-6.9347513016505768E-2</v>
      </c>
      <c r="J9379" s="17">
        <f t="shared" si="1466"/>
        <v>6.9347513016505768E-2</v>
      </c>
      <c r="K9379" s="5" t="str">
        <f t="shared" si="1462"/>
        <v>ID</v>
      </c>
      <c r="L9379" s="5">
        <f t="shared" si="1471"/>
        <v>21</v>
      </c>
      <c r="M9379" s="17">
        <f t="shared" ca="1" si="1469"/>
        <v>6.9347513016505768E-2</v>
      </c>
      <c r="N9379" t="str">
        <f t="shared" ca="1" si="1467"/>
        <v/>
      </c>
    </row>
    <row r="9380" spans="1:14" x14ac:dyDescent="0.25">
      <c r="A9380" s="5">
        <f t="shared" si="1468"/>
        <v>9378</v>
      </c>
      <c r="B9380" s="6">
        <v>23908</v>
      </c>
      <c r="C9380" s="7">
        <v>84.49</v>
      </c>
      <c r="D9380" s="12">
        <f t="shared" si="1463"/>
        <v>5.7136055231519212E-3</v>
      </c>
      <c r="E9380" s="14">
        <f t="shared" si="1464"/>
        <v>5.6973447879975769E-3</v>
      </c>
      <c r="F9380" s="16">
        <f>EXP(SUM(E$3:E9380))-1</f>
        <v>3.7842582106455458</v>
      </c>
      <c r="G9380" s="8">
        <f t="shared" si="1465"/>
        <v>478.42582106455455</v>
      </c>
      <c r="H9380" s="9">
        <f>MAX(G$2:G9380)</f>
        <v>511.15515288788436</v>
      </c>
      <c r="I9380" s="15">
        <f t="shared" si="1470"/>
        <v>-6.4030131826741776E-2</v>
      </c>
      <c r="J9380" s="17">
        <f t="shared" si="1466"/>
        <v>6.4030131826741776E-2</v>
      </c>
      <c r="K9380" s="5" t="str">
        <f t="shared" si="1462"/>
        <v>ID</v>
      </c>
      <c r="L9380" s="5">
        <f t="shared" si="1471"/>
        <v>22</v>
      </c>
      <c r="M9380" s="17">
        <f t="shared" ca="1" si="1469"/>
        <v>6.9347513016505768E-2</v>
      </c>
      <c r="N9380" t="str">
        <f t="shared" ca="1" si="1467"/>
        <v/>
      </c>
    </row>
    <row r="9381" spans="1:14" x14ac:dyDescent="0.25">
      <c r="A9381" s="5">
        <f t="shared" si="1468"/>
        <v>9379</v>
      </c>
      <c r="B9381" s="6">
        <v>23909</v>
      </c>
      <c r="C9381" s="7">
        <v>85.2</v>
      </c>
      <c r="D9381" s="12">
        <f t="shared" si="1463"/>
        <v>8.4033613445380073E-3</v>
      </c>
      <c r="E9381" s="14">
        <f t="shared" si="1464"/>
        <v>8.3682496705167995E-3</v>
      </c>
      <c r="F9381" s="16">
        <f>EXP(SUM(E$3:E9381))-1</f>
        <v>3.8244620611551738</v>
      </c>
      <c r="G9381" s="8">
        <f t="shared" si="1465"/>
        <v>482.44620611551738</v>
      </c>
      <c r="H9381" s="9">
        <f>MAX(G$2:G9381)</f>
        <v>511.15515288788436</v>
      </c>
      <c r="I9381" s="15">
        <f t="shared" si="1470"/>
        <v>-5.6164838816882279E-2</v>
      </c>
      <c r="J9381" s="17">
        <f t="shared" si="1466"/>
        <v>5.6164838816882279E-2</v>
      </c>
      <c r="K9381" s="5" t="str">
        <f t="shared" si="1462"/>
        <v>ID</v>
      </c>
      <c r="L9381" s="5">
        <f t="shared" si="1471"/>
        <v>23</v>
      </c>
      <c r="M9381" s="17">
        <f t="shared" ca="1" si="1469"/>
        <v>6.9347513016505768E-2</v>
      </c>
      <c r="N9381" t="str">
        <f t="shared" ca="1" si="1467"/>
        <v/>
      </c>
    </row>
    <row r="9382" spans="1:14" x14ac:dyDescent="0.25">
      <c r="A9382" s="5">
        <f t="shared" si="1468"/>
        <v>9380</v>
      </c>
      <c r="B9382" s="6">
        <v>23910</v>
      </c>
      <c r="C9382" s="7">
        <v>85.74</v>
      </c>
      <c r="D9382" s="12">
        <f t="shared" si="1463"/>
        <v>6.338028169013965E-3</v>
      </c>
      <c r="E9382" s="14">
        <f t="shared" si="1464"/>
        <v>6.3180273345608733E-3</v>
      </c>
      <c r="F9382" s="16">
        <f>EXP(SUM(E$3:E9382))-1</f>
        <v>3.8550396375991145</v>
      </c>
      <c r="G9382" s="8">
        <f t="shared" si="1465"/>
        <v>485.50396375991147</v>
      </c>
      <c r="H9382" s="9">
        <f>MAX(G$2:G9382)</f>
        <v>511.15515288788436</v>
      </c>
      <c r="I9382" s="15">
        <f t="shared" si="1470"/>
        <v>-5.0182784978397788E-2</v>
      </c>
      <c r="J9382" s="17">
        <f t="shared" si="1466"/>
        <v>5.0182784978397788E-2</v>
      </c>
      <c r="K9382" s="5" t="str">
        <f t="shared" si="1462"/>
        <v>ID</v>
      </c>
      <c r="L9382" s="5">
        <f t="shared" si="1471"/>
        <v>24</v>
      </c>
      <c r="M9382" s="17">
        <f t="shared" ca="1" si="1469"/>
        <v>6.9347513016505768E-2</v>
      </c>
      <c r="N9382" t="str">
        <f t="shared" ca="1" si="1467"/>
        <v/>
      </c>
    </row>
    <row r="9383" spans="1:14" x14ac:dyDescent="0.25">
      <c r="A9383" s="5">
        <f t="shared" si="1468"/>
        <v>9381</v>
      </c>
      <c r="B9383" s="6">
        <v>23911</v>
      </c>
      <c r="C9383" s="7">
        <v>85.34</v>
      </c>
      <c r="D9383" s="12">
        <f t="shared" si="1463"/>
        <v>-4.665267086540581E-3</v>
      </c>
      <c r="E9383" s="14">
        <f t="shared" si="1464"/>
        <v>-4.6761834099770076E-3</v>
      </c>
      <c r="F9383" s="16">
        <f>EXP(SUM(E$3:E9383))-1</f>
        <v>3.832389580973973</v>
      </c>
      <c r="G9383" s="8">
        <f t="shared" si="1465"/>
        <v>483.2389580973973</v>
      </c>
      <c r="H9383" s="9">
        <f>MAX(G$2:G9383)</f>
        <v>511.15515288788436</v>
      </c>
      <c r="I9383" s="15">
        <f t="shared" si="1470"/>
        <v>-5.4613935969867744E-2</v>
      </c>
      <c r="J9383" s="17">
        <f t="shared" si="1466"/>
        <v>5.4613935969867744E-2</v>
      </c>
      <c r="K9383" s="5" t="str">
        <f t="shared" si="1462"/>
        <v>ID</v>
      </c>
      <c r="L9383" s="5">
        <f t="shared" si="1471"/>
        <v>25</v>
      </c>
      <c r="M9383" s="17">
        <f t="shared" ca="1" si="1469"/>
        <v>6.9347513016505768E-2</v>
      </c>
      <c r="N9383" t="str">
        <f t="shared" ca="1" si="1467"/>
        <v/>
      </c>
    </row>
    <row r="9384" spans="1:14" x14ac:dyDescent="0.25">
      <c r="A9384" s="5">
        <f t="shared" si="1468"/>
        <v>9382</v>
      </c>
      <c r="B9384" s="6">
        <v>23914</v>
      </c>
      <c r="C9384" s="7">
        <v>85.05</v>
      </c>
      <c r="D9384" s="12">
        <f t="shared" si="1463"/>
        <v>-3.3981720178112296E-3</v>
      </c>
      <c r="E9384" s="14">
        <f t="shared" si="1464"/>
        <v>-3.4039589179832605E-3</v>
      </c>
      <c r="F9384" s="16">
        <f>EXP(SUM(E$3:E9384))-1</f>
        <v>3.8159682899207441</v>
      </c>
      <c r="G9384" s="8">
        <f t="shared" si="1465"/>
        <v>481.59682899207439</v>
      </c>
      <c r="H9384" s="9">
        <f>MAX(G$2:G9384)</f>
        <v>511.15515288788436</v>
      </c>
      <c r="I9384" s="15">
        <f t="shared" si="1470"/>
        <v>-5.7826520438683637E-2</v>
      </c>
      <c r="J9384" s="17">
        <f t="shared" si="1466"/>
        <v>5.7826520438683637E-2</v>
      </c>
      <c r="K9384" s="5" t="str">
        <f t="shared" si="1462"/>
        <v>ID</v>
      </c>
      <c r="L9384" s="5">
        <f t="shared" si="1471"/>
        <v>26</v>
      </c>
      <c r="M9384" s="17">
        <f t="shared" ca="1" si="1469"/>
        <v>6.9347513016505768E-2</v>
      </c>
      <c r="N9384" t="str">
        <f t="shared" ca="1" si="1467"/>
        <v/>
      </c>
    </row>
    <row r="9385" spans="1:14" x14ac:dyDescent="0.25">
      <c r="A9385" s="5">
        <f t="shared" si="1468"/>
        <v>9383</v>
      </c>
      <c r="B9385" s="6">
        <v>23915</v>
      </c>
      <c r="C9385" s="7">
        <v>85.21</v>
      </c>
      <c r="D9385" s="12">
        <f t="shared" si="1463"/>
        <v>1.8812463256907552E-3</v>
      </c>
      <c r="E9385" s="14">
        <f t="shared" si="1464"/>
        <v>1.8794789979938134E-3</v>
      </c>
      <c r="F9385" s="16">
        <f>EXP(SUM(E$3:E9385))-1</f>
        <v>3.8250283125708009</v>
      </c>
      <c r="G9385" s="8">
        <f t="shared" si="1465"/>
        <v>482.50283125708006</v>
      </c>
      <c r="H9385" s="9">
        <f>MAX(G$2:G9385)</f>
        <v>511.15515288788436</v>
      </c>
      <c r="I9385" s="15">
        <f t="shared" si="1470"/>
        <v>-5.6054060042095677E-2</v>
      </c>
      <c r="J9385" s="17">
        <f t="shared" si="1466"/>
        <v>5.6054060042095677E-2</v>
      </c>
      <c r="K9385" s="5" t="str">
        <f t="shared" si="1462"/>
        <v>ID</v>
      </c>
      <c r="L9385" s="5">
        <f t="shared" si="1471"/>
        <v>27</v>
      </c>
      <c r="M9385" s="17">
        <f t="shared" ca="1" si="1469"/>
        <v>6.9347513016505768E-2</v>
      </c>
      <c r="N9385" t="str">
        <f t="shared" ca="1" si="1467"/>
        <v/>
      </c>
    </row>
    <row r="9386" spans="1:14" x14ac:dyDescent="0.25">
      <c r="A9386" s="5">
        <f t="shared" si="1468"/>
        <v>9384</v>
      </c>
      <c r="B9386" s="6">
        <v>23916</v>
      </c>
      <c r="C9386" s="7">
        <v>84.67</v>
      </c>
      <c r="D9386" s="12">
        <f t="shared" si="1463"/>
        <v>-6.3372843562961023E-3</v>
      </c>
      <c r="E9386" s="14">
        <f t="shared" si="1464"/>
        <v>-6.3574501856786501E-3</v>
      </c>
      <c r="F9386" s="16">
        <f>EXP(SUM(E$3:E9386))-1</f>
        <v>3.7944507361268602</v>
      </c>
      <c r="G9386" s="8">
        <f t="shared" si="1465"/>
        <v>479.44507361268603</v>
      </c>
      <c r="H9386" s="9">
        <f>MAX(G$2:G9386)</f>
        <v>511.15515288788436</v>
      </c>
      <c r="I9386" s="15">
        <f t="shared" si="1470"/>
        <v>-6.2036113880580168E-2</v>
      </c>
      <c r="J9386" s="17">
        <f t="shared" si="1466"/>
        <v>6.2036113880580168E-2</v>
      </c>
      <c r="K9386" s="5" t="str">
        <f t="shared" si="1462"/>
        <v>ID</v>
      </c>
      <c r="L9386" s="5">
        <f t="shared" si="1471"/>
        <v>28</v>
      </c>
      <c r="M9386" s="17">
        <f t="shared" ca="1" si="1469"/>
        <v>6.9347513016505768E-2</v>
      </c>
      <c r="N9386" t="str">
        <f t="shared" ca="1" si="1467"/>
        <v/>
      </c>
    </row>
    <row r="9387" spans="1:14" x14ac:dyDescent="0.25">
      <c r="A9387" s="5">
        <f t="shared" si="1468"/>
        <v>9385</v>
      </c>
      <c r="B9387" s="6">
        <v>23917</v>
      </c>
      <c r="C9387" s="7">
        <v>83.56</v>
      </c>
      <c r="D9387" s="12">
        <f t="shared" si="1463"/>
        <v>-1.3109720089760191E-2</v>
      </c>
      <c r="E9387" s="14">
        <f t="shared" si="1464"/>
        <v>-1.3196410965820747E-2</v>
      </c>
      <c r="F9387" s="16">
        <f>EXP(SUM(E$3:E9387))-1</f>
        <v>3.7315968289920924</v>
      </c>
      <c r="G9387" s="8">
        <f t="shared" si="1465"/>
        <v>473.15968289920926</v>
      </c>
      <c r="H9387" s="9">
        <f>MAX(G$2:G9387)</f>
        <v>511.15515288788436</v>
      </c>
      <c r="I9387" s="15">
        <f t="shared" si="1470"/>
        <v>-7.4332557881909511E-2</v>
      </c>
      <c r="J9387" s="17">
        <f t="shared" si="1466"/>
        <v>7.4332557881909511E-2</v>
      </c>
      <c r="K9387" s="5" t="str">
        <f t="shared" si="1462"/>
        <v>ID</v>
      </c>
      <c r="L9387" s="5">
        <f t="shared" si="1471"/>
        <v>29</v>
      </c>
      <c r="M9387" s="17">
        <f t="shared" ca="1" si="1469"/>
        <v>7.4332557881909511E-2</v>
      </c>
      <c r="N9387" t="str">
        <f t="shared" ca="1" si="1467"/>
        <v/>
      </c>
    </row>
    <row r="9388" spans="1:14" x14ac:dyDescent="0.25">
      <c r="A9388" s="5">
        <f t="shared" si="1468"/>
        <v>9386</v>
      </c>
      <c r="B9388" s="6">
        <v>23918</v>
      </c>
      <c r="C9388" s="7">
        <v>83.06</v>
      </c>
      <c r="D9388" s="12">
        <f t="shared" si="1463"/>
        <v>-5.983724269985613E-3</v>
      </c>
      <c r="E9388" s="14">
        <f t="shared" si="1464"/>
        <v>-6.0016984857575303E-3</v>
      </c>
      <c r="F9388" s="16">
        <f>EXP(SUM(E$3:E9388))-1</f>
        <v>3.7032842582106653</v>
      </c>
      <c r="G9388" s="8">
        <f t="shared" si="1465"/>
        <v>470.3284258210665</v>
      </c>
      <c r="H9388" s="9">
        <f>MAX(G$2:G9388)</f>
        <v>511.15515288788436</v>
      </c>
      <c r="I9388" s="15">
        <f t="shared" si="1470"/>
        <v>-7.987149662124704E-2</v>
      </c>
      <c r="J9388" s="17">
        <f t="shared" si="1466"/>
        <v>7.987149662124704E-2</v>
      </c>
      <c r="K9388" s="5" t="str">
        <f t="shared" si="1462"/>
        <v>ID</v>
      </c>
      <c r="L9388" s="5">
        <f t="shared" si="1471"/>
        <v>30</v>
      </c>
      <c r="M9388" s="17">
        <f t="shared" ca="1" si="1469"/>
        <v>7.987149662124704E-2</v>
      </c>
      <c r="N9388" t="str">
        <f t="shared" ca="1" si="1467"/>
        <v/>
      </c>
    </row>
    <row r="9389" spans="1:14" x14ac:dyDescent="0.25">
      <c r="A9389" s="5">
        <f t="shared" si="1468"/>
        <v>9387</v>
      </c>
      <c r="B9389" s="6">
        <v>23921</v>
      </c>
      <c r="C9389" s="7">
        <v>81.599999999999994</v>
      </c>
      <c r="D9389" s="12">
        <f t="shared" si="1463"/>
        <v>-1.7577654707440549E-2</v>
      </c>
      <c r="E9389" s="14">
        <f t="shared" si="1464"/>
        <v>-1.77339762325463E-2</v>
      </c>
      <c r="F9389" s="16">
        <f>EXP(SUM(E$3:E9389))-1</f>
        <v>3.6206115515288975</v>
      </c>
      <c r="G9389" s="8">
        <f t="shared" si="1465"/>
        <v>462.06115515288974</v>
      </c>
      <c r="H9389" s="9">
        <f>MAX(G$2:G9389)</f>
        <v>511.15515288788436</v>
      </c>
      <c r="I9389" s="15">
        <f t="shared" si="1470"/>
        <v>-9.6045197740112775E-2</v>
      </c>
      <c r="J9389" s="17">
        <f t="shared" si="1466"/>
        <v>9.6045197740112775E-2</v>
      </c>
      <c r="K9389" s="5" t="str">
        <f t="shared" si="1462"/>
        <v>ID</v>
      </c>
      <c r="L9389" s="5">
        <f t="shared" si="1471"/>
        <v>31</v>
      </c>
      <c r="M9389" s="17">
        <f t="shared" ca="1" si="1469"/>
        <v>9.6045197740112775E-2</v>
      </c>
      <c r="N9389" t="str">
        <f t="shared" ca="1" si="1467"/>
        <v/>
      </c>
    </row>
    <row r="9390" spans="1:14" x14ac:dyDescent="0.25">
      <c r="A9390" s="5">
        <f t="shared" si="1468"/>
        <v>9388</v>
      </c>
      <c r="B9390" s="6">
        <v>23922</v>
      </c>
      <c r="C9390" s="7">
        <v>82.41</v>
      </c>
      <c r="D9390" s="12">
        <f t="shared" si="1463"/>
        <v>9.9264705882353699E-3</v>
      </c>
      <c r="E9390" s="14">
        <f t="shared" si="1464"/>
        <v>9.8775268052309368E-3</v>
      </c>
      <c r="F9390" s="16">
        <f>EXP(SUM(E$3:E9390))-1</f>
        <v>3.6664779161948093</v>
      </c>
      <c r="G9390" s="8">
        <f t="shared" si="1465"/>
        <v>466.64779161948093</v>
      </c>
      <c r="H9390" s="9">
        <f>MAX(G$2:G9390)</f>
        <v>511.15515288788436</v>
      </c>
      <c r="I9390" s="15">
        <f t="shared" si="1470"/>
        <v>-8.7072116982385928E-2</v>
      </c>
      <c r="J9390" s="17">
        <f t="shared" si="1466"/>
        <v>8.7072116982385928E-2</v>
      </c>
      <c r="K9390" s="5" t="str">
        <f t="shared" si="1462"/>
        <v>ID</v>
      </c>
      <c r="L9390" s="5">
        <f t="shared" si="1471"/>
        <v>32</v>
      </c>
      <c r="M9390" s="17">
        <f t="shared" ca="1" si="1469"/>
        <v>9.6045197740112775E-2</v>
      </c>
      <c r="N9390" t="str">
        <f t="shared" ca="1" si="1467"/>
        <v/>
      </c>
    </row>
    <row r="9391" spans="1:14" x14ac:dyDescent="0.25">
      <c r="A9391" s="5">
        <f t="shared" si="1468"/>
        <v>9389</v>
      </c>
      <c r="B9391" s="6">
        <v>23923</v>
      </c>
      <c r="C9391" s="7">
        <v>84.12</v>
      </c>
      <c r="D9391" s="12">
        <f t="shared" si="1463"/>
        <v>2.074990899162743E-2</v>
      </c>
      <c r="E9391" s="14">
        <f t="shared" si="1464"/>
        <v>2.0537562059207041E-2</v>
      </c>
      <c r="F9391" s="16">
        <f>EXP(SUM(E$3:E9391))-1</f>
        <v>3.7633069082672908</v>
      </c>
      <c r="G9391" s="8">
        <f t="shared" si="1465"/>
        <v>476.3306908267291</v>
      </c>
      <c r="H9391" s="9">
        <f>MAX(G$2:G9391)</f>
        <v>511.15515288788436</v>
      </c>
      <c r="I9391" s="15">
        <f t="shared" si="1470"/>
        <v>-6.8128946493851372E-2</v>
      </c>
      <c r="J9391" s="17">
        <f t="shared" si="1466"/>
        <v>6.8128946493851372E-2</v>
      </c>
      <c r="K9391" s="5" t="str">
        <f t="shared" si="1462"/>
        <v>ID</v>
      </c>
      <c r="L9391" s="5">
        <f t="shared" si="1471"/>
        <v>33</v>
      </c>
      <c r="M9391" s="17">
        <f t="shared" ca="1" si="1469"/>
        <v>9.6045197740112775E-2</v>
      </c>
      <c r="N9391" t="str">
        <f t="shared" ca="1" si="1467"/>
        <v/>
      </c>
    </row>
    <row r="9392" spans="1:14" x14ac:dyDescent="0.25">
      <c r="A9392" s="5">
        <f t="shared" si="1468"/>
        <v>9390</v>
      </c>
      <c r="B9392" s="6">
        <v>23924</v>
      </c>
      <c r="C9392" s="7">
        <v>84.48</v>
      </c>
      <c r="D9392" s="12">
        <f t="shared" si="1463"/>
        <v>4.2796005706133844E-3</v>
      </c>
      <c r="E9392" s="14">
        <f t="shared" si="1464"/>
        <v>4.2704691234522855E-3</v>
      </c>
      <c r="F9392" s="16">
        <f>EXP(SUM(E$3:E9392))-1</f>
        <v>3.7836919592299187</v>
      </c>
      <c r="G9392" s="8">
        <f t="shared" si="1465"/>
        <v>478.36919592299188</v>
      </c>
      <c r="H9392" s="9">
        <f>MAX(G$2:G9392)</f>
        <v>511.15515288788436</v>
      </c>
      <c r="I9392" s="15">
        <f t="shared" si="1470"/>
        <v>-6.4140910601528378E-2</v>
      </c>
      <c r="J9392" s="17">
        <f t="shared" si="1466"/>
        <v>6.4140910601528378E-2</v>
      </c>
      <c r="K9392" s="5" t="str">
        <f t="shared" si="1462"/>
        <v>ID</v>
      </c>
      <c r="L9392" s="5">
        <f t="shared" si="1471"/>
        <v>34</v>
      </c>
      <c r="M9392" s="17">
        <f t="shared" ca="1" si="1469"/>
        <v>9.6045197740112775E-2</v>
      </c>
      <c r="N9392" t="str">
        <f t="shared" ca="1" si="1467"/>
        <v/>
      </c>
    </row>
    <row r="9393" spans="1:14" x14ac:dyDescent="0.25">
      <c r="A9393" s="5">
        <f t="shared" si="1468"/>
        <v>9391</v>
      </c>
      <c r="B9393" s="6">
        <v>23925</v>
      </c>
      <c r="C9393" s="7">
        <v>85.16</v>
      </c>
      <c r="D9393" s="12">
        <f t="shared" si="1463"/>
        <v>8.049242424242431E-3</v>
      </c>
      <c r="E9393" s="14">
        <f t="shared" si="1464"/>
        <v>8.0170200673273847E-3</v>
      </c>
      <c r="F9393" s="16">
        <f>EXP(SUM(E$3:E9393))-1</f>
        <v>3.8221970554926585</v>
      </c>
      <c r="G9393" s="8">
        <f t="shared" si="1465"/>
        <v>482.21970554926588</v>
      </c>
      <c r="H9393" s="9">
        <f>MAX(G$2:G9393)</f>
        <v>511.15515288788436</v>
      </c>
      <c r="I9393" s="15">
        <f t="shared" si="1470"/>
        <v>-5.6607953916029352E-2</v>
      </c>
      <c r="J9393" s="17">
        <f t="shared" si="1466"/>
        <v>5.6607953916029352E-2</v>
      </c>
      <c r="K9393" s="5" t="str">
        <f t="shared" si="1462"/>
        <v>ID</v>
      </c>
      <c r="L9393" s="5">
        <f t="shared" si="1471"/>
        <v>35</v>
      </c>
      <c r="M9393" s="17">
        <f t="shared" ca="1" si="1469"/>
        <v>9.6045197740112775E-2</v>
      </c>
      <c r="N9393" t="str">
        <f t="shared" ca="1" si="1467"/>
        <v/>
      </c>
    </row>
    <row r="9394" spans="1:14" x14ac:dyDescent="0.25">
      <c r="A9394" s="5">
        <f t="shared" si="1468"/>
        <v>9392</v>
      </c>
      <c r="B9394" s="6">
        <v>23929</v>
      </c>
      <c r="C9394" s="7">
        <v>84.99</v>
      </c>
      <c r="D9394" s="12">
        <f t="shared" si="1463"/>
        <v>-1.9962423673086649E-3</v>
      </c>
      <c r="E9394" s="14">
        <f t="shared" si="1464"/>
        <v>-1.9982375147439158E-3</v>
      </c>
      <c r="F9394" s="16">
        <f>EXP(SUM(E$3:E9394))-1</f>
        <v>3.8125707814269738</v>
      </c>
      <c r="G9394" s="8">
        <f t="shared" si="1465"/>
        <v>481.25707814269737</v>
      </c>
      <c r="H9394" s="9">
        <f>MAX(G$2:G9394)</f>
        <v>511.15515288788436</v>
      </c>
      <c r="I9394" s="15">
        <f t="shared" si="1470"/>
        <v>-5.8491193087404136E-2</v>
      </c>
      <c r="J9394" s="17">
        <f t="shared" si="1466"/>
        <v>5.8491193087404136E-2</v>
      </c>
      <c r="K9394" s="5" t="str">
        <f t="shared" si="1462"/>
        <v>ID</v>
      </c>
      <c r="L9394" s="5">
        <f t="shared" si="1471"/>
        <v>36</v>
      </c>
      <c r="M9394" s="17">
        <f t="shared" ca="1" si="1469"/>
        <v>9.6045197740112775E-2</v>
      </c>
      <c r="N9394" t="str">
        <f t="shared" ca="1" si="1467"/>
        <v/>
      </c>
    </row>
    <row r="9395" spans="1:14" x14ac:dyDescent="0.25">
      <c r="A9395" s="5">
        <f t="shared" si="1468"/>
        <v>9393</v>
      </c>
      <c r="B9395" s="6">
        <v>23930</v>
      </c>
      <c r="C9395" s="7">
        <v>84.67</v>
      </c>
      <c r="D9395" s="12">
        <f t="shared" si="1463"/>
        <v>-3.7651488410400669E-3</v>
      </c>
      <c r="E9395" s="14">
        <f t="shared" si="1464"/>
        <v>-3.7722548563489801E-3</v>
      </c>
      <c r="F9395" s="16">
        <f>EXP(SUM(E$3:E9395))-1</f>
        <v>3.7944507361268602</v>
      </c>
      <c r="G9395" s="8">
        <f t="shared" si="1465"/>
        <v>479.44507361268603</v>
      </c>
      <c r="H9395" s="9">
        <f>MAX(G$2:G9395)</f>
        <v>511.15515288788436</v>
      </c>
      <c r="I9395" s="15">
        <f t="shared" si="1470"/>
        <v>-6.2036113880580168E-2</v>
      </c>
      <c r="J9395" s="17">
        <f t="shared" si="1466"/>
        <v>6.2036113880580168E-2</v>
      </c>
      <c r="K9395" s="5" t="str">
        <f t="shared" si="1462"/>
        <v>ID</v>
      </c>
      <c r="L9395" s="5">
        <f t="shared" si="1471"/>
        <v>37</v>
      </c>
      <c r="M9395" s="17">
        <f t="shared" ca="1" si="1469"/>
        <v>9.6045197740112775E-2</v>
      </c>
      <c r="N9395" t="str">
        <f t="shared" ca="1" si="1467"/>
        <v/>
      </c>
    </row>
    <row r="9396" spans="1:14" x14ac:dyDescent="0.25">
      <c r="A9396" s="5">
        <f t="shared" si="1468"/>
        <v>9394</v>
      </c>
      <c r="B9396" s="6">
        <v>23931</v>
      </c>
      <c r="C9396" s="7">
        <v>85.39</v>
      </c>
      <c r="D9396" s="12">
        <f t="shared" si="1463"/>
        <v>8.5036022203850425E-3</v>
      </c>
      <c r="E9396" s="14">
        <f t="shared" si="1464"/>
        <v>8.4676502653289604E-3</v>
      </c>
      <c r="F9396" s="16">
        <f>EXP(SUM(E$3:E9396))-1</f>
        <v>3.8352208380521153</v>
      </c>
      <c r="G9396" s="8">
        <f t="shared" si="1465"/>
        <v>483.52208380521154</v>
      </c>
      <c r="H9396" s="9">
        <f>MAX(G$2:G9396)</f>
        <v>511.15515288788436</v>
      </c>
      <c r="I9396" s="15">
        <f t="shared" si="1470"/>
        <v>-5.4060042095934069E-2</v>
      </c>
      <c r="J9396" s="17">
        <f t="shared" si="1466"/>
        <v>5.4060042095934069E-2</v>
      </c>
      <c r="K9396" s="5" t="str">
        <f t="shared" si="1462"/>
        <v>ID</v>
      </c>
      <c r="L9396" s="5">
        <f t="shared" si="1471"/>
        <v>38</v>
      </c>
      <c r="M9396" s="17">
        <f t="shared" ca="1" si="1469"/>
        <v>9.6045197740112775E-2</v>
      </c>
      <c r="N9396" t="str">
        <f t="shared" ca="1" si="1467"/>
        <v/>
      </c>
    </row>
    <row r="9397" spans="1:14" x14ac:dyDescent="0.25">
      <c r="A9397" s="5">
        <f t="shared" si="1468"/>
        <v>9395</v>
      </c>
      <c r="B9397" s="6">
        <v>23932</v>
      </c>
      <c r="C9397" s="7">
        <v>85.71</v>
      </c>
      <c r="D9397" s="12">
        <f t="shared" si="1463"/>
        <v>3.7475114181988456E-3</v>
      </c>
      <c r="E9397" s="14">
        <f t="shared" si="1464"/>
        <v>3.7405069912766079E-3</v>
      </c>
      <c r="F9397" s="16">
        <f>EXP(SUM(E$3:E9397))-1</f>
        <v>3.8533408833522289</v>
      </c>
      <c r="G9397" s="8">
        <f t="shared" si="1465"/>
        <v>485.33408833522287</v>
      </c>
      <c r="H9397" s="9">
        <f>MAX(G$2:G9397)</f>
        <v>511.15515288788436</v>
      </c>
      <c r="I9397" s="15">
        <f t="shared" si="1470"/>
        <v>-5.0515121302758037E-2</v>
      </c>
      <c r="J9397" s="17">
        <f t="shared" si="1466"/>
        <v>5.0515121302758037E-2</v>
      </c>
      <c r="K9397" s="5" t="str">
        <f t="shared" si="1462"/>
        <v>ID</v>
      </c>
      <c r="L9397" s="5">
        <f t="shared" si="1471"/>
        <v>39</v>
      </c>
      <c r="M9397" s="17">
        <f t="shared" ca="1" si="1469"/>
        <v>9.6045197740112775E-2</v>
      </c>
      <c r="N9397" t="str">
        <f t="shared" ca="1" si="1467"/>
        <v/>
      </c>
    </row>
    <row r="9398" spans="1:14" x14ac:dyDescent="0.25">
      <c r="A9398" s="5">
        <f t="shared" si="1468"/>
        <v>9396</v>
      </c>
      <c r="B9398" s="6">
        <v>23935</v>
      </c>
      <c r="C9398" s="7">
        <v>85.69</v>
      </c>
      <c r="D9398" s="12">
        <f t="shared" si="1463"/>
        <v>-2.3334500058336261E-4</v>
      </c>
      <c r="E9398" s="14">
        <f t="shared" si="1464"/>
        <v>-2.3337222976395572E-4</v>
      </c>
      <c r="F9398" s="16">
        <f>EXP(SUM(E$3:E9398))-1</f>
        <v>3.8522083805209713</v>
      </c>
      <c r="G9398" s="8">
        <f t="shared" si="1465"/>
        <v>485.22083805209712</v>
      </c>
      <c r="H9398" s="9">
        <f>MAX(G$2:G9398)</f>
        <v>511.15515288788436</v>
      </c>
      <c r="I9398" s="15">
        <f t="shared" si="1470"/>
        <v>-5.0736678852331574E-2</v>
      </c>
      <c r="J9398" s="17">
        <f t="shared" si="1466"/>
        <v>5.0736678852331574E-2</v>
      </c>
      <c r="K9398" s="5" t="str">
        <f t="shared" si="1462"/>
        <v>ID</v>
      </c>
      <c r="L9398" s="5">
        <f t="shared" si="1471"/>
        <v>40</v>
      </c>
      <c r="M9398" s="17">
        <f t="shared" ca="1" si="1469"/>
        <v>9.6045197740112775E-2</v>
      </c>
      <c r="N9398" t="str">
        <f t="shared" ca="1" si="1467"/>
        <v/>
      </c>
    </row>
    <row r="9399" spans="1:14" x14ac:dyDescent="0.25">
      <c r="A9399" s="5">
        <f t="shared" si="1468"/>
        <v>9397</v>
      </c>
      <c r="B9399" s="6">
        <v>23936</v>
      </c>
      <c r="C9399" s="7">
        <v>85.59</v>
      </c>
      <c r="D9399" s="12">
        <f t="shared" si="1463"/>
        <v>-1.166997315906082E-3</v>
      </c>
      <c r="E9399" s="14">
        <f t="shared" si="1464"/>
        <v>-1.1676787875090282E-3</v>
      </c>
      <c r="F9399" s="16">
        <f>EXP(SUM(E$3:E9399))-1</f>
        <v>3.8465458663646865</v>
      </c>
      <c r="G9399" s="8">
        <f t="shared" si="1465"/>
        <v>484.65458663646865</v>
      </c>
      <c r="H9399" s="9">
        <f>MAX(G$2:G9399)</f>
        <v>511.15515288788436</v>
      </c>
      <c r="I9399" s="15">
        <f t="shared" si="1470"/>
        <v>-5.1844466600199035E-2</v>
      </c>
      <c r="J9399" s="17">
        <f t="shared" si="1466"/>
        <v>5.1844466600199035E-2</v>
      </c>
      <c r="K9399" s="5" t="str">
        <f t="shared" si="1462"/>
        <v>ID</v>
      </c>
      <c r="L9399" s="5">
        <f t="shared" si="1471"/>
        <v>41</v>
      </c>
      <c r="M9399" s="17">
        <f t="shared" ca="1" si="1469"/>
        <v>9.6045197740112775E-2</v>
      </c>
      <c r="N9399" t="str">
        <f t="shared" ca="1" si="1467"/>
        <v/>
      </c>
    </row>
    <row r="9400" spans="1:14" x14ac:dyDescent="0.25">
      <c r="A9400" s="5">
        <f t="shared" si="1468"/>
        <v>9398</v>
      </c>
      <c r="B9400" s="6">
        <v>23937</v>
      </c>
      <c r="C9400" s="7">
        <v>85.87</v>
      </c>
      <c r="D9400" s="12">
        <f t="shared" si="1463"/>
        <v>3.2714102114732579E-3</v>
      </c>
      <c r="E9400" s="14">
        <f t="shared" si="1464"/>
        <v>3.2660707908750124E-3</v>
      </c>
      <c r="F9400" s="16">
        <f>EXP(SUM(E$3:E9400))-1</f>
        <v>3.8624009060022848</v>
      </c>
      <c r="G9400" s="8">
        <f t="shared" si="1465"/>
        <v>486.24009060022848</v>
      </c>
      <c r="H9400" s="9">
        <f>MAX(G$2:G9400)</f>
        <v>511.15515288788436</v>
      </c>
      <c r="I9400" s="15">
        <f t="shared" si="1470"/>
        <v>-4.8742660906170077E-2</v>
      </c>
      <c r="J9400" s="17">
        <f t="shared" si="1466"/>
        <v>4.8742660906170077E-2</v>
      </c>
      <c r="K9400" s="5" t="str">
        <f t="shared" si="1462"/>
        <v>ID</v>
      </c>
      <c r="L9400" s="5">
        <f t="shared" si="1471"/>
        <v>42</v>
      </c>
      <c r="M9400" s="17">
        <f t="shared" ca="1" si="1469"/>
        <v>9.6045197740112775E-2</v>
      </c>
      <c r="N9400" t="str">
        <f t="shared" ca="1" si="1467"/>
        <v/>
      </c>
    </row>
    <row r="9401" spans="1:14" x14ac:dyDescent="0.25">
      <c r="A9401" s="5">
        <f t="shared" si="1468"/>
        <v>9399</v>
      </c>
      <c r="B9401" s="6">
        <v>23938</v>
      </c>
      <c r="C9401" s="7">
        <v>85.72</v>
      </c>
      <c r="D9401" s="12">
        <f t="shared" si="1463"/>
        <v>-1.7468265983463516E-3</v>
      </c>
      <c r="E9401" s="14">
        <f t="shared" si="1464"/>
        <v>-1.7483540790171233E-3</v>
      </c>
      <c r="F9401" s="16">
        <f>EXP(SUM(E$3:E9401))-1</f>
        <v>3.8539071347678568</v>
      </c>
      <c r="G9401" s="8">
        <f t="shared" si="1465"/>
        <v>485.39071347678566</v>
      </c>
      <c r="H9401" s="9">
        <f>MAX(G$2:G9401)</f>
        <v>511.15515288788436</v>
      </c>
      <c r="I9401" s="15">
        <f t="shared" si="1470"/>
        <v>-5.0404342527971324E-2</v>
      </c>
      <c r="J9401" s="17">
        <f t="shared" si="1466"/>
        <v>5.0404342527971324E-2</v>
      </c>
      <c r="K9401" s="5" t="str">
        <f t="shared" si="1462"/>
        <v>ID</v>
      </c>
      <c r="L9401" s="5">
        <f t="shared" si="1471"/>
        <v>43</v>
      </c>
      <c r="M9401" s="17">
        <f t="shared" ca="1" si="1469"/>
        <v>9.6045197740112775E-2</v>
      </c>
      <c r="N9401" t="str">
        <f t="shared" ca="1" si="1467"/>
        <v/>
      </c>
    </row>
    <row r="9402" spans="1:14" x14ac:dyDescent="0.25">
      <c r="A9402" s="5">
        <f t="shared" si="1468"/>
        <v>9400</v>
      </c>
      <c r="B9402" s="6">
        <v>23939</v>
      </c>
      <c r="C9402" s="7">
        <v>85.69</v>
      </c>
      <c r="D9402" s="12">
        <f t="shared" si="1463"/>
        <v>-3.4997666822211837E-4</v>
      </c>
      <c r="E9402" s="14">
        <f t="shared" si="1464"/>
        <v>-3.5003792434882864E-4</v>
      </c>
      <c r="F9402" s="16">
        <f>EXP(SUM(E$3:E9402))-1</f>
        <v>3.8522083805209713</v>
      </c>
      <c r="G9402" s="8">
        <f t="shared" si="1465"/>
        <v>485.22083805209712</v>
      </c>
      <c r="H9402" s="9">
        <f>MAX(G$2:G9402)</f>
        <v>511.15515288788436</v>
      </c>
      <c r="I9402" s="15">
        <f t="shared" si="1470"/>
        <v>-5.0736678852331574E-2</v>
      </c>
      <c r="J9402" s="17">
        <f t="shared" si="1466"/>
        <v>5.0736678852331574E-2</v>
      </c>
      <c r="K9402" s="5" t="str">
        <f t="shared" si="1462"/>
        <v>ID</v>
      </c>
      <c r="L9402" s="5">
        <f t="shared" si="1471"/>
        <v>44</v>
      </c>
      <c r="M9402" s="17">
        <f t="shared" ca="1" si="1469"/>
        <v>9.6045197740112775E-2</v>
      </c>
      <c r="N9402" t="str">
        <f t="shared" ca="1" si="1467"/>
        <v/>
      </c>
    </row>
    <row r="9403" spans="1:14" x14ac:dyDescent="0.25">
      <c r="A9403" s="5">
        <f t="shared" si="1468"/>
        <v>9401</v>
      </c>
      <c r="B9403" s="6">
        <v>23942</v>
      </c>
      <c r="C9403" s="7">
        <v>85.63</v>
      </c>
      <c r="D9403" s="12">
        <f t="shared" si="1463"/>
        <v>-7.0019838954371583E-4</v>
      </c>
      <c r="E9403" s="14">
        <f t="shared" si="1464"/>
        <v>-7.0044364292677413E-4</v>
      </c>
      <c r="F9403" s="16">
        <f>EXP(SUM(E$3:E9403))-1</f>
        <v>3.8488108720272001</v>
      </c>
      <c r="G9403" s="8">
        <f t="shared" si="1465"/>
        <v>484.88108720271998</v>
      </c>
      <c r="H9403" s="9">
        <f>MAX(G$2:G9403)</f>
        <v>511.15515288788436</v>
      </c>
      <c r="I9403" s="15">
        <f t="shared" si="1470"/>
        <v>-5.1401351501052073E-2</v>
      </c>
      <c r="J9403" s="17">
        <f t="shared" si="1466"/>
        <v>5.1401351501052073E-2</v>
      </c>
      <c r="K9403" s="5" t="str">
        <f t="shared" si="1462"/>
        <v>ID</v>
      </c>
      <c r="L9403" s="5">
        <f t="shared" si="1471"/>
        <v>45</v>
      </c>
      <c r="M9403" s="17">
        <f t="shared" ca="1" si="1469"/>
        <v>9.6045197740112775E-2</v>
      </c>
      <c r="N9403" t="str">
        <f t="shared" ca="1" si="1467"/>
        <v/>
      </c>
    </row>
    <row r="9404" spans="1:14" x14ac:dyDescent="0.25">
      <c r="A9404" s="5">
        <f t="shared" si="1468"/>
        <v>9402</v>
      </c>
      <c r="B9404" s="6">
        <v>23943</v>
      </c>
      <c r="C9404" s="7">
        <v>84.55</v>
      </c>
      <c r="D9404" s="12">
        <f t="shared" si="1463"/>
        <v>-1.2612402195492201E-2</v>
      </c>
      <c r="E9404" s="14">
        <f t="shared" si="1464"/>
        <v>-1.2692613693511339E-2</v>
      </c>
      <c r="F9404" s="16">
        <f>EXP(SUM(E$3:E9404))-1</f>
        <v>3.7876557191393179</v>
      </c>
      <c r="G9404" s="8">
        <f t="shared" si="1465"/>
        <v>478.76557191393181</v>
      </c>
      <c r="H9404" s="9">
        <f>MAX(G$2:G9404)</f>
        <v>511.15515288788436</v>
      </c>
      <c r="I9404" s="15">
        <f t="shared" si="1470"/>
        <v>-6.3365459178021166E-2</v>
      </c>
      <c r="J9404" s="17">
        <f t="shared" si="1466"/>
        <v>6.3365459178021166E-2</v>
      </c>
      <c r="K9404" s="5" t="str">
        <f t="shared" si="1462"/>
        <v>ID</v>
      </c>
      <c r="L9404" s="5">
        <f t="shared" si="1471"/>
        <v>46</v>
      </c>
      <c r="M9404" s="17">
        <f t="shared" ca="1" si="1469"/>
        <v>9.6045197740112775E-2</v>
      </c>
      <c r="N9404" t="str">
        <f t="shared" ca="1" si="1467"/>
        <v/>
      </c>
    </row>
    <row r="9405" spans="1:14" x14ac:dyDescent="0.25">
      <c r="A9405" s="5">
        <f t="shared" si="1468"/>
        <v>9403</v>
      </c>
      <c r="B9405" s="6">
        <v>23944</v>
      </c>
      <c r="C9405" s="7">
        <v>84.07</v>
      </c>
      <c r="D9405" s="12">
        <f t="shared" si="1463"/>
        <v>-5.6771141336487974E-3</v>
      </c>
      <c r="E9405" s="14">
        <f t="shared" si="1464"/>
        <v>-5.6932901973838958E-3</v>
      </c>
      <c r="F9405" s="16">
        <f>EXP(SUM(E$3:E9405))-1</f>
        <v>3.7604756511891475</v>
      </c>
      <c r="G9405" s="8">
        <f t="shared" si="1465"/>
        <v>476.04756511891475</v>
      </c>
      <c r="H9405" s="9">
        <f>MAX(G$2:G9405)</f>
        <v>511.15515288788436</v>
      </c>
      <c r="I9405" s="15">
        <f t="shared" si="1470"/>
        <v>-6.8682840367785269E-2</v>
      </c>
      <c r="J9405" s="17">
        <f t="shared" si="1466"/>
        <v>6.8682840367785269E-2</v>
      </c>
      <c r="K9405" s="5" t="str">
        <f t="shared" si="1462"/>
        <v>ID</v>
      </c>
      <c r="L9405" s="5">
        <f t="shared" si="1471"/>
        <v>47</v>
      </c>
      <c r="M9405" s="17">
        <f t="shared" ca="1" si="1469"/>
        <v>9.6045197740112775E-2</v>
      </c>
      <c r="N9405" t="str">
        <f t="shared" ca="1" si="1467"/>
        <v/>
      </c>
    </row>
    <row r="9406" spans="1:14" x14ac:dyDescent="0.25">
      <c r="A9406" s="5">
        <f t="shared" si="1468"/>
        <v>9404</v>
      </c>
      <c r="B9406" s="6">
        <v>23945</v>
      </c>
      <c r="C9406" s="7">
        <v>83.85</v>
      </c>
      <c r="D9406" s="12">
        <f t="shared" si="1463"/>
        <v>-2.6168668966337627E-3</v>
      </c>
      <c r="E9406" s="14">
        <f t="shared" si="1464"/>
        <v>-2.6202968779876256E-3</v>
      </c>
      <c r="F9406" s="16">
        <f>EXP(SUM(E$3:E9406))-1</f>
        <v>3.7480181200453195</v>
      </c>
      <c r="G9406" s="8">
        <f t="shared" si="1465"/>
        <v>474.80181200453194</v>
      </c>
      <c r="H9406" s="9">
        <f>MAX(G$2:G9406)</f>
        <v>511.15515288788436</v>
      </c>
      <c r="I9406" s="15">
        <f t="shared" si="1470"/>
        <v>-7.111997341309384E-2</v>
      </c>
      <c r="J9406" s="17">
        <f t="shared" si="1466"/>
        <v>7.111997341309384E-2</v>
      </c>
      <c r="K9406" s="5" t="str">
        <f t="shared" si="1462"/>
        <v>ID</v>
      </c>
      <c r="L9406" s="5">
        <f t="shared" si="1471"/>
        <v>48</v>
      </c>
      <c r="M9406" s="17">
        <f t="shared" ca="1" si="1469"/>
        <v>9.6045197740112775E-2</v>
      </c>
      <c r="N9406" t="str">
        <f t="shared" ca="1" si="1467"/>
        <v/>
      </c>
    </row>
    <row r="9407" spans="1:14" x14ac:dyDescent="0.25">
      <c r="A9407" s="5">
        <f t="shared" si="1468"/>
        <v>9405</v>
      </c>
      <c r="B9407" s="6">
        <v>23946</v>
      </c>
      <c r="C9407" s="7">
        <v>84.07</v>
      </c>
      <c r="D9407" s="12">
        <f t="shared" si="1463"/>
        <v>2.6237328562910278E-3</v>
      </c>
      <c r="E9407" s="14">
        <f t="shared" si="1464"/>
        <v>2.6202968779876525E-3</v>
      </c>
      <c r="F9407" s="16">
        <f>EXP(SUM(E$3:E9407))-1</f>
        <v>3.7604756511891475</v>
      </c>
      <c r="G9407" s="8">
        <f t="shared" si="1465"/>
        <v>476.04756511891475</v>
      </c>
      <c r="H9407" s="9">
        <f>MAX(G$2:G9407)</f>
        <v>511.15515288788436</v>
      </c>
      <c r="I9407" s="15">
        <f t="shared" si="1470"/>
        <v>-6.8682840367785269E-2</v>
      </c>
      <c r="J9407" s="17">
        <f t="shared" si="1466"/>
        <v>6.8682840367785269E-2</v>
      </c>
      <c r="K9407" s="5" t="str">
        <f t="shared" si="1462"/>
        <v>ID</v>
      </c>
      <c r="L9407" s="5">
        <f t="shared" si="1471"/>
        <v>49</v>
      </c>
      <c r="M9407" s="17">
        <f t="shared" ca="1" si="1469"/>
        <v>9.6045197740112775E-2</v>
      </c>
      <c r="N9407" t="str">
        <f t="shared" ca="1" si="1467"/>
        <v/>
      </c>
    </row>
    <row r="9408" spans="1:14" x14ac:dyDescent="0.25">
      <c r="A9408" s="5">
        <f t="shared" si="1468"/>
        <v>9406</v>
      </c>
      <c r="B9408" s="6">
        <v>23949</v>
      </c>
      <c r="C9408" s="7">
        <v>84.05</v>
      </c>
      <c r="D9408" s="12">
        <f t="shared" si="1463"/>
        <v>-2.3789699060305924E-4</v>
      </c>
      <c r="E9408" s="14">
        <f t="shared" si="1464"/>
        <v>-2.3792529258085413E-4</v>
      </c>
      <c r="F9408" s="16">
        <f>EXP(SUM(E$3:E9408))-1</f>
        <v>3.7593431483578907</v>
      </c>
      <c r="G9408" s="8">
        <f t="shared" si="1465"/>
        <v>475.93431483578905</v>
      </c>
      <c r="H9408" s="9">
        <f>MAX(G$2:G9408)</f>
        <v>511.15515288788436</v>
      </c>
      <c r="I9408" s="15">
        <f t="shared" si="1470"/>
        <v>-6.8904397917358806E-2</v>
      </c>
      <c r="J9408" s="17">
        <f t="shared" si="1466"/>
        <v>6.8904397917358806E-2</v>
      </c>
      <c r="K9408" s="5" t="str">
        <f t="shared" si="1462"/>
        <v>ID</v>
      </c>
      <c r="L9408" s="5">
        <f t="shared" si="1471"/>
        <v>50</v>
      </c>
      <c r="M9408" s="17">
        <f t="shared" ca="1" si="1469"/>
        <v>9.6045197740112775E-2</v>
      </c>
      <c r="N9408" t="str">
        <f t="shared" ca="1" si="1467"/>
        <v/>
      </c>
    </row>
    <row r="9409" spans="1:14" x14ac:dyDescent="0.25">
      <c r="A9409" s="5">
        <f t="shared" si="1468"/>
        <v>9407</v>
      </c>
      <c r="B9409" s="6">
        <v>23950</v>
      </c>
      <c r="C9409" s="7">
        <v>83.87</v>
      </c>
      <c r="D9409" s="12">
        <f t="shared" si="1463"/>
        <v>-2.141582391433583E-3</v>
      </c>
      <c r="E9409" s="14">
        <f t="shared" si="1464"/>
        <v>-2.1438788583043799E-3</v>
      </c>
      <c r="F9409" s="16">
        <f>EXP(SUM(E$3:E9409))-1</f>
        <v>3.7491506228765772</v>
      </c>
      <c r="G9409" s="8">
        <f t="shared" si="1465"/>
        <v>474.91506228765775</v>
      </c>
      <c r="H9409" s="9">
        <f>MAX(G$2:G9409)</f>
        <v>511.15515288788436</v>
      </c>
      <c r="I9409" s="15">
        <f t="shared" si="1470"/>
        <v>-7.0898415863520192E-2</v>
      </c>
      <c r="J9409" s="17">
        <f t="shared" si="1466"/>
        <v>7.0898415863520192E-2</v>
      </c>
      <c r="K9409" s="5" t="str">
        <f t="shared" si="1462"/>
        <v>ID</v>
      </c>
      <c r="L9409" s="5">
        <f t="shared" si="1471"/>
        <v>51</v>
      </c>
      <c r="M9409" s="17">
        <f t="shared" ca="1" si="1469"/>
        <v>9.6045197740112775E-2</v>
      </c>
      <c r="N9409" t="str">
        <f t="shared" ca="1" si="1467"/>
        <v/>
      </c>
    </row>
    <row r="9410" spans="1:14" x14ac:dyDescent="0.25">
      <c r="A9410" s="5">
        <f t="shared" si="1468"/>
        <v>9408</v>
      </c>
      <c r="B9410" s="6">
        <v>23951</v>
      </c>
      <c r="C9410" s="7">
        <v>84.03</v>
      </c>
      <c r="D9410" s="12">
        <f t="shared" si="1463"/>
        <v>1.9077143197805402E-3</v>
      </c>
      <c r="E9410" s="14">
        <f t="shared" si="1464"/>
        <v>1.9058969438066284E-3</v>
      </c>
      <c r="F9410" s="16">
        <f>EXP(SUM(E$3:E9410))-1</f>
        <v>3.758210645526634</v>
      </c>
      <c r="G9410" s="8">
        <f t="shared" si="1465"/>
        <v>475.82106455266342</v>
      </c>
      <c r="H9410" s="9">
        <f>MAX(G$2:G9410)</f>
        <v>511.15515288788436</v>
      </c>
      <c r="I9410" s="15">
        <f t="shared" si="1470"/>
        <v>-6.9125955466932232E-2</v>
      </c>
      <c r="J9410" s="17">
        <f t="shared" si="1466"/>
        <v>6.9125955466932232E-2</v>
      </c>
      <c r="K9410" s="5" t="str">
        <f t="shared" si="1462"/>
        <v>ID</v>
      </c>
      <c r="L9410" s="5">
        <f t="shared" si="1471"/>
        <v>52</v>
      </c>
      <c r="M9410" s="17">
        <f t="shared" ca="1" si="1469"/>
        <v>9.6045197740112775E-2</v>
      </c>
      <c r="N9410" t="str">
        <f t="shared" ca="1" si="1467"/>
        <v/>
      </c>
    </row>
    <row r="9411" spans="1:14" x14ac:dyDescent="0.25">
      <c r="A9411" s="5">
        <f t="shared" si="1468"/>
        <v>9409</v>
      </c>
      <c r="B9411" s="6">
        <v>23952</v>
      </c>
      <c r="C9411" s="7">
        <v>84.68</v>
      </c>
      <c r="D9411" s="12">
        <f t="shared" si="1463"/>
        <v>7.7353326193025929E-3</v>
      </c>
      <c r="E9411" s="14">
        <f t="shared" si="1464"/>
        <v>7.705568326537523E-3</v>
      </c>
      <c r="F9411" s="16">
        <f>EXP(SUM(E$3:E9411))-1</f>
        <v>3.7950169875424882</v>
      </c>
      <c r="G9411" s="8">
        <f t="shared" si="1465"/>
        <v>479.50169875424882</v>
      </c>
      <c r="H9411" s="9">
        <f>MAX(G$2:G9411)</f>
        <v>511.15515288788436</v>
      </c>
      <c r="I9411" s="15">
        <f t="shared" si="1470"/>
        <v>-6.1925335105793455E-2</v>
      </c>
      <c r="J9411" s="17">
        <f t="shared" si="1466"/>
        <v>6.1925335105793455E-2</v>
      </c>
      <c r="K9411" s="5" t="str">
        <f t="shared" ref="K9411:K9474" si="1472">IF(I9411=0,"NM","ID")</f>
        <v>ID</v>
      </c>
      <c r="L9411" s="5">
        <f t="shared" si="1471"/>
        <v>53</v>
      </c>
      <c r="M9411" s="17">
        <f t="shared" ca="1" si="1469"/>
        <v>9.6045197740112775E-2</v>
      </c>
      <c r="N9411" t="str">
        <f t="shared" ca="1" si="1467"/>
        <v/>
      </c>
    </row>
    <row r="9412" spans="1:14" x14ac:dyDescent="0.25">
      <c r="A9412" s="5">
        <f t="shared" si="1468"/>
        <v>9410</v>
      </c>
      <c r="B9412" s="6">
        <v>23953</v>
      </c>
      <c r="C9412" s="7">
        <v>85.25</v>
      </c>
      <c r="D9412" s="12">
        <f t="shared" ref="D9412:D9475" si="1473">C9412/C9411-1</f>
        <v>6.7312234293810391E-3</v>
      </c>
      <c r="E9412" s="14">
        <f t="shared" ref="E9412:E9475" si="1474">LN(C9412/C9411)</f>
        <v>6.7086698969616044E-3</v>
      </c>
      <c r="F9412" s="16">
        <f>EXP(SUM(E$3:E9412))-1</f>
        <v>3.8272933182333144</v>
      </c>
      <c r="G9412" s="8">
        <f t="shared" ref="G9412:G9475" si="1475">$G$2*(1+F9412)</f>
        <v>482.72933182333145</v>
      </c>
      <c r="H9412" s="9">
        <f>MAX(G$2:G9412)</f>
        <v>511.15515288788436</v>
      </c>
      <c r="I9412" s="15">
        <f t="shared" si="1470"/>
        <v>-5.5610944942948826E-2</v>
      </c>
      <c r="J9412" s="17">
        <f t="shared" ref="J9412:J9475" si="1476">-I9412</f>
        <v>5.5610944942948826E-2</v>
      </c>
      <c r="K9412" s="5" t="str">
        <f t="shared" si="1472"/>
        <v>ID</v>
      </c>
      <c r="L9412" s="5">
        <f t="shared" si="1471"/>
        <v>54</v>
      </c>
      <c r="M9412" s="17">
        <f t="shared" ca="1" si="1469"/>
        <v>9.6045197740112775E-2</v>
      </c>
      <c r="N9412" t="str">
        <f t="shared" ref="N9412:N9475" ca="1" si="1477">IF(L9412=0,"",IF(AND(M9412&gt;=0.2,MAX(OFFSET(M9412,-L9412,0,L9412,1))&lt;0.2),L9412,""))</f>
        <v/>
      </c>
    </row>
    <row r="9413" spans="1:14" x14ac:dyDescent="0.25">
      <c r="A9413" s="5">
        <f t="shared" ref="A9413:A9476" si="1478">A9412+1</f>
        <v>9411</v>
      </c>
      <c r="B9413" s="6">
        <v>23956</v>
      </c>
      <c r="C9413" s="7">
        <v>85.42</v>
      </c>
      <c r="D9413" s="12">
        <f t="shared" si="1473"/>
        <v>1.9941348973606665E-3</v>
      </c>
      <c r="E9413" s="14">
        <f t="shared" si="1474"/>
        <v>1.9921492496942296E-3</v>
      </c>
      <c r="F9413" s="16">
        <f>EXP(SUM(E$3:E9413))-1</f>
        <v>3.8369195922989991</v>
      </c>
      <c r="G9413" s="8">
        <f t="shared" si="1475"/>
        <v>483.69195922989991</v>
      </c>
      <c r="H9413" s="9">
        <f>MAX(G$2:G9413)</f>
        <v>511.15515288788436</v>
      </c>
      <c r="I9413" s="15">
        <f t="shared" si="1470"/>
        <v>-5.3727705771574041E-2</v>
      </c>
      <c r="J9413" s="17">
        <f t="shared" si="1476"/>
        <v>5.3727705771574041E-2</v>
      </c>
      <c r="K9413" s="5" t="str">
        <f t="shared" si="1472"/>
        <v>ID</v>
      </c>
      <c r="L9413" s="5">
        <f t="shared" si="1471"/>
        <v>55</v>
      </c>
      <c r="M9413" s="17">
        <f t="shared" ca="1" si="1469"/>
        <v>9.6045197740112775E-2</v>
      </c>
      <c r="N9413" t="str">
        <f t="shared" ca="1" si="1477"/>
        <v/>
      </c>
    </row>
    <row r="9414" spans="1:14" x14ac:dyDescent="0.25">
      <c r="A9414" s="5">
        <f t="shared" si="1478"/>
        <v>9412</v>
      </c>
      <c r="B9414" s="6">
        <v>23957</v>
      </c>
      <c r="C9414" s="7">
        <v>85.46</v>
      </c>
      <c r="D9414" s="12">
        <f t="shared" si="1473"/>
        <v>4.6827440880337079E-4</v>
      </c>
      <c r="E9414" s="14">
        <f t="shared" si="1474"/>
        <v>4.6816480255826553E-4</v>
      </c>
      <c r="F9414" s="16">
        <f>EXP(SUM(E$3:E9414))-1</f>
        <v>3.8391845979615118</v>
      </c>
      <c r="G9414" s="8">
        <f t="shared" si="1475"/>
        <v>483.91845979615118</v>
      </c>
      <c r="H9414" s="9">
        <f>MAX(G$2:G9414)</f>
        <v>511.15515288788436</v>
      </c>
      <c r="I9414" s="15">
        <f t="shared" si="1470"/>
        <v>-5.328459067242719E-2</v>
      </c>
      <c r="J9414" s="17">
        <f t="shared" si="1476"/>
        <v>5.328459067242719E-2</v>
      </c>
      <c r="K9414" s="5" t="str">
        <f t="shared" si="1472"/>
        <v>ID</v>
      </c>
      <c r="L9414" s="5">
        <f t="shared" si="1471"/>
        <v>56</v>
      </c>
      <c r="M9414" s="17">
        <f t="shared" ca="1" si="1469"/>
        <v>9.6045197740112775E-2</v>
      </c>
      <c r="N9414" t="str">
        <f t="shared" ca="1" si="1477"/>
        <v/>
      </c>
    </row>
    <row r="9415" spans="1:14" x14ac:dyDescent="0.25">
      <c r="A9415" s="5">
        <f t="shared" si="1478"/>
        <v>9413</v>
      </c>
      <c r="B9415" s="6">
        <v>23958</v>
      </c>
      <c r="C9415" s="7">
        <v>85.79</v>
      </c>
      <c r="D9415" s="12">
        <f t="shared" si="1473"/>
        <v>3.8614556517670984E-3</v>
      </c>
      <c r="E9415" s="14">
        <f t="shared" si="1474"/>
        <v>3.8540193689951619E-3</v>
      </c>
      <c r="F9415" s="16">
        <f>EXP(SUM(E$3:E9415))-1</f>
        <v>3.8578708946772542</v>
      </c>
      <c r="G9415" s="8">
        <f t="shared" si="1475"/>
        <v>485.78708946772542</v>
      </c>
      <c r="H9415" s="9">
        <f>MAX(G$2:G9415)</f>
        <v>511.15515288788436</v>
      </c>
      <c r="I9415" s="15">
        <f t="shared" si="1470"/>
        <v>-4.9628891104464223E-2</v>
      </c>
      <c r="J9415" s="17">
        <f t="shared" si="1476"/>
        <v>4.9628891104464223E-2</v>
      </c>
      <c r="K9415" s="5" t="str">
        <f t="shared" si="1472"/>
        <v>ID</v>
      </c>
      <c r="L9415" s="5">
        <f t="shared" si="1471"/>
        <v>57</v>
      </c>
      <c r="M9415" s="17">
        <f t="shared" ref="M9415:M9478" ca="1" si="1479">IF(L9415=0,0,MAX(OFFSET(J9415,-L9415+1,0,L9415,1)))</f>
        <v>9.6045197740112775E-2</v>
      </c>
      <c r="N9415" t="str">
        <f t="shared" ca="1" si="1477"/>
        <v/>
      </c>
    </row>
    <row r="9416" spans="1:14" x14ac:dyDescent="0.25">
      <c r="A9416" s="5">
        <f t="shared" si="1478"/>
        <v>9414</v>
      </c>
      <c r="B9416" s="6">
        <v>23959</v>
      </c>
      <c r="C9416" s="7">
        <v>85.79</v>
      </c>
      <c r="D9416" s="12">
        <f t="shared" si="1473"/>
        <v>0</v>
      </c>
      <c r="E9416" s="14">
        <f t="shared" si="1474"/>
        <v>0</v>
      </c>
      <c r="F9416" s="16">
        <f>EXP(SUM(E$3:E9416))-1</f>
        <v>3.8578708946772542</v>
      </c>
      <c r="G9416" s="8">
        <f t="shared" si="1475"/>
        <v>485.78708946772542</v>
      </c>
      <c r="H9416" s="9">
        <f>MAX(G$2:G9416)</f>
        <v>511.15515288788436</v>
      </c>
      <c r="I9416" s="15">
        <f t="shared" si="1470"/>
        <v>-4.9628891104464223E-2</v>
      </c>
      <c r="J9416" s="17">
        <f t="shared" si="1476"/>
        <v>4.9628891104464223E-2</v>
      </c>
      <c r="K9416" s="5" t="str">
        <f t="shared" si="1472"/>
        <v>ID</v>
      </c>
      <c r="L9416" s="5">
        <f t="shared" si="1471"/>
        <v>58</v>
      </c>
      <c r="M9416" s="17">
        <f t="shared" ca="1" si="1479"/>
        <v>9.6045197740112775E-2</v>
      </c>
      <c r="N9416" t="str">
        <f t="shared" ca="1" si="1477"/>
        <v/>
      </c>
    </row>
    <row r="9417" spans="1:14" x14ac:dyDescent="0.25">
      <c r="A9417" s="5">
        <f t="shared" si="1478"/>
        <v>9415</v>
      </c>
      <c r="B9417" s="6">
        <v>23960</v>
      </c>
      <c r="C9417" s="7">
        <v>86.07</v>
      </c>
      <c r="D9417" s="12">
        <f t="shared" si="1473"/>
        <v>3.263783657768915E-3</v>
      </c>
      <c r="E9417" s="14">
        <f t="shared" si="1474"/>
        <v>3.2584690765091926E-3</v>
      </c>
      <c r="F9417" s="16">
        <f>EXP(SUM(E$3:E9417))-1</f>
        <v>3.8737259343148533</v>
      </c>
      <c r="G9417" s="8">
        <f t="shared" si="1475"/>
        <v>487.37259343148531</v>
      </c>
      <c r="H9417" s="9">
        <f>MAX(G$2:G9417)</f>
        <v>511.15515288788436</v>
      </c>
      <c r="I9417" s="15">
        <f t="shared" si="1470"/>
        <v>-4.6527085410435265E-2</v>
      </c>
      <c r="J9417" s="17">
        <f t="shared" si="1476"/>
        <v>4.6527085410435265E-2</v>
      </c>
      <c r="K9417" s="5" t="str">
        <f t="shared" si="1472"/>
        <v>ID</v>
      </c>
      <c r="L9417" s="5">
        <f t="shared" si="1471"/>
        <v>59</v>
      </c>
      <c r="M9417" s="17">
        <f t="shared" ca="1" si="1479"/>
        <v>9.6045197740112775E-2</v>
      </c>
      <c r="N9417" t="str">
        <f t="shared" ca="1" si="1477"/>
        <v/>
      </c>
    </row>
    <row r="9418" spans="1:14" x14ac:dyDescent="0.25">
      <c r="A9418" s="5">
        <f t="shared" si="1478"/>
        <v>9416</v>
      </c>
      <c r="B9418" s="6">
        <v>23963</v>
      </c>
      <c r="C9418" s="7">
        <v>85.86</v>
      </c>
      <c r="D9418" s="12">
        <f t="shared" si="1473"/>
        <v>-2.439874520738905E-3</v>
      </c>
      <c r="E9418" s="14">
        <f t="shared" si="1474"/>
        <v>-2.4428558649685424E-3</v>
      </c>
      <c r="F9418" s="16">
        <f>EXP(SUM(E$3:E9418))-1</f>
        <v>3.8618346545866542</v>
      </c>
      <c r="G9418" s="8">
        <f t="shared" si="1475"/>
        <v>486.18346545866541</v>
      </c>
      <c r="H9418" s="9">
        <f>MAX(G$2:G9418)</f>
        <v>511.15515288788436</v>
      </c>
      <c r="I9418" s="15">
        <f t="shared" ref="I9418:I9481" si="1480">IF(G9418&lt;H9418,(1+D9418)*(1+I9417)-1,0)</f>
        <v>-4.8853439680957012E-2</v>
      </c>
      <c r="J9418" s="17">
        <f t="shared" si="1476"/>
        <v>4.8853439680957012E-2</v>
      </c>
      <c r="K9418" s="5" t="str">
        <f t="shared" si="1472"/>
        <v>ID</v>
      </c>
      <c r="L9418" s="5">
        <f t="shared" si="1471"/>
        <v>60</v>
      </c>
      <c r="M9418" s="17">
        <f t="shared" ca="1" si="1479"/>
        <v>9.6045197740112775E-2</v>
      </c>
      <c r="N9418" t="str">
        <f t="shared" ca="1" si="1477"/>
        <v/>
      </c>
    </row>
    <row r="9419" spans="1:14" x14ac:dyDescent="0.25">
      <c r="A9419" s="5">
        <f t="shared" si="1478"/>
        <v>9417</v>
      </c>
      <c r="B9419" s="6">
        <v>23964</v>
      </c>
      <c r="C9419" s="7">
        <v>85.87</v>
      </c>
      <c r="D9419" s="12">
        <f t="shared" si="1473"/>
        <v>1.1646866992776062E-4</v>
      </c>
      <c r="E9419" s="14">
        <f t="shared" si="1474"/>
        <v>1.1646188797880784E-4</v>
      </c>
      <c r="F9419" s="16">
        <f>EXP(SUM(E$3:E9419))-1</f>
        <v>3.8624009060022821</v>
      </c>
      <c r="G9419" s="8">
        <f t="shared" si="1475"/>
        <v>486.2400906002282</v>
      </c>
      <c r="H9419" s="9">
        <f>MAX(G$2:G9419)</f>
        <v>511.15515288788436</v>
      </c>
      <c r="I9419" s="15">
        <f t="shared" si="1480"/>
        <v>-4.8742660906170299E-2</v>
      </c>
      <c r="J9419" s="17">
        <f t="shared" si="1476"/>
        <v>4.8742660906170299E-2</v>
      </c>
      <c r="K9419" s="5" t="str">
        <f t="shared" si="1472"/>
        <v>ID</v>
      </c>
      <c r="L9419" s="5">
        <f t="shared" si="1471"/>
        <v>61</v>
      </c>
      <c r="M9419" s="17">
        <f t="shared" ca="1" si="1479"/>
        <v>9.6045197740112775E-2</v>
      </c>
      <c r="N9419" t="str">
        <f t="shared" ca="1" si="1477"/>
        <v/>
      </c>
    </row>
    <row r="9420" spans="1:14" x14ac:dyDescent="0.25">
      <c r="A9420" s="5">
        <f t="shared" si="1478"/>
        <v>9418</v>
      </c>
      <c r="B9420" s="6">
        <v>23965</v>
      </c>
      <c r="C9420" s="7">
        <v>86.13</v>
      </c>
      <c r="D9420" s="12">
        <f t="shared" si="1473"/>
        <v>3.0278327704669206E-3</v>
      </c>
      <c r="E9420" s="14">
        <f t="shared" si="1474"/>
        <v>3.0232581166888353E-3</v>
      </c>
      <c r="F9420" s="16">
        <f>EXP(SUM(E$3:E9420))-1</f>
        <v>3.8771234428086245</v>
      </c>
      <c r="G9420" s="8">
        <f t="shared" si="1475"/>
        <v>487.71234428086245</v>
      </c>
      <c r="H9420" s="9">
        <f>MAX(G$2:G9420)</f>
        <v>511.15515288788436</v>
      </c>
      <c r="I9420" s="15">
        <f t="shared" si="1480"/>
        <v>-4.5862412761714877E-2</v>
      </c>
      <c r="J9420" s="17">
        <f t="shared" si="1476"/>
        <v>4.5862412761714877E-2</v>
      </c>
      <c r="K9420" s="5" t="str">
        <f t="shared" si="1472"/>
        <v>ID</v>
      </c>
      <c r="L9420" s="5">
        <f t="shared" si="1471"/>
        <v>62</v>
      </c>
      <c r="M9420" s="17">
        <f t="shared" ca="1" si="1479"/>
        <v>9.6045197740112775E-2</v>
      </c>
      <c r="N9420" t="str">
        <f t="shared" ca="1" si="1477"/>
        <v/>
      </c>
    </row>
    <row r="9421" spans="1:14" x14ac:dyDescent="0.25">
      <c r="A9421" s="5">
        <f t="shared" si="1478"/>
        <v>9419</v>
      </c>
      <c r="B9421" s="6">
        <v>23966</v>
      </c>
      <c r="C9421" s="7">
        <v>86.38</v>
      </c>
      <c r="D9421" s="12">
        <f t="shared" si="1473"/>
        <v>2.9025891094855982E-3</v>
      </c>
      <c r="E9421" s="14">
        <f t="shared" si="1474"/>
        <v>2.8983847314727204E-3</v>
      </c>
      <c r="F9421" s="16">
        <f>EXP(SUM(E$3:E9421))-1</f>
        <v>3.8912797281993381</v>
      </c>
      <c r="G9421" s="8">
        <f t="shared" si="1475"/>
        <v>489.1279728199338</v>
      </c>
      <c r="H9421" s="9">
        <f>MAX(G$2:G9421)</f>
        <v>511.15515288788436</v>
      </c>
      <c r="I9421" s="15">
        <f t="shared" si="1480"/>
        <v>-4.3092943392046168E-2</v>
      </c>
      <c r="J9421" s="17">
        <f t="shared" si="1476"/>
        <v>4.3092943392046168E-2</v>
      </c>
      <c r="K9421" s="5" t="str">
        <f t="shared" si="1472"/>
        <v>ID</v>
      </c>
      <c r="L9421" s="5">
        <f t="shared" ref="L9421:L9484" si="1481">IF(K9421="NM",0,IF(AND(K9421="ID",K9420="NM"),1,L9420+1))</f>
        <v>63</v>
      </c>
      <c r="M9421" s="17">
        <f t="shared" ca="1" si="1479"/>
        <v>9.6045197740112775E-2</v>
      </c>
      <c r="N9421" t="str">
        <f t="shared" ca="1" si="1477"/>
        <v/>
      </c>
    </row>
    <row r="9422" spans="1:14" x14ac:dyDescent="0.25">
      <c r="A9422" s="5">
        <f t="shared" si="1478"/>
        <v>9420</v>
      </c>
      <c r="B9422" s="6">
        <v>23967</v>
      </c>
      <c r="C9422" s="7">
        <v>86.77</v>
      </c>
      <c r="D9422" s="12">
        <f t="shared" si="1473"/>
        <v>4.5149340125028026E-3</v>
      </c>
      <c r="E9422" s="14">
        <f t="shared" si="1474"/>
        <v>4.5047722728431879E-3</v>
      </c>
      <c r="F9422" s="16">
        <f>EXP(SUM(E$3:E9422))-1</f>
        <v>3.9133635334088508</v>
      </c>
      <c r="G9422" s="8">
        <f t="shared" si="1475"/>
        <v>491.33635334088507</v>
      </c>
      <c r="H9422" s="9">
        <f>MAX(G$2:G9422)</f>
        <v>511.15515288788436</v>
      </c>
      <c r="I9422" s="15">
        <f t="shared" si="1480"/>
        <v>-3.8772571175362924E-2</v>
      </c>
      <c r="J9422" s="17">
        <f t="shared" si="1476"/>
        <v>3.8772571175362924E-2</v>
      </c>
      <c r="K9422" s="5" t="str">
        <f t="shared" si="1472"/>
        <v>ID</v>
      </c>
      <c r="L9422" s="5">
        <f t="shared" si="1481"/>
        <v>64</v>
      </c>
      <c r="M9422" s="17">
        <f t="shared" ca="1" si="1479"/>
        <v>9.6045197740112775E-2</v>
      </c>
      <c r="N9422" t="str">
        <f t="shared" ca="1" si="1477"/>
        <v/>
      </c>
    </row>
    <row r="9423" spans="1:14" x14ac:dyDescent="0.25">
      <c r="A9423" s="5">
        <f t="shared" si="1478"/>
        <v>9421</v>
      </c>
      <c r="B9423" s="6">
        <v>23970</v>
      </c>
      <c r="C9423" s="7">
        <v>86.87</v>
      </c>
      <c r="D9423" s="12">
        <f t="shared" si="1473"/>
        <v>1.1524720525528664E-3</v>
      </c>
      <c r="E9423" s="14">
        <f t="shared" si="1474"/>
        <v>1.1518084664309471E-3</v>
      </c>
      <c r="F9423" s="16">
        <f>EXP(SUM(E$3:E9423))-1</f>
        <v>3.9190260475651373</v>
      </c>
      <c r="G9423" s="8">
        <f t="shared" si="1475"/>
        <v>491.90260475651371</v>
      </c>
      <c r="H9423" s="9">
        <f>MAX(G$2:G9423)</f>
        <v>511.15515288788436</v>
      </c>
      <c r="I9423" s="15">
        <f t="shared" si="1480"/>
        <v>-3.7664783427495241E-2</v>
      </c>
      <c r="J9423" s="17">
        <f t="shared" si="1476"/>
        <v>3.7664783427495241E-2</v>
      </c>
      <c r="K9423" s="5" t="str">
        <f t="shared" si="1472"/>
        <v>ID</v>
      </c>
      <c r="L9423" s="5">
        <f t="shared" si="1481"/>
        <v>65</v>
      </c>
      <c r="M9423" s="17">
        <f t="shared" ca="1" si="1479"/>
        <v>9.6045197740112775E-2</v>
      </c>
      <c r="N9423" t="str">
        <f t="shared" ca="1" si="1477"/>
        <v/>
      </c>
    </row>
    <row r="9424" spans="1:14" x14ac:dyDescent="0.25">
      <c r="A9424" s="5">
        <f t="shared" si="1478"/>
        <v>9422</v>
      </c>
      <c r="B9424" s="6">
        <v>23971</v>
      </c>
      <c r="C9424" s="7">
        <v>87.04</v>
      </c>
      <c r="D9424" s="12">
        <f t="shared" si="1473"/>
        <v>1.9569471624265589E-3</v>
      </c>
      <c r="E9424" s="14">
        <f t="shared" si="1474"/>
        <v>1.9550348358032951E-3</v>
      </c>
      <c r="F9424" s="16">
        <f>EXP(SUM(E$3:E9424))-1</f>
        <v>3.9286523216308229</v>
      </c>
      <c r="G9424" s="8">
        <f t="shared" si="1475"/>
        <v>492.86523216308228</v>
      </c>
      <c r="H9424" s="9">
        <f>MAX(G$2:G9424)</f>
        <v>511.15515288788436</v>
      </c>
      <c r="I9424" s="15">
        <f t="shared" si="1480"/>
        <v>-3.5781544256120568E-2</v>
      </c>
      <c r="J9424" s="17">
        <f t="shared" si="1476"/>
        <v>3.5781544256120568E-2</v>
      </c>
      <c r="K9424" s="5" t="str">
        <f t="shared" si="1472"/>
        <v>ID</v>
      </c>
      <c r="L9424" s="5">
        <f t="shared" si="1481"/>
        <v>66</v>
      </c>
      <c r="M9424" s="17">
        <f t="shared" ca="1" si="1479"/>
        <v>9.6045197740112775E-2</v>
      </c>
      <c r="N9424" t="str">
        <f t="shared" ca="1" si="1477"/>
        <v/>
      </c>
    </row>
    <row r="9425" spans="1:14" x14ac:dyDescent="0.25">
      <c r="A9425" s="5">
        <f t="shared" si="1478"/>
        <v>9423</v>
      </c>
      <c r="B9425" s="6">
        <v>23972</v>
      </c>
      <c r="C9425" s="7">
        <v>86.99</v>
      </c>
      <c r="D9425" s="12">
        <f t="shared" si="1473"/>
        <v>-5.7444852941190838E-4</v>
      </c>
      <c r="E9425" s="14">
        <f t="shared" si="1474"/>
        <v>-5.7461358818325272E-4</v>
      </c>
      <c r="F9425" s="16">
        <f>EXP(SUM(E$3:E9425))-1</f>
        <v>3.9258210645526797</v>
      </c>
      <c r="G9425" s="8">
        <f t="shared" si="1475"/>
        <v>492.58210645526799</v>
      </c>
      <c r="H9425" s="9">
        <f>MAX(G$2:G9425)</f>
        <v>511.15515288788436</v>
      </c>
      <c r="I9425" s="15">
        <f t="shared" si="1480"/>
        <v>-3.6335438130054465E-2</v>
      </c>
      <c r="J9425" s="17">
        <f t="shared" si="1476"/>
        <v>3.6335438130054465E-2</v>
      </c>
      <c r="K9425" s="5" t="str">
        <f t="shared" si="1472"/>
        <v>ID</v>
      </c>
      <c r="L9425" s="5">
        <f t="shared" si="1481"/>
        <v>67</v>
      </c>
      <c r="M9425" s="17">
        <f t="shared" ca="1" si="1479"/>
        <v>9.6045197740112775E-2</v>
      </c>
      <c r="N9425" t="str">
        <f t="shared" ca="1" si="1477"/>
        <v/>
      </c>
    </row>
    <row r="9426" spans="1:14" x14ac:dyDescent="0.25">
      <c r="A9426" s="5">
        <f t="shared" si="1478"/>
        <v>9424</v>
      </c>
      <c r="B9426" s="6">
        <v>23973</v>
      </c>
      <c r="C9426" s="7">
        <v>86.79</v>
      </c>
      <c r="D9426" s="12">
        <f t="shared" si="1473"/>
        <v>-2.2991148407861539E-3</v>
      </c>
      <c r="E9426" s="14">
        <f t="shared" si="1474"/>
        <v>-2.3017618632958257E-3</v>
      </c>
      <c r="F9426" s="16">
        <f>EXP(SUM(E$3:E9426))-1</f>
        <v>3.9144960362401084</v>
      </c>
      <c r="G9426" s="8">
        <f t="shared" si="1475"/>
        <v>491.44960362401082</v>
      </c>
      <c r="H9426" s="9">
        <f>MAX(G$2:G9426)</f>
        <v>511.15515288788436</v>
      </c>
      <c r="I9426" s="15">
        <f t="shared" si="1480"/>
        <v>-3.8551013625789388E-2</v>
      </c>
      <c r="J9426" s="17">
        <f t="shared" si="1476"/>
        <v>3.8551013625789388E-2</v>
      </c>
      <c r="K9426" s="5" t="str">
        <f t="shared" si="1472"/>
        <v>ID</v>
      </c>
      <c r="L9426" s="5">
        <f t="shared" si="1481"/>
        <v>68</v>
      </c>
      <c r="M9426" s="17">
        <f t="shared" ca="1" si="1479"/>
        <v>9.6045197740112775E-2</v>
      </c>
      <c r="N9426" t="str">
        <f t="shared" ca="1" si="1477"/>
        <v/>
      </c>
    </row>
    <row r="9427" spans="1:14" x14ac:dyDescent="0.25">
      <c r="A9427" s="5">
        <f t="shared" si="1478"/>
        <v>9425</v>
      </c>
      <c r="B9427" s="6">
        <v>23974</v>
      </c>
      <c r="C9427" s="7">
        <v>86.69</v>
      </c>
      <c r="D9427" s="12">
        <f t="shared" si="1473"/>
        <v>-1.1522064754004857E-3</v>
      </c>
      <c r="E9427" s="14">
        <f t="shared" si="1474"/>
        <v>-1.1528707756044861E-3</v>
      </c>
      <c r="F9427" s="16">
        <f>EXP(SUM(E$3:E9427))-1</f>
        <v>3.9088335220838228</v>
      </c>
      <c r="G9427" s="8">
        <f t="shared" si="1475"/>
        <v>490.88335220838229</v>
      </c>
      <c r="H9427" s="9">
        <f>MAX(G$2:G9427)</f>
        <v>511.15515288788436</v>
      </c>
      <c r="I9427" s="15">
        <f t="shared" si="1480"/>
        <v>-3.965880137365696E-2</v>
      </c>
      <c r="J9427" s="17">
        <f t="shared" si="1476"/>
        <v>3.965880137365696E-2</v>
      </c>
      <c r="K9427" s="5" t="str">
        <f t="shared" si="1472"/>
        <v>ID</v>
      </c>
      <c r="L9427" s="5">
        <f t="shared" si="1481"/>
        <v>69</v>
      </c>
      <c r="M9427" s="17">
        <f t="shared" ca="1" si="1479"/>
        <v>9.6045197740112775E-2</v>
      </c>
      <c r="N9427" t="str">
        <f t="shared" ca="1" si="1477"/>
        <v/>
      </c>
    </row>
    <row r="9428" spans="1:14" x14ac:dyDescent="0.25">
      <c r="A9428" s="5">
        <f t="shared" si="1478"/>
        <v>9426</v>
      </c>
      <c r="B9428" s="6">
        <v>23977</v>
      </c>
      <c r="C9428" s="7">
        <v>86.56</v>
      </c>
      <c r="D9428" s="12">
        <f t="shared" si="1473"/>
        <v>-1.4995962625447001E-3</v>
      </c>
      <c r="E9428" s="14">
        <f t="shared" si="1474"/>
        <v>-1.500721782377636E-3</v>
      </c>
      <c r="F9428" s="16">
        <f>EXP(SUM(E$3:E9428))-1</f>
        <v>3.9014722536806516</v>
      </c>
      <c r="G9428" s="8">
        <f t="shared" si="1475"/>
        <v>490.14722536806516</v>
      </c>
      <c r="H9428" s="9">
        <f>MAX(G$2:G9428)</f>
        <v>511.15515288788436</v>
      </c>
      <c r="I9428" s="15">
        <f t="shared" si="1480"/>
        <v>-4.1098925445884671E-2</v>
      </c>
      <c r="J9428" s="17">
        <f t="shared" si="1476"/>
        <v>4.1098925445884671E-2</v>
      </c>
      <c r="K9428" s="5" t="str">
        <f t="shared" si="1472"/>
        <v>ID</v>
      </c>
      <c r="L9428" s="5">
        <f t="shared" si="1481"/>
        <v>70</v>
      </c>
      <c r="M9428" s="17">
        <f t="shared" ca="1" si="1479"/>
        <v>9.6045197740112775E-2</v>
      </c>
      <c r="N9428" t="str">
        <f t="shared" ca="1" si="1477"/>
        <v/>
      </c>
    </row>
    <row r="9429" spans="1:14" x14ac:dyDescent="0.25">
      <c r="A9429" s="5">
        <f t="shared" si="1478"/>
        <v>9427</v>
      </c>
      <c r="B9429" s="6">
        <v>23978</v>
      </c>
      <c r="C9429" s="7">
        <v>86.71</v>
      </c>
      <c r="D9429" s="12">
        <f t="shared" si="1473"/>
        <v>1.7329020332716993E-3</v>
      </c>
      <c r="E9429" s="14">
        <f t="shared" si="1474"/>
        <v>1.731402290897675E-3</v>
      </c>
      <c r="F9429" s="16">
        <f>EXP(SUM(E$3:E9429))-1</f>
        <v>3.9099660249150787</v>
      </c>
      <c r="G9429" s="8">
        <f t="shared" si="1475"/>
        <v>490.99660249150787</v>
      </c>
      <c r="H9429" s="9">
        <f>MAX(G$2:G9429)</f>
        <v>511.15515288788436</v>
      </c>
      <c r="I9429" s="15">
        <f t="shared" si="1480"/>
        <v>-3.9437243824083423E-2</v>
      </c>
      <c r="J9429" s="17">
        <f t="shared" si="1476"/>
        <v>3.9437243824083423E-2</v>
      </c>
      <c r="K9429" s="5" t="str">
        <f t="shared" si="1472"/>
        <v>ID</v>
      </c>
      <c r="L9429" s="5">
        <f t="shared" si="1481"/>
        <v>71</v>
      </c>
      <c r="M9429" s="17">
        <f t="shared" ca="1" si="1479"/>
        <v>9.6045197740112775E-2</v>
      </c>
      <c r="N9429" t="str">
        <f t="shared" ca="1" si="1477"/>
        <v/>
      </c>
    </row>
    <row r="9430" spans="1:14" x14ac:dyDescent="0.25">
      <c r="A9430" s="5">
        <f t="shared" si="1478"/>
        <v>9428</v>
      </c>
      <c r="B9430" s="6">
        <v>23979</v>
      </c>
      <c r="C9430" s="7">
        <v>86.81</v>
      </c>
      <c r="D9430" s="12">
        <f t="shared" si="1473"/>
        <v>1.1532695190867859E-3</v>
      </c>
      <c r="E9430" s="14">
        <f t="shared" si="1474"/>
        <v>1.1526050146476981E-3</v>
      </c>
      <c r="F9430" s="16">
        <f>EXP(SUM(E$3:E9430))-1</f>
        <v>3.9156285390713652</v>
      </c>
      <c r="G9430" s="8">
        <f t="shared" si="1475"/>
        <v>491.56285390713651</v>
      </c>
      <c r="H9430" s="9">
        <f>MAX(G$2:G9430)</f>
        <v>511.15515288788436</v>
      </c>
      <c r="I9430" s="15">
        <f t="shared" si="1480"/>
        <v>-3.832945607621574E-2</v>
      </c>
      <c r="J9430" s="17">
        <f t="shared" si="1476"/>
        <v>3.832945607621574E-2</v>
      </c>
      <c r="K9430" s="5" t="str">
        <f t="shared" si="1472"/>
        <v>ID</v>
      </c>
      <c r="L9430" s="5">
        <f t="shared" si="1481"/>
        <v>72</v>
      </c>
      <c r="M9430" s="17">
        <f t="shared" ca="1" si="1479"/>
        <v>9.6045197740112775E-2</v>
      </c>
      <c r="N9430" t="str">
        <f t="shared" ca="1" si="1477"/>
        <v/>
      </c>
    </row>
    <row r="9431" spans="1:14" x14ac:dyDescent="0.25">
      <c r="A9431" s="5">
        <f t="shared" si="1478"/>
        <v>9429</v>
      </c>
      <c r="B9431" s="6">
        <v>23980</v>
      </c>
      <c r="C9431" s="7">
        <v>87.14</v>
      </c>
      <c r="D9431" s="12">
        <f t="shared" si="1473"/>
        <v>3.8014053680450743E-3</v>
      </c>
      <c r="E9431" s="14">
        <f t="shared" si="1474"/>
        <v>3.7941982855793648E-3</v>
      </c>
      <c r="F9431" s="16">
        <f>EXP(SUM(E$3:E9431))-1</f>
        <v>3.9343148357871067</v>
      </c>
      <c r="G9431" s="8">
        <f t="shared" si="1475"/>
        <v>493.4314835787107</v>
      </c>
      <c r="H9431" s="9">
        <f>MAX(G$2:G9431)</f>
        <v>511.15515288788436</v>
      </c>
      <c r="I9431" s="15">
        <f t="shared" si="1480"/>
        <v>-3.4673756508252995E-2</v>
      </c>
      <c r="J9431" s="17">
        <f t="shared" si="1476"/>
        <v>3.4673756508252995E-2</v>
      </c>
      <c r="K9431" s="5" t="str">
        <f t="shared" si="1472"/>
        <v>ID</v>
      </c>
      <c r="L9431" s="5">
        <f t="shared" si="1481"/>
        <v>73</v>
      </c>
      <c r="M9431" s="17">
        <f t="shared" ca="1" si="1479"/>
        <v>9.6045197740112775E-2</v>
      </c>
      <c r="N9431" t="str">
        <f t="shared" ca="1" si="1477"/>
        <v/>
      </c>
    </row>
    <row r="9432" spans="1:14" x14ac:dyDescent="0.25">
      <c r="A9432" s="5">
        <f t="shared" si="1478"/>
        <v>9430</v>
      </c>
      <c r="B9432" s="6">
        <v>23981</v>
      </c>
      <c r="C9432" s="7">
        <v>87.2</v>
      </c>
      <c r="D9432" s="12">
        <f t="shared" si="1473"/>
        <v>6.8854716548094608E-4</v>
      </c>
      <c r="E9432" s="14">
        <f t="shared" si="1474"/>
        <v>6.8831022563799996E-4</v>
      </c>
      <c r="F9432" s="16">
        <f>EXP(SUM(E$3:E9432))-1</f>
        <v>3.9377123442808797</v>
      </c>
      <c r="G9432" s="8">
        <f t="shared" si="1475"/>
        <v>493.77123442808795</v>
      </c>
      <c r="H9432" s="9">
        <f>MAX(G$2:G9432)</f>
        <v>511.15515288788436</v>
      </c>
      <c r="I9432" s="15">
        <f t="shared" si="1480"/>
        <v>-3.4009083859532385E-2</v>
      </c>
      <c r="J9432" s="17">
        <f t="shared" si="1476"/>
        <v>3.4009083859532385E-2</v>
      </c>
      <c r="K9432" s="5" t="str">
        <f t="shared" si="1472"/>
        <v>ID</v>
      </c>
      <c r="L9432" s="5">
        <f t="shared" si="1481"/>
        <v>74</v>
      </c>
      <c r="M9432" s="17">
        <f t="shared" ca="1" si="1479"/>
        <v>9.6045197740112775E-2</v>
      </c>
      <c r="N9432" t="str">
        <f t="shared" ca="1" si="1477"/>
        <v/>
      </c>
    </row>
    <row r="9433" spans="1:14" x14ac:dyDescent="0.25">
      <c r="A9433" s="5">
        <f t="shared" si="1478"/>
        <v>9431</v>
      </c>
      <c r="B9433" s="6">
        <v>23984</v>
      </c>
      <c r="C9433" s="7">
        <v>87.21</v>
      </c>
      <c r="D9433" s="12">
        <f t="shared" si="1473"/>
        <v>1.1467889908245432E-4</v>
      </c>
      <c r="E9433" s="14">
        <f t="shared" si="1474"/>
        <v>1.1467232396018732E-4</v>
      </c>
      <c r="F9433" s="16">
        <f>EXP(SUM(E$3:E9433))-1</f>
        <v>3.9382785956965076</v>
      </c>
      <c r="G9433" s="8">
        <f t="shared" si="1475"/>
        <v>493.82785956965074</v>
      </c>
      <c r="H9433" s="9">
        <f>MAX(G$2:G9433)</f>
        <v>511.15515288788436</v>
      </c>
      <c r="I9433" s="15">
        <f t="shared" si="1480"/>
        <v>-3.3898305084745783E-2</v>
      </c>
      <c r="J9433" s="17">
        <f t="shared" si="1476"/>
        <v>3.3898305084745783E-2</v>
      </c>
      <c r="K9433" s="5" t="str">
        <f t="shared" si="1472"/>
        <v>ID</v>
      </c>
      <c r="L9433" s="5">
        <f t="shared" si="1481"/>
        <v>75</v>
      </c>
      <c r="M9433" s="17">
        <f t="shared" ca="1" si="1479"/>
        <v>9.6045197740112775E-2</v>
      </c>
      <c r="N9433" t="str">
        <f t="shared" ca="1" si="1477"/>
        <v/>
      </c>
    </row>
    <row r="9434" spans="1:14" x14ac:dyDescent="0.25">
      <c r="A9434" s="5">
        <f t="shared" si="1478"/>
        <v>9432</v>
      </c>
      <c r="B9434" s="6">
        <v>23985</v>
      </c>
      <c r="C9434" s="7">
        <v>87.17</v>
      </c>
      <c r="D9434" s="12">
        <f t="shared" si="1473"/>
        <v>-4.5866299736263549E-4</v>
      </c>
      <c r="E9434" s="14">
        <f t="shared" si="1474"/>
        <v>-4.5876821540952352E-4</v>
      </c>
      <c r="F9434" s="16">
        <f>EXP(SUM(E$3:E9434))-1</f>
        <v>3.9360135900339932</v>
      </c>
      <c r="G9434" s="8">
        <f t="shared" si="1475"/>
        <v>493.6013590033993</v>
      </c>
      <c r="H9434" s="9">
        <f>MAX(G$2:G9434)</f>
        <v>511.15515288788436</v>
      </c>
      <c r="I9434" s="15">
        <f t="shared" si="1480"/>
        <v>-3.4341420183892746E-2</v>
      </c>
      <c r="J9434" s="17">
        <f t="shared" si="1476"/>
        <v>3.4341420183892746E-2</v>
      </c>
      <c r="K9434" s="5" t="str">
        <f t="shared" si="1472"/>
        <v>ID</v>
      </c>
      <c r="L9434" s="5">
        <f t="shared" si="1481"/>
        <v>76</v>
      </c>
      <c r="M9434" s="17">
        <f t="shared" ca="1" si="1479"/>
        <v>9.6045197740112775E-2</v>
      </c>
      <c r="N9434" t="str">
        <f t="shared" ca="1" si="1477"/>
        <v/>
      </c>
    </row>
    <row r="9435" spans="1:14" x14ac:dyDescent="0.25">
      <c r="A9435" s="5">
        <f t="shared" si="1478"/>
        <v>9433</v>
      </c>
      <c r="B9435" s="6">
        <v>23986</v>
      </c>
      <c r="C9435" s="7">
        <v>87.17</v>
      </c>
      <c r="D9435" s="12">
        <f t="shared" si="1473"/>
        <v>0</v>
      </c>
      <c r="E9435" s="14">
        <f t="shared" si="1474"/>
        <v>0</v>
      </c>
      <c r="F9435" s="16">
        <f>EXP(SUM(E$3:E9435))-1</f>
        <v>3.9360135900339932</v>
      </c>
      <c r="G9435" s="8">
        <f t="shared" si="1475"/>
        <v>493.6013590033993</v>
      </c>
      <c r="H9435" s="9">
        <f>MAX(G$2:G9435)</f>
        <v>511.15515288788436</v>
      </c>
      <c r="I9435" s="15">
        <f t="shared" si="1480"/>
        <v>-3.4341420183892746E-2</v>
      </c>
      <c r="J9435" s="17">
        <f t="shared" si="1476"/>
        <v>3.4341420183892746E-2</v>
      </c>
      <c r="K9435" s="5" t="str">
        <f t="shared" si="1472"/>
        <v>ID</v>
      </c>
      <c r="L9435" s="5">
        <f t="shared" si="1481"/>
        <v>77</v>
      </c>
      <c r="M9435" s="17">
        <f t="shared" ca="1" si="1479"/>
        <v>9.6045197740112775E-2</v>
      </c>
      <c r="N9435" t="str">
        <f t="shared" ca="1" si="1477"/>
        <v/>
      </c>
    </row>
    <row r="9436" spans="1:14" x14ac:dyDescent="0.25">
      <c r="A9436" s="5">
        <f t="shared" si="1478"/>
        <v>9434</v>
      </c>
      <c r="B9436" s="6">
        <v>23987</v>
      </c>
      <c r="C9436" s="7">
        <v>87.65</v>
      </c>
      <c r="D9436" s="12">
        <f t="shared" si="1473"/>
        <v>5.5064815877021722E-3</v>
      </c>
      <c r="E9436" s="14">
        <f t="shared" si="1474"/>
        <v>5.4913763437588158E-3</v>
      </c>
      <c r="F9436" s="16">
        <f>EXP(SUM(E$3:E9436))-1</f>
        <v>3.9631936579841627</v>
      </c>
      <c r="G9436" s="8">
        <f t="shared" si="1475"/>
        <v>496.31936579841624</v>
      </c>
      <c r="H9436" s="9">
        <f>MAX(G$2:G9436)</f>
        <v>511.15515288788436</v>
      </c>
      <c r="I9436" s="15">
        <f t="shared" si="1480"/>
        <v>-2.9024038994128754E-2</v>
      </c>
      <c r="J9436" s="17">
        <f t="shared" si="1476"/>
        <v>2.9024038994128754E-2</v>
      </c>
      <c r="K9436" s="5" t="str">
        <f t="shared" si="1472"/>
        <v>ID</v>
      </c>
      <c r="L9436" s="5">
        <f t="shared" si="1481"/>
        <v>78</v>
      </c>
      <c r="M9436" s="17">
        <f t="shared" ca="1" si="1479"/>
        <v>9.6045197740112775E-2</v>
      </c>
      <c r="N9436" t="str">
        <f t="shared" ca="1" si="1477"/>
        <v/>
      </c>
    </row>
    <row r="9437" spans="1:14" x14ac:dyDescent="0.25">
      <c r="A9437" s="5">
        <f t="shared" si="1478"/>
        <v>9435</v>
      </c>
      <c r="B9437" s="6">
        <v>23988</v>
      </c>
      <c r="C9437" s="7">
        <v>88.06</v>
      </c>
      <c r="D9437" s="12">
        <f t="shared" si="1473"/>
        <v>4.6776953793497E-3</v>
      </c>
      <c r="E9437" s="14">
        <f t="shared" si="1474"/>
        <v>4.6667889603642793E-3</v>
      </c>
      <c r="F9437" s="16">
        <f>EXP(SUM(E$3:E9437))-1</f>
        <v>3.986409966024933</v>
      </c>
      <c r="G9437" s="8">
        <f t="shared" si="1475"/>
        <v>498.64099660249332</v>
      </c>
      <c r="H9437" s="9">
        <f>MAX(G$2:G9437)</f>
        <v>511.15515288788436</v>
      </c>
      <c r="I9437" s="15">
        <f t="shared" si="1480"/>
        <v>-2.4482109227871973E-2</v>
      </c>
      <c r="J9437" s="17">
        <f t="shared" si="1476"/>
        <v>2.4482109227871973E-2</v>
      </c>
      <c r="K9437" s="5" t="str">
        <f t="shared" si="1472"/>
        <v>ID</v>
      </c>
      <c r="L9437" s="5">
        <f t="shared" si="1481"/>
        <v>79</v>
      </c>
      <c r="M9437" s="17">
        <f t="shared" ca="1" si="1479"/>
        <v>9.6045197740112775E-2</v>
      </c>
      <c r="N9437" t="str">
        <f t="shared" ca="1" si="1477"/>
        <v/>
      </c>
    </row>
    <row r="9438" spans="1:14" x14ac:dyDescent="0.25">
      <c r="A9438" s="5">
        <f t="shared" si="1478"/>
        <v>9436</v>
      </c>
      <c r="B9438" s="6">
        <v>23992</v>
      </c>
      <c r="C9438" s="7">
        <v>88.36</v>
      </c>
      <c r="D9438" s="12">
        <f t="shared" si="1473"/>
        <v>3.4067681126503935E-3</v>
      </c>
      <c r="E9438" s="14">
        <f t="shared" si="1474"/>
        <v>3.4009782243085815E-3</v>
      </c>
      <c r="F9438" s="16">
        <f>EXP(SUM(E$3:E9438))-1</f>
        <v>4.0033975084937881</v>
      </c>
      <c r="G9438" s="8">
        <f t="shared" si="1475"/>
        <v>500.33975084937879</v>
      </c>
      <c r="H9438" s="9">
        <f>MAX(G$2:G9438)</f>
        <v>511.15515288788436</v>
      </c>
      <c r="I9438" s="15">
        <f t="shared" si="1480"/>
        <v>-2.1158745984269478E-2</v>
      </c>
      <c r="J9438" s="17">
        <f t="shared" si="1476"/>
        <v>2.1158745984269478E-2</v>
      </c>
      <c r="K9438" s="5" t="str">
        <f t="shared" si="1472"/>
        <v>ID</v>
      </c>
      <c r="L9438" s="5">
        <f t="shared" si="1481"/>
        <v>80</v>
      </c>
      <c r="M9438" s="17">
        <f t="shared" ca="1" si="1479"/>
        <v>9.6045197740112775E-2</v>
      </c>
      <c r="N9438" t="str">
        <f t="shared" ca="1" si="1477"/>
        <v/>
      </c>
    </row>
    <row r="9439" spans="1:14" x14ac:dyDescent="0.25">
      <c r="A9439" s="5">
        <f t="shared" si="1478"/>
        <v>9437</v>
      </c>
      <c r="B9439" s="6">
        <v>23993</v>
      </c>
      <c r="C9439" s="7">
        <v>88.66</v>
      </c>
      <c r="D9439" s="12">
        <f t="shared" si="1473"/>
        <v>3.3952014486191562E-3</v>
      </c>
      <c r="E9439" s="14">
        <f t="shared" si="1474"/>
        <v>3.3894507649909148E-3</v>
      </c>
      <c r="F9439" s="16">
        <f>EXP(SUM(E$3:E9439))-1</f>
        <v>4.020385050962644</v>
      </c>
      <c r="G9439" s="8">
        <f t="shared" si="1475"/>
        <v>502.03850509626437</v>
      </c>
      <c r="H9439" s="9">
        <f>MAX(G$2:G9439)</f>
        <v>511.15515288788436</v>
      </c>
      <c r="I9439" s="15">
        <f t="shared" si="1480"/>
        <v>-1.7835382740667094E-2</v>
      </c>
      <c r="J9439" s="17">
        <f t="shared" si="1476"/>
        <v>1.7835382740667094E-2</v>
      </c>
      <c r="K9439" s="5" t="str">
        <f t="shared" si="1472"/>
        <v>ID</v>
      </c>
      <c r="L9439" s="5">
        <f t="shared" si="1481"/>
        <v>81</v>
      </c>
      <c r="M9439" s="17">
        <f t="shared" ca="1" si="1479"/>
        <v>9.6045197740112775E-2</v>
      </c>
      <c r="N9439" t="str">
        <f t="shared" ca="1" si="1477"/>
        <v/>
      </c>
    </row>
    <row r="9440" spans="1:14" x14ac:dyDescent="0.25">
      <c r="A9440" s="5">
        <f t="shared" si="1478"/>
        <v>9438</v>
      </c>
      <c r="B9440" s="6">
        <v>23994</v>
      </c>
      <c r="C9440" s="7">
        <v>88.89</v>
      </c>
      <c r="D9440" s="12">
        <f t="shared" si="1473"/>
        <v>2.5941800135349524E-3</v>
      </c>
      <c r="E9440" s="14">
        <f t="shared" si="1474"/>
        <v>2.5908209366761969E-3</v>
      </c>
      <c r="F9440" s="16">
        <f>EXP(SUM(E$3:E9440))-1</f>
        <v>4.0334088335221017</v>
      </c>
      <c r="G9440" s="8">
        <f t="shared" si="1475"/>
        <v>503.34088335221014</v>
      </c>
      <c r="H9440" s="9">
        <f>MAX(G$2:G9440)</f>
        <v>511.15515288788436</v>
      </c>
      <c r="I9440" s="15">
        <f t="shared" si="1480"/>
        <v>-1.52874709205717E-2</v>
      </c>
      <c r="J9440" s="17">
        <f t="shared" si="1476"/>
        <v>1.52874709205717E-2</v>
      </c>
      <c r="K9440" s="5" t="str">
        <f t="shared" si="1472"/>
        <v>ID</v>
      </c>
      <c r="L9440" s="5">
        <f t="shared" si="1481"/>
        <v>82</v>
      </c>
      <c r="M9440" s="17">
        <f t="shared" ca="1" si="1479"/>
        <v>9.6045197740112775E-2</v>
      </c>
      <c r="N9440" t="str">
        <f t="shared" ca="1" si="1477"/>
        <v/>
      </c>
    </row>
    <row r="9441" spans="1:14" x14ac:dyDescent="0.25">
      <c r="A9441" s="5">
        <f t="shared" si="1478"/>
        <v>9439</v>
      </c>
      <c r="B9441" s="6">
        <v>23995</v>
      </c>
      <c r="C9441" s="7">
        <v>89.12</v>
      </c>
      <c r="D9441" s="12">
        <f t="shared" si="1473"/>
        <v>2.5874676566544075E-3</v>
      </c>
      <c r="E9441" s="14">
        <f t="shared" si="1474"/>
        <v>2.5841259253904423E-3</v>
      </c>
      <c r="F9441" s="16">
        <f>EXP(SUM(E$3:E9441))-1</f>
        <v>4.0464326160815585</v>
      </c>
      <c r="G9441" s="8">
        <f t="shared" si="1475"/>
        <v>504.64326160815585</v>
      </c>
      <c r="H9441" s="9">
        <f>MAX(G$2:G9441)</f>
        <v>511.15515288788436</v>
      </c>
      <c r="I9441" s="15">
        <f t="shared" si="1480"/>
        <v>-1.2739559100476305E-2</v>
      </c>
      <c r="J9441" s="17">
        <f t="shared" si="1476"/>
        <v>1.2739559100476305E-2</v>
      </c>
      <c r="K9441" s="5" t="str">
        <f t="shared" si="1472"/>
        <v>ID</v>
      </c>
      <c r="L9441" s="5">
        <f t="shared" si="1481"/>
        <v>83</v>
      </c>
      <c r="M9441" s="17">
        <f t="shared" ca="1" si="1479"/>
        <v>9.6045197740112775E-2</v>
      </c>
      <c r="N9441" t="str">
        <f t="shared" ca="1" si="1477"/>
        <v/>
      </c>
    </row>
    <row r="9442" spans="1:14" x14ac:dyDescent="0.25">
      <c r="A9442" s="5">
        <f t="shared" si="1478"/>
        <v>9440</v>
      </c>
      <c r="B9442" s="6">
        <v>23998</v>
      </c>
      <c r="C9442" s="7">
        <v>89.38</v>
      </c>
      <c r="D9442" s="12">
        <f t="shared" si="1473"/>
        <v>2.9174147217234658E-3</v>
      </c>
      <c r="E9442" s="14">
        <f t="shared" si="1474"/>
        <v>2.9131673263315012E-3</v>
      </c>
      <c r="F9442" s="16">
        <f>EXP(SUM(E$3:E9442))-1</f>
        <v>4.0611551528879</v>
      </c>
      <c r="G9442" s="8">
        <f t="shared" si="1475"/>
        <v>506.11551528878999</v>
      </c>
      <c r="H9442" s="9">
        <f>MAX(G$2:G9442)</f>
        <v>511.15515288788436</v>
      </c>
      <c r="I9442" s="15">
        <f t="shared" si="1480"/>
        <v>-9.8593109560208836E-3</v>
      </c>
      <c r="J9442" s="17">
        <f t="shared" si="1476"/>
        <v>9.8593109560208836E-3</v>
      </c>
      <c r="K9442" s="5" t="str">
        <f t="shared" si="1472"/>
        <v>ID</v>
      </c>
      <c r="L9442" s="5">
        <f t="shared" si="1481"/>
        <v>84</v>
      </c>
      <c r="M9442" s="17">
        <f t="shared" ca="1" si="1479"/>
        <v>9.6045197740112775E-2</v>
      </c>
      <c r="N9442" t="str">
        <f t="shared" ca="1" si="1477"/>
        <v/>
      </c>
    </row>
    <row r="9443" spans="1:14" x14ac:dyDescent="0.25">
      <c r="A9443" s="5">
        <f t="shared" si="1478"/>
        <v>9441</v>
      </c>
      <c r="B9443" s="6">
        <v>23999</v>
      </c>
      <c r="C9443" s="7">
        <v>89.03</v>
      </c>
      <c r="D9443" s="12">
        <f t="shared" si="1473"/>
        <v>-3.9158648467217949E-3</v>
      </c>
      <c r="E9443" s="14">
        <f t="shared" si="1474"/>
        <v>-3.9235519197255656E-3</v>
      </c>
      <c r="F9443" s="16">
        <f>EXP(SUM(E$3:E9443))-1</f>
        <v>4.0413363533409017</v>
      </c>
      <c r="G9443" s="8">
        <f t="shared" si="1475"/>
        <v>504.13363533409017</v>
      </c>
      <c r="H9443" s="9">
        <f>MAX(G$2:G9443)</f>
        <v>511.15515288788436</v>
      </c>
      <c r="I9443" s="15">
        <f t="shared" si="1480"/>
        <v>-1.3736568073557054E-2</v>
      </c>
      <c r="J9443" s="17">
        <f t="shared" si="1476"/>
        <v>1.3736568073557054E-2</v>
      </c>
      <c r="K9443" s="5" t="str">
        <f t="shared" si="1472"/>
        <v>ID</v>
      </c>
      <c r="L9443" s="5">
        <f t="shared" si="1481"/>
        <v>85</v>
      </c>
      <c r="M9443" s="17">
        <f t="shared" ca="1" si="1479"/>
        <v>9.6045197740112775E-2</v>
      </c>
      <c r="N9443" t="str">
        <f t="shared" ca="1" si="1477"/>
        <v/>
      </c>
    </row>
    <row r="9444" spans="1:14" x14ac:dyDescent="0.25">
      <c r="A9444" s="5">
        <f t="shared" si="1478"/>
        <v>9442</v>
      </c>
      <c r="B9444" s="6">
        <v>24000</v>
      </c>
      <c r="C9444" s="7">
        <v>89.52</v>
      </c>
      <c r="D9444" s="12">
        <f t="shared" si="1473"/>
        <v>5.5037627765921471E-3</v>
      </c>
      <c r="E9444" s="14">
        <f t="shared" si="1474"/>
        <v>5.4886724180899672E-3</v>
      </c>
      <c r="F9444" s="16">
        <f>EXP(SUM(E$3:E9444))-1</f>
        <v>4.0690826727067</v>
      </c>
      <c r="G9444" s="8">
        <f t="shared" si="1475"/>
        <v>506.90826727067002</v>
      </c>
      <c r="H9444" s="9">
        <f>MAX(G$2:G9444)</f>
        <v>511.15515288788436</v>
      </c>
      <c r="I9444" s="15">
        <f t="shared" si="1480"/>
        <v>-8.3084081090062378E-3</v>
      </c>
      <c r="J9444" s="17">
        <f t="shared" si="1476"/>
        <v>8.3084081090062378E-3</v>
      </c>
      <c r="K9444" s="5" t="str">
        <f t="shared" si="1472"/>
        <v>ID</v>
      </c>
      <c r="L9444" s="5">
        <f t="shared" si="1481"/>
        <v>86</v>
      </c>
      <c r="M9444" s="17">
        <f t="shared" ca="1" si="1479"/>
        <v>9.6045197740112775E-2</v>
      </c>
      <c r="N9444" t="str">
        <f t="shared" ca="1" si="1477"/>
        <v/>
      </c>
    </row>
    <row r="9445" spans="1:14" x14ac:dyDescent="0.25">
      <c r="A9445" s="5">
        <f t="shared" si="1478"/>
        <v>9443</v>
      </c>
      <c r="B9445" s="6">
        <v>24001</v>
      </c>
      <c r="C9445" s="7">
        <v>90.02</v>
      </c>
      <c r="D9445" s="12">
        <f t="shared" si="1473"/>
        <v>5.5853440571940194E-3</v>
      </c>
      <c r="E9445" s="14">
        <f t="shared" si="1474"/>
        <v>5.5698038611169363E-3</v>
      </c>
      <c r="F9445" s="16">
        <f>EXP(SUM(E$3:E9445))-1</f>
        <v>4.097395243488128</v>
      </c>
      <c r="G9445" s="8">
        <f t="shared" si="1475"/>
        <v>509.73952434881278</v>
      </c>
      <c r="H9445" s="9">
        <f>MAX(G$2:G9445)</f>
        <v>511.15515288788436</v>
      </c>
      <c r="I9445" s="15">
        <f t="shared" si="1480"/>
        <v>-2.7694693696685979E-3</v>
      </c>
      <c r="J9445" s="17">
        <f t="shared" si="1476"/>
        <v>2.7694693696685979E-3</v>
      </c>
      <c r="K9445" s="5" t="str">
        <f t="shared" si="1472"/>
        <v>ID</v>
      </c>
      <c r="L9445" s="5">
        <f t="shared" si="1481"/>
        <v>87</v>
      </c>
      <c r="M9445" s="17">
        <f t="shared" ca="1" si="1479"/>
        <v>9.6045197740112775E-2</v>
      </c>
      <c r="N9445" t="str">
        <f t="shared" ca="1" si="1477"/>
        <v/>
      </c>
    </row>
    <row r="9446" spans="1:14" x14ac:dyDescent="0.25">
      <c r="A9446" s="5">
        <f t="shared" si="1478"/>
        <v>9444</v>
      </c>
      <c r="B9446" s="6">
        <v>24002</v>
      </c>
      <c r="C9446" s="7">
        <v>90.05</v>
      </c>
      <c r="D9446" s="12">
        <f t="shared" si="1473"/>
        <v>3.3325927571659086E-4</v>
      </c>
      <c r="E9446" s="14">
        <f t="shared" si="1474"/>
        <v>3.3320375717853468E-4</v>
      </c>
      <c r="F9446" s="16">
        <f>EXP(SUM(E$3:E9446))-1</f>
        <v>4.0990939977350145</v>
      </c>
      <c r="G9446" s="8">
        <f t="shared" si="1475"/>
        <v>509.90939977350143</v>
      </c>
      <c r="H9446" s="9">
        <f>MAX(G$2:G9446)</f>
        <v>511.15515288788436</v>
      </c>
      <c r="I9446" s="15">
        <f t="shared" si="1480"/>
        <v>-2.4371330453082374E-3</v>
      </c>
      <c r="J9446" s="17">
        <f t="shared" si="1476"/>
        <v>2.4371330453082374E-3</v>
      </c>
      <c r="K9446" s="5" t="str">
        <f t="shared" si="1472"/>
        <v>ID</v>
      </c>
      <c r="L9446" s="5">
        <f t="shared" si="1481"/>
        <v>88</v>
      </c>
      <c r="M9446" s="17">
        <f t="shared" ca="1" si="1479"/>
        <v>9.6045197740112775E-2</v>
      </c>
      <c r="N9446" t="str">
        <f t="shared" ca="1" si="1477"/>
        <v/>
      </c>
    </row>
    <row r="9447" spans="1:14" x14ac:dyDescent="0.25">
      <c r="A9447" s="5">
        <f t="shared" si="1478"/>
        <v>9445</v>
      </c>
      <c r="B9447" s="6">
        <v>24005</v>
      </c>
      <c r="C9447" s="7">
        <v>90.08</v>
      </c>
      <c r="D9447" s="12">
        <f t="shared" si="1473"/>
        <v>3.3314825097163769E-4</v>
      </c>
      <c r="E9447" s="14">
        <f t="shared" si="1474"/>
        <v>3.3309276941512195E-4</v>
      </c>
      <c r="F9447" s="16">
        <f>EXP(SUM(E$3:E9447))-1</f>
        <v>4.1007927519819001</v>
      </c>
      <c r="G9447" s="8">
        <f t="shared" si="1475"/>
        <v>510.07927519819003</v>
      </c>
      <c r="H9447" s="9">
        <f>MAX(G$2:G9447)</f>
        <v>511.15515288788436</v>
      </c>
      <c r="I9447" s="15">
        <f t="shared" si="1480"/>
        <v>-2.1047967209479879E-3</v>
      </c>
      <c r="J9447" s="17">
        <f t="shared" si="1476"/>
        <v>2.1047967209479879E-3</v>
      </c>
      <c r="K9447" s="5" t="str">
        <f t="shared" si="1472"/>
        <v>ID</v>
      </c>
      <c r="L9447" s="5">
        <f t="shared" si="1481"/>
        <v>89</v>
      </c>
      <c r="M9447" s="17">
        <f t="shared" ca="1" si="1479"/>
        <v>9.6045197740112775E-2</v>
      </c>
      <c r="N9447" t="str">
        <f t="shared" ca="1" si="1477"/>
        <v/>
      </c>
    </row>
    <row r="9448" spans="1:14" x14ac:dyDescent="0.25">
      <c r="A9448" s="5">
        <f t="shared" si="1478"/>
        <v>9446</v>
      </c>
      <c r="B9448" s="6">
        <v>24006</v>
      </c>
      <c r="C9448" s="7">
        <v>89.81</v>
      </c>
      <c r="D9448" s="12">
        <f t="shared" si="1473"/>
        <v>-2.9973357015985469E-3</v>
      </c>
      <c r="E9448" s="14">
        <f t="shared" si="1474"/>
        <v>-3.0018367085218544E-3</v>
      </c>
      <c r="F9448" s="16">
        <f>EXP(SUM(E$3:E9448))-1</f>
        <v>4.0855039637599297</v>
      </c>
      <c r="G9448" s="8">
        <f t="shared" si="1475"/>
        <v>508.55039637599299</v>
      </c>
      <c r="H9448" s="9">
        <f>MAX(G$2:G9448)</f>
        <v>511.15515288788436</v>
      </c>
      <c r="I9448" s="15">
        <f t="shared" si="1480"/>
        <v>-5.0958236401902335E-3</v>
      </c>
      <c r="J9448" s="17">
        <f t="shared" si="1476"/>
        <v>5.0958236401902335E-3</v>
      </c>
      <c r="K9448" s="5" t="str">
        <f t="shared" si="1472"/>
        <v>ID</v>
      </c>
      <c r="L9448" s="5">
        <f t="shared" si="1481"/>
        <v>90</v>
      </c>
      <c r="M9448" s="17">
        <f t="shared" ca="1" si="1479"/>
        <v>9.6045197740112775E-2</v>
      </c>
      <c r="N9448" t="str">
        <f t="shared" ca="1" si="1477"/>
        <v/>
      </c>
    </row>
    <row r="9449" spans="1:14" x14ac:dyDescent="0.25">
      <c r="A9449" s="5">
        <f t="shared" si="1478"/>
        <v>9447</v>
      </c>
      <c r="B9449" s="6">
        <v>24007</v>
      </c>
      <c r="C9449" s="7">
        <v>90.22</v>
      </c>
      <c r="D9449" s="12">
        <f t="shared" si="1473"/>
        <v>4.5651931856141026E-3</v>
      </c>
      <c r="E9449" s="14">
        <f t="shared" si="1474"/>
        <v>4.5548042973915332E-3</v>
      </c>
      <c r="F9449" s="16">
        <f>EXP(SUM(E$3:E9449))-1</f>
        <v>4.1087202718007001</v>
      </c>
      <c r="G9449" s="8">
        <f t="shared" si="1475"/>
        <v>510.87202718007001</v>
      </c>
      <c r="H9449" s="9">
        <f>MAX(G$2:G9449)</f>
        <v>511.15515288788436</v>
      </c>
      <c r="I9449" s="15">
        <f t="shared" si="1480"/>
        <v>-5.5389387393345313E-4</v>
      </c>
      <c r="J9449" s="17">
        <f t="shared" si="1476"/>
        <v>5.5389387393345313E-4</v>
      </c>
      <c r="K9449" s="5" t="str">
        <f t="shared" si="1472"/>
        <v>ID</v>
      </c>
      <c r="L9449" s="5">
        <f t="shared" si="1481"/>
        <v>91</v>
      </c>
      <c r="M9449" s="17">
        <f t="shared" ca="1" si="1479"/>
        <v>9.6045197740112775E-2</v>
      </c>
      <c r="N9449" t="str">
        <f t="shared" ca="1" si="1477"/>
        <v/>
      </c>
    </row>
    <row r="9450" spans="1:14" x14ac:dyDescent="0.25">
      <c r="A9450" s="5">
        <f t="shared" si="1478"/>
        <v>9448</v>
      </c>
      <c r="B9450" s="6">
        <v>24008</v>
      </c>
      <c r="C9450" s="7">
        <v>89.86</v>
      </c>
      <c r="D9450" s="12">
        <f t="shared" si="1473"/>
        <v>-3.9902460651740634E-3</v>
      </c>
      <c r="E9450" s="14">
        <f t="shared" si="1474"/>
        <v>-3.9982283382360238E-3</v>
      </c>
      <c r="F9450" s="16">
        <f>EXP(SUM(E$3:E9450))-1</f>
        <v>4.0883352208380721</v>
      </c>
      <c r="G9450" s="8">
        <f t="shared" si="1475"/>
        <v>508.83352208380722</v>
      </c>
      <c r="H9450" s="9">
        <f>MAX(G$2:G9450)</f>
        <v>511.15515288788436</v>
      </c>
      <c r="I9450" s="15">
        <f t="shared" si="1480"/>
        <v>-4.5419297662565583E-3</v>
      </c>
      <c r="J9450" s="17">
        <f t="shared" si="1476"/>
        <v>4.5419297662565583E-3</v>
      </c>
      <c r="K9450" s="5" t="str">
        <f t="shared" si="1472"/>
        <v>ID</v>
      </c>
      <c r="L9450" s="5">
        <f t="shared" si="1481"/>
        <v>92</v>
      </c>
      <c r="M9450" s="17">
        <f t="shared" ca="1" si="1479"/>
        <v>9.6045197740112775E-2</v>
      </c>
      <c r="N9450" t="str">
        <f t="shared" ca="1" si="1477"/>
        <v/>
      </c>
    </row>
    <row r="9451" spans="1:14" x14ac:dyDescent="0.25">
      <c r="A9451" s="5">
        <f t="shared" si="1478"/>
        <v>9449</v>
      </c>
      <c r="B9451" s="6">
        <v>24009</v>
      </c>
      <c r="C9451" s="7">
        <v>90.02</v>
      </c>
      <c r="D9451" s="12">
        <f t="shared" si="1473"/>
        <v>1.7805475183618746E-3</v>
      </c>
      <c r="E9451" s="14">
        <f t="shared" si="1474"/>
        <v>1.7789642227727216E-3</v>
      </c>
      <c r="F9451" s="16">
        <f>EXP(SUM(E$3:E9451))-1</f>
        <v>4.0973952434881289</v>
      </c>
      <c r="G9451" s="8">
        <f t="shared" si="1475"/>
        <v>509.73952434881289</v>
      </c>
      <c r="H9451" s="9">
        <f>MAX(G$2:G9451)</f>
        <v>511.15515288788436</v>
      </c>
      <c r="I9451" s="15">
        <f t="shared" si="1480"/>
        <v>-2.7694693696685979E-3</v>
      </c>
      <c r="J9451" s="17">
        <f t="shared" si="1476"/>
        <v>2.7694693696685979E-3</v>
      </c>
      <c r="K9451" s="5" t="str">
        <f t="shared" si="1472"/>
        <v>ID</v>
      </c>
      <c r="L9451" s="5">
        <f t="shared" si="1481"/>
        <v>93</v>
      </c>
      <c r="M9451" s="17">
        <f t="shared" ca="1" si="1479"/>
        <v>9.6045197740112775E-2</v>
      </c>
      <c r="N9451" t="str">
        <f t="shared" ca="1" si="1477"/>
        <v/>
      </c>
    </row>
    <row r="9452" spans="1:14" x14ac:dyDescent="0.25">
      <c r="A9452" s="5">
        <f t="shared" si="1478"/>
        <v>9450</v>
      </c>
      <c r="B9452" s="6">
        <v>24012</v>
      </c>
      <c r="C9452" s="7">
        <v>90.65</v>
      </c>
      <c r="D9452" s="12">
        <f t="shared" si="1473"/>
        <v>6.9984447900468538E-3</v>
      </c>
      <c r="E9452" s="14">
        <f t="shared" si="1474"/>
        <v>6.9740693360736232E-3</v>
      </c>
      <c r="F9452" s="16">
        <f>EXP(SUM(E$3:E9452))-1</f>
        <v>4.1330690826727281</v>
      </c>
      <c r="G9452" s="8">
        <f t="shared" si="1475"/>
        <v>513.30690826727277</v>
      </c>
      <c r="H9452" s="9">
        <f>MAX(G$2:G9452)</f>
        <v>513.30690826727277</v>
      </c>
      <c r="I9452" s="15">
        <f t="shared" si="1480"/>
        <v>0</v>
      </c>
      <c r="J9452" s="17">
        <f t="shared" si="1476"/>
        <v>0</v>
      </c>
      <c r="K9452" s="5" t="str">
        <f t="shared" si="1472"/>
        <v>NM</v>
      </c>
      <c r="L9452" s="5">
        <f t="shared" si="1481"/>
        <v>0</v>
      </c>
      <c r="M9452" s="17">
        <f t="shared" ca="1" si="1479"/>
        <v>0</v>
      </c>
      <c r="N9452" t="str">
        <f t="shared" ca="1" si="1477"/>
        <v/>
      </c>
    </row>
    <row r="9453" spans="1:14" x14ac:dyDescent="0.25">
      <c r="A9453" s="5">
        <f t="shared" si="1478"/>
        <v>9451</v>
      </c>
      <c r="B9453" s="6">
        <v>24013</v>
      </c>
      <c r="C9453" s="7">
        <v>90.43</v>
      </c>
      <c r="D9453" s="12">
        <f t="shared" si="1473"/>
        <v>-2.4269167126309554E-3</v>
      </c>
      <c r="E9453" s="14">
        <f t="shared" si="1474"/>
        <v>-2.4298664484712429E-3</v>
      </c>
      <c r="F9453" s="16">
        <f>EXP(SUM(E$3:E9453))-1</f>
        <v>4.1206115515289001</v>
      </c>
      <c r="G9453" s="8">
        <f t="shared" si="1475"/>
        <v>512.06115515289002</v>
      </c>
      <c r="H9453" s="9">
        <f>MAX(G$2:G9453)</f>
        <v>513.30690826727277</v>
      </c>
      <c r="I9453" s="15">
        <f t="shared" si="1480"/>
        <v>-2.4269167126309554E-3</v>
      </c>
      <c r="J9453" s="17">
        <f t="shared" si="1476"/>
        <v>2.4269167126309554E-3</v>
      </c>
      <c r="K9453" s="5" t="str">
        <f t="shared" si="1472"/>
        <v>ID</v>
      </c>
      <c r="L9453" s="5">
        <f t="shared" si="1481"/>
        <v>1</v>
      </c>
      <c r="M9453" s="17">
        <f t="shared" ca="1" si="1479"/>
        <v>2.4269167126309554E-3</v>
      </c>
      <c r="N9453" t="str">
        <f t="shared" ca="1" si="1477"/>
        <v/>
      </c>
    </row>
    <row r="9454" spans="1:14" x14ac:dyDescent="0.25">
      <c r="A9454" s="5">
        <f t="shared" si="1478"/>
        <v>9452</v>
      </c>
      <c r="B9454" s="6">
        <v>24014</v>
      </c>
      <c r="C9454" s="7">
        <v>90.02</v>
      </c>
      <c r="D9454" s="12">
        <f t="shared" si="1473"/>
        <v>-4.5338936193741741E-3</v>
      </c>
      <c r="E9454" s="14">
        <f t="shared" si="1474"/>
        <v>-4.5442028876022146E-3</v>
      </c>
      <c r="F9454" s="16">
        <f>EXP(SUM(E$3:E9454))-1</f>
        <v>4.0973952434881298</v>
      </c>
      <c r="G9454" s="8">
        <f t="shared" si="1475"/>
        <v>509.73952434881301</v>
      </c>
      <c r="H9454" s="9">
        <f>MAX(G$2:G9454)</f>
        <v>513.30690826727277</v>
      </c>
      <c r="I9454" s="15">
        <f t="shared" si="1480"/>
        <v>-6.9498069498069581E-3</v>
      </c>
      <c r="J9454" s="17">
        <f t="shared" si="1476"/>
        <v>6.9498069498069581E-3</v>
      </c>
      <c r="K9454" s="5" t="str">
        <f t="shared" si="1472"/>
        <v>ID</v>
      </c>
      <c r="L9454" s="5">
        <f t="shared" si="1481"/>
        <v>2</v>
      </c>
      <c r="M9454" s="17">
        <f t="shared" ca="1" si="1479"/>
        <v>6.9498069498069581E-3</v>
      </c>
      <c r="N9454" t="str">
        <f t="shared" ca="1" si="1477"/>
        <v/>
      </c>
    </row>
    <row r="9455" spans="1:14" x14ac:dyDescent="0.25">
      <c r="A9455" s="5">
        <f t="shared" si="1478"/>
        <v>9453</v>
      </c>
      <c r="B9455" s="6">
        <v>24015</v>
      </c>
      <c r="C9455" s="7">
        <v>89.96</v>
      </c>
      <c r="D9455" s="12">
        <f t="shared" si="1473"/>
        <v>-6.6651855143307071E-4</v>
      </c>
      <c r="E9455" s="14">
        <f t="shared" si="1474"/>
        <v>-6.6674077367175587E-4</v>
      </c>
      <c r="F9455" s="16">
        <f>EXP(SUM(E$3:E9455))-1</f>
        <v>4.0939977349943586</v>
      </c>
      <c r="G9455" s="8">
        <f t="shared" si="1475"/>
        <v>509.39977349943587</v>
      </c>
      <c r="H9455" s="9">
        <f>MAX(G$2:G9455)</f>
        <v>513.30690826727277</v>
      </c>
      <c r="I9455" s="15">
        <f t="shared" si="1480"/>
        <v>-7.6116933259791075E-3</v>
      </c>
      <c r="J9455" s="17">
        <f t="shared" si="1476"/>
        <v>7.6116933259791075E-3</v>
      </c>
      <c r="K9455" s="5" t="str">
        <f t="shared" si="1472"/>
        <v>ID</v>
      </c>
      <c r="L9455" s="5">
        <f t="shared" si="1481"/>
        <v>3</v>
      </c>
      <c r="M9455" s="17">
        <f t="shared" ca="1" si="1479"/>
        <v>7.6116933259791075E-3</v>
      </c>
      <c r="N9455" t="str">
        <f t="shared" ca="1" si="1477"/>
        <v/>
      </c>
    </row>
    <row r="9456" spans="1:14" x14ac:dyDescent="0.25">
      <c r="A9456" s="5">
        <f t="shared" si="1478"/>
        <v>9454</v>
      </c>
      <c r="B9456" s="6">
        <v>24016</v>
      </c>
      <c r="C9456" s="7">
        <v>89.9</v>
      </c>
      <c r="D9456" s="12">
        <f t="shared" si="1473"/>
        <v>-6.6696309470859472E-4</v>
      </c>
      <c r="E9456" s="14">
        <f t="shared" si="1474"/>
        <v>-6.6718561354017986E-4</v>
      </c>
      <c r="F9456" s="16">
        <f>EXP(SUM(E$3:E9456))-1</f>
        <v>4.0906002265005874</v>
      </c>
      <c r="G9456" s="8">
        <f t="shared" si="1475"/>
        <v>509.06002265005873</v>
      </c>
      <c r="H9456" s="9">
        <f>MAX(G$2:G9456)</f>
        <v>513.30690826727277</v>
      </c>
      <c r="I9456" s="15">
        <f t="shared" si="1480"/>
        <v>-8.2735797021510349E-3</v>
      </c>
      <c r="J9456" s="17">
        <f t="shared" si="1476"/>
        <v>8.2735797021510349E-3</v>
      </c>
      <c r="K9456" s="5" t="str">
        <f t="shared" si="1472"/>
        <v>ID</v>
      </c>
      <c r="L9456" s="5">
        <f t="shared" si="1481"/>
        <v>4</v>
      </c>
      <c r="M9456" s="17">
        <f t="shared" ca="1" si="1479"/>
        <v>8.2735797021510349E-3</v>
      </c>
      <c r="N9456" t="str">
        <f t="shared" ca="1" si="1477"/>
        <v/>
      </c>
    </row>
    <row r="9457" spans="1:14" x14ac:dyDescent="0.25">
      <c r="A9457" s="5">
        <f t="shared" si="1478"/>
        <v>9455</v>
      </c>
      <c r="B9457" s="6">
        <v>24019</v>
      </c>
      <c r="C9457" s="7">
        <v>90.08</v>
      </c>
      <c r="D9457" s="12">
        <f t="shared" si="1473"/>
        <v>2.002224694104493E-3</v>
      </c>
      <c r="E9457" s="14">
        <f t="shared" si="1474"/>
        <v>2.0002229138055948E-3</v>
      </c>
      <c r="F9457" s="16">
        <f>EXP(SUM(E$3:E9457))-1</f>
        <v>4.100792751981901</v>
      </c>
      <c r="G9457" s="8">
        <f t="shared" si="1475"/>
        <v>510.07927519819009</v>
      </c>
      <c r="H9457" s="9">
        <f>MAX(G$2:G9457)</f>
        <v>513.30690826727277</v>
      </c>
      <c r="I9457" s="15">
        <f t="shared" si="1480"/>
        <v>-6.2879205736348087E-3</v>
      </c>
      <c r="J9457" s="17">
        <f t="shared" si="1476"/>
        <v>6.2879205736348087E-3</v>
      </c>
      <c r="K9457" s="5" t="str">
        <f t="shared" si="1472"/>
        <v>ID</v>
      </c>
      <c r="L9457" s="5">
        <f t="shared" si="1481"/>
        <v>5</v>
      </c>
      <c r="M9457" s="17">
        <f t="shared" ca="1" si="1479"/>
        <v>8.2735797021510349E-3</v>
      </c>
      <c r="N9457" t="str">
        <f t="shared" ca="1" si="1477"/>
        <v/>
      </c>
    </row>
    <row r="9458" spans="1:14" x14ac:dyDescent="0.25">
      <c r="A9458" s="5">
        <f t="shared" si="1478"/>
        <v>9456</v>
      </c>
      <c r="B9458" s="6">
        <v>24020</v>
      </c>
      <c r="C9458" s="7">
        <v>90.63</v>
      </c>
      <c r="D9458" s="12">
        <f t="shared" si="1473"/>
        <v>6.1056838365896038E-3</v>
      </c>
      <c r="E9458" s="14">
        <f t="shared" si="1474"/>
        <v>6.0871196753099635E-3</v>
      </c>
      <c r="F9458" s="16">
        <f>EXP(SUM(E$3:E9458))-1</f>
        <v>4.1319365798414704</v>
      </c>
      <c r="G9458" s="8">
        <f t="shared" si="1475"/>
        <v>513.19365798414708</v>
      </c>
      <c r="H9458" s="9">
        <f>MAX(G$2:G9458)</f>
        <v>513.30690826727277</v>
      </c>
      <c r="I9458" s="15">
        <f t="shared" si="1480"/>
        <v>-2.2062879205742014E-4</v>
      </c>
      <c r="J9458" s="17">
        <f t="shared" si="1476"/>
        <v>2.2062879205742014E-4</v>
      </c>
      <c r="K9458" s="5" t="str">
        <f t="shared" si="1472"/>
        <v>ID</v>
      </c>
      <c r="L9458" s="5">
        <f t="shared" si="1481"/>
        <v>6</v>
      </c>
      <c r="M9458" s="17">
        <f t="shared" ca="1" si="1479"/>
        <v>8.2735797021510349E-3</v>
      </c>
      <c r="N9458" t="str">
        <f t="shared" ca="1" si="1477"/>
        <v/>
      </c>
    </row>
    <row r="9459" spans="1:14" x14ac:dyDescent="0.25">
      <c r="A9459" s="5">
        <f t="shared" si="1478"/>
        <v>9457</v>
      </c>
      <c r="B9459" s="6">
        <v>24021</v>
      </c>
      <c r="C9459" s="7">
        <v>90.54</v>
      </c>
      <c r="D9459" s="12">
        <f t="shared" si="1473"/>
        <v>-9.9304865938421027E-4</v>
      </c>
      <c r="E9459" s="14">
        <f t="shared" si="1474"/>
        <v>-9.9354205887767859E-4</v>
      </c>
      <c r="F9459" s="16">
        <f>EXP(SUM(E$3:E9459))-1</f>
        <v>4.1268403171008146</v>
      </c>
      <c r="G9459" s="8">
        <f t="shared" si="1475"/>
        <v>512.6840317100814</v>
      </c>
      <c r="H9459" s="9">
        <f>MAX(G$2:G9459)</f>
        <v>513.30690826727277</v>
      </c>
      <c r="I9459" s="15">
        <f t="shared" si="1480"/>
        <v>-1.2134583563154777E-3</v>
      </c>
      <c r="J9459" s="17">
        <f t="shared" si="1476"/>
        <v>1.2134583563154777E-3</v>
      </c>
      <c r="K9459" s="5" t="str">
        <f t="shared" si="1472"/>
        <v>ID</v>
      </c>
      <c r="L9459" s="5">
        <f t="shared" si="1481"/>
        <v>7</v>
      </c>
      <c r="M9459" s="17">
        <f t="shared" ca="1" si="1479"/>
        <v>8.2735797021510349E-3</v>
      </c>
      <c r="N9459" t="str">
        <f t="shared" ca="1" si="1477"/>
        <v/>
      </c>
    </row>
    <row r="9460" spans="1:14" x14ac:dyDescent="0.25">
      <c r="A9460" s="5">
        <f t="shared" si="1478"/>
        <v>9458</v>
      </c>
      <c r="B9460" s="6">
        <v>24022</v>
      </c>
      <c r="C9460" s="7">
        <v>90.47</v>
      </c>
      <c r="D9460" s="12">
        <f t="shared" si="1473"/>
        <v>-7.7313894411312756E-4</v>
      </c>
      <c r="E9460" s="14">
        <f t="shared" si="1474"/>
        <v>-7.7343797016230322E-4</v>
      </c>
      <c r="F9460" s="16">
        <f>EXP(SUM(E$3:E9460))-1</f>
        <v>4.1228765571914154</v>
      </c>
      <c r="G9460" s="8">
        <f t="shared" si="1475"/>
        <v>512.28765571914153</v>
      </c>
      <c r="H9460" s="9">
        <f>MAX(G$2:G9460)</f>
        <v>513.30690826727277</v>
      </c>
      <c r="I9460" s="15">
        <f t="shared" si="1480"/>
        <v>-1.9856591285162262E-3</v>
      </c>
      <c r="J9460" s="17">
        <f t="shared" si="1476"/>
        <v>1.9856591285162262E-3</v>
      </c>
      <c r="K9460" s="5" t="str">
        <f t="shared" si="1472"/>
        <v>ID</v>
      </c>
      <c r="L9460" s="5">
        <f t="shared" si="1481"/>
        <v>8</v>
      </c>
      <c r="M9460" s="17">
        <f t="shared" ca="1" si="1479"/>
        <v>8.2735797021510349E-3</v>
      </c>
      <c r="N9460" t="str">
        <f t="shared" ca="1" si="1477"/>
        <v/>
      </c>
    </row>
    <row r="9461" spans="1:14" x14ac:dyDescent="0.25">
      <c r="A9461" s="5">
        <f t="shared" si="1478"/>
        <v>9459</v>
      </c>
      <c r="B9461" s="6">
        <v>24023</v>
      </c>
      <c r="C9461" s="7">
        <v>90.85</v>
      </c>
      <c r="D9461" s="12">
        <f t="shared" si="1473"/>
        <v>4.2002873880844227E-3</v>
      </c>
      <c r="E9461" s="14">
        <f t="shared" si="1474"/>
        <v>4.1914908045299105E-3</v>
      </c>
      <c r="F9461" s="16">
        <f>EXP(SUM(E$3:E9461))-1</f>
        <v>4.1443941109852993</v>
      </c>
      <c r="G9461" s="8">
        <f t="shared" si="1475"/>
        <v>514.43941109852994</v>
      </c>
      <c r="H9461" s="9">
        <f>MAX(G$2:G9461)</f>
        <v>514.43941109852994</v>
      </c>
      <c r="I9461" s="15">
        <f t="shared" si="1480"/>
        <v>0</v>
      </c>
      <c r="J9461" s="17">
        <f t="shared" si="1476"/>
        <v>0</v>
      </c>
      <c r="K9461" s="5" t="str">
        <f t="shared" si="1472"/>
        <v>NM</v>
      </c>
      <c r="L9461" s="5">
        <f t="shared" si="1481"/>
        <v>0</v>
      </c>
      <c r="M9461" s="17">
        <f t="shared" ca="1" si="1479"/>
        <v>0</v>
      </c>
      <c r="N9461" t="str">
        <f t="shared" ca="1" si="1477"/>
        <v/>
      </c>
    </row>
    <row r="9462" spans="1:14" x14ac:dyDescent="0.25">
      <c r="A9462" s="5">
        <f t="shared" si="1478"/>
        <v>9460</v>
      </c>
      <c r="B9462" s="6">
        <v>24026</v>
      </c>
      <c r="C9462" s="7">
        <v>91.37</v>
      </c>
      <c r="D9462" s="12">
        <f t="shared" si="1473"/>
        <v>5.7237204182720713E-3</v>
      </c>
      <c r="E9462" s="14">
        <f t="shared" si="1474"/>
        <v>5.7074021683492125E-3</v>
      </c>
      <c r="F9462" s="16">
        <f>EXP(SUM(E$3:E9462))-1</f>
        <v>4.173839184597985</v>
      </c>
      <c r="G9462" s="8">
        <f t="shared" si="1475"/>
        <v>517.38391845979845</v>
      </c>
      <c r="H9462" s="9">
        <f>MAX(G$2:G9462)</f>
        <v>517.38391845979845</v>
      </c>
      <c r="I9462" s="15">
        <f t="shared" si="1480"/>
        <v>0</v>
      </c>
      <c r="J9462" s="17">
        <f t="shared" si="1476"/>
        <v>0</v>
      </c>
      <c r="K9462" s="5" t="str">
        <f t="shared" si="1472"/>
        <v>NM</v>
      </c>
      <c r="L9462" s="5">
        <f t="shared" si="1481"/>
        <v>0</v>
      </c>
      <c r="M9462" s="17">
        <f t="shared" ca="1" si="1479"/>
        <v>0</v>
      </c>
      <c r="N9462" t="str">
        <f t="shared" ca="1" si="1477"/>
        <v/>
      </c>
    </row>
    <row r="9463" spans="1:14" x14ac:dyDescent="0.25">
      <c r="A9463" s="5">
        <f t="shared" si="1478"/>
        <v>9461</v>
      </c>
      <c r="B9463" s="6">
        <v>24027</v>
      </c>
      <c r="C9463" s="7">
        <v>91.35</v>
      </c>
      <c r="D9463" s="12">
        <f t="shared" si="1473"/>
        <v>-2.188902265515269E-4</v>
      </c>
      <c r="E9463" s="14">
        <f t="shared" si="1474"/>
        <v>-2.1891418651363159E-4</v>
      </c>
      <c r="F9463" s="16">
        <f>EXP(SUM(E$3:E9463))-1</f>
        <v>4.1727066817667264</v>
      </c>
      <c r="G9463" s="8">
        <f t="shared" si="1475"/>
        <v>517.27066817667264</v>
      </c>
      <c r="H9463" s="9">
        <f>MAX(G$2:G9463)</f>
        <v>517.38391845979845</v>
      </c>
      <c r="I9463" s="15">
        <f t="shared" si="1480"/>
        <v>-2.188902265515269E-4</v>
      </c>
      <c r="J9463" s="17">
        <f t="shared" si="1476"/>
        <v>2.188902265515269E-4</v>
      </c>
      <c r="K9463" s="5" t="str">
        <f t="shared" si="1472"/>
        <v>ID</v>
      </c>
      <c r="L9463" s="5">
        <f t="shared" si="1481"/>
        <v>1</v>
      </c>
      <c r="M9463" s="17">
        <f t="shared" ca="1" si="1479"/>
        <v>2.188902265515269E-4</v>
      </c>
      <c r="N9463" t="str">
        <f t="shared" ca="1" si="1477"/>
        <v/>
      </c>
    </row>
    <row r="9464" spans="1:14" x14ac:dyDescent="0.25">
      <c r="A9464" s="5">
        <f t="shared" si="1478"/>
        <v>9462</v>
      </c>
      <c r="B9464" s="6">
        <v>24028</v>
      </c>
      <c r="C9464" s="7">
        <v>91.34</v>
      </c>
      <c r="D9464" s="12">
        <f t="shared" si="1473"/>
        <v>-1.0946907498621261E-4</v>
      </c>
      <c r="E9464" s="14">
        <f t="shared" si="1474"/>
        <v>-1.0947506716271112E-4</v>
      </c>
      <c r="F9464" s="16">
        <f>EXP(SUM(E$3:E9464))-1</f>
        <v>4.1721404303510994</v>
      </c>
      <c r="G9464" s="8">
        <f t="shared" si="1475"/>
        <v>517.21404303510997</v>
      </c>
      <c r="H9464" s="9">
        <f>MAX(G$2:G9464)</f>
        <v>517.38391845979845</v>
      </c>
      <c r="I9464" s="15">
        <f t="shared" si="1480"/>
        <v>-3.2833533982712382E-4</v>
      </c>
      <c r="J9464" s="17">
        <f t="shared" si="1476"/>
        <v>3.2833533982712382E-4</v>
      </c>
      <c r="K9464" s="5" t="str">
        <f t="shared" si="1472"/>
        <v>ID</v>
      </c>
      <c r="L9464" s="5">
        <f t="shared" si="1481"/>
        <v>2</v>
      </c>
      <c r="M9464" s="17">
        <f t="shared" ca="1" si="1479"/>
        <v>3.2833533982712382E-4</v>
      </c>
      <c r="N9464" t="str">
        <f t="shared" ca="1" si="1477"/>
        <v/>
      </c>
    </row>
    <row r="9465" spans="1:14" x14ac:dyDescent="0.25">
      <c r="A9465" s="5">
        <f t="shared" si="1478"/>
        <v>9463</v>
      </c>
      <c r="B9465" s="6">
        <v>24029</v>
      </c>
      <c r="C9465" s="7">
        <v>91.19</v>
      </c>
      <c r="D9465" s="12">
        <f t="shared" si="1473"/>
        <v>-1.6422158966499234E-3</v>
      </c>
      <c r="E9465" s="14">
        <f t="shared" si="1474"/>
        <v>-1.6435658112788E-3</v>
      </c>
      <c r="F9465" s="16">
        <f>EXP(SUM(E$3:E9465))-1</f>
        <v>4.1636466591166714</v>
      </c>
      <c r="G9465" s="8">
        <f t="shared" si="1475"/>
        <v>516.36466591166709</v>
      </c>
      <c r="H9465" s="9">
        <f>MAX(G$2:G9465)</f>
        <v>517.38391845979845</v>
      </c>
      <c r="I9465" s="15">
        <f t="shared" si="1480"/>
        <v>-1.9700120389625209E-3</v>
      </c>
      <c r="J9465" s="17">
        <f t="shared" si="1476"/>
        <v>1.9700120389625209E-3</v>
      </c>
      <c r="K9465" s="5" t="str">
        <f t="shared" si="1472"/>
        <v>ID</v>
      </c>
      <c r="L9465" s="5">
        <f t="shared" si="1481"/>
        <v>3</v>
      </c>
      <c r="M9465" s="17">
        <f t="shared" ca="1" si="1479"/>
        <v>1.9700120389625209E-3</v>
      </c>
      <c r="N9465" t="str">
        <f t="shared" ca="1" si="1477"/>
        <v/>
      </c>
    </row>
    <row r="9466" spans="1:14" x14ac:dyDescent="0.25">
      <c r="A9466" s="5">
        <f t="shared" si="1478"/>
        <v>9464</v>
      </c>
      <c r="B9466" s="6">
        <v>24030</v>
      </c>
      <c r="C9466" s="7">
        <v>91.38</v>
      </c>
      <c r="D9466" s="12">
        <f t="shared" si="1473"/>
        <v>2.0835617940564433E-3</v>
      </c>
      <c r="E9466" s="14">
        <f t="shared" si="1474"/>
        <v>2.0813941895513701E-3</v>
      </c>
      <c r="F9466" s="16">
        <f>EXP(SUM(E$3:E9466))-1</f>
        <v>4.1744054360136138</v>
      </c>
      <c r="G9466" s="8">
        <f t="shared" si="1475"/>
        <v>517.44054360136136</v>
      </c>
      <c r="H9466" s="9">
        <f>MAX(G$2:G9466)</f>
        <v>517.44054360136136</v>
      </c>
      <c r="I9466" s="15">
        <f t="shared" si="1480"/>
        <v>0</v>
      </c>
      <c r="J9466" s="17">
        <f t="shared" si="1476"/>
        <v>0</v>
      </c>
      <c r="K9466" s="5" t="str">
        <f t="shared" si="1472"/>
        <v>NM</v>
      </c>
      <c r="L9466" s="5">
        <f t="shared" si="1481"/>
        <v>0</v>
      </c>
      <c r="M9466" s="17">
        <f t="shared" ca="1" si="1479"/>
        <v>0</v>
      </c>
      <c r="N9466" t="str">
        <f t="shared" ca="1" si="1477"/>
        <v/>
      </c>
    </row>
    <row r="9467" spans="1:14" x14ac:dyDescent="0.25">
      <c r="A9467" s="5">
        <f t="shared" si="1478"/>
        <v>9465</v>
      </c>
      <c r="B9467" s="6">
        <v>24033</v>
      </c>
      <c r="C9467" s="7">
        <v>91.68</v>
      </c>
      <c r="D9467" s="12">
        <f t="shared" si="1473"/>
        <v>3.2829940906107247E-3</v>
      </c>
      <c r="E9467" s="14">
        <f t="shared" si="1474"/>
        <v>3.2776168313040778E-3</v>
      </c>
      <c r="F9467" s="16">
        <f>EXP(SUM(E$3:E9467))-1</f>
        <v>4.1913929784824706</v>
      </c>
      <c r="G9467" s="8">
        <f t="shared" si="1475"/>
        <v>519.13929784824711</v>
      </c>
      <c r="H9467" s="9">
        <f>MAX(G$2:G9467)</f>
        <v>519.13929784824711</v>
      </c>
      <c r="I9467" s="15">
        <f t="shared" si="1480"/>
        <v>0</v>
      </c>
      <c r="J9467" s="17">
        <f t="shared" si="1476"/>
        <v>0</v>
      </c>
      <c r="K9467" s="5" t="str">
        <f t="shared" si="1472"/>
        <v>NM</v>
      </c>
      <c r="L9467" s="5">
        <f t="shared" si="1481"/>
        <v>0</v>
      </c>
      <c r="M9467" s="17">
        <f t="shared" ca="1" si="1479"/>
        <v>0</v>
      </c>
      <c r="N9467" t="str">
        <f t="shared" ca="1" si="1477"/>
        <v/>
      </c>
    </row>
    <row r="9468" spans="1:14" x14ac:dyDescent="0.25">
      <c r="A9468" s="5">
        <f t="shared" si="1478"/>
        <v>9466</v>
      </c>
      <c r="B9468" s="6">
        <v>24034</v>
      </c>
      <c r="C9468" s="7">
        <v>91.8</v>
      </c>
      <c r="D9468" s="12">
        <f t="shared" si="1473"/>
        <v>1.3089005235600304E-3</v>
      </c>
      <c r="E9468" s="14">
        <f t="shared" si="1474"/>
        <v>1.3080446600151673E-3</v>
      </c>
      <c r="F9468" s="16">
        <f>EXP(SUM(E$3:E9468))-1</f>
        <v>4.1981879954700121</v>
      </c>
      <c r="G9468" s="8">
        <f t="shared" si="1475"/>
        <v>519.81879954700116</v>
      </c>
      <c r="H9468" s="9">
        <f>MAX(G$2:G9468)</f>
        <v>519.81879954700116</v>
      </c>
      <c r="I9468" s="15">
        <f t="shared" si="1480"/>
        <v>0</v>
      </c>
      <c r="J9468" s="17">
        <f t="shared" si="1476"/>
        <v>0</v>
      </c>
      <c r="K9468" s="5" t="str">
        <f t="shared" si="1472"/>
        <v>NM</v>
      </c>
      <c r="L9468" s="5">
        <f t="shared" si="1481"/>
        <v>0</v>
      </c>
      <c r="M9468" s="17">
        <f t="shared" ca="1" si="1479"/>
        <v>0</v>
      </c>
      <c r="N9468" t="str">
        <f t="shared" ca="1" si="1477"/>
        <v/>
      </c>
    </row>
    <row r="9469" spans="1:14" x14ac:dyDescent="0.25">
      <c r="A9469" s="5">
        <f t="shared" si="1478"/>
        <v>9467</v>
      </c>
      <c r="B9469" s="6">
        <v>24035</v>
      </c>
      <c r="C9469" s="7">
        <v>91.78</v>
      </c>
      <c r="D9469" s="12">
        <f t="shared" si="1473"/>
        <v>-2.178649237472019E-4</v>
      </c>
      <c r="E9469" s="14">
        <f t="shared" si="1474"/>
        <v>-2.178886597572602E-4</v>
      </c>
      <c r="F9469" s="16">
        <f>EXP(SUM(E$3:E9469))-1</f>
        <v>4.1970554926387553</v>
      </c>
      <c r="G9469" s="8">
        <f t="shared" si="1475"/>
        <v>519.70554926387558</v>
      </c>
      <c r="H9469" s="9">
        <f>MAX(G$2:G9469)</f>
        <v>519.81879954700116</v>
      </c>
      <c r="I9469" s="15">
        <f t="shared" si="1480"/>
        <v>-2.178649237472019E-4</v>
      </c>
      <c r="J9469" s="17">
        <f t="shared" si="1476"/>
        <v>2.178649237472019E-4</v>
      </c>
      <c r="K9469" s="5" t="str">
        <f t="shared" si="1472"/>
        <v>ID</v>
      </c>
      <c r="L9469" s="5">
        <f t="shared" si="1481"/>
        <v>1</v>
      </c>
      <c r="M9469" s="17">
        <f t="shared" ca="1" si="1479"/>
        <v>2.178649237472019E-4</v>
      </c>
      <c r="N9469" t="str">
        <f t="shared" ca="1" si="1477"/>
        <v/>
      </c>
    </row>
    <row r="9470" spans="1:14" x14ac:dyDescent="0.25">
      <c r="A9470" s="5">
        <f t="shared" si="1478"/>
        <v>9468</v>
      </c>
      <c r="B9470" s="6">
        <v>24036</v>
      </c>
      <c r="C9470" s="7">
        <v>91.94</v>
      </c>
      <c r="D9470" s="12">
        <f t="shared" si="1473"/>
        <v>1.7432991937240683E-3</v>
      </c>
      <c r="E9470" s="14">
        <f t="shared" si="1474"/>
        <v>1.7417814113944343E-3</v>
      </c>
      <c r="F9470" s="16">
        <f>EXP(SUM(E$3:E9470))-1</f>
        <v>4.2061155152888112</v>
      </c>
      <c r="G9470" s="8">
        <f t="shared" si="1475"/>
        <v>520.61155152888114</v>
      </c>
      <c r="H9470" s="9">
        <f>MAX(G$2:G9470)</f>
        <v>520.61155152888114</v>
      </c>
      <c r="I9470" s="15">
        <f t="shared" si="1480"/>
        <v>0</v>
      </c>
      <c r="J9470" s="17">
        <f t="shared" si="1476"/>
        <v>0</v>
      </c>
      <c r="K9470" s="5" t="str">
        <f t="shared" si="1472"/>
        <v>NM</v>
      </c>
      <c r="L9470" s="5">
        <f t="shared" si="1481"/>
        <v>0</v>
      </c>
      <c r="M9470" s="17">
        <f t="shared" ca="1" si="1479"/>
        <v>0</v>
      </c>
      <c r="N9470" t="str">
        <f t="shared" ca="1" si="1477"/>
        <v/>
      </c>
    </row>
    <row r="9471" spans="1:14" x14ac:dyDescent="0.25">
      <c r="A9471" s="5">
        <f t="shared" si="1478"/>
        <v>9469</v>
      </c>
      <c r="B9471" s="6">
        <v>24037</v>
      </c>
      <c r="C9471" s="7">
        <v>91.98</v>
      </c>
      <c r="D9471" s="12">
        <f t="shared" si="1473"/>
        <v>4.3506634761802943E-4</v>
      </c>
      <c r="E9471" s="14">
        <f t="shared" si="1474"/>
        <v>4.3497173369584223E-4</v>
      </c>
      <c r="F9471" s="16">
        <f>EXP(SUM(E$3:E9471))-1</f>
        <v>4.2083805209513256</v>
      </c>
      <c r="G9471" s="8">
        <f t="shared" si="1475"/>
        <v>520.83805209513253</v>
      </c>
      <c r="H9471" s="9">
        <f>MAX(G$2:G9471)</f>
        <v>520.83805209513253</v>
      </c>
      <c r="I9471" s="15">
        <f t="shared" si="1480"/>
        <v>0</v>
      </c>
      <c r="J9471" s="17">
        <f t="shared" si="1476"/>
        <v>0</v>
      </c>
      <c r="K9471" s="5" t="str">
        <f t="shared" si="1472"/>
        <v>NM</v>
      </c>
      <c r="L9471" s="5">
        <f t="shared" si="1481"/>
        <v>0</v>
      </c>
      <c r="M9471" s="17">
        <f t="shared" ca="1" si="1479"/>
        <v>0</v>
      </c>
      <c r="N9471" t="str">
        <f t="shared" ca="1" si="1477"/>
        <v/>
      </c>
    </row>
    <row r="9472" spans="1:14" x14ac:dyDescent="0.25">
      <c r="A9472" s="5">
        <f t="shared" si="1478"/>
        <v>9470</v>
      </c>
      <c r="B9472" s="6">
        <v>24040</v>
      </c>
      <c r="C9472" s="7">
        <v>91.67</v>
      </c>
      <c r="D9472" s="12">
        <f t="shared" si="1473"/>
        <v>-3.3702978908458636E-3</v>
      </c>
      <c r="E9472" s="14">
        <f t="shared" si="1474"/>
        <v>-3.375990138093545E-3</v>
      </c>
      <c r="F9472" s="16">
        <f>EXP(SUM(E$3:E9472))-1</f>
        <v>4.19082672706684</v>
      </c>
      <c r="G9472" s="8">
        <f t="shared" si="1475"/>
        <v>519.08267270668398</v>
      </c>
      <c r="H9472" s="9">
        <f>MAX(G$2:G9472)</f>
        <v>520.83805209513253</v>
      </c>
      <c r="I9472" s="15">
        <f t="shared" si="1480"/>
        <v>-3.3702978908458636E-3</v>
      </c>
      <c r="J9472" s="17">
        <f t="shared" si="1476"/>
        <v>3.3702978908458636E-3</v>
      </c>
      <c r="K9472" s="5" t="str">
        <f t="shared" si="1472"/>
        <v>ID</v>
      </c>
      <c r="L9472" s="5">
        <f t="shared" si="1481"/>
        <v>1</v>
      </c>
      <c r="M9472" s="17">
        <f t="shared" ca="1" si="1479"/>
        <v>3.3702978908458636E-3</v>
      </c>
      <c r="N9472" t="str">
        <f t="shared" ca="1" si="1477"/>
        <v/>
      </c>
    </row>
    <row r="9473" spans="1:14" x14ac:dyDescent="0.25">
      <c r="A9473" s="5">
        <f t="shared" si="1478"/>
        <v>9471</v>
      </c>
      <c r="B9473" s="6">
        <v>24041</v>
      </c>
      <c r="C9473" s="7">
        <v>92.2</v>
      </c>
      <c r="D9473" s="12">
        <f t="shared" si="1473"/>
        <v>5.7816079415293764E-3</v>
      </c>
      <c r="E9473" s="14">
        <f t="shared" si="1474"/>
        <v>5.7649585888638801E-3</v>
      </c>
      <c r="F9473" s="16">
        <f>EXP(SUM(E$3:E9473))-1</f>
        <v>4.2208380520951527</v>
      </c>
      <c r="G9473" s="8">
        <f t="shared" si="1475"/>
        <v>522.08380520951528</v>
      </c>
      <c r="H9473" s="9">
        <f>MAX(G$2:G9473)</f>
        <v>522.08380520951528</v>
      </c>
      <c r="I9473" s="15">
        <f t="shared" si="1480"/>
        <v>0</v>
      </c>
      <c r="J9473" s="17">
        <f t="shared" si="1476"/>
        <v>0</v>
      </c>
      <c r="K9473" s="5" t="str">
        <f t="shared" si="1472"/>
        <v>NM</v>
      </c>
      <c r="L9473" s="5">
        <f t="shared" si="1481"/>
        <v>0</v>
      </c>
      <c r="M9473" s="17">
        <f t="shared" ca="1" si="1479"/>
        <v>0</v>
      </c>
      <c r="N9473" t="str">
        <f t="shared" ca="1" si="1477"/>
        <v/>
      </c>
    </row>
    <row r="9474" spans="1:14" x14ac:dyDescent="0.25">
      <c r="A9474" s="5">
        <f t="shared" si="1478"/>
        <v>9472</v>
      </c>
      <c r="B9474" s="6">
        <v>24042</v>
      </c>
      <c r="C9474" s="7">
        <v>92.51</v>
      </c>
      <c r="D9474" s="12">
        <f t="shared" si="1473"/>
        <v>3.3622559652928263E-3</v>
      </c>
      <c r="E9474" s="14">
        <f t="shared" si="1474"/>
        <v>3.3566162206790716E-3</v>
      </c>
      <c r="F9474" s="16">
        <f>EXP(SUM(E$3:E9474))-1</f>
        <v>4.2383918459796375</v>
      </c>
      <c r="G9474" s="8">
        <f t="shared" si="1475"/>
        <v>523.83918459796371</v>
      </c>
      <c r="H9474" s="9">
        <f>MAX(G$2:G9474)</f>
        <v>523.83918459796371</v>
      </c>
      <c r="I9474" s="15">
        <f t="shared" si="1480"/>
        <v>0</v>
      </c>
      <c r="J9474" s="17">
        <f t="shared" si="1476"/>
        <v>0</v>
      </c>
      <c r="K9474" s="5" t="str">
        <f t="shared" si="1472"/>
        <v>NM</v>
      </c>
      <c r="L9474" s="5">
        <f t="shared" si="1481"/>
        <v>0</v>
      </c>
      <c r="M9474" s="17">
        <f t="shared" ca="1" si="1479"/>
        <v>0</v>
      </c>
      <c r="N9474" t="str">
        <f t="shared" ca="1" si="1477"/>
        <v/>
      </c>
    </row>
    <row r="9475" spans="1:14" x14ac:dyDescent="0.25">
      <c r="A9475" s="5">
        <f t="shared" si="1478"/>
        <v>9473</v>
      </c>
      <c r="B9475" s="6">
        <v>24043</v>
      </c>
      <c r="C9475" s="7">
        <v>92.21</v>
      </c>
      <c r="D9475" s="12">
        <f t="shared" si="1473"/>
        <v>-3.2428926602530161E-3</v>
      </c>
      <c r="E9475" s="14">
        <f t="shared" si="1474"/>
        <v>-3.2481622321774285E-3</v>
      </c>
      <c r="F9475" s="16">
        <f>EXP(SUM(E$3:E9475))-1</f>
        <v>4.2214043035107816</v>
      </c>
      <c r="G9475" s="8">
        <f t="shared" si="1475"/>
        <v>522.14043035107818</v>
      </c>
      <c r="H9475" s="9">
        <f>MAX(G$2:G9475)</f>
        <v>523.83918459796371</v>
      </c>
      <c r="I9475" s="15">
        <f t="shared" si="1480"/>
        <v>-3.2428926602530161E-3</v>
      </c>
      <c r="J9475" s="17">
        <f t="shared" si="1476"/>
        <v>3.2428926602530161E-3</v>
      </c>
      <c r="K9475" s="5" t="str">
        <f t="shared" ref="K9475:K9538" si="1482">IF(I9475=0,"NM","ID")</f>
        <v>ID</v>
      </c>
      <c r="L9475" s="5">
        <f t="shared" si="1481"/>
        <v>1</v>
      </c>
      <c r="M9475" s="17">
        <f t="shared" ca="1" si="1479"/>
        <v>3.2428926602530161E-3</v>
      </c>
      <c r="N9475" t="str">
        <f t="shared" ca="1" si="1477"/>
        <v/>
      </c>
    </row>
    <row r="9476" spans="1:14" x14ac:dyDescent="0.25">
      <c r="A9476" s="5">
        <f t="shared" si="1478"/>
        <v>9474</v>
      </c>
      <c r="B9476" s="6">
        <v>24044</v>
      </c>
      <c r="C9476" s="7">
        <v>92.42</v>
      </c>
      <c r="D9476" s="12">
        <f t="shared" ref="D9476:D9539" si="1483">C9476/C9475-1</f>
        <v>2.2774102591911483E-3</v>
      </c>
      <c r="E9476" s="14">
        <f t="shared" ref="E9476:E9539" si="1484">LN(C9476/C9475)</f>
        <v>2.2748208910706221E-3</v>
      </c>
      <c r="F9476" s="16">
        <f>EXP(SUM(E$3:E9476))-1</f>
        <v>4.2332955832389816</v>
      </c>
      <c r="G9476" s="8">
        <f t="shared" ref="G9476:G9539" si="1485">$G$2*(1+F9476)</f>
        <v>523.32955832389814</v>
      </c>
      <c r="H9476" s="9">
        <f>MAX(G$2:G9476)</f>
        <v>523.83918459796371</v>
      </c>
      <c r="I9476" s="15">
        <f t="shared" si="1480"/>
        <v>-9.7286779807581603E-4</v>
      </c>
      <c r="J9476" s="17">
        <f t="shared" ref="J9476:J9539" si="1486">-I9476</f>
        <v>9.7286779807581603E-4</v>
      </c>
      <c r="K9476" s="5" t="str">
        <f t="shared" si="1482"/>
        <v>ID</v>
      </c>
      <c r="L9476" s="5">
        <f t="shared" si="1481"/>
        <v>2</v>
      </c>
      <c r="M9476" s="17">
        <f t="shared" ca="1" si="1479"/>
        <v>3.2428926602530161E-3</v>
      </c>
      <c r="N9476" t="str">
        <f t="shared" ref="N9476:N9539" ca="1" si="1487">IF(L9476=0,"",IF(AND(M9476&gt;=0.2,MAX(OFFSET(M9476,-L9476,0,L9476,1))&lt;0.2),L9476,""))</f>
        <v/>
      </c>
    </row>
    <row r="9477" spans="1:14" x14ac:dyDescent="0.25">
      <c r="A9477" s="5">
        <f t="shared" ref="A9477:A9540" si="1488">A9476+1</f>
        <v>9475</v>
      </c>
      <c r="B9477" s="6">
        <v>24047</v>
      </c>
      <c r="C9477" s="7">
        <v>92.23</v>
      </c>
      <c r="D9477" s="12">
        <f t="shared" si="1483"/>
        <v>-2.0558320709802569E-3</v>
      </c>
      <c r="E9477" s="14">
        <f t="shared" si="1484"/>
        <v>-2.0579481944927643E-3</v>
      </c>
      <c r="F9477" s="16">
        <f>EXP(SUM(E$3:E9477))-1</f>
        <v>4.2225368063420401</v>
      </c>
      <c r="G9477" s="8">
        <f t="shared" si="1485"/>
        <v>522.25368063420399</v>
      </c>
      <c r="H9477" s="9">
        <f>MAX(G$2:G9477)</f>
        <v>523.83918459796371</v>
      </c>
      <c r="I9477" s="15">
        <f t="shared" si="1480"/>
        <v>-3.0266998162359338E-3</v>
      </c>
      <c r="J9477" s="17">
        <f t="shared" si="1486"/>
        <v>3.0266998162359338E-3</v>
      </c>
      <c r="K9477" s="5" t="str">
        <f t="shared" si="1482"/>
        <v>ID</v>
      </c>
      <c r="L9477" s="5">
        <f t="shared" si="1481"/>
        <v>3</v>
      </c>
      <c r="M9477" s="17">
        <f t="shared" ca="1" si="1479"/>
        <v>3.2428926602530161E-3</v>
      </c>
      <c r="N9477" t="str">
        <f t="shared" ca="1" si="1487"/>
        <v/>
      </c>
    </row>
    <row r="9478" spans="1:14" x14ac:dyDescent="0.25">
      <c r="A9478" s="5">
        <f t="shared" si="1488"/>
        <v>9476</v>
      </c>
      <c r="B9478" s="6">
        <v>24049</v>
      </c>
      <c r="C9478" s="7">
        <v>92.31</v>
      </c>
      <c r="D9478" s="12">
        <f t="shared" si="1483"/>
        <v>8.6739672557745173E-4</v>
      </c>
      <c r="E9478" s="14">
        <f t="shared" si="1484"/>
        <v>8.6702075443273257E-4</v>
      </c>
      <c r="F9478" s="16">
        <f>EXP(SUM(E$3:E9478))-1</f>
        <v>4.2270668176670689</v>
      </c>
      <c r="G9478" s="8">
        <f t="shared" si="1485"/>
        <v>522.70668176670688</v>
      </c>
      <c r="H9478" s="9">
        <f>MAX(G$2:G9478)</f>
        <v>523.83918459796371</v>
      </c>
      <c r="I9478" s="15">
        <f t="shared" si="1480"/>
        <v>-2.1619284401683814E-3</v>
      </c>
      <c r="J9478" s="17">
        <f t="shared" si="1486"/>
        <v>2.1619284401683814E-3</v>
      </c>
      <c r="K9478" s="5" t="str">
        <f t="shared" si="1482"/>
        <v>ID</v>
      </c>
      <c r="L9478" s="5">
        <f t="shared" si="1481"/>
        <v>4</v>
      </c>
      <c r="M9478" s="17">
        <f t="shared" ca="1" si="1479"/>
        <v>3.2428926602530161E-3</v>
      </c>
      <c r="N9478" t="str">
        <f t="shared" ca="1" si="1487"/>
        <v/>
      </c>
    </row>
    <row r="9479" spans="1:14" x14ac:dyDescent="0.25">
      <c r="A9479" s="5">
        <f t="shared" si="1488"/>
        <v>9477</v>
      </c>
      <c r="B9479" s="6">
        <v>24050</v>
      </c>
      <c r="C9479" s="7">
        <v>92.46</v>
      </c>
      <c r="D9479" s="12">
        <f t="shared" si="1483"/>
        <v>1.6249593760155889E-3</v>
      </c>
      <c r="E9479" s="14">
        <f t="shared" si="1484"/>
        <v>1.6236405580192222E-3</v>
      </c>
      <c r="F9479" s="16">
        <f>EXP(SUM(E$3:E9479))-1</f>
        <v>4.2355605889014969</v>
      </c>
      <c r="G9479" s="8">
        <f t="shared" si="1485"/>
        <v>523.55605889014964</v>
      </c>
      <c r="H9479" s="9">
        <f>MAX(G$2:G9479)</f>
        <v>523.83918459796371</v>
      </c>
      <c r="I9479" s="15">
        <f t="shared" si="1480"/>
        <v>-5.404821100418733E-4</v>
      </c>
      <c r="J9479" s="17">
        <f t="shared" si="1486"/>
        <v>5.404821100418733E-4</v>
      </c>
      <c r="K9479" s="5" t="str">
        <f t="shared" si="1482"/>
        <v>ID</v>
      </c>
      <c r="L9479" s="5">
        <f t="shared" si="1481"/>
        <v>5</v>
      </c>
      <c r="M9479" s="17">
        <f t="shared" ref="M9479:M9542" ca="1" si="1489">IF(L9479=0,0,MAX(OFFSET(J9479,-L9479+1,0,L9479,1)))</f>
        <v>3.2428926602530161E-3</v>
      </c>
      <c r="N9479" t="str">
        <f t="shared" ca="1" si="1487"/>
        <v/>
      </c>
    </row>
    <row r="9480" spans="1:14" x14ac:dyDescent="0.25">
      <c r="A9480" s="5">
        <f t="shared" si="1488"/>
        <v>9478</v>
      </c>
      <c r="B9480" s="6">
        <v>24051</v>
      </c>
      <c r="C9480" s="7">
        <v>92.37</v>
      </c>
      <c r="D9480" s="12">
        <f t="shared" si="1483"/>
        <v>-9.7339390006478954E-4</v>
      </c>
      <c r="E9480" s="14">
        <f t="shared" si="1484"/>
        <v>-9.7386795556058303E-4</v>
      </c>
      <c r="F9480" s="16">
        <f>EXP(SUM(E$3:E9480))-1</f>
        <v>4.2304643261608401</v>
      </c>
      <c r="G9480" s="8">
        <f t="shared" si="1485"/>
        <v>523.04643261608396</v>
      </c>
      <c r="H9480" s="9">
        <f>MAX(G$2:G9480)</f>
        <v>523.83918459796371</v>
      </c>
      <c r="I9480" s="15">
        <f t="shared" si="1480"/>
        <v>-1.5133499081176893E-3</v>
      </c>
      <c r="J9480" s="17">
        <f t="shared" si="1486"/>
        <v>1.5133499081176893E-3</v>
      </c>
      <c r="K9480" s="5" t="str">
        <f t="shared" si="1482"/>
        <v>ID</v>
      </c>
      <c r="L9480" s="5">
        <f t="shared" si="1481"/>
        <v>6</v>
      </c>
      <c r="M9480" s="17">
        <f t="shared" ca="1" si="1489"/>
        <v>3.2428926602530161E-3</v>
      </c>
      <c r="N9480" t="str">
        <f t="shared" ca="1" si="1487"/>
        <v/>
      </c>
    </row>
    <row r="9481" spans="1:14" x14ac:dyDescent="0.25">
      <c r="A9481" s="5">
        <f t="shared" si="1488"/>
        <v>9479</v>
      </c>
      <c r="B9481" s="6">
        <v>24054</v>
      </c>
      <c r="C9481" s="7">
        <v>92.23</v>
      </c>
      <c r="D9481" s="12">
        <f t="shared" si="1483"/>
        <v>-1.5156436072317758E-3</v>
      </c>
      <c r="E9481" s="14">
        <f t="shared" si="1484"/>
        <v>-1.5167933568911787E-3</v>
      </c>
      <c r="F9481" s="16">
        <f>EXP(SUM(E$3:E9481))-1</f>
        <v>4.222536806342041</v>
      </c>
      <c r="G9481" s="8">
        <f t="shared" si="1485"/>
        <v>522.2536806342041</v>
      </c>
      <c r="H9481" s="9">
        <f>MAX(G$2:G9481)</f>
        <v>523.83918459796371</v>
      </c>
      <c r="I9481" s="15">
        <f t="shared" si="1480"/>
        <v>-3.0266998162357117E-3</v>
      </c>
      <c r="J9481" s="17">
        <f t="shared" si="1486"/>
        <v>3.0266998162357117E-3</v>
      </c>
      <c r="K9481" s="5" t="str">
        <f t="shared" si="1482"/>
        <v>ID</v>
      </c>
      <c r="L9481" s="5">
        <f t="shared" si="1481"/>
        <v>7</v>
      </c>
      <c r="M9481" s="17">
        <f t="shared" ca="1" si="1489"/>
        <v>3.2428926602530161E-3</v>
      </c>
      <c r="N9481" t="str">
        <f t="shared" ca="1" si="1487"/>
        <v/>
      </c>
    </row>
    <row r="9482" spans="1:14" x14ac:dyDescent="0.25">
      <c r="A9482" s="5">
        <f t="shared" si="1488"/>
        <v>9480</v>
      </c>
      <c r="B9482" s="6">
        <v>24055</v>
      </c>
      <c r="C9482" s="7">
        <v>91.93</v>
      </c>
      <c r="D9482" s="12">
        <f t="shared" si="1483"/>
        <v>-3.2527377209150554E-3</v>
      </c>
      <c r="E9482" s="14">
        <f t="shared" si="1484"/>
        <v>-3.2580393719641868E-3</v>
      </c>
      <c r="F9482" s="16">
        <f>EXP(SUM(E$3:E9482))-1</f>
        <v>4.2055492638731851</v>
      </c>
      <c r="G9482" s="8">
        <f t="shared" si="1485"/>
        <v>520.55492638731846</v>
      </c>
      <c r="H9482" s="9">
        <f>MAX(G$2:G9482)</f>
        <v>523.83918459796371</v>
      </c>
      <c r="I9482" s="15">
        <f t="shared" ref="I9482:I9545" si="1490">IF(G9482&lt;H9482,(1+D9482)*(1+I9481)-1,0)</f>
        <v>-6.2695924764886168E-3</v>
      </c>
      <c r="J9482" s="17">
        <f t="shared" si="1486"/>
        <v>6.2695924764886168E-3</v>
      </c>
      <c r="K9482" s="5" t="str">
        <f t="shared" si="1482"/>
        <v>ID</v>
      </c>
      <c r="L9482" s="5">
        <f t="shared" si="1481"/>
        <v>8</v>
      </c>
      <c r="M9482" s="17">
        <f t="shared" ca="1" si="1489"/>
        <v>6.2695924764886168E-3</v>
      </c>
      <c r="N9482" t="str">
        <f t="shared" ca="1" si="1487"/>
        <v/>
      </c>
    </row>
    <row r="9483" spans="1:14" x14ac:dyDescent="0.25">
      <c r="A9483" s="5">
        <f t="shared" si="1488"/>
        <v>9481</v>
      </c>
      <c r="B9483" s="6">
        <v>24056</v>
      </c>
      <c r="C9483" s="7">
        <v>91.83</v>
      </c>
      <c r="D9483" s="12">
        <f t="shared" si="1483"/>
        <v>-1.0877841836181013E-3</v>
      </c>
      <c r="E9483" s="14">
        <f t="shared" si="1484"/>
        <v>-1.0883762502325756E-3</v>
      </c>
      <c r="F9483" s="16">
        <f>EXP(SUM(E$3:E9483))-1</f>
        <v>4.1998867497168995</v>
      </c>
      <c r="G9483" s="8">
        <f t="shared" si="1485"/>
        <v>519.98867497168999</v>
      </c>
      <c r="H9483" s="9">
        <f>MAX(G$2:G9483)</f>
        <v>523.83918459796371</v>
      </c>
      <c r="I9483" s="15">
        <f t="shared" si="1490"/>
        <v>-7.3505566965730296E-3</v>
      </c>
      <c r="J9483" s="17">
        <f t="shared" si="1486"/>
        <v>7.3505566965730296E-3</v>
      </c>
      <c r="K9483" s="5" t="str">
        <f t="shared" si="1482"/>
        <v>ID</v>
      </c>
      <c r="L9483" s="5">
        <f t="shared" si="1481"/>
        <v>9</v>
      </c>
      <c r="M9483" s="17">
        <f t="shared" ca="1" si="1489"/>
        <v>7.3505566965730296E-3</v>
      </c>
      <c r="N9483" t="str">
        <f t="shared" ca="1" si="1487"/>
        <v/>
      </c>
    </row>
    <row r="9484" spans="1:14" x14ac:dyDescent="0.25">
      <c r="A9484" s="5">
        <f t="shared" si="1488"/>
        <v>9482</v>
      </c>
      <c r="B9484" s="6">
        <v>24057</v>
      </c>
      <c r="C9484" s="7">
        <v>92.11</v>
      </c>
      <c r="D9484" s="12">
        <f t="shared" si="1483"/>
        <v>3.0491124904714617E-3</v>
      </c>
      <c r="E9484" s="14">
        <f t="shared" si="1484"/>
        <v>3.0444733747133188E-3</v>
      </c>
      <c r="F9484" s="16">
        <f>EXP(SUM(E$3:E9484))-1</f>
        <v>4.2157417893544977</v>
      </c>
      <c r="G9484" s="8">
        <f t="shared" si="1485"/>
        <v>521.57417893544982</v>
      </c>
      <c r="H9484" s="9">
        <f>MAX(G$2:G9484)</f>
        <v>523.83918459796371</v>
      </c>
      <c r="I9484" s="15">
        <f t="shared" si="1490"/>
        <v>-4.3238568803369848E-3</v>
      </c>
      <c r="J9484" s="17">
        <f t="shared" si="1486"/>
        <v>4.3238568803369848E-3</v>
      </c>
      <c r="K9484" s="5" t="str">
        <f t="shared" si="1482"/>
        <v>ID</v>
      </c>
      <c r="L9484" s="5">
        <f t="shared" si="1481"/>
        <v>10</v>
      </c>
      <c r="M9484" s="17">
        <f t="shared" ca="1" si="1489"/>
        <v>7.3505566965730296E-3</v>
      </c>
      <c r="N9484" t="str">
        <f t="shared" ca="1" si="1487"/>
        <v/>
      </c>
    </row>
    <row r="9485" spans="1:14" x14ac:dyDescent="0.25">
      <c r="A9485" s="5">
        <f t="shared" si="1488"/>
        <v>9483</v>
      </c>
      <c r="B9485" s="6">
        <v>24058</v>
      </c>
      <c r="C9485" s="7">
        <v>92.55</v>
      </c>
      <c r="D9485" s="12">
        <f t="shared" si="1483"/>
        <v>4.7768971881445577E-3</v>
      </c>
      <c r="E9485" s="14">
        <f t="shared" si="1484"/>
        <v>4.7655240193622507E-3</v>
      </c>
      <c r="F9485" s="16">
        <f>EXP(SUM(E$3:E9485))-1</f>
        <v>4.2406568516421537</v>
      </c>
      <c r="G9485" s="8">
        <f t="shared" si="1485"/>
        <v>524.06568516421532</v>
      </c>
      <c r="H9485" s="9">
        <f>MAX(G$2:G9485)</f>
        <v>524.06568516421532</v>
      </c>
      <c r="I9485" s="15">
        <f t="shared" si="1490"/>
        <v>0</v>
      </c>
      <c r="J9485" s="17">
        <f t="shared" si="1486"/>
        <v>0</v>
      </c>
      <c r="K9485" s="5" t="str">
        <f t="shared" si="1482"/>
        <v>NM</v>
      </c>
      <c r="L9485" s="5">
        <f t="shared" ref="L9485:L9548" si="1491">IF(K9485="NM",0,IF(AND(K9485="ID",K9484="NM"),1,L9484+1))</f>
        <v>0</v>
      </c>
      <c r="M9485" s="17">
        <f t="shared" ca="1" si="1489"/>
        <v>0</v>
      </c>
      <c r="N9485" t="str">
        <f t="shared" ca="1" si="1487"/>
        <v/>
      </c>
    </row>
    <row r="9486" spans="1:14" x14ac:dyDescent="0.25">
      <c r="A9486" s="5">
        <f t="shared" si="1488"/>
        <v>9484</v>
      </c>
      <c r="B9486" s="6">
        <v>24061</v>
      </c>
      <c r="C9486" s="7">
        <v>92.63</v>
      </c>
      <c r="D9486" s="12">
        <f t="shared" si="1483"/>
        <v>8.643976229065764E-4</v>
      </c>
      <c r="E9486" s="14">
        <f t="shared" si="1484"/>
        <v>8.6402424642966738E-4</v>
      </c>
      <c r="F9486" s="16">
        <f>EXP(SUM(E$3:E9486))-1</f>
        <v>4.2451868629671825</v>
      </c>
      <c r="G9486" s="8">
        <f t="shared" si="1485"/>
        <v>524.51868629671822</v>
      </c>
      <c r="H9486" s="9">
        <f>MAX(G$2:G9486)</f>
        <v>524.51868629671822</v>
      </c>
      <c r="I9486" s="15">
        <f t="shared" si="1490"/>
        <v>0</v>
      </c>
      <c r="J9486" s="17">
        <f t="shared" si="1486"/>
        <v>0</v>
      </c>
      <c r="K9486" s="5" t="str">
        <f t="shared" si="1482"/>
        <v>NM</v>
      </c>
      <c r="L9486" s="5">
        <f t="shared" si="1491"/>
        <v>0</v>
      </c>
      <c r="M9486" s="17">
        <f t="shared" ca="1" si="1489"/>
        <v>0</v>
      </c>
      <c r="N9486" t="str">
        <f t="shared" ca="1" si="1487"/>
        <v/>
      </c>
    </row>
    <row r="9487" spans="1:14" x14ac:dyDescent="0.25">
      <c r="A9487" s="5">
        <f t="shared" si="1488"/>
        <v>9485</v>
      </c>
      <c r="B9487" s="6">
        <v>24062</v>
      </c>
      <c r="C9487" s="7">
        <v>92.41</v>
      </c>
      <c r="D9487" s="12">
        <f t="shared" si="1483"/>
        <v>-2.3750404836445638E-3</v>
      </c>
      <c r="E9487" s="14">
        <f t="shared" si="1484"/>
        <v>-2.377865365987037E-3</v>
      </c>
      <c r="F9487" s="16">
        <f>EXP(SUM(E$3:E9487))-1</f>
        <v>4.2327293318233554</v>
      </c>
      <c r="G9487" s="8">
        <f t="shared" si="1485"/>
        <v>523.27293318233558</v>
      </c>
      <c r="H9487" s="9">
        <f>MAX(G$2:G9487)</f>
        <v>524.51868629671822</v>
      </c>
      <c r="I9487" s="15">
        <f t="shared" si="1490"/>
        <v>-2.3750404836445638E-3</v>
      </c>
      <c r="J9487" s="17">
        <f t="shared" si="1486"/>
        <v>2.3750404836445638E-3</v>
      </c>
      <c r="K9487" s="5" t="str">
        <f t="shared" si="1482"/>
        <v>ID</v>
      </c>
      <c r="L9487" s="5">
        <f t="shared" si="1491"/>
        <v>1</v>
      </c>
      <c r="M9487" s="17">
        <f t="shared" ca="1" si="1489"/>
        <v>2.3750404836445638E-3</v>
      </c>
      <c r="N9487" t="str">
        <f t="shared" ca="1" si="1487"/>
        <v/>
      </c>
    </row>
    <row r="9488" spans="1:14" x14ac:dyDescent="0.25">
      <c r="A9488" s="5">
        <f t="shared" si="1488"/>
        <v>9486</v>
      </c>
      <c r="B9488" s="6">
        <v>24063</v>
      </c>
      <c r="C9488" s="7">
        <v>92.6</v>
      </c>
      <c r="D9488" s="12">
        <f t="shared" si="1483"/>
        <v>2.0560545395520435E-3</v>
      </c>
      <c r="E9488" s="14">
        <f t="shared" si="1484"/>
        <v>2.0539437521846873E-3</v>
      </c>
      <c r="F9488" s="16">
        <f>EXP(SUM(E$3:E9488))-1</f>
        <v>4.2434881087202978</v>
      </c>
      <c r="G9488" s="8">
        <f t="shared" si="1485"/>
        <v>524.34881087202973</v>
      </c>
      <c r="H9488" s="9">
        <f>MAX(G$2:G9488)</f>
        <v>524.51868629671822</v>
      </c>
      <c r="I9488" s="15">
        <f t="shared" si="1490"/>
        <v>-3.2386915686055673E-4</v>
      </c>
      <c r="J9488" s="17">
        <f t="shared" si="1486"/>
        <v>3.2386915686055673E-4</v>
      </c>
      <c r="K9488" s="5" t="str">
        <f t="shared" si="1482"/>
        <v>ID</v>
      </c>
      <c r="L9488" s="5">
        <f t="shared" si="1491"/>
        <v>2</v>
      </c>
      <c r="M9488" s="17">
        <f t="shared" ca="1" si="1489"/>
        <v>2.3750404836445638E-3</v>
      </c>
      <c r="N9488" t="str">
        <f t="shared" ca="1" si="1487"/>
        <v/>
      </c>
    </row>
    <row r="9489" spans="1:14" x14ac:dyDescent="0.25">
      <c r="A9489" s="5">
        <f t="shared" si="1488"/>
        <v>9487</v>
      </c>
      <c r="B9489" s="6">
        <v>24064</v>
      </c>
      <c r="C9489" s="7">
        <v>92.22</v>
      </c>
      <c r="D9489" s="12">
        <f t="shared" si="1483"/>
        <v>-4.1036717062634676E-3</v>
      </c>
      <c r="E9489" s="14">
        <f t="shared" si="1484"/>
        <v>-4.112114873574174E-3</v>
      </c>
      <c r="F9489" s="16">
        <f>EXP(SUM(E$3:E9489))-1</f>
        <v>4.2219705549264139</v>
      </c>
      <c r="G9489" s="8">
        <f t="shared" si="1485"/>
        <v>522.19705549264143</v>
      </c>
      <c r="H9489" s="9">
        <f>MAX(G$2:G9489)</f>
        <v>524.51868629671822</v>
      </c>
      <c r="I9489" s="15">
        <f t="shared" si="1490"/>
        <v>-4.4262118104284598E-3</v>
      </c>
      <c r="J9489" s="17">
        <f t="shared" si="1486"/>
        <v>4.4262118104284598E-3</v>
      </c>
      <c r="K9489" s="5" t="str">
        <f t="shared" si="1482"/>
        <v>ID</v>
      </c>
      <c r="L9489" s="5">
        <f t="shared" si="1491"/>
        <v>3</v>
      </c>
      <c r="M9489" s="17">
        <f t="shared" ca="1" si="1489"/>
        <v>4.4262118104284598E-3</v>
      </c>
      <c r="N9489" t="str">
        <f t="shared" ca="1" si="1487"/>
        <v/>
      </c>
    </row>
    <row r="9490" spans="1:14" x14ac:dyDescent="0.25">
      <c r="A9490" s="5">
        <f t="shared" si="1488"/>
        <v>9488</v>
      </c>
      <c r="B9490" s="6">
        <v>24065</v>
      </c>
      <c r="C9490" s="7">
        <v>92.24</v>
      </c>
      <c r="D9490" s="12">
        <f t="shared" si="1483"/>
        <v>2.1687269572745471E-4</v>
      </c>
      <c r="E9490" s="14">
        <f t="shared" si="1484"/>
        <v>2.1684918224393893E-4</v>
      </c>
      <c r="F9490" s="16">
        <f>EXP(SUM(E$3:E9490))-1</f>
        <v>4.2231030577576698</v>
      </c>
      <c r="G9490" s="8">
        <f t="shared" si="1485"/>
        <v>522.31030577576701</v>
      </c>
      <c r="H9490" s="9">
        <f>MAX(G$2:G9490)</f>
        <v>524.51868629671822</v>
      </c>
      <c r="I9490" s="15">
        <f t="shared" si="1490"/>
        <v>-4.2102990391882367E-3</v>
      </c>
      <c r="J9490" s="17">
        <f t="shared" si="1486"/>
        <v>4.2102990391882367E-3</v>
      </c>
      <c r="K9490" s="5" t="str">
        <f t="shared" si="1482"/>
        <v>ID</v>
      </c>
      <c r="L9490" s="5">
        <f t="shared" si="1491"/>
        <v>4</v>
      </c>
      <c r="M9490" s="17">
        <f t="shared" ca="1" si="1489"/>
        <v>4.4262118104284598E-3</v>
      </c>
      <c r="N9490" t="str">
        <f t="shared" ca="1" si="1487"/>
        <v/>
      </c>
    </row>
    <row r="9491" spans="1:14" x14ac:dyDescent="0.25">
      <c r="A9491" s="5">
        <f t="shared" si="1488"/>
        <v>9489</v>
      </c>
      <c r="B9491" s="6">
        <v>24068</v>
      </c>
      <c r="C9491" s="7">
        <v>91.64</v>
      </c>
      <c r="D9491" s="12">
        <f t="shared" si="1483"/>
        <v>-6.5047701647874545E-3</v>
      </c>
      <c r="E9491" s="14">
        <f t="shared" si="1484"/>
        <v>-6.5260183755087575E-3</v>
      </c>
      <c r="F9491" s="16">
        <f>EXP(SUM(E$3:E9491))-1</f>
        <v>4.189127972819958</v>
      </c>
      <c r="G9491" s="8">
        <f t="shared" si="1485"/>
        <v>518.91279728199584</v>
      </c>
      <c r="H9491" s="9">
        <f>MAX(G$2:G9491)</f>
        <v>524.51868629671822</v>
      </c>
      <c r="I9491" s="15">
        <f t="shared" si="1490"/>
        <v>-1.0687682176400704E-2</v>
      </c>
      <c r="J9491" s="17">
        <f t="shared" si="1486"/>
        <v>1.0687682176400704E-2</v>
      </c>
      <c r="K9491" s="5" t="str">
        <f t="shared" si="1482"/>
        <v>ID</v>
      </c>
      <c r="L9491" s="5">
        <f t="shared" si="1491"/>
        <v>5</v>
      </c>
      <c r="M9491" s="17">
        <f t="shared" ca="1" si="1489"/>
        <v>1.0687682176400704E-2</v>
      </c>
      <c r="N9491" t="str">
        <f t="shared" ca="1" si="1487"/>
        <v/>
      </c>
    </row>
    <row r="9492" spans="1:14" x14ac:dyDescent="0.25">
      <c r="A9492" s="5">
        <f t="shared" si="1488"/>
        <v>9490</v>
      </c>
      <c r="B9492" s="6">
        <v>24069</v>
      </c>
      <c r="C9492" s="7">
        <v>91.78</v>
      </c>
      <c r="D9492" s="12">
        <f t="shared" si="1483"/>
        <v>1.5277171540812873E-3</v>
      </c>
      <c r="E9492" s="14">
        <f t="shared" si="1484"/>
        <v>1.5265513813927725E-3</v>
      </c>
      <c r="F9492" s="16">
        <f>EXP(SUM(E$3:E9492))-1</f>
        <v>4.1970554926387571</v>
      </c>
      <c r="G9492" s="8">
        <f t="shared" si="1485"/>
        <v>519.7055492638757</v>
      </c>
      <c r="H9492" s="9">
        <f>MAX(G$2:G9492)</f>
        <v>524.51868629671822</v>
      </c>
      <c r="I9492" s="15">
        <f t="shared" si="1490"/>
        <v>-9.1762927777176984E-3</v>
      </c>
      <c r="J9492" s="17">
        <f t="shared" si="1486"/>
        <v>9.1762927777176984E-3</v>
      </c>
      <c r="K9492" s="5" t="str">
        <f t="shared" si="1482"/>
        <v>ID</v>
      </c>
      <c r="L9492" s="5">
        <f t="shared" si="1491"/>
        <v>6</v>
      </c>
      <c r="M9492" s="17">
        <f t="shared" ca="1" si="1489"/>
        <v>1.0687682176400704E-2</v>
      </c>
      <c r="N9492" t="str">
        <f t="shared" ca="1" si="1487"/>
        <v/>
      </c>
    </row>
    <row r="9493" spans="1:14" x14ac:dyDescent="0.25">
      <c r="A9493" s="5">
        <f t="shared" si="1488"/>
        <v>9491</v>
      </c>
      <c r="B9493" s="6">
        <v>24070</v>
      </c>
      <c r="C9493" s="7">
        <v>91.94</v>
      </c>
      <c r="D9493" s="12">
        <f t="shared" si="1483"/>
        <v>1.7432991937240683E-3</v>
      </c>
      <c r="E9493" s="14">
        <f t="shared" si="1484"/>
        <v>1.7417814113944343E-3</v>
      </c>
      <c r="F9493" s="16">
        <f>EXP(SUM(E$3:E9493))-1</f>
        <v>4.2061155152888139</v>
      </c>
      <c r="G9493" s="8">
        <f t="shared" si="1485"/>
        <v>520.61155152888136</v>
      </c>
      <c r="H9493" s="9">
        <f>MAX(G$2:G9493)</f>
        <v>524.51868629671822</v>
      </c>
      <c r="I9493" s="15">
        <f t="shared" si="1490"/>
        <v>-7.4489906077943591E-3</v>
      </c>
      <c r="J9493" s="17">
        <f t="shared" si="1486"/>
        <v>7.4489906077943591E-3</v>
      </c>
      <c r="K9493" s="5" t="str">
        <f t="shared" si="1482"/>
        <v>ID</v>
      </c>
      <c r="L9493" s="5">
        <f t="shared" si="1491"/>
        <v>7</v>
      </c>
      <c r="M9493" s="17">
        <f t="shared" ca="1" si="1489"/>
        <v>1.0687682176400704E-2</v>
      </c>
      <c r="N9493" t="str">
        <f t="shared" ca="1" si="1487"/>
        <v/>
      </c>
    </row>
    <row r="9494" spans="1:14" x14ac:dyDescent="0.25">
      <c r="A9494" s="5">
        <f t="shared" si="1488"/>
        <v>9492</v>
      </c>
      <c r="B9494" s="6">
        <v>24072</v>
      </c>
      <c r="C9494" s="7">
        <v>92.03</v>
      </c>
      <c r="D9494" s="12">
        <f t="shared" si="1483"/>
        <v>9.7889928214045518E-4</v>
      </c>
      <c r="E9494" s="14">
        <f t="shared" si="1484"/>
        <v>9.7842047268351367E-4</v>
      </c>
      <c r="F9494" s="16">
        <f>EXP(SUM(E$3:E9494))-1</f>
        <v>4.2112117780294707</v>
      </c>
      <c r="G9494" s="8">
        <f t="shared" si="1485"/>
        <v>521.12117780294705</v>
      </c>
      <c r="H9494" s="9">
        <f>MAX(G$2:G9494)</f>
        <v>524.51868629671822</v>
      </c>
      <c r="I9494" s="15">
        <f t="shared" si="1490"/>
        <v>-6.4773831372125779E-3</v>
      </c>
      <c r="J9494" s="17">
        <f t="shared" si="1486"/>
        <v>6.4773831372125779E-3</v>
      </c>
      <c r="K9494" s="5" t="str">
        <f t="shared" si="1482"/>
        <v>ID</v>
      </c>
      <c r="L9494" s="5">
        <f t="shared" si="1491"/>
        <v>8</v>
      </c>
      <c r="M9494" s="17">
        <f t="shared" ca="1" si="1489"/>
        <v>1.0687682176400704E-2</v>
      </c>
      <c r="N9494" t="str">
        <f t="shared" ca="1" si="1487"/>
        <v/>
      </c>
    </row>
    <row r="9495" spans="1:14" x14ac:dyDescent="0.25">
      <c r="A9495" s="5">
        <f t="shared" si="1488"/>
        <v>9493</v>
      </c>
      <c r="B9495" s="6">
        <v>24075</v>
      </c>
      <c r="C9495" s="7">
        <v>91.8</v>
      </c>
      <c r="D9495" s="12">
        <f t="shared" si="1483"/>
        <v>-2.4991850483538913E-3</v>
      </c>
      <c r="E9495" s="14">
        <f t="shared" si="1484"/>
        <v>-2.5023132243208327E-3</v>
      </c>
      <c r="F9495" s="16">
        <f>EXP(SUM(E$3:E9495))-1</f>
        <v>4.198187995470013</v>
      </c>
      <c r="G9495" s="8">
        <f t="shared" si="1485"/>
        <v>519.81879954700128</v>
      </c>
      <c r="H9495" s="9">
        <f>MAX(G$2:G9495)</f>
        <v>524.51868629671822</v>
      </c>
      <c r="I9495" s="15">
        <f t="shared" si="1490"/>
        <v>-8.9603800064774752E-3</v>
      </c>
      <c r="J9495" s="17">
        <f t="shared" si="1486"/>
        <v>8.9603800064774752E-3</v>
      </c>
      <c r="K9495" s="5" t="str">
        <f t="shared" si="1482"/>
        <v>ID</v>
      </c>
      <c r="L9495" s="5">
        <f t="shared" si="1491"/>
        <v>9</v>
      </c>
      <c r="M9495" s="17">
        <f t="shared" ca="1" si="1489"/>
        <v>1.0687682176400704E-2</v>
      </c>
      <c r="N9495" t="str">
        <f t="shared" ca="1" si="1487"/>
        <v/>
      </c>
    </row>
    <row r="9496" spans="1:14" x14ac:dyDescent="0.25">
      <c r="A9496" s="5">
        <f t="shared" si="1488"/>
        <v>9494</v>
      </c>
      <c r="B9496" s="6">
        <v>24076</v>
      </c>
      <c r="C9496" s="7">
        <v>91.61</v>
      </c>
      <c r="D9496" s="12">
        <f t="shared" si="1483"/>
        <v>-2.0697167755990842E-3</v>
      </c>
      <c r="E9496" s="14">
        <f t="shared" si="1484"/>
        <v>-2.0718615993274496E-3</v>
      </c>
      <c r="F9496" s="16">
        <f>EXP(SUM(E$3:E9496))-1</f>
        <v>4.1874292185730715</v>
      </c>
      <c r="G9496" s="8">
        <f t="shared" si="1485"/>
        <v>518.74292185730712</v>
      </c>
      <c r="H9496" s="9">
        <f>MAX(G$2:G9496)</f>
        <v>524.51868629671822</v>
      </c>
      <c r="I9496" s="15">
        <f t="shared" si="1490"/>
        <v>-1.1011551333261371E-2</v>
      </c>
      <c r="J9496" s="17">
        <f t="shared" si="1486"/>
        <v>1.1011551333261371E-2</v>
      </c>
      <c r="K9496" s="5" t="str">
        <f t="shared" si="1482"/>
        <v>ID</v>
      </c>
      <c r="L9496" s="5">
        <f t="shared" si="1491"/>
        <v>10</v>
      </c>
      <c r="M9496" s="17">
        <f t="shared" ca="1" si="1489"/>
        <v>1.1011551333261371E-2</v>
      </c>
      <c r="N9496" t="str">
        <f t="shared" ca="1" si="1487"/>
        <v/>
      </c>
    </row>
    <row r="9497" spans="1:14" x14ac:dyDescent="0.25">
      <c r="A9497" s="5">
        <f t="shared" si="1488"/>
        <v>9495</v>
      </c>
      <c r="B9497" s="6">
        <v>24077</v>
      </c>
      <c r="C9497" s="7">
        <v>91.5</v>
      </c>
      <c r="D9497" s="12">
        <f t="shared" si="1483"/>
        <v>-1.2007422770440312E-3</v>
      </c>
      <c r="E9497" s="14">
        <f t="shared" si="1484"/>
        <v>-1.2014637456416956E-3</v>
      </c>
      <c r="F9497" s="16">
        <f>EXP(SUM(E$3:E9497))-1</f>
        <v>4.1812004530011571</v>
      </c>
      <c r="G9497" s="8">
        <f t="shared" si="1485"/>
        <v>518.12004530011575</v>
      </c>
      <c r="H9497" s="9">
        <f>MAX(G$2:G9497)</f>
        <v>524.51868629671822</v>
      </c>
      <c r="I9497" s="15">
        <f t="shared" si="1490"/>
        <v>-1.2199071575083709E-2</v>
      </c>
      <c r="J9497" s="17">
        <f t="shared" si="1486"/>
        <v>1.2199071575083709E-2</v>
      </c>
      <c r="K9497" s="5" t="str">
        <f t="shared" si="1482"/>
        <v>ID</v>
      </c>
      <c r="L9497" s="5">
        <f t="shared" si="1491"/>
        <v>11</v>
      </c>
      <c r="M9497" s="17">
        <f t="shared" ca="1" si="1489"/>
        <v>1.2199071575083709E-2</v>
      </c>
      <c r="N9497" t="str">
        <f t="shared" ca="1" si="1487"/>
        <v/>
      </c>
    </row>
    <row r="9498" spans="1:14" x14ac:dyDescent="0.25">
      <c r="A9498" s="5">
        <f t="shared" si="1488"/>
        <v>9496</v>
      </c>
      <c r="B9498" s="6">
        <v>24078</v>
      </c>
      <c r="C9498" s="7">
        <v>91.21</v>
      </c>
      <c r="D9498" s="12">
        <f t="shared" si="1483"/>
        <v>-3.1693989071038819E-3</v>
      </c>
      <c r="E9498" s="14">
        <f t="shared" si="1484"/>
        <v>-3.1744320894086329E-3</v>
      </c>
      <c r="F9498" s="16">
        <f>EXP(SUM(E$3:E9498))-1</f>
        <v>4.1647791619479291</v>
      </c>
      <c r="G9498" s="8">
        <f t="shared" si="1485"/>
        <v>516.4779161947929</v>
      </c>
      <c r="H9498" s="9">
        <f>MAX(G$2:G9498)</f>
        <v>524.51868629671822</v>
      </c>
      <c r="I9498" s="15">
        <f t="shared" si="1490"/>
        <v>-1.5329806758069831E-2</v>
      </c>
      <c r="J9498" s="17">
        <f t="shared" si="1486"/>
        <v>1.5329806758069831E-2</v>
      </c>
      <c r="K9498" s="5" t="str">
        <f t="shared" si="1482"/>
        <v>ID</v>
      </c>
      <c r="L9498" s="5">
        <f t="shared" si="1491"/>
        <v>12</v>
      </c>
      <c r="M9498" s="17">
        <f t="shared" ca="1" si="1489"/>
        <v>1.5329806758069831E-2</v>
      </c>
      <c r="N9498" t="str">
        <f t="shared" ca="1" si="1487"/>
        <v/>
      </c>
    </row>
    <row r="9499" spans="1:14" x14ac:dyDescent="0.25">
      <c r="A9499" s="5">
        <f t="shared" si="1488"/>
        <v>9497</v>
      </c>
      <c r="B9499" s="6">
        <v>24079</v>
      </c>
      <c r="C9499" s="7">
        <v>91.27</v>
      </c>
      <c r="D9499" s="12">
        <f t="shared" si="1483"/>
        <v>6.5782260717028862E-4</v>
      </c>
      <c r="E9499" s="14">
        <f t="shared" si="1484"/>
        <v>6.5760633671890052E-4</v>
      </c>
      <c r="F9499" s="16">
        <f>EXP(SUM(E$3:E9499))-1</f>
        <v>4.1681766704417003</v>
      </c>
      <c r="G9499" s="8">
        <f t="shared" si="1485"/>
        <v>516.81766704416998</v>
      </c>
      <c r="H9499" s="9">
        <f>MAX(G$2:G9499)</f>
        <v>524.51868629671822</v>
      </c>
      <c r="I9499" s="15">
        <f t="shared" si="1490"/>
        <v>-1.4682068444348606E-2</v>
      </c>
      <c r="J9499" s="17">
        <f t="shared" si="1486"/>
        <v>1.4682068444348606E-2</v>
      </c>
      <c r="K9499" s="5" t="str">
        <f t="shared" si="1482"/>
        <v>ID</v>
      </c>
      <c r="L9499" s="5">
        <f t="shared" si="1491"/>
        <v>13</v>
      </c>
      <c r="M9499" s="17">
        <f t="shared" ca="1" si="1489"/>
        <v>1.5329806758069831E-2</v>
      </c>
      <c r="N9499" t="str">
        <f t="shared" ca="1" si="1487"/>
        <v/>
      </c>
    </row>
    <row r="9500" spans="1:14" x14ac:dyDescent="0.25">
      <c r="A9500" s="5">
        <f t="shared" si="1488"/>
        <v>9498</v>
      </c>
      <c r="B9500" s="6">
        <v>24082</v>
      </c>
      <c r="C9500" s="7">
        <v>90.59</v>
      </c>
      <c r="D9500" s="12">
        <f t="shared" si="1483"/>
        <v>-7.4504218253532706E-3</v>
      </c>
      <c r="E9500" s="14">
        <f t="shared" si="1484"/>
        <v>-7.4783148475894299E-3</v>
      </c>
      <c r="F9500" s="16">
        <f>EXP(SUM(E$3:E9500))-1</f>
        <v>4.1296715741789596</v>
      </c>
      <c r="G9500" s="8">
        <f t="shared" si="1485"/>
        <v>512.96715741789592</v>
      </c>
      <c r="H9500" s="9">
        <f>MAX(G$2:G9500)</f>
        <v>524.51868629671822</v>
      </c>
      <c r="I9500" s="15">
        <f t="shared" si="1490"/>
        <v>-2.2023102666522743E-2</v>
      </c>
      <c r="J9500" s="17">
        <f t="shared" si="1486"/>
        <v>2.2023102666522743E-2</v>
      </c>
      <c r="K9500" s="5" t="str">
        <f t="shared" si="1482"/>
        <v>ID</v>
      </c>
      <c r="L9500" s="5">
        <f t="shared" si="1491"/>
        <v>14</v>
      </c>
      <c r="M9500" s="17">
        <f t="shared" ca="1" si="1489"/>
        <v>2.2023102666522743E-2</v>
      </c>
      <c r="N9500" t="str">
        <f t="shared" ca="1" si="1487"/>
        <v/>
      </c>
    </row>
    <row r="9501" spans="1:14" x14ac:dyDescent="0.25">
      <c r="A9501" s="5">
        <f t="shared" si="1488"/>
        <v>9499</v>
      </c>
      <c r="B9501" s="6">
        <v>24083</v>
      </c>
      <c r="C9501" s="7">
        <v>91.39</v>
      </c>
      <c r="D9501" s="12">
        <f t="shared" si="1483"/>
        <v>8.8309967987636462E-3</v>
      </c>
      <c r="E9501" s="14">
        <f t="shared" si="1484"/>
        <v>8.792231602913831E-3</v>
      </c>
      <c r="F9501" s="16">
        <f>EXP(SUM(E$3:E9501))-1</f>
        <v>4.1749716874292435</v>
      </c>
      <c r="G9501" s="8">
        <f t="shared" si="1485"/>
        <v>517.49716874292437</v>
      </c>
      <c r="H9501" s="9">
        <f>MAX(G$2:G9501)</f>
        <v>524.51868629671822</v>
      </c>
      <c r="I9501" s="15">
        <f t="shared" si="1490"/>
        <v>-1.3386591816906046E-2</v>
      </c>
      <c r="J9501" s="17">
        <f t="shared" si="1486"/>
        <v>1.3386591816906046E-2</v>
      </c>
      <c r="K9501" s="5" t="str">
        <f t="shared" si="1482"/>
        <v>ID</v>
      </c>
      <c r="L9501" s="5">
        <f t="shared" si="1491"/>
        <v>15</v>
      </c>
      <c r="M9501" s="17">
        <f t="shared" ca="1" si="1489"/>
        <v>2.2023102666522743E-2</v>
      </c>
      <c r="N9501" t="str">
        <f t="shared" ca="1" si="1487"/>
        <v/>
      </c>
    </row>
    <row r="9502" spans="1:14" x14ac:dyDescent="0.25">
      <c r="A9502" s="5">
        <f t="shared" si="1488"/>
        <v>9500</v>
      </c>
      <c r="B9502" s="6">
        <v>24084</v>
      </c>
      <c r="C9502" s="7">
        <v>91.28</v>
      </c>
      <c r="D9502" s="12">
        <f t="shared" si="1483"/>
        <v>-1.2036327825801774E-3</v>
      </c>
      <c r="E9502" s="14">
        <f t="shared" si="1484"/>
        <v>-1.2043577302900993E-3</v>
      </c>
      <c r="F9502" s="16">
        <f>EXP(SUM(E$3:E9502))-1</f>
        <v>4.16874292185733</v>
      </c>
      <c r="G9502" s="8">
        <f t="shared" si="1485"/>
        <v>516.874292185733</v>
      </c>
      <c r="H9502" s="9">
        <f>MAX(G$2:G9502)</f>
        <v>524.51868629671822</v>
      </c>
      <c r="I9502" s="15">
        <f t="shared" si="1490"/>
        <v>-1.4574112058728383E-2</v>
      </c>
      <c r="J9502" s="17">
        <f t="shared" si="1486"/>
        <v>1.4574112058728383E-2</v>
      </c>
      <c r="K9502" s="5" t="str">
        <f t="shared" si="1482"/>
        <v>ID</v>
      </c>
      <c r="L9502" s="5">
        <f t="shared" si="1491"/>
        <v>16</v>
      </c>
      <c r="M9502" s="17">
        <f t="shared" ca="1" si="1489"/>
        <v>2.2023102666522743E-2</v>
      </c>
      <c r="N9502" t="str">
        <f t="shared" ca="1" si="1487"/>
        <v/>
      </c>
    </row>
    <row r="9503" spans="1:14" x14ac:dyDescent="0.25">
      <c r="A9503" s="5">
        <f t="shared" si="1488"/>
        <v>9501</v>
      </c>
      <c r="B9503" s="6">
        <v>24085</v>
      </c>
      <c r="C9503" s="7">
        <v>91.56</v>
      </c>
      <c r="D9503" s="12">
        <f t="shared" si="1483"/>
        <v>3.0674846625766694E-3</v>
      </c>
      <c r="E9503" s="14">
        <f t="shared" si="1484"/>
        <v>3.0627895305457308E-3</v>
      </c>
      <c r="F9503" s="16">
        <f>EXP(SUM(E$3:E9503))-1</f>
        <v>4.1845979614949291</v>
      </c>
      <c r="G9503" s="8">
        <f t="shared" si="1485"/>
        <v>518.45979614949295</v>
      </c>
      <c r="H9503" s="9">
        <f>MAX(G$2:G9503)</f>
        <v>524.51868629671822</v>
      </c>
      <c r="I9503" s="15">
        <f t="shared" si="1490"/>
        <v>-1.1551333261362484E-2</v>
      </c>
      <c r="J9503" s="17">
        <f t="shared" si="1486"/>
        <v>1.1551333261362484E-2</v>
      </c>
      <c r="K9503" s="5" t="str">
        <f t="shared" si="1482"/>
        <v>ID</v>
      </c>
      <c r="L9503" s="5">
        <f t="shared" si="1491"/>
        <v>17</v>
      </c>
      <c r="M9503" s="17">
        <f t="shared" ca="1" si="1489"/>
        <v>2.2023102666522743E-2</v>
      </c>
      <c r="N9503" t="str">
        <f t="shared" ca="1" si="1487"/>
        <v/>
      </c>
    </row>
    <row r="9504" spans="1:14" x14ac:dyDescent="0.25">
      <c r="A9504" s="5">
        <f t="shared" si="1488"/>
        <v>9502</v>
      </c>
      <c r="B9504" s="6">
        <v>24086</v>
      </c>
      <c r="C9504" s="7">
        <v>91.8</v>
      </c>
      <c r="D9504" s="12">
        <f t="shared" si="1483"/>
        <v>2.6212319790301919E-3</v>
      </c>
      <c r="E9504" s="14">
        <f t="shared" si="1484"/>
        <v>2.6178025420788799E-3</v>
      </c>
      <c r="F9504" s="16">
        <f>EXP(SUM(E$3:E9504))-1</f>
        <v>4.1981879954700139</v>
      </c>
      <c r="G9504" s="8">
        <f t="shared" si="1485"/>
        <v>519.81879954700139</v>
      </c>
      <c r="H9504" s="9">
        <f>MAX(G$2:G9504)</f>
        <v>524.51868629671822</v>
      </c>
      <c r="I9504" s="15">
        <f t="shared" si="1490"/>
        <v>-8.9603800064773642E-3</v>
      </c>
      <c r="J9504" s="17">
        <f t="shared" si="1486"/>
        <v>8.9603800064773642E-3</v>
      </c>
      <c r="K9504" s="5" t="str">
        <f t="shared" si="1482"/>
        <v>ID</v>
      </c>
      <c r="L9504" s="5">
        <f t="shared" si="1491"/>
        <v>18</v>
      </c>
      <c r="M9504" s="17">
        <f t="shared" ca="1" si="1489"/>
        <v>2.2023102666522743E-2</v>
      </c>
      <c r="N9504" t="str">
        <f t="shared" ca="1" si="1487"/>
        <v/>
      </c>
    </row>
    <row r="9505" spans="1:14" x14ac:dyDescent="0.25">
      <c r="A9505" s="5">
        <f t="shared" si="1488"/>
        <v>9503</v>
      </c>
      <c r="B9505" s="6">
        <v>24089</v>
      </c>
      <c r="C9505" s="7">
        <v>91.83</v>
      </c>
      <c r="D9505" s="12">
        <f t="shared" si="1483"/>
        <v>3.2679738562091387E-4</v>
      </c>
      <c r="E9505" s="14">
        <f t="shared" si="1484"/>
        <v>3.2674399898604796E-4</v>
      </c>
      <c r="F9505" s="16">
        <f>EXP(SUM(E$3:E9505))-1</f>
        <v>4.1998867497168995</v>
      </c>
      <c r="G9505" s="8">
        <f t="shared" si="1485"/>
        <v>519.98867497168999</v>
      </c>
      <c r="H9505" s="9">
        <f>MAX(G$2:G9505)</f>
        <v>524.51868629671822</v>
      </c>
      <c r="I9505" s="15">
        <f t="shared" si="1490"/>
        <v>-8.6365108496166965E-3</v>
      </c>
      <c r="J9505" s="17">
        <f t="shared" si="1486"/>
        <v>8.6365108496166965E-3</v>
      </c>
      <c r="K9505" s="5" t="str">
        <f t="shared" si="1482"/>
        <v>ID</v>
      </c>
      <c r="L9505" s="5">
        <f t="shared" si="1491"/>
        <v>19</v>
      </c>
      <c r="M9505" s="17">
        <f t="shared" ca="1" si="1489"/>
        <v>2.2023102666522743E-2</v>
      </c>
      <c r="N9505" t="str">
        <f t="shared" ca="1" si="1487"/>
        <v/>
      </c>
    </row>
    <row r="9506" spans="1:14" x14ac:dyDescent="0.25">
      <c r="A9506" s="5">
        <f t="shared" si="1488"/>
        <v>9504</v>
      </c>
      <c r="B9506" s="6">
        <v>24090</v>
      </c>
      <c r="C9506" s="7">
        <v>91.88</v>
      </c>
      <c r="D9506" s="12">
        <f t="shared" si="1483"/>
        <v>5.4448437329845945E-4</v>
      </c>
      <c r="E9506" s="14">
        <f t="shared" si="1484"/>
        <v>5.4433619546664577E-4</v>
      </c>
      <c r="F9506" s="16">
        <f>EXP(SUM(E$3:E9506))-1</f>
        <v>4.2027180067950418</v>
      </c>
      <c r="G9506" s="8">
        <f t="shared" si="1485"/>
        <v>520.27180067950417</v>
      </c>
      <c r="H9506" s="9">
        <f>MAX(G$2:G9506)</f>
        <v>524.51868629671822</v>
      </c>
      <c r="I9506" s="15">
        <f t="shared" si="1490"/>
        <v>-8.0967289215156946E-3</v>
      </c>
      <c r="J9506" s="17">
        <f t="shared" si="1486"/>
        <v>8.0967289215156946E-3</v>
      </c>
      <c r="K9506" s="5" t="str">
        <f t="shared" si="1482"/>
        <v>ID</v>
      </c>
      <c r="L9506" s="5">
        <f t="shared" si="1491"/>
        <v>20</v>
      </c>
      <c r="M9506" s="17">
        <f t="shared" ca="1" si="1489"/>
        <v>2.2023102666522743E-2</v>
      </c>
      <c r="N9506" t="str">
        <f t="shared" ca="1" si="1487"/>
        <v/>
      </c>
    </row>
    <row r="9507" spans="1:14" x14ac:dyDescent="0.25">
      <c r="A9507" s="5">
        <f t="shared" si="1488"/>
        <v>9505</v>
      </c>
      <c r="B9507" s="6">
        <v>24091</v>
      </c>
      <c r="C9507" s="7">
        <v>92.02</v>
      </c>
      <c r="D9507" s="12">
        <f t="shared" si="1483"/>
        <v>1.5237265999128446E-3</v>
      </c>
      <c r="E9507" s="14">
        <f t="shared" si="1484"/>
        <v>1.5225669064249513E-3</v>
      </c>
      <c r="F9507" s="16">
        <f>EXP(SUM(E$3:E9507))-1</f>
        <v>4.2106455266138409</v>
      </c>
      <c r="G9507" s="8">
        <f t="shared" si="1485"/>
        <v>521.06455266138414</v>
      </c>
      <c r="H9507" s="9">
        <f>MAX(G$2:G9507)</f>
        <v>524.51868629671822</v>
      </c>
      <c r="I9507" s="15">
        <f t="shared" si="1490"/>
        <v>-6.5853395228328004E-3</v>
      </c>
      <c r="J9507" s="17">
        <f t="shared" si="1486"/>
        <v>6.5853395228328004E-3</v>
      </c>
      <c r="K9507" s="5" t="str">
        <f t="shared" si="1482"/>
        <v>ID</v>
      </c>
      <c r="L9507" s="5">
        <f t="shared" si="1491"/>
        <v>21</v>
      </c>
      <c r="M9507" s="17">
        <f t="shared" ca="1" si="1489"/>
        <v>2.2023102666522743E-2</v>
      </c>
      <c r="N9507" t="str">
        <f t="shared" ca="1" si="1487"/>
        <v/>
      </c>
    </row>
    <row r="9508" spans="1:14" x14ac:dyDescent="0.25">
      <c r="A9508" s="5">
        <f t="shared" si="1488"/>
        <v>9506</v>
      </c>
      <c r="B9508" s="6">
        <v>24092</v>
      </c>
      <c r="C9508" s="7">
        <v>92.12</v>
      </c>
      <c r="D9508" s="12">
        <f t="shared" si="1483"/>
        <v>1.0867202782005592E-3</v>
      </c>
      <c r="E9508" s="14">
        <f t="shared" si="1484"/>
        <v>1.0861302251620774E-3</v>
      </c>
      <c r="F9508" s="16">
        <f>EXP(SUM(E$3:E9508))-1</f>
        <v>4.2163080407701274</v>
      </c>
      <c r="G9508" s="8">
        <f t="shared" si="1485"/>
        <v>521.63080407701273</v>
      </c>
      <c r="H9508" s="9">
        <f>MAX(G$2:G9508)</f>
        <v>524.51868629671822</v>
      </c>
      <c r="I9508" s="15">
        <f t="shared" si="1490"/>
        <v>-5.5057756666305746E-3</v>
      </c>
      <c r="J9508" s="17">
        <f t="shared" si="1486"/>
        <v>5.5057756666305746E-3</v>
      </c>
      <c r="K9508" s="5" t="str">
        <f t="shared" si="1482"/>
        <v>ID</v>
      </c>
      <c r="L9508" s="5">
        <f t="shared" si="1491"/>
        <v>22</v>
      </c>
      <c r="M9508" s="17">
        <f t="shared" ca="1" si="1489"/>
        <v>2.2023102666522743E-2</v>
      </c>
      <c r="N9508" t="str">
        <f t="shared" ca="1" si="1487"/>
        <v/>
      </c>
    </row>
    <row r="9509" spans="1:14" x14ac:dyDescent="0.25">
      <c r="A9509" s="5">
        <f t="shared" si="1488"/>
        <v>9507</v>
      </c>
      <c r="B9509" s="6">
        <v>24093</v>
      </c>
      <c r="C9509" s="7">
        <v>92.08</v>
      </c>
      <c r="D9509" s="12">
        <f t="shared" si="1483"/>
        <v>-4.3421623968742384E-4</v>
      </c>
      <c r="E9509" s="14">
        <f t="shared" si="1484"/>
        <v>-4.3431053885730327E-4</v>
      </c>
      <c r="F9509" s="16">
        <f>EXP(SUM(E$3:E9509))-1</f>
        <v>4.214043035107613</v>
      </c>
      <c r="G9509" s="8">
        <f t="shared" si="1485"/>
        <v>521.40430351076134</v>
      </c>
      <c r="H9509" s="9">
        <f>MAX(G$2:G9509)</f>
        <v>524.51868629671822</v>
      </c>
      <c r="I9509" s="15">
        <f t="shared" si="1490"/>
        <v>-5.9376012091114649E-3</v>
      </c>
      <c r="J9509" s="17">
        <f t="shared" si="1486"/>
        <v>5.9376012091114649E-3</v>
      </c>
      <c r="K9509" s="5" t="str">
        <f t="shared" si="1482"/>
        <v>ID</v>
      </c>
      <c r="L9509" s="5">
        <f t="shared" si="1491"/>
        <v>23</v>
      </c>
      <c r="M9509" s="17">
        <f t="shared" ca="1" si="1489"/>
        <v>2.2023102666522743E-2</v>
      </c>
      <c r="N9509" t="str">
        <f t="shared" ca="1" si="1487"/>
        <v/>
      </c>
    </row>
    <row r="9510" spans="1:14" x14ac:dyDescent="0.25">
      <c r="A9510" s="5">
        <f t="shared" si="1488"/>
        <v>9508</v>
      </c>
      <c r="B9510" s="6">
        <v>24096</v>
      </c>
      <c r="C9510" s="7">
        <v>91.65</v>
      </c>
      <c r="D9510" s="12">
        <f t="shared" si="1483"/>
        <v>-4.6698523023457339E-3</v>
      </c>
      <c r="E9510" s="14">
        <f t="shared" si="1484"/>
        <v>-4.6807901279131304E-3</v>
      </c>
      <c r="F9510" s="16">
        <f>EXP(SUM(E$3:E9510))-1</f>
        <v>4.1896942242355859</v>
      </c>
      <c r="G9510" s="8">
        <f t="shared" si="1485"/>
        <v>518.96942242355863</v>
      </c>
      <c r="H9510" s="9">
        <f>MAX(G$2:G9510)</f>
        <v>524.51868629671822</v>
      </c>
      <c r="I9510" s="15">
        <f t="shared" si="1490"/>
        <v>-1.057972579078037E-2</v>
      </c>
      <c r="J9510" s="17">
        <f t="shared" si="1486"/>
        <v>1.057972579078037E-2</v>
      </c>
      <c r="K9510" s="5" t="str">
        <f t="shared" si="1482"/>
        <v>ID</v>
      </c>
      <c r="L9510" s="5">
        <f t="shared" si="1491"/>
        <v>24</v>
      </c>
      <c r="M9510" s="17">
        <f t="shared" ca="1" si="1489"/>
        <v>2.2023102666522743E-2</v>
      </c>
      <c r="N9510" t="str">
        <f t="shared" ca="1" si="1487"/>
        <v/>
      </c>
    </row>
    <row r="9511" spans="1:14" x14ac:dyDescent="0.25">
      <c r="A9511" s="5">
        <f t="shared" si="1488"/>
        <v>9509</v>
      </c>
      <c r="B9511" s="6">
        <v>24097</v>
      </c>
      <c r="C9511" s="7">
        <v>92.01</v>
      </c>
      <c r="D9511" s="12">
        <f t="shared" si="1483"/>
        <v>3.9279869067103679E-3</v>
      </c>
      <c r="E9511" s="14">
        <f t="shared" si="1484"/>
        <v>3.9202925085558933E-3</v>
      </c>
      <c r="F9511" s="16">
        <f>EXP(SUM(E$3:E9511))-1</f>
        <v>4.2100792751982148</v>
      </c>
      <c r="G9511" s="8">
        <f t="shared" si="1485"/>
        <v>521.00792751982146</v>
      </c>
      <c r="H9511" s="9">
        <f>MAX(G$2:G9511)</f>
        <v>524.51868629671822</v>
      </c>
      <c r="I9511" s="15">
        <f t="shared" si="1490"/>
        <v>-6.693295908452801E-3</v>
      </c>
      <c r="J9511" s="17">
        <f t="shared" si="1486"/>
        <v>6.693295908452801E-3</v>
      </c>
      <c r="K9511" s="5" t="str">
        <f t="shared" si="1482"/>
        <v>ID</v>
      </c>
      <c r="L9511" s="5">
        <f t="shared" si="1491"/>
        <v>25</v>
      </c>
      <c r="M9511" s="17">
        <f t="shared" ca="1" si="1489"/>
        <v>2.2023102666522743E-2</v>
      </c>
      <c r="N9511" t="str">
        <f t="shared" ca="1" si="1487"/>
        <v/>
      </c>
    </row>
    <row r="9512" spans="1:14" x14ac:dyDescent="0.25">
      <c r="A9512" s="5">
        <f t="shared" si="1488"/>
        <v>9510</v>
      </c>
      <c r="B9512" s="6">
        <v>24098</v>
      </c>
      <c r="C9512" s="7">
        <v>92.29</v>
      </c>
      <c r="D9512" s="12">
        <f t="shared" si="1483"/>
        <v>3.0431474839691663E-3</v>
      </c>
      <c r="E9512" s="14">
        <f t="shared" si="1484"/>
        <v>3.0385264832155281E-3</v>
      </c>
      <c r="F9512" s="16">
        <f>EXP(SUM(E$3:E9512))-1</f>
        <v>4.2259343148358139</v>
      </c>
      <c r="G9512" s="8">
        <f t="shared" si="1485"/>
        <v>522.59343148358141</v>
      </c>
      <c r="H9512" s="9">
        <f>MAX(G$2:G9512)</f>
        <v>524.51868629671822</v>
      </c>
      <c r="I9512" s="15">
        <f t="shared" si="1490"/>
        <v>-3.6705171110869017E-3</v>
      </c>
      <c r="J9512" s="17">
        <f t="shared" si="1486"/>
        <v>3.6705171110869017E-3</v>
      </c>
      <c r="K9512" s="5" t="str">
        <f t="shared" si="1482"/>
        <v>ID</v>
      </c>
      <c r="L9512" s="5">
        <f t="shared" si="1491"/>
        <v>26</v>
      </c>
      <c r="M9512" s="17">
        <f t="shared" ca="1" si="1489"/>
        <v>2.2023102666522743E-2</v>
      </c>
      <c r="N9512" t="str">
        <f t="shared" ca="1" si="1487"/>
        <v/>
      </c>
    </row>
    <row r="9513" spans="1:14" x14ac:dyDescent="0.25">
      <c r="A9513" s="5">
        <f t="shared" si="1488"/>
        <v>9511</v>
      </c>
      <c r="B9513" s="6">
        <v>24099</v>
      </c>
      <c r="C9513" s="7">
        <v>92.19</v>
      </c>
      <c r="D9513" s="12">
        <f t="shared" si="1483"/>
        <v>-1.0835410120273448E-3</v>
      </c>
      <c r="E9513" s="14">
        <f t="shared" si="1484"/>
        <v>-1.0841284669824143E-3</v>
      </c>
      <c r="F9513" s="16">
        <f>EXP(SUM(E$3:E9513))-1</f>
        <v>4.2202718006795283</v>
      </c>
      <c r="G9513" s="8">
        <f t="shared" si="1485"/>
        <v>522.02718006795283</v>
      </c>
      <c r="H9513" s="9">
        <f>MAX(G$2:G9513)</f>
        <v>524.51868629671822</v>
      </c>
      <c r="I9513" s="15">
        <f t="shared" si="1490"/>
        <v>-4.7500809672890165E-3</v>
      </c>
      <c r="J9513" s="17">
        <f t="shared" si="1486"/>
        <v>4.7500809672890165E-3</v>
      </c>
      <c r="K9513" s="5" t="str">
        <f t="shared" si="1482"/>
        <v>ID</v>
      </c>
      <c r="L9513" s="5">
        <f t="shared" si="1491"/>
        <v>27</v>
      </c>
      <c r="M9513" s="17">
        <f t="shared" ca="1" si="1489"/>
        <v>2.2023102666522743E-2</v>
      </c>
      <c r="N9513" t="str">
        <f t="shared" ca="1" si="1487"/>
        <v/>
      </c>
    </row>
    <row r="9514" spans="1:14" x14ac:dyDescent="0.25">
      <c r="A9514" s="5">
        <f t="shared" si="1488"/>
        <v>9512</v>
      </c>
      <c r="B9514" s="6">
        <v>24103</v>
      </c>
      <c r="C9514" s="7">
        <v>91.52</v>
      </c>
      <c r="D9514" s="12">
        <f t="shared" si="1483"/>
        <v>-7.2675995227248213E-3</v>
      </c>
      <c r="E9514" s="14">
        <f t="shared" si="1484"/>
        <v>-7.2941371790152237E-3</v>
      </c>
      <c r="F9514" s="16">
        <f>EXP(SUM(E$3:E9514))-1</f>
        <v>4.1823329558324156</v>
      </c>
      <c r="G9514" s="8">
        <f t="shared" si="1485"/>
        <v>518.23329558324156</v>
      </c>
      <c r="H9514" s="9">
        <f>MAX(G$2:G9514)</f>
        <v>524.51868629671822</v>
      </c>
      <c r="I9514" s="15">
        <f t="shared" si="1490"/>
        <v>-1.1983158803843041E-2</v>
      </c>
      <c r="J9514" s="17">
        <f t="shared" si="1486"/>
        <v>1.1983158803843041E-2</v>
      </c>
      <c r="K9514" s="5" t="str">
        <f t="shared" si="1482"/>
        <v>ID</v>
      </c>
      <c r="L9514" s="5">
        <f t="shared" si="1491"/>
        <v>28</v>
      </c>
      <c r="M9514" s="17">
        <f t="shared" ca="1" si="1489"/>
        <v>2.2023102666522743E-2</v>
      </c>
      <c r="N9514" t="str">
        <f t="shared" ca="1" si="1487"/>
        <v/>
      </c>
    </row>
    <row r="9515" spans="1:14" x14ac:dyDescent="0.25">
      <c r="A9515" s="5">
        <f t="shared" si="1488"/>
        <v>9513</v>
      </c>
      <c r="B9515" s="6">
        <v>24104</v>
      </c>
      <c r="C9515" s="7">
        <v>91.53</v>
      </c>
      <c r="D9515" s="12">
        <f t="shared" si="1483"/>
        <v>1.0926573426583985E-4</v>
      </c>
      <c r="E9515" s="14">
        <f t="shared" si="1484"/>
        <v>1.0925976520030312E-4</v>
      </c>
      <c r="F9515" s="16">
        <f>EXP(SUM(E$3:E9515))-1</f>
        <v>4.1828992072480453</v>
      </c>
      <c r="G9515" s="8">
        <f t="shared" si="1485"/>
        <v>518.28992072480457</v>
      </c>
      <c r="H9515" s="9">
        <f>MAX(G$2:G9515)</f>
        <v>524.51868629671822</v>
      </c>
      <c r="I9515" s="15">
        <f t="shared" si="1490"/>
        <v>-1.1875202418222708E-2</v>
      </c>
      <c r="J9515" s="17">
        <f t="shared" si="1486"/>
        <v>1.1875202418222708E-2</v>
      </c>
      <c r="K9515" s="5" t="str">
        <f t="shared" si="1482"/>
        <v>ID</v>
      </c>
      <c r="L9515" s="5">
        <f t="shared" si="1491"/>
        <v>29</v>
      </c>
      <c r="M9515" s="17">
        <f t="shared" ca="1" si="1489"/>
        <v>2.2023102666522743E-2</v>
      </c>
      <c r="N9515" t="str">
        <f t="shared" ca="1" si="1487"/>
        <v/>
      </c>
    </row>
    <row r="9516" spans="1:14" x14ac:dyDescent="0.25">
      <c r="A9516" s="5">
        <f t="shared" si="1488"/>
        <v>9514</v>
      </c>
      <c r="B9516" s="6">
        <v>24105</v>
      </c>
      <c r="C9516" s="7">
        <v>91.81</v>
      </c>
      <c r="D9516" s="12">
        <f t="shared" si="1483"/>
        <v>3.0591063039440147E-3</v>
      </c>
      <c r="E9516" s="14">
        <f t="shared" si="1484"/>
        <v>3.0544367589206193E-3</v>
      </c>
      <c r="F9516" s="16">
        <f>EXP(SUM(E$3:E9516))-1</f>
        <v>4.1987542468856445</v>
      </c>
      <c r="G9516" s="8">
        <f t="shared" si="1485"/>
        <v>519.87542468856441</v>
      </c>
      <c r="H9516" s="9">
        <f>MAX(G$2:G9516)</f>
        <v>524.51868629671822</v>
      </c>
      <c r="I9516" s="15">
        <f t="shared" si="1490"/>
        <v>-8.8524236208569196E-3</v>
      </c>
      <c r="J9516" s="17">
        <f t="shared" si="1486"/>
        <v>8.8524236208569196E-3</v>
      </c>
      <c r="K9516" s="5" t="str">
        <f t="shared" si="1482"/>
        <v>ID</v>
      </c>
      <c r="L9516" s="5">
        <f t="shared" si="1491"/>
        <v>30</v>
      </c>
      <c r="M9516" s="17">
        <f t="shared" ca="1" si="1489"/>
        <v>2.2023102666522743E-2</v>
      </c>
      <c r="N9516" t="str">
        <f t="shared" ca="1" si="1487"/>
        <v/>
      </c>
    </row>
    <row r="9517" spans="1:14" x14ac:dyDescent="0.25">
      <c r="A9517" s="5">
        <f t="shared" si="1488"/>
        <v>9515</v>
      </c>
      <c r="B9517" s="6">
        <v>24106</v>
      </c>
      <c r="C9517" s="7">
        <v>92.25</v>
      </c>
      <c r="D9517" s="12">
        <f t="shared" si="1483"/>
        <v>4.7925062629343707E-3</v>
      </c>
      <c r="E9517" s="14">
        <f t="shared" si="1484"/>
        <v>4.7810587650279849E-3</v>
      </c>
      <c r="F9517" s="16">
        <f>EXP(SUM(E$3:E9517))-1</f>
        <v>4.2236693091733004</v>
      </c>
      <c r="G9517" s="8">
        <f t="shared" si="1485"/>
        <v>522.36693091733002</v>
      </c>
      <c r="H9517" s="9">
        <f>MAX(G$2:G9517)</f>
        <v>524.51868629671822</v>
      </c>
      <c r="I9517" s="15">
        <f t="shared" si="1490"/>
        <v>-4.102342653567681E-3</v>
      </c>
      <c r="J9517" s="17">
        <f t="shared" si="1486"/>
        <v>4.102342653567681E-3</v>
      </c>
      <c r="K9517" s="5" t="str">
        <f t="shared" si="1482"/>
        <v>ID</v>
      </c>
      <c r="L9517" s="5">
        <f t="shared" si="1491"/>
        <v>31</v>
      </c>
      <c r="M9517" s="17">
        <f t="shared" ca="1" si="1489"/>
        <v>2.2023102666522743E-2</v>
      </c>
      <c r="N9517" t="str">
        <f t="shared" ca="1" si="1487"/>
        <v/>
      </c>
    </row>
    <row r="9518" spans="1:14" x14ac:dyDescent="0.25">
      <c r="A9518" s="5">
        <f t="shared" si="1488"/>
        <v>9516</v>
      </c>
      <c r="B9518" s="6">
        <v>24107</v>
      </c>
      <c r="C9518" s="7">
        <v>92.43</v>
      </c>
      <c r="D9518" s="12">
        <f t="shared" si="1483"/>
        <v>1.9512195121951237E-3</v>
      </c>
      <c r="E9518" s="14">
        <f t="shared" si="1484"/>
        <v>1.9493183560496789E-3</v>
      </c>
      <c r="F9518" s="16">
        <f>EXP(SUM(E$3:E9518))-1</f>
        <v>4.233861834654614</v>
      </c>
      <c r="G9518" s="8">
        <f t="shared" si="1485"/>
        <v>523.38618346546139</v>
      </c>
      <c r="H9518" s="9">
        <f>MAX(G$2:G9518)</f>
        <v>524.51868629671822</v>
      </c>
      <c r="I9518" s="15">
        <f t="shared" si="1490"/>
        <v>-2.1591277124038966E-3</v>
      </c>
      <c r="J9518" s="17">
        <f t="shared" si="1486"/>
        <v>2.1591277124038966E-3</v>
      </c>
      <c r="K9518" s="5" t="str">
        <f t="shared" si="1482"/>
        <v>ID</v>
      </c>
      <c r="L9518" s="5">
        <f t="shared" si="1491"/>
        <v>32</v>
      </c>
      <c r="M9518" s="17">
        <f t="shared" ca="1" si="1489"/>
        <v>2.2023102666522743E-2</v>
      </c>
      <c r="N9518" t="str">
        <f t="shared" ca="1" si="1487"/>
        <v/>
      </c>
    </row>
    <row r="9519" spans="1:14" x14ac:dyDescent="0.25">
      <c r="A9519" s="5">
        <f t="shared" si="1488"/>
        <v>9517</v>
      </c>
      <c r="B9519" s="6">
        <v>24110</v>
      </c>
      <c r="C9519" s="7">
        <v>92.18</v>
      </c>
      <c r="D9519" s="12">
        <f t="shared" si="1483"/>
        <v>-2.7047495401926192E-3</v>
      </c>
      <c r="E9519" s="14">
        <f t="shared" si="1484"/>
        <v>-2.7084139843240695E-3</v>
      </c>
      <c r="F9519" s="16">
        <f>EXP(SUM(E$3:E9519))-1</f>
        <v>4.2197055492639004</v>
      </c>
      <c r="G9519" s="8">
        <f t="shared" si="1485"/>
        <v>521.97055492639004</v>
      </c>
      <c r="H9519" s="9">
        <f>MAX(G$2:G9519)</f>
        <v>524.51868629671822</v>
      </c>
      <c r="I9519" s="15">
        <f t="shared" si="1490"/>
        <v>-4.8580373529091281E-3</v>
      </c>
      <c r="J9519" s="17">
        <f t="shared" si="1486"/>
        <v>4.8580373529091281E-3</v>
      </c>
      <c r="K9519" s="5" t="str">
        <f t="shared" si="1482"/>
        <v>ID</v>
      </c>
      <c r="L9519" s="5">
        <f t="shared" si="1491"/>
        <v>33</v>
      </c>
      <c r="M9519" s="17">
        <f t="shared" ca="1" si="1489"/>
        <v>2.2023102666522743E-2</v>
      </c>
      <c r="N9519" t="str">
        <f t="shared" ca="1" si="1487"/>
        <v/>
      </c>
    </row>
    <row r="9520" spans="1:14" x14ac:dyDescent="0.25">
      <c r="A9520" s="5">
        <f t="shared" si="1488"/>
        <v>9518</v>
      </c>
      <c r="B9520" s="6">
        <v>24111</v>
      </c>
      <c r="C9520" s="7">
        <v>92.26</v>
      </c>
      <c r="D9520" s="12">
        <f t="shared" si="1483"/>
        <v>8.6786721631582076E-4</v>
      </c>
      <c r="E9520" s="14">
        <f t="shared" si="1484"/>
        <v>8.6749083731216638E-4</v>
      </c>
      <c r="F9520" s="16">
        <f>EXP(SUM(E$3:E9520))-1</f>
        <v>4.2242355605889275</v>
      </c>
      <c r="G9520" s="8">
        <f t="shared" si="1485"/>
        <v>522.4235560588927</v>
      </c>
      <c r="H9520" s="9">
        <f>MAX(G$2:G9520)</f>
        <v>524.51868629671822</v>
      </c>
      <c r="I9520" s="15">
        <f t="shared" si="1490"/>
        <v>-3.9943862679475695E-3</v>
      </c>
      <c r="J9520" s="17">
        <f t="shared" si="1486"/>
        <v>3.9943862679475695E-3</v>
      </c>
      <c r="K9520" s="5" t="str">
        <f t="shared" si="1482"/>
        <v>ID</v>
      </c>
      <c r="L9520" s="5">
        <f t="shared" si="1491"/>
        <v>34</v>
      </c>
      <c r="M9520" s="17">
        <f t="shared" ca="1" si="1489"/>
        <v>2.2023102666522743E-2</v>
      </c>
      <c r="N9520" t="str">
        <f t="shared" ca="1" si="1487"/>
        <v/>
      </c>
    </row>
    <row r="9521" spans="1:14" x14ac:dyDescent="0.25">
      <c r="A9521" s="5">
        <f t="shared" si="1488"/>
        <v>9519</v>
      </c>
      <c r="B9521" s="6">
        <v>24112</v>
      </c>
      <c r="C9521" s="7">
        <v>92.85</v>
      </c>
      <c r="D9521" s="12">
        <f t="shared" si="1483"/>
        <v>6.3949707348796014E-3</v>
      </c>
      <c r="E9521" s="14">
        <f t="shared" si="1484"/>
        <v>6.3746096690402484E-3</v>
      </c>
      <c r="F9521" s="16">
        <f>EXP(SUM(E$3:E9521))-1</f>
        <v>4.2576443941110114</v>
      </c>
      <c r="G9521" s="8">
        <f t="shared" si="1485"/>
        <v>525.76443941110119</v>
      </c>
      <c r="H9521" s="9">
        <f>MAX(G$2:G9521)</f>
        <v>525.76443941110119</v>
      </c>
      <c r="I9521" s="15">
        <f t="shared" si="1490"/>
        <v>0</v>
      </c>
      <c r="J9521" s="17">
        <f t="shared" si="1486"/>
        <v>0</v>
      </c>
      <c r="K9521" s="5" t="str">
        <f t="shared" si="1482"/>
        <v>NM</v>
      </c>
      <c r="L9521" s="5">
        <f t="shared" si="1491"/>
        <v>0</v>
      </c>
      <c r="M9521" s="17">
        <f t="shared" ca="1" si="1489"/>
        <v>0</v>
      </c>
      <c r="N9521" t="str">
        <f t="shared" ca="1" si="1487"/>
        <v/>
      </c>
    </row>
    <row r="9522" spans="1:14" x14ac:dyDescent="0.25">
      <c r="A9522" s="5">
        <f t="shared" si="1488"/>
        <v>9520</v>
      </c>
      <c r="B9522" s="6">
        <v>24113</v>
      </c>
      <c r="C9522" s="7">
        <v>93.06</v>
      </c>
      <c r="D9522" s="12">
        <f t="shared" si="1483"/>
        <v>2.2617124394184174E-3</v>
      </c>
      <c r="E9522" s="14">
        <f t="shared" si="1484"/>
        <v>2.2591586177876555E-3</v>
      </c>
      <c r="F9522" s="16">
        <f>EXP(SUM(E$3:E9522))-1</f>
        <v>4.2695356738392105</v>
      </c>
      <c r="G9522" s="8">
        <f t="shared" si="1485"/>
        <v>526.95356738392104</v>
      </c>
      <c r="H9522" s="9">
        <f>MAX(G$2:G9522)</f>
        <v>526.95356738392104</v>
      </c>
      <c r="I9522" s="15">
        <f t="shared" si="1490"/>
        <v>0</v>
      </c>
      <c r="J9522" s="17">
        <f t="shared" si="1486"/>
        <v>0</v>
      </c>
      <c r="K9522" s="5" t="str">
        <f t="shared" si="1482"/>
        <v>NM</v>
      </c>
      <c r="L9522" s="5">
        <f t="shared" si="1491"/>
        <v>0</v>
      </c>
      <c r="M9522" s="17">
        <f t="shared" ca="1" si="1489"/>
        <v>0</v>
      </c>
      <c r="N9522" t="str">
        <f t="shared" ca="1" si="1487"/>
        <v/>
      </c>
    </row>
    <row r="9523" spans="1:14" x14ac:dyDescent="0.25">
      <c r="A9523" s="5">
        <f t="shared" si="1488"/>
        <v>9521</v>
      </c>
      <c r="B9523" s="6">
        <v>24114</v>
      </c>
      <c r="C9523" s="7">
        <v>93.14</v>
      </c>
      <c r="D9523" s="12">
        <f t="shared" si="1483"/>
        <v>8.5966043412843973E-4</v>
      </c>
      <c r="E9523" s="14">
        <f t="shared" si="1484"/>
        <v>8.5929113772861734E-4</v>
      </c>
      <c r="F9523" s="16">
        <f>EXP(SUM(E$3:E9523))-1</f>
        <v>4.2740656851642376</v>
      </c>
      <c r="G9523" s="8">
        <f t="shared" si="1485"/>
        <v>527.4065685164237</v>
      </c>
      <c r="H9523" s="9">
        <f>MAX(G$2:G9523)</f>
        <v>527.4065685164237</v>
      </c>
      <c r="I9523" s="15">
        <f t="shared" si="1490"/>
        <v>0</v>
      </c>
      <c r="J9523" s="17">
        <f t="shared" si="1486"/>
        <v>0</v>
      </c>
      <c r="K9523" s="5" t="str">
        <f t="shared" si="1482"/>
        <v>NM</v>
      </c>
      <c r="L9523" s="5">
        <f t="shared" si="1491"/>
        <v>0</v>
      </c>
      <c r="M9523" s="17">
        <f t="shared" ca="1" si="1489"/>
        <v>0</v>
      </c>
      <c r="N9523" t="str">
        <f t="shared" ca="1" si="1487"/>
        <v/>
      </c>
    </row>
    <row r="9524" spans="1:14" x14ac:dyDescent="0.25">
      <c r="A9524" s="5">
        <f t="shared" si="1488"/>
        <v>9522</v>
      </c>
      <c r="B9524" s="6">
        <v>24117</v>
      </c>
      <c r="C9524" s="7">
        <v>93.33</v>
      </c>
      <c r="D9524" s="12">
        <f t="shared" si="1483"/>
        <v>2.0399398754562537E-3</v>
      </c>
      <c r="E9524" s="14">
        <f t="shared" si="1484"/>
        <v>2.0378620234241434E-3</v>
      </c>
      <c r="F9524" s="16">
        <f>EXP(SUM(E$3:E9524))-1</f>
        <v>4.2848244620611791</v>
      </c>
      <c r="G9524" s="8">
        <f t="shared" si="1485"/>
        <v>528.48244620611786</v>
      </c>
      <c r="H9524" s="9">
        <f>MAX(G$2:G9524)</f>
        <v>528.48244620611786</v>
      </c>
      <c r="I9524" s="15">
        <f t="shared" si="1490"/>
        <v>0</v>
      </c>
      <c r="J9524" s="17">
        <f t="shared" si="1486"/>
        <v>0</v>
      </c>
      <c r="K9524" s="5" t="str">
        <f t="shared" si="1482"/>
        <v>NM</v>
      </c>
      <c r="L9524" s="5">
        <f t="shared" si="1491"/>
        <v>0</v>
      </c>
      <c r="M9524" s="17">
        <f t="shared" ca="1" si="1489"/>
        <v>0</v>
      </c>
      <c r="N9524" t="str">
        <f t="shared" ca="1" si="1487"/>
        <v/>
      </c>
    </row>
    <row r="9525" spans="1:14" x14ac:dyDescent="0.25">
      <c r="A9525" s="5">
        <f t="shared" si="1488"/>
        <v>9523</v>
      </c>
      <c r="B9525" s="6">
        <v>24118</v>
      </c>
      <c r="C9525" s="7">
        <v>93.41</v>
      </c>
      <c r="D9525" s="12">
        <f t="shared" si="1483"/>
        <v>8.5717347048097636E-4</v>
      </c>
      <c r="E9525" s="14">
        <f t="shared" si="1484"/>
        <v>8.5680630710188623E-4</v>
      </c>
      <c r="F9525" s="16">
        <f>EXP(SUM(E$3:E9525))-1</f>
        <v>4.289354473386207</v>
      </c>
      <c r="G9525" s="8">
        <f t="shared" si="1485"/>
        <v>528.93544733862075</v>
      </c>
      <c r="H9525" s="9">
        <f>MAX(G$2:G9525)</f>
        <v>528.93544733862075</v>
      </c>
      <c r="I9525" s="15">
        <f t="shared" si="1490"/>
        <v>0</v>
      </c>
      <c r="J9525" s="17">
        <f t="shared" si="1486"/>
        <v>0</v>
      </c>
      <c r="K9525" s="5" t="str">
        <f t="shared" si="1482"/>
        <v>NM</v>
      </c>
      <c r="L9525" s="5">
        <f t="shared" si="1491"/>
        <v>0</v>
      </c>
      <c r="M9525" s="17">
        <f t="shared" ca="1" si="1489"/>
        <v>0</v>
      </c>
      <c r="N9525" t="str">
        <f t="shared" ca="1" si="1487"/>
        <v/>
      </c>
    </row>
    <row r="9526" spans="1:14" x14ac:dyDescent="0.25">
      <c r="A9526" s="5">
        <f t="shared" si="1488"/>
        <v>9524</v>
      </c>
      <c r="B9526" s="6">
        <v>24119</v>
      </c>
      <c r="C9526" s="7">
        <v>93.19</v>
      </c>
      <c r="D9526" s="12">
        <f t="shared" si="1483"/>
        <v>-2.3552082218177839E-3</v>
      </c>
      <c r="E9526" s="14">
        <f t="shared" si="1484"/>
        <v>-2.3579860871932139E-3</v>
      </c>
      <c r="F9526" s="16">
        <f>EXP(SUM(E$3:E9526))-1</f>
        <v>4.2768969422423799</v>
      </c>
      <c r="G9526" s="8">
        <f t="shared" si="1485"/>
        <v>527.689694224238</v>
      </c>
      <c r="H9526" s="9">
        <f>MAX(G$2:G9526)</f>
        <v>528.93544733862075</v>
      </c>
      <c r="I9526" s="15">
        <f t="shared" si="1490"/>
        <v>-2.3552082218177839E-3</v>
      </c>
      <c r="J9526" s="17">
        <f t="shared" si="1486"/>
        <v>2.3552082218177839E-3</v>
      </c>
      <c r="K9526" s="5" t="str">
        <f t="shared" si="1482"/>
        <v>ID</v>
      </c>
      <c r="L9526" s="5">
        <f t="shared" si="1491"/>
        <v>1</v>
      </c>
      <c r="M9526" s="17">
        <f t="shared" ca="1" si="1489"/>
        <v>2.3552082218177839E-3</v>
      </c>
      <c r="N9526" t="str">
        <f t="shared" ca="1" si="1487"/>
        <v/>
      </c>
    </row>
    <row r="9527" spans="1:14" x14ac:dyDescent="0.25">
      <c r="A9527" s="5">
        <f t="shared" si="1488"/>
        <v>9525</v>
      </c>
      <c r="B9527" s="6">
        <v>24120</v>
      </c>
      <c r="C9527" s="7">
        <v>93.36</v>
      </c>
      <c r="D9527" s="12">
        <f t="shared" si="1483"/>
        <v>1.8242300676039047E-3</v>
      </c>
      <c r="E9527" s="14">
        <f t="shared" si="1484"/>
        <v>1.8225681807365092E-3</v>
      </c>
      <c r="F9527" s="16">
        <f>EXP(SUM(E$3:E9527))-1</f>
        <v>4.2865232163080647</v>
      </c>
      <c r="G9527" s="8">
        <f t="shared" si="1485"/>
        <v>528.65232163080645</v>
      </c>
      <c r="H9527" s="9">
        <f>MAX(G$2:G9527)</f>
        <v>528.93544733862075</v>
      </c>
      <c r="I9527" s="15">
        <f t="shared" si="1490"/>
        <v>-5.3527459586755199E-4</v>
      </c>
      <c r="J9527" s="17">
        <f t="shared" si="1486"/>
        <v>5.3527459586755199E-4</v>
      </c>
      <c r="K9527" s="5" t="str">
        <f t="shared" si="1482"/>
        <v>ID</v>
      </c>
      <c r="L9527" s="5">
        <f t="shared" si="1491"/>
        <v>2</v>
      </c>
      <c r="M9527" s="17">
        <f t="shared" ca="1" si="1489"/>
        <v>2.3552082218177839E-3</v>
      </c>
      <c r="N9527" t="str">
        <f t="shared" ca="1" si="1487"/>
        <v/>
      </c>
    </row>
    <row r="9528" spans="1:14" x14ac:dyDescent="0.25">
      <c r="A9528" s="5">
        <f t="shared" si="1488"/>
        <v>9526</v>
      </c>
      <c r="B9528" s="6">
        <v>24121</v>
      </c>
      <c r="C9528" s="7">
        <v>93.5</v>
      </c>
      <c r="D9528" s="12">
        <f t="shared" si="1483"/>
        <v>1.4995715509853458E-3</v>
      </c>
      <c r="E9528" s="14">
        <f t="shared" si="1484"/>
        <v>1.4984483163406836E-3</v>
      </c>
      <c r="F9528" s="16">
        <f>EXP(SUM(E$3:E9528))-1</f>
        <v>4.2944507361268647</v>
      </c>
      <c r="G9528" s="8">
        <f t="shared" si="1485"/>
        <v>529.44507361268643</v>
      </c>
      <c r="H9528" s="9">
        <f>MAX(G$2:G9528)</f>
        <v>529.44507361268643</v>
      </c>
      <c r="I9528" s="15">
        <f t="shared" si="1490"/>
        <v>0</v>
      </c>
      <c r="J9528" s="17">
        <f t="shared" si="1486"/>
        <v>0</v>
      </c>
      <c r="K9528" s="5" t="str">
        <f t="shared" si="1482"/>
        <v>NM</v>
      </c>
      <c r="L9528" s="5">
        <f t="shared" si="1491"/>
        <v>0</v>
      </c>
      <c r="M9528" s="17">
        <f t="shared" ca="1" si="1489"/>
        <v>0</v>
      </c>
      <c r="N9528" t="str">
        <f t="shared" ca="1" si="1487"/>
        <v/>
      </c>
    </row>
    <row r="9529" spans="1:14" x14ac:dyDescent="0.25">
      <c r="A9529" s="5">
        <f t="shared" si="1488"/>
        <v>9527</v>
      </c>
      <c r="B9529" s="6">
        <v>24124</v>
      </c>
      <c r="C9529" s="7">
        <v>93.77</v>
      </c>
      <c r="D9529" s="12">
        <f t="shared" si="1483"/>
        <v>2.8877005347593965E-3</v>
      </c>
      <c r="E9529" s="14">
        <f t="shared" si="1484"/>
        <v>2.8835391368925252E-3</v>
      </c>
      <c r="F9529" s="16">
        <f>EXP(SUM(E$3:E9529))-1</f>
        <v>4.309739524348835</v>
      </c>
      <c r="G9529" s="8">
        <f t="shared" si="1485"/>
        <v>530.97395243488347</v>
      </c>
      <c r="H9529" s="9">
        <f>MAX(G$2:G9529)</f>
        <v>530.97395243488347</v>
      </c>
      <c r="I9529" s="15">
        <f t="shared" si="1490"/>
        <v>0</v>
      </c>
      <c r="J9529" s="17">
        <f t="shared" si="1486"/>
        <v>0</v>
      </c>
      <c r="K9529" s="5" t="str">
        <f t="shared" si="1482"/>
        <v>NM</v>
      </c>
      <c r="L9529" s="5">
        <f t="shared" si="1491"/>
        <v>0</v>
      </c>
      <c r="M9529" s="17">
        <f t="shared" ca="1" si="1489"/>
        <v>0</v>
      </c>
      <c r="N9529" t="str">
        <f t="shared" ca="1" si="1487"/>
        <v/>
      </c>
    </row>
    <row r="9530" spans="1:14" x14ac:dyDescent="0.25">
      <c r="A9530" s="5">
        <f t="shared" si="1488"/>
        <v>9528</v>
      </c>
      <c r="B9530" s="6">
        <v>24125</v>
      </c>
      <c r="C9530" s="7">
        <v>93.95</v>
      </c>
      <c r="D9530" s="12">
        <f t="shared" si="1483"/>
        <v>1.9195904873627878E-3</v>
      </c>
      <c r="E9530" s="14">
        <f t="shared" si="1484"/>
        <v>1.9177504279406113E-3</v>
      </c>
      <c r="F9530" s="16">
        <f>EXP(SUM(E$3:E9530))-1</f>
        <v>4.3199320498301486</v>
      </c>
      <c r="G9530" s="8">
        <f t="shared" si="1485"/>
        <v>531.99320498301483</v>
      </c>
      <c r="H9530" s="9">
        <f>MAX(G$2:G9530)</f>
        <v>531.99320498301483</v>
      </c>
      <c r="I9530" s="15">
        <f t="shared" si="1490"/>
        <v>0</v>
      </c>
      <c r="J9530" s="17">
        <f t="shared" si="1486"/>
        <v>0</v>
      </c>
      <c r="K9530" s="5" t="str">
        <f t="shared" si="1482"/>
        <v>NM</v>
      </c>
      <c r="L9530" s="5">
        <f t="shared" si="1491"/>
        <v>0</v>
      </c>
      <c r="M9530" s="17">
        <f t="shared" ca="1" si="1489"/>
        <v>0</v>
      </c>
      <c r="N9530" t="str">
        <f t="shared" ca="1" si="1487"/>
        <v/>
      </c>
    </row>
    <row r="9531" spans="1:14" x14ac:dyDescent="0.25">
      <c r="A9531" s="5">
        <f t="shared" si="1488"/>
        <v>9529</v>
      </c>
      <c r="B9531" s="6">
        <v>24126</v>
      </c>
      <c r="C9531" s="7">
        <v>93.69</v>
      </c>
      <c r="D9531" s="12">
        <f t="shared" si="1483"/>
        <v>-2.7674294837680691E-3</v>
      </c>
      <c r="E9531" s="14">
        <f t="shared" si="1484"/>
        <v>-2.771265896377531E-3</v>
      </c>
      <c r="F9531" s="16">
        <f>EXP(SUM(E$3:E9531))-1</f>
        <v>4.3052095130238071</v>
      </c>
      <c r="G9531" s="8">
        <f t="shared" si="1485"/>
        <v>530.52095130238069</v>
      </c>
      <c r="H9531" s="9">
        <f>MAX(G$2:G9531)</f>
        <v>531.99320498301483</v>
      </c>
      <c r="I9531" s="15">
        <f t="shared" si="1490"/>
        <v>-2.7674294837680691E-3</v>
      </c>
      <c r="J9531" s="17">
        <f t="shared" si="1486"/>
        <v>2.7674294837680691E-3</v>
      </c>
      <c r="K9531" s="5" t="str">
        <f t="shared" si="1482"/>
        <v>ID</v>
      </c>
      <c r="L9531" s="5">
        <f t="shared" si="1491"/>
        <v>1</v>
      </c>
      <c r="M9531" s="17">
        <f t="shared" ca="1" si="1489"/>
        <v>2.7674294837680691E-3</v>
      </c>
      <c r="N9531" t="str">
        <f t="shared" ca="1" si="1487"/>
        <v/>
      </c>
    </row>
    <row r="9532" spans="1:14" x14ac:dyDescent="0.25">
      <c r="A9532" s="5">
        <f t="shared" si="1488"/>
        <v>9530</v>
      </c>
      <c r="B9532" s="6">
        <v>24127</v>
      </c>
      <c r="C9532" s="7">
        <v>93.36</v>
      </c>
      <c r="D9532" s="12">
        <f t="shared" si="1483"/>
        <v>-3.5222542427153503E-3</v>
      </c>
      <c r="E9532" s="14">
        <f t="shared" si="1484"/>
        <v>-3.5284719847963665E-3</v>
      </c>
      <c r="F9532" s="16">
        <f>EXP(SUM(E$3:E9532))-1</f>
        <v>4.2865232163080647</v>
      </c>
      <c r="G9532" s="8">
        <f t="shared" si="1485"/>
        <v>528.65232163080645</v>
      </c>
      <c r="H9532" s="9">
        <f>MAX(G$2:G9532)</f>
        <v>531.99320498301483</v>
      </c>
      <c r="I9532" s="15">
        <f t="shared" si="1490"/>
        <v>-6.2799361362427808E-3</v>
      </c>
      <c r="J9532" s="17">
        <f t="shared" si="1486"/>
        <v>6.2799361362427808E-3</v>
      </c>
      <c r="K9532" s="5" t="str">
        <f t="shared" si="1482"/>
        <v>ID</v>
      </c>
      <c r="L9532" s="5">
        <f t="shared" si="1491"/>
        <v>2</v>
      </c>
      <c r="M9532" s="17">
        <f t="shared" ca="1" si="1489"/>
        <v>6.2799361362427808E-3</v>
      </c>
      <c r="N9532" t="str">
        <f t="shared" ca="1" si="1487"/>
        <v/>
      </c>
    </row>
    <row r="9533" spans="1:14" x14ac:dyDescent="0.25">
      <c r="A9533" s="5">
        <f t="shared" si="1488"/>
        <v>9531</v>
      </c>
      <c r="B9533" s="6">
        <v>24128</v>
      </c>
      <c r="C9533" s="7">
        <v>93.47</v>
      </c>
      <c r="D9533" s="12">
        <f t="shared" si="1483"/>
        <v>1.1782347900599621E-3</v>
      </c>
      <c r="E9533" s="14">
        <f t="shared" si="1484"/>
        <v>1.1775412161914914E-3</v>
      </c>
      <c r="F9533" s="16">
        <f>EXP(SUM(E$3:E9533))-1</f>
        <v>4.2927519818799782</v>
      </c>
      <c r="G9533" s="8">
        <f t="shared" si="1485"/>
        <v>529.27519818799783</v>
      </c>
      <c r="H9533" s="9">
        <f>MAX(G$2:G9533)</f>
        <v>531.99320498301483</v>
      </c>
      <c r="I9533" s="15">
        <f t="shared" si="1490"/>
        <v>-5.1091005854179139E-3</v>
      </c>
      <c r="J9533" s="17">
        <f t="shared" si="1486"/>
        <v>5.1091005854179139E-3</v>
      </c>
      <c r="K9533" s="5" t="str">
        <f t="shared" si="1482"/>
        <v>ID</v>
      </c>
      <c r="L9533" s="5">
        <f t="shared" si="1491"/>
        <v>3</v>
      </c>
      <c r="M9533" s="17">
        <f t="shared" ca="1" si="1489"/>
        <v>6.2799361362427808E-3</v>
      </c>
      <c r="N9533" t="str">
        <f t="shared" ca="1" si="1487"/>
        <v/>
      </c>
    </row>
    <row r="9534" spans="1:14" x14ac:dyDescent="0.25">
      <c r="A9534" s="5">
        <f t="shared" si="1488"/>
        <v>9532</v>
      </c>
      <c r="B9534" s="6">
        <v>24131</v>
      </c>
      <c r="C9534" s="7">
        <v>93.71</v>
      </c>
      <c r="D9534" s="12">
        <f t="shared" si="1483"/>
        <v>2.5676687707285595E-3</v>
      </c>
      <c r="E9534" s="14">
        <f t="shared" si="1484"/>
        <v>2.5643779412401813E-3</v>
      </c>
      <c r="F9534" s="16">
        <f>EXP(SUM(E$3:E9534))-1</f>
        <v>4.3063420158550629</v>
      </c>
      <c r="G9534" s="8">
        <f t="shared" si="1485"/>
        <v>530.63420158550628</v>
      </c>
      <c r="H9534" s="9">
        <f>MAX(G$2:G9534)</f>
        <v>531.99320498301483</v>
      </c>
      <c r="I9534" s="15">
        <f t="shared" si="1490"/>
        <v>-2.5545502927090125E-3</v>
      </c>
      <c r="J9534" s="17">
        <f t="shared" si="1486"/>
        <v>2.5545502927090125E-3</v>
      </c>
      <c r="K9534" s="5" t="str">
        <f t="shared" si="1482"/>
        <v>ID</v>
      </c>
      <c r="L9534" s="5">
        <f t="shared" si="1491"/>
        <v>4</v>
      </c>
      <c r="M9534" s="17">
        <f t="shared" ca="1" si="1489"/>
        <v>6.2799361362427808E-3</v>
      </c>
      <c r="N9534" t="str">
        <f t="shared" ca="1" si="1487"/>
        <v/>
      </c>
    </row>
    <row r="9535" spans="1:14" x14ac:dyDescent="0.25">
      <c r="A9535" s="5">
        <f t="shared" si="1488"/>
        <v>9533</v>
      </c>
      <c r="B9535" s="6">
        <v>24132</v>
      </c>
      <c r="C9535" s="7">
        <v>93.85</v>
      </c>
      <c r="D9535" s="12">
        <f t="shared" si="1483"/>
        <v>1.4939707608578878E-3</v>
      </c>
      <c r="E9535" s="14">
        <f t="shared" si="1484"/>
        <v>1.4928558967854931E-3</v>
      </c>
      <c r="F9535" s="16">
        <f>EXP(SUM(E$3:E9535))-1</f>
        <v>4.3142695356738621</v>
      </c>
      <c r="G9535" s="8">
        <f t="shared" si="1485"/>
        <v>531.42695356738625</v>
      </c>
      <c r="H9535" s="9">
        <f>MAX(G$2:G9535)</f>
        <v>531.99320498301483</v>
      </c>
      <c r="I9535" s="15">
        <f t="shared" si="1490"/>
        <v>-1.0643959552956161E-3</v>
      </c>
      <c r="J9535" s="17">
        <f t="shared" si="1486"/>
        <v>1.0643959552956161E-3</v>
      </c>
      <c r="K9535" s="5" t="str">
        <f t="shared" si="1482"/>
        <v>ID</v>
      </c>
      <c r="L9535" s="5">
        <f t="shared" si="1491"/>
        <v>5</v>
      </c>
      <c r="M9535" s="17">
        <f t="shared" ca="1" si="1489"/>
        <v>6.2799361362427808E-3</v>
      </c>
      <c r="N9535" t="str">
        <f t="shared" ca="1" si="1487"/>
        <v/>
      </c>
    </row>
    <row r="9536" spans="1:14" x14ac:dyDescent="0.25">
      <c r="A9536" s="5">
        <f t="shared" si="1488"/>
        <v>9534</v>
      </c>
      <c r="B9536" s="6">
        <v>24133</v>
      </c>
      <c r="C9536" s="7">
        <v>93.7</v>
      </c>
      <c r="D9536" s="12">
        <f t="shared" si="1483"/>
        <v>-1.5982951518379584E-3</v>
      </c>
      <c r="E9536" s="14">
        <f t="shared" si="1484"/>
        <v>-1.5995737881412404E-3</v>
      </c>
      <c r="F9536" s="16">
        <f>EXP(SUM(E$3:E9536))-1</f>
        <v>4.3057757644394341</v>
      </c>
      <c r="G9536" s="8">
        <f t="shared" si="1485"/>
        <v>530.57757644394337</v>
      </c>
      <c r="H9536" s="9">
        <f>MAX(G$2:G9536)</f>
        <v>531.99320498301483</v>
      </c>
      <c r="I9536" s="15">
        <f t="shared" si="1490"/>
        <v>-2.6609898882385963E-3</v>
      </c>
      <c r="J9536" s="17">
        <f t="shared" si="1486"/>
        <v>2.6609898882385963E-3</v>
      </c>
      <c r="K9536" s="5" t="str">
        <f t="shared" si="1482"/>
        <v>ID</v>
      </c>
      <c r="L9536" s="5">
        <f t="shared" si="1491"/>
        <v>6</v>
      </c>
      <c r="M9536" s="17">
        <f t="shared" ca="1" si="1489"/>
        <v>6.2799361362427808E-3</v>
      </c>
      <c r="N9536" t="str">
        <f t="shared" ca="1" si="1487"/>
        <v/>
      </c>
    </row>
    <row r="9537" spans="1:14" x14ac:dyDescent="0.25">
      <c r="A9537" s="5">
        <f t="shared" si="1488"/>
        <v>9535</v>
      </c>
      <c r="B9537" s="6">
        <v>24134</v>
      </c>
      <c r="C9537" s="7">
        <v>93.67</v>
      </c>
      <c r="D9537" s="12">
        <f t="shared" si="1483"/>
        <v>-3.2017075773749237E-4</v>
      </c>
      <c r="E9537" s="14">
        <f t="shared" si="1484"/>
        <v>-3.2022202333733678E-4</v>
      </c>
      <c r="F9537" s="16">
        <f>EXP(SUM(E$3:E9537))-1</f>
        <v>4.3040770101925476</v>
      </c>
      <c r="G9537" s="8">
        <f t="shared" si="1485"/>
        <v>530.40770101925477</v>
      </c>
      <c r="H9537" s="9">
        <f>MAX(G$2:G9537)</f>
        <v>531.99320498301483</v>
      </c>
      <c r="I9537" s="15">
        <f t="shared" si="1490"/>
        <v>-2.9803086748272367E-3</v>
      </c>
      <c r="J9537" s="17">
        <f t="shared" si="1486"/>
        <v>2.9803086748272367E-3</v>
      </c>
      <c r="K9537" s="5" t="str">
        <f t="shared" si="1482"/>
        <v>ID</v>
      </c>
      <c r="L9537" s="5">
        <f t="shared" si="1491"/>
        <v>7</v>
      </c>
      <c r="M9537" s="17">
        <f t="shared" ca="1" si="1489"/>
        <v>6.2799361362427808E-3</v>
      </c>
      <c r="N9537" t="str">
        <f t="shared" ca="1" si="1487"/>
        <v/>
      </c>
    </row>
    <row r="9538" spans="1:14" x14ac:dyDescent="0.25">
      <c r="A9538" s="5">
        <f t="shared" si="1488"/>
        <v>9536</v>
      </c>
      <c r="B9538" s="6">
        <v>24135</v>
      </c>
      <c r="C9538" s="7">
        <v>93.31</v>
      </c>
      <c r="D9538" s="12">
        <f t="shared" si="1483"/>
        <v>-3.8432795985907653E-3</v>
      </c>
      <c r="E9538" s="14">
        <f t="shared" si="1484"/>
        <v>-3.8506839751085604E-3</v>
      </c>
      <c r="F9538" s="16">
        <f>EXP(SUM(E$3:E9538))-1</f>
        <v>4.2836919592299214</v>
      </c>
      <c r="G9538" s="8">
        <f t="shared" si="1485"/>
        <v>528.36919592299216</v>
      </c>
      <c r="H9538" s="9">
        <f>MAX(G$2:G9538)</f>
        <v>531.99320498301483</v>
      </c>
      <c r="I9538" s="15">
        <f t="shared" si="1490"/>
        <v>-6.8121341138905889E-3</v>
      </c>
      <c r="J9538" s="17">
        <f t="shared" si="1486"/>
        <v>6.8121341138905889E-3</v>
      </c>
      <c r="K9538" s="5" t="str">
        <f t="shared" si="1482"/>
        <v>ID</v>
      </c>
      <c r="L9538" s="5">
        <f t="shared" si="1491"/>
        <v>8</v>
      </c>
      <c r="M9538" s="17">
        <f t="shared" ca="1" si="1489"/>
        <v>6.8121341138905889E-3</v>
      </c>
      <c r="N9538" t="str">
        <f t="shared" ca="1" si="1487"/>
        <v/>
      </c>
    </row>
    <row r="9539" spans="1:14" x14ac:dyDescent="0.25">
      <c r="A9539" s="5">
        <f t="shared" si="1488"/>
        <v>9537</v>
      </c>
      <c r="B9539" s="6">
        <v>24138</v>
      </c>
      <c r="C9539" s="7">
        <v>92.88</v>
      </c>
      <c r="D9539" s="12">
        <f t="shared" si="1483"/>
        <v>-4.6082949308756671E-3</v>
      </c>
      <c r="E9539" s="14">
        <f t="shared" si="1484"/>
        <v>-4.6189458562946404E-3</v>
      </c>
      <c r="F9539" s="16">
        <f>EXP(SUM(E$3:E9539))-1</f>
        <v>4.2593431483578934</v>
      </c>
      <c r="G9539" s="8">
        <f t="shared" si="1485"/>
        <v>525.93431483578934</v>
      </c>
      <c r="H9539" s="9">
        <f>MAX(G$2:G9539)</f>
        <v>531.99320498301483</v>
      </c>
      <c r="I9539" s="15">
        <f t="shared" si="1490"/>
        <v>-1.1389036721660806E-2</v>
      </c>
      <c r="J9539" s="17">
        <f t="shared" si="1486"/>
        <v>1.1389036721660806E-2</v>
      </c>
      <c r="K9539" s="5" t="str">
        <f t="shared" ref="K9539:K9602" si="1492">IF(I9539=0,"NM","ID")</f>
        <v>ID</v>
      </c>
      <c r="L9539" s="5">
        <f t="shared" si="1491"/>
        <v>9</v>
      </c>
      <c r="M9539" s="17">
        <f t="shared" ca="1" si="1489"/>
        <v>1.1389036721660806E-2</v>
      </c>
      <c r="N9539" t="str">
        <f t="shared" ca="1" si="1487"/>
        <v/>
      </c>
    </row>
    <row r="9540" spans="1:14" x14ac:dyDescent="0.25">
      <c r="A9540" s="5">
        <f t="shared" si="1488"/>
        <v>9538</v>
      </c>
      <c r="B9540" s="6">
        <v>24139</v>
      </c>
      <c r="C9540" s="7">
        <v>92.16</v>
      </c>
      <c r="D9540" s="12">
        <f t="shared" ref="D9540:D9603" si="1493">C9540/C9539-1</f>
        <v>-7.7519379844961378E-3</v>
      </c>
      <c r="E9540" s="14">
        <f t="shared" ref="E9540:E9603" si="1494">LN(C9540/C9539)</f>
        <v>-7.7821404420549628E-3</v>
      </c>
      <c r="F9540" s="16">
        <f>EXP(SUM(E$3:E9540))-1</f>
        <v>4.2185730464326374</v>
      </c>
      <c r="G9540" s="8">
        <f t="shared" ref="G9540:G9603" si="1495">$G$2*(1+F9540)</f>
        <v>521.85730464326377</v>
      </c>
      <c r="H9540" s="9">
        <f>MAX(G$2:G9540)</f>
        <v>531.99320498301483</v>
      </c>
      <c r="I9540" s="15">
        <f t="shared" si="1490"/>
        <v>-1.905268759978751E-2</v>
      </c>
      <c r="J9540" s="17">
        <f t="shared" ref="J9540:J9603" si="1496">-I9540</f>
        <v>1.905268759978751E-2</v>
      </c>
      <c r="K9540" s="5" t="str">
        <f t="shared" si="1492"/>
        <v>ID</v>
      </c>
      <c r="L9540" s="5">
        <f t="shared" si="1491"/>
        <v>10</v>
      </c>
      <c r="M9540" s="17">
        <f t="shared" ca="1" si="1489"/>
        <v>1.905268759978751E-2</v>
      </c>
      <c r="N9540" t="str">
        <f t="shared" ref="N9540:N9603" ca="1" si="1497">IF(L9540=0,"",IF(AND(M9540&gt;=0.2,MAX(OFFSET(M9540,-L9540,0,L9540,1))&lt;0.2),L9540,""))</f>
        <v/>
      </c>
    </row>
    <row r="9541" spans="1:14" x14ac:dyDescent="0.25">
      <c r="A9541" s="5">
        <f t="shared" ref="A9541:A9604" si="1498">A9540+1</f>
        <v>9539</v>
      </c>
      <c r="B9541" s="6">
        <v>24140</v>
      </c>
      <c r="C9541" s="7">
        <v>92.53</v>
      </c>
      <c r="D9541" s="12">
        <f t="shared" si="1493"/>
        <v>4.0147569444444198E-3</v>
      </c>
      <c r="E9541" s="14">
        <f t="shared" si="1494"/>
        <v>4.0067193133577492E-3</v>
      </c>
      <c r="F9541" s="16">
        <f>EXP(SUM(E$3:E9541))-1</f>
        <v>4.2395243488108934</v>
      </c>
      <c r="G9541" s="8">
        <f t="shared" si="1495"/>
        <v>523.95243488108929</v>
      </c>
      <c r="H9541" s="9">
        <f>MAX(G$2:G9541)</f>
        <v>531.99320498301483</v>
      </c>
      <c r="I9541" s="15">
        <f t="shared" si="1490"/>
        <v>-1.5114422565194685E-2</v>
      </c>
      <c r="J9541" s="17">
        <f t="shared" si="1496"/>
        <v>1.5114422565194685E-2</v>
      </c>
      <c r="K9541" s="5" t="str">
        <f t="shared" si="1492"/>
        <v>ID</v>
      </c>
      <c r="L9541" s="5">
        <f t="shared" si="1491"/>
        <v>11</v>
      </c>
      <c r="M9541" s="17">
        <f t="shared" ca="1" si="1489"/>
        <v>1.905268759978751E-2</v>
      </c>
      <c r="N9541" t="str">
        <f t="shared" ca="1" si="1497"/>
        <v/>
      </c>
    </row>
    <row r="9542" spans="1:14" x14ac:dyDescent="0.25">
      <c r="A9542" s="5">
        <f t="shared" si="1498"/>
        <v>9540</v>
      </c>
      <c r="B9542" s="6">
        <v>24141</v>
      </c>
      <c r="C9542" s="7">
        <v>92.65</v>
      </c>
      <c r="D9542" s="12">
        <f t="shared" si="1493"/>
        <v>1.2968766886416461E-3</v>
      </c>
      <c r="E9542" s="14">
        <f t="shared" si="1494"/>
        <v>1.2960364704300287E-3</v>
      </c>
      <c r="F9542" s="16">
        <f>EXP(SUM(E$3:E9542))-1</f>
        <v>4.2463193657984366</v>
      </c>
      <c r="G9542" s="8">
        <f t="shared" si="1495"/>
        <v>524.63193657984368</v>
      </c>
      <c r="H9542" s="9">
        <f>MAX(G$2:G9542)</f>
        <v>531.99320498301483</v>
      </c>
      <c r="I9542" s="15">
        <f t="shared" si="1490"/>
        <v>-1.3837147418840123E-2</v>
      </c>
      <c r="J9542" s="17">
        <f t="shared" si="1496"/>
        <v>1.3837147418840123E-2</v>
      </c>
      <c r="K9542" s="5" t="str">
        <f t="shared" si="1492"/>
        <v>ID</v>
      </c>
      <c r="L9542" s="5">
        <f t="shared" si="1491"/>
        <v>12</v>
      </c>
      <c r="M9542" s="17">
        <f t="shared" ca="1" si="1489"/>
        <v>1.905268759978751E-2</v>
      </c>
      <c r="N9542" t="str">
        <f t="shared" ca="1" si="1497"/>
        <v/>
      </c>
    </row>
    <row r="9543" spans="1:14" x14ac:dyDescent="0.25">
      <c r="A9543" s="5">
        <f t="shared" si="1498"/>
        <v>9541</v>
      </c>
      <c r="B9543" s="6">
        <v>24142</v>
      </c>
      <c r="C9543" s="7">
        <v>93.26</v>
      </c>
      <c r="D9543" s="12">
        <f t="shared" si="1493"/>
        <v>6.5839179708579998E-3</v>
      </c>
      <c r="E9543" s="14">
        <f t="shared" si="1494"/>
        <v>6.5623386488059456E-3</v>
      </c>
      <c r="F9543" s="16">
        <f>EXP(SUM(E$3:E9543))-1</f>
        <v>4.2808607021517764</v>
      </c>
      <c r="G9543" s="8">
        <f t="shared" si="1495"/>
        <v>528.08607021517764</v>
      </c>
      <c r="H9543" s="9">
        <f>MAX(G$2:G9543)</f>
        <v>531.99320498301483</v>
      </c>
      <c r="I9543" s="15">
        <f t="shared" si="1490"/>
        <v>-7.3443320915383969E-3</v>
      </c>
      <c r="J9543" s="17">
        <f t="shared" si="1496"/>
        <v>7.3443320915383969E-3</v>
      </c>
      <c r="K9543" s="5" t="str">
        <f t="shared" si="1492"/>
        <v>ID</v>
      </c>
      <c r="L9543" s="5">
        <f t="shared" si="1491"/>
        <v>13</v>
      </c>
      <c r="M9543" s="17">
        <f t="shared" ref="M9543:M9606" ca="1" si="1499">IF(L9543=0,0,MAX(OFFSET(J9543,-L9543+1,0,L9543,1)))</f>
        <v>1.905268759978751E-2</v>
      </c>
      <c r="N9543" t="str">
        <f t="shared" ca="1" si="1497"/>
        <v/>
      </c>
    </row>
    <row r="9544" spans="1:14" x14ac:dyDescent="0.25">
      <c r="A9544" s="5">
        <f t="shared" si="1498"/>
        <v>9542</v>
      </c>
      <c r="B9544" s="6">
        <v>24145</v>
      </c>
      <c r="C9544" s="7">
        <v>93.59</v>
      </c>
      <c r="D9544" s="12">
        <f t="shared" si="1493"/>
        <v>3.5384945314174132E-3</v>
      </c>
      <c r="E9544" s="14">
        <f t="shared" si="1494"/>
        <v>3.5322487889901857E-3</v>
      </c>
      <c r="F9544" s="16">
        <f>EXP(SUM(E$3:E9544))-1</f>
        <v>4.2995469988675179</v>
      </c>
      <c r="G9544" s="8">
        <f t="shared" si="1495"/>
        <v>529.95469988675177</v>
      </c>
      <c r="H9544" s="9">
        <f>MAX(G$2:G9544)</f>
        <v>531.99320498301483</v>
      </c>
      <c r="I9544" s="15">
        <f t="shared" si="1490"/>
        <v>-3.8318254390637962E-3</v>
      </c>
      <c r="J9544" s="17">
        <f t="shared" si="1496"/>
        <v>3.8318254390637962E-3</v>
      </c>
      <c r="K9544" s="5" t="str">
        <f t="shared" si="1492"/>
        <v>ID</v>
      </c>
      <c r="L9544" s="5">
        <f t="shared" si="1491"/>
        <v>14</v>
      </c>
      <c r="M9544" s="17">
        <f t="shared" ca="1" si="1499"/>
        <v>1.905268759978751E-2</v>
      </c>
      <c r="N9544" t="str">
        <f t="shared" ca="1" si="1497"/>
        <v/>
      </c>
    </row>
    <row r="9545" spans="1:14" x14ac:dyDescent="0.25">
      <c r="A9545" s="5">
        <f t="shared" si="1498"/>
        <v>9543</v>
      </c>
      <c r="B9545" s="6">
        <v>24146</v>
      </c>
      <c r="C9545" s="7">
        <v>93.55</v>
      </c>
      <c r="D9545" s="12">
        <f t="shared" si="1493"/>
        <v>-4.2739608932584883E-4</v>
      </c>
      <c r="E9545" s="14">
        <f t="shared" si="1494"/>
        <v>-4.2748744906655894E-4</v>
      </c>
      <c r="F9545" s="16">
        <f>EXP(SUM(E$3:E9545))-1</f>
        <v>4.2972819932050026</v>
      </c>
      <c r="G9545" s="8">
        <f t="shared" si="1495"/>
        <v>529.72819932050027</v>
      </c>
      <c r="H9545" s="9">
        <f>MAX(G$2:G9545)</f>
        <v>531.99320498301483</v>
      </c>
      <c r="I9545" s="15">
        <f t="shared" si="1490"/>
        <v>-4.2575838211820205E-3</v>
      </c>
      <c r="J9545" s="17">
        <f t="shared" si="1496"/>
        <v>4.2575838211820205E-3</v>
      </c>
      <c r="K9545" s="5" t="str">
        <f t="shared" si="1492"/>
        <v>ID</v>
      </c>
      <c r="L9545" s="5">
        <f t="shared" si="1491"/>
        <v>15</v>
      </c>
      <c r="M9545" s="17">
        <f t="shared" ca="1" si="1499"/>
        <v>1.905268759978751E-2</v>
      </c>
      <c r="N9545" t="str">
        <f t="shared" ca="1" si="1497"/>
        <v/>
      </c>
    </row>
    <row r="9546" spans="1:14" x14ac:dyDescent="0.25">
      <c r="A9546" s="5">
        <f t="shared" si="1498"/>
        <v>9544</v>
      </c>
      <c r="B9546" s="6">
        <v>24147</v>
      </c>
      <c r="C9546" s="7">
        <v>94.06</v>
      </c>
      <c r="D9546" s="12">
        <f t="shared" si="1493"/>
        <v>5.4516301443079396E-3</v>
      </c>
      <c r="E9546" s="14">
        <f t="shared" si="1494"/>
        <v>5.4368237968033814E-3</v>
      </c>
      <c r="F9546" s="16">
        <f>EXP(SUM(E$3:E9546))-1</f>
        <v>4.3261608154020594</v>
      </c>
      <c r="G9546" s="8">
        <f t="shared" si="1495"/>
        <v>532.61608154020598</v>
      </c>
      <c r="H9546" s="9">
        <f>MAX(G$2:G9546)</f>
        <v>532.61608154020598</v>
      </c>
      <c r="I9546" s="15">
        <f t="shared" ref="I9546:I9609" si="1500">IF(G9546&lt;H9546,(1+D9546)*(1+I9545)-1,0)</f>
        <v>0</v>
      </c>
      <c r="J9546" s="17">
        <f t="shared" si="1496"/>
        <v>0</v>
      </c>
      <c r="K9546" s="5" t="str">
        <f t="shared" si="1492"/>
        <v>NM</v>
      </c>
      <c r="L9546" s="5">
        <f t="shared" si="1491"/>
        <v>0</v>
      </c>
      <c r="M9546" s="17">
        <f t="shared" ca="1" si="1499"/>
        <v>0</v>
      </c>
      <c r="N9546" t="str">
        <f t="shared" ca="1" si="1497"/>
        <v/>
      </c>
    </row>
    <row r="9547" spans="1:14" x14ac:dyDescent="0.25">
      <c r="A9547" s="5">
        <f t="shared" si="1498"/>
        <v>9545</v>
      </c>
      <c r="B9547" s="6">
        <v>24148</v>
      </c>
      <c r="C9547" s="7">
        <v>93.83</v>
      </c>
      <c r="D9547" s="12">
        <f t="shared" si="1493"/>
        <v>-2.4452477142250517E-3</v>
      </c>
      <c r="E9547" s="14">
        <f t="shared" si="1494"/>
        <v>-2.4482422149437167E-3</v>
      </c>
      <c r="F9547" s="16">
        <f>EXP(SUM(E$3:E9547))-1</f>
        <v>4.3131370328426026</v>
      </c>
      <c r="G9547" s="8">
        <f t="shared" si="1495"/>
        <v>531.31370328426021</v>
      </c>
      <c r="H9547" s="9">
        <f>MAX(G$2:G9547)</f>
        <v>532.61608154020598</v>
      </c>
      <c r="I9547" s="15">
        <f t="shared" si="1500"/>
        <v>-2.4452477142250517E-3</v>
      </c>
      <c r="J9547" s="17">
        <f t="shared" si="1496"/>
        <v>2.4452477142250517E-3</v>
      </c>
      <c r="K9547" s="5" t="str">
        <f t="shared" si="1492"/>
        <v>ID</v>
      </c>
      <c r="L9547" s="5">
        <f t="shared" si="1491"/>
        <v>1</v>
      </c>
      <c r="M9547" s="17">
        <f t="shared" ca="1" si="1499"/>
        <v>2.4452477142250517E-3</v>
      </c>
      <c r="N9547" t="str">
        <f t="shared" ca="1" si="1497"/>
        <v/>
      </c>
    </row>
    <row r="9548" spans="1:14" x14ac:dyDescent="0.25">
      <c r="A9548" s="5">
        <f t="shared" si="1498"/>
        <v>9546</v>
      </c>
      <c r="B9548" s="6">
        <v>24149</v>
      </c>
      <c r="C9548" s="7">
        <v>93.81</v>
      </c>
      <c r="D9548" s="12">
        <f t="shared" si="1493"/>
        <v>-2.1315144410094522E-4</v>
      </c>
      <c r="E9548" s="14">
        <f t="shared" si="1494"/>
        <v>-2.1317416409859726E-4</v>
      </c>
      <c r="F9548" s="16">
        <f>EXP(SUM(E$3:E9548))-1</f>
        <v>4.3120045300113468</v>
      </c>
      <c r="G9548" s="8">
        <f t="shared" si="1495"/>
        <v>531.20045300113463</v>
      </c>
      <c r="H9548" s="9">
        <f>MAX(G$2:G9548)</f>
        <v>532.61608154020598</v>
      </c>
      <c r="I9548" s="15">
        <f t="shared" si="1500"/>
        <v>-2.6578779502445249E-3</v>
      </c>
      <c r="J9548" s="17">
        <f t="shared" si="1496"/>
        <v>2.6578779502445249E-3</v>
      </c>
      <c r="K9548" s="5" t="str">
        <f t="shared" si="1492"/>
        <v>ID</v>
      </c>
      <c r="L9548" s="5">
        <f t="shared" si="1491"/>
        <v>2</v>
      </c>
      <c r="M9548" s="17">
        <f t="shared" ca="1" si="1499"/>
        <v>2.6578779502445249E-3</v>
      </c>
      <c r="N9548" t="str">
        <f t="shared" ca="1" si="1497"/>
        <v/>
      </c>
    </row>
    <row r="9549" spans="1:14" x14ac:dyDescent="0.25">
      <c r="A9549" s="5">
        <f t="shared" si="1498"/>
        <v>9547</v>
      </c>
      <c r="B9549" s="6">
        <v>24152</v>
      </c>
      <c r="C9549" s="7">
        <v>93.65</v>
      </c>
      <c r="D9549" s="12">
        <f t="shared" si="1493"/>
        <v>-1.7055750986034734E-3</v>
      </c>
      <c r="E9549" s="14">
        <f t="shared" si="1494"/>
        <v>-1.7070312477620011E-3</v>
      </c>
      <c r="F9549" s="16">
        <f>EXP(SUM(E$3:E9549))-1</f>
        <v>4.30294450736129</v>
      </c>
      <c r="G9549" s="8">
        <f t="shared" si="1495"/>
        <v>530.29445073612897</v>
      </c>
      <c r="H9549" s="9">
        <f>MAX(G$2:G9549)</f>
        <v>532.61608154020598</v>
      </c>
      <c r="I9549" s="15">
        <f t="shared" si="1500"/>
        <v>-4.3589198384009764E-3</v>
      </c>
      <c r="J9549" s="17">
        <f t="shared" si="1496"/>
        <v>4.3589198384009764E-3</v>
      </c>
      <c r="K9549" s="5" t="str">
        <f t="shared" si="1492"/>
        <v>ID</v>
      </c>
      <c r="L9549" s="5">
        <f t="shared" ref="L9549:L9612" si="1501">IF(K9549="NM",0,IF(AND(K9549="ID",K9548="NM"),1,L9548+1))</f>
        <v>3</v>
      </c>
      <c r="M9549" s="17">
        <f t="shared" ca="1" si="1499"/>
        <v>4.3589198384009764E-3</v>
      </c>
      <c r="N9549" t="str">
        <f t="shared" ca="1" si="1497"/>
        <v/>
      </c>
    </row>
    <row r="9550" spans="1:14" x14ac:dyDescent="0.25">
      <c r="A9550" s="5">
        <f t="shared" si="1498"/>
        <v>9548</v>
      </c>
      <c r="B9550" s="6">
        <v>24153</v>
      </c>
      <c r="C9550" s="7">
        <v>93.17</v>
      </c>
      <c r="D9550" s="12">
        <f t="shared" si="1493"/>
        <v>-5.125467164975972E-3</v>
      </c>
      <c r="E9550" s="14">
        <f t="shared" si="1494"/>
        <v>-5.1386474277639481E-3</v>
      </c>
      <c r="F9550" s="16">
        <f>EXP(SUM(E$3:E9550))-1</f>
        <v>4.2757644394111196</v>
      </c>
      <c r="G9550" s="8">
        <f t="shared" si="1495"/>
        <v>527.57644394111196</v>
      </c>
      <c r="H9550" s="9">
        <f>MAX(G$2:G9550)</f>
        <v>532.61608154020598</v>
      </c>
      <c r="I9550" s="15">
        <f t="shared" si="1500"/>
        <v>-9.462045502870442E-3</v>
      </c>
      <c r="J9550" s="17">
        <f t="shared" si="1496"/>
        <v>9.462045502870442E-3</v>
      </c>
      <c r="K9550" s="5" t="str">
        <f t="shared" si="1492"/>
        <v>ID</v>
      </c>
      <c r="L9550" s="5">
        <f t="shared" si="1501"/>
        <v>4</v>
      </c>
      <c r="M9550" s="17">
        <f t="shared" ca="1" si="1499"/>
        <v>9.462045502870442E-3</v>
      </c>
      <c r="N9550" t="str">
        <f t="shared" ca="1" si="1497"/>
        <v/>
      </c>
    </row>
    <row r="9551" spans="1:14" x14ac:dyDescent="0.25">
      <c r="A9551" s="5">
        <f t="shared" si="1498"/>
        <v>9549</v>
      </c>
      <c r="B9551" s="6">
        <v>24154</v>
      </c>
      <c r="C9551" s="7">
        <v>93.16</v>
      </c>
      <c r="D9551" s="12">
        <f t="shared" si="1493"/>
        <v>-1.0733068584312111E-4</v>
      </c>
      <c r="E9551" s="14">
        <f t="shared" si="1494"/>
        <v>-1.0733644619336146E-4</v>
      </c>
      <c r="F9551" s="16">
        <f>EXP(SUM(E$3:E9551))-1</f>
        <v>4.2751981879954908</v>
      </c>
      <c r="G9551" s="8">
        <f t="shared" si="1495"/>
        <v>527.51981879954906</v>
      </c>
      <c r="H9551" s="9">
        <f>MAX(G$2:G9551)</f>
        <v>532.61608154020598</v>
      </c>
      <c r="I9551" s="15">
        <f t="shared" si="1500"/>
        <v>-9.5683606208802896E-3</v>
      </c>
      <c r="J9551" s="17">
        <f t="shared" si="1496"/>
        <v>9.5683606208802896E-3</v>
      </c>
      <c r="K9551" s="5" t="str">
        <f t="shared" si="1492"/>
        <v>ID</v>
      </c>
      <c r="L9551" s="5">
        <f t="shared" si="1501"/>
        <v>5</v>
      </c>
      <c r="M9551" s="17">
        <f t="shared" ca="1" si="1499"/>
        <v>9.5683606208802896E-3</v>
      </c>
      <c r="N9551" t="str">
        <f t="shared" ca="1" si="1497"/>
        <v/>
      </c>
    </row>
    <row r="9552" spans="1:14" x14ac:dyDescent="0.25">
      <c r="A9552" s="5">
        <f t="shared" si="1498"/>
        <v>9550</v>
      </c>
      <c r="B9552" s="6">
        <v>24155</v>
      </c>
      <c r="C9552" s="7">
        <v>92.66</v>
      </c>
      <c r="D9552" s="12">
        <f t="shared" si="1493"/>
        <v>-5.367110347788806E-3</v>
      </c>
      <c r="E9552" s="14">
        <f t="shared" si="1494"/>
        <v>-5.3815650276379887E-3</v>
      </c>
      <c r="F9552" s="16">
        <f>EXP(SUM(E$3:E9552))-1</f>
        <v>4.2468856172140628</v>
      </c>
      <c r="G9552" s="8">
        <f t="shared" si="1495"/>
        <v>524.68856172140624</v>
      </c>
      <c r="H9552" s="9">
        <f>MAX(G$2:G9552)</f>
        <v>532.61608154020598</v>
      </c>
      <c r="I9552" s="15">
        <f t="shared" si="1500"/>
        <v>-1.4884116521369339E-2</v>
      </c>
      <c r="J9552" s="17">
        <f t="shared" si="1496"/>
        <v>1.4884116521369339E-2</v>
      </c>
      <c r="K9552" s="5" t="str">
        <f t="shared" si="1492"/>
        <v>ID</v>
      </c>
      <c r="L9552" s="5">
        <f t="shared" si="1501"/>
        <v>6</v>
      </c>
      <c r="M9552" s="17">
        <f t="shared" ca="1" si="1499"/>
        <v>1.4884116521369339E-2</v>
      </c>
      <c r="N9552" t="str">
        <f t="shared" ca="1" si="1497"/>
        <v/>
      </c>
    </row>
    <row r="9553" spans="1:14" x14ac:dyDescent="0.25">
      <c r="A9553" s="5">
        <f t="shared" si="1498"/>
        <v>9551</v>
      </c>
      <c r="B9553" s="6">
        <v>24156</v>
      </c>
      <c r="C9553" s="7">
        <v>92.41</v>
      </c>
      <c r="D9553" s="12">
        <f t="shared" si="1493"/>
        <v>-2.6980358299157903E-3</v>
      </c>
      <c r="E9553" s="14">
        <f t="shared" si="1494"/>
        <v>-2.7016820885532233E-3</v>
      </c>
      <c r="F9553" s="16">
        <f>EXP(SUM(E$3:E9553))-1</f>
        <v>4.2327293318233492</v>
      </c>
      <c r="G9553" s="8">
        <f t="shared" si="1495"/>
        <v>523.2729331823349</v>
      </c>
      <c r="H9553" s="9">
        <f>MAX(G$2:G9553)</f>
        <v>532.61608154020598</v>
      </c>
      <c r="I9553" s="15">
        <f t="shared" si="1500"/>
        <v>-1.7541994471613864E-2</v>
      </c>
      <c r="J9553" s="17">
        <f t="shared" si="1496"/>
        <v>1.7541994471613864E-2</v>
      </c>
      <c r="K9553" s="5" t="str">
        <f t="shared" si="1492"/>
        <v>ID</v>
      </c>
      <c r="L9553" s="5">
        <f t="shared" si="1501"/>
        <v>7</v>
      </c>
      <c r="M9553" s="17">
        <f t="shared" ca="1" si="1499"/>
        <v>1.7541994471613864E-2</v>
      </c>
      <c r="N9553" t="str">
        <f t="shared" ca="1" si="1497"/>
        <v/>
      </c>
    </row>
    <row r="9554" spans="1:14" x14ac:dyDescent="0.25">
      <c r="A9554" s="5">
        <f t="shared" si="1498"/>
        <v>9552</v>
      </c>
      <c r="B9554" s="6">
        <v>24159</v>
      </c>
      <c r="C9554" s="7">
        <v>91.87</v>
      </c>
      <c r="D9554" s="12">
        <f t="shared" si="1493"/>
        <v>-5.8435234282002702E-3</v>
      </c>
      <c r="E9554" s="14">
        <f t="shared" si="1494"/>
        <v>-5.8606636165738366E-3</v>
      </c>
      <c r="F9554" s="16">
        <f>EXP(SUM(E$3:E9554))-1</f>
        <v>4.2021517553794085</v>
      </c>
      <c r="G9554" s="8">
        <f t="shared" si="1495"/>
        <v>520.21517553794081</v>
      </c>
      <c r="H9554" s="9">
        <f>MAX(G$2:G9554)</f>
        <v>532.61608154020598</v>
      </c>
      <c r="I9554" s="15">
        <f t="shared" si="1500"/>
        <v>-2.328301084414186E-2</v>
      </c>
      <c r="J9554" s="17">
        <f t="shared" si="1496"/>
        <v>2.328301084414186E-2</v>
      </c>
      <c r="K9554" s="5" t="str">
        <f t="shared" si="1492"/>
        <v>ID</v>
      </c>
      <c r="L9554" s="5">
        <f t="shared" si="1501"/>
        <v>8</v>
      </c>
      <c r="M9554" s="17">
        <f t="shared" ca="1" si="1499"/>
        <v>2.328301084414186E-2</v>
      </c>
      <c r="N9554" t="str">
        <f t="shared" ca="1" si="1497"/>
        <v/>
      </c>
    </row>
    <row r="9555" spans="1:14" x14ac:dyDescent="0.25">
      <c r="A9555" s="5">
        <f t="shared" si="1498"/>
        <v>9553</v>
      </c>
      <c r="B9555" s="6">
        <v>24161</v>
      </c>
      <c r="C9555" s="7">
        <v>91.48</v>
      </c>
      <c r="D9555" s="12">
        <f t="shared" si="1493"/>
        <v>-4.2451289866115571E-3</v>
      </c>
      <c r="E9555" s="14">
        <f t="shared" si="1494"/>
        <v>-4.2541651287947317E-3</v>
      </c>
      <c r="F9555" s="16">
        <f>EXP(SUM(E$3:E9555))-1</f>
        <v>4.180067950169895</v>
      </c>
      <c r="G9555" s="8">
        <f t="shared" si="1495"/>
        <v>518.00679501698949</v>
      </c>
      <c r="H9555" s="9">
        <f>MAX(G$2:G9555)</f>
        <v>532.61608154020598</v>
      </c>
      <c r="I9555" s="15">
        <f t="shared" si="1500"/>
        <v>-2.7429300446523364E-2</v>
      </c>
      <c r="J9555" s="17">
        <f t="shared" si="1496"/>
        <v>2.7429300446523364E-2</v>
      </c>
      <c r="K9555" s="5" t="str">
        <f t="shared" si="1492"/>
        <v>ID</v>
      </c>
      <c r="L9555" s="5">
        <f t="shared" si="1501"/>
        <v>9</v>
      </c>
      <c r="M9555" s="17">
        <f t="shared" ca="1" si="1499"/>
        <v>2.7429300446523364E-2</v>
      </c>
      <c r="N9555" t="str">
        <f t="shared" ca="1" si="1497"/>
        <v/>
      </c>
    </row>
    <row r="9556" spans="1:14" x14ac:dyDescent="0.25">
      <c r="A9556" s="5">
        <f t="shared" si="1498"/>
        <v>9554</v>
      </c>
      <c r="B9556" s="6">
        <v>24162</v>
      </c>
      <c r="C9556" s="7">
        <v>90.89</v>
      </c>
      <c r="D9556" s="12">
        <f t="shared" si="1493"/>
        <v>-6.4494971578487048E-3</v>
      </c>
      <c r="E9556" s="14">
        <f t="shared" si="1494"/>
        <v>-6.470385023901363E-3</v>
      </c>
      <c r="F9556" s="16">
        <f>EXP(SUM(E$3:E9556))-1</f>
        <v>4.1466591166478111</v>
      </c>
      <c r="G9556" s="8">
        <f t="shared" si="1495"/>
        <v>514.66591166478111</v>
      </c>
      <c r="H9556" s="9">
        <f>MAX(G$2:G9556)</f>
        <v>532.61608154020598</v>
      </c>
      <c r="I9556" s="15">
        <f t="shared" si="1500"/>
        <v>-3.3701892409100487E-2</v>
      </c>
      <c r="J9556" s="17">
        <f t="shared" si="1496"/>
        <v>3.3701892409100487E-2</v>
      </c>
      <c r="K9556" s="5" t="str">
        <f t="shared" si="1492"/>
        <v>ID</v>
      </c>
      <c r="L9556" s="5">
        <f t="shared" si="1501"/>
        <v>10</v>
      </c>
      <c r="M9556" s="17">
        <f t="shared" ca="1" si="1499"/>
        <v>3.3701892409100487E-2</v>
      </c>
      <c r="N9556" t="str">
        <f t="shared" ca="1" si="1497"/>
        <v/>
      </c>
    </row>
    <row r="9557" spans="1:14" x14ac:dyDescent="0.25">
      <c r="A9557" s="5">
        <f t="shared" si="1498"/>
        <v>9555</v>
      </c>
      <c r="B9557" s="6">
        <v>24163</v>
      </c>
      <c r="C9557" s="7">
        <v>91.14</v>
      </c>
      <c r="D9557" s="12">
        <f t="shared" si="1493"/>
        <v>2.7505776213003763E-3</v>
      </c>
      <c r="E9557" s="14">
        <f t="shared" si="1494"/>
        <v>2.7468017050573707E-3</v>
      </c>
      <c r="F9557" s="16">
        <f>EXP(SUM(E$3:E9557))-1</f>
        <v>4.1608154020385237</v>
      </c>
      <c r="G9557" s="8">
        <f t="shared" si="1495"/>
        <v>516.08154020385234</v>
      </c>
      <c r="H9557" s="9">
        <f>MAX(G$2:G9557)</f>
        <v>532.61608154020598</v>
      </c>
      <c r="I9557" s="15">
        <f t="shared" si="1500"/>
        <v>-3.1044014458856073E-2</v>
      </c>
      <c r="J9557" s="17">
        <f t="shared" si="1496"/>
        <v>3.1044014458856073E-2</v>
      </c>
      <c r="K9557" s="5" t="str">
        <f t="shared" si="1492"/>
        <v>ID</v>
      </c>
      <c r="L9557" s="5">
        <f t="shared" si="1501"/>
        <v>11</v>
      </c>
      <c r="M9557" s="17">
        <f t="shared" ca="1" si="1499"/>
        <v>3.3701892409100487E-2</v>
      </c>
      <c r="N9557" t="str">
        <f t="shared" ca="1" si="1497"/>
        <v/>
      </c>
    </row>
    <row r="9558" spans="1:14" x14ac:dyDescent="0.25">
      <c r="A9558" s="5">
        <f t="shared" si="1498"/>
        <v>9556</v>
      </c>
      <c r="B9558" s="6">
        <v>24166</v>
      </c>
      <c r="C9558" s="7">
        <v>91.22</v>
      </c>
      <c r="D9558" s="12">
        <f t="shared" si="1493"/>
        <v>8.7777046302384143E-4</v>
      </c>
      <c r="E9558" s="14">
        <f t="shared" si="1494"/>
        <v>8.7738544781780731E-4</v>
      </c>
      <c r="F9558" s="16">
        <f>EXP(SUM(E$3:E9558))-1</f>
        <v>4.1653454133635517</v>
      </c>
      <c r="G9558" s="8">
        <f t="shared" si="1495"/>
        <v>516.53454133635512</v>
      </c>
      <c r="H9558" s="9">
        <f>MAX(G$2:G9558)</f>
        <v>532.61608154020598</v>
      </c>
      <c r="I9558" s="15">
        <f t="shared" si="1500"/>
        <v>-3.0193493514777847E-2</v>
      </c>
      <c r="J9558" s="17">
        <f t="shared" si="1496"/>
        <v>3.0193493514777847E-2</v>
      </c>
      <c r="K9558" s="5" t="str">
        <f t="shared" si="1492"/>
        <v>ID</v>
      </c>
      <c r="L9558" s="5">
        <f t="shared" si="1501"/>
        <v>12</v>
      </c>
      <c r="M9558" s="17">
        <f t="shared" ca="1" si="1499"/>
        <v>3.3701892409100487E-2</v>
      </c>
      <c r="N9558" t="str">
        <f t="shared" ca="1" si="1497"/>
        <v/>
      </c>
    </row>
    <row r="9559" spans="1:14" x14ac:dyDescent="0.25">
      <c r="A9559" s="5">
        <f t="shared" si="1498"/>
        <v>9557</v>
      </c>
      <c r="B9559" s="6">
        <v>24167</v>
      </c>
      <c r="C9559" s="7">
        <v>90.06</v>
      </c>
      <c r="D9559" s="12">
        <f t="shared" si="1493"/>
        <v>-1.2716509537382126E-2</v>
      </c>
      <c r="E9559" s="14">
        <f t="shared" si="1494"/>
        <v>-1.2798056410128759E-2</v>
      </c>
      <c r="F9559" s="16">
        <f>EXP(SUM(E$3:E9559))-1</f>
        <v>4.0996602491506424</v>
      </c>
      <c r="G9559" s="8">
        <f t="shared" si="1495"/>
        <v>509.96602491506422</v>
      </c>
      <c r="H9559" s="9">
        <f>MAX(G$2:G9559)</f>
        <v>532.61608154020598</v>
      </c>
      <c r="I9559" s="15">
        <f t="shared" si="1500"/>
        <v>-4.2526047203912398E-2</v>
      </c>
      <c r="J9559" s="17">
        <f t="shared" si="1496"/>
        <v>4.2526047203912398E-2</v>
      </c>
      <c r="K9559" s="5" t="str">
        <f t="shared" si="1492"/>
        <v>ID</v>
      </c>
      <c r="L9559" s="5">
        <f t="shared" si="1501"/>
        <v>13</v>
      </c>
      <c r="M9559" s="17">
        <f t="shared" ca="1" si="1499"/>
        <v>4.2526047203912398E-2</v>
      </c>
      <c r="N9559" t="str">
        <f t="shared" ca="1" si="1497"/>
        <v/>
      </c>
    </row>
    <row r="9560" spans="1:14" x14ac:dyDescent="0.25">
      <c r="A9560" s="5">
        <f t="shared" si="1498"/>
        <v>9558</v>
      </c>
      <c r="B9560" s="6">
        <v>24168</v>
      </c>
      <c r="C9560" s="7">
        <v>89.15</v>
      </c>
      <c r="D9560" s="12">
        <f t="shared" si="1493"/>
        <v>-1.0104374861203635E-2</v>
      </c>
      <c r="E9560" s="14">
        <f t="shared" si="1494"/>
        <v>-1.0155770564276165E-2</v>
      </c>
      <c r="F9560" s="16">
        <f>EXP(SUM(E$3:E9560))-1</f>
        <v>4.0481313703284449</v>
      </c>
      <c r="G9560" s="8">
        <f t="shared" si="1495"/>
        <v>504.81313703284451</v>
      </c>
      <c r="H9560" s="9">
        <f>MAX(G$2:G9560)</f>
        <v>532.61608154020598</v>
      </c>
      <c r="I9560" s="15">
        <f t="shared" si="1500"/>
        <v>-5.2200722942802424E-2</v>
      </c>
      <c r="J9560" s="17">
        <f t="shared" si="1496"/>
        <v>5.2200722942802424E-2</v>
      </c>
      <c r="K9560" s="5" t="str">
        <f t="shared" si="1492"/>
        <v>ID</v>
      </c>
      <c r="L9560" s="5">
        <f t="shared" si="1501"/>
        <v>14</v>
      </c>
      <c r="M9560" s="17">
        <f t="shared" ca="1" si="1499"/>
        <v>5.2200722942802424E-2</v>
      </c>
      <c r="N9560" t="str">
        <f t="shared" ca="1" si="1497"/>
        <v/>
      </c>
    </row>
    <row r="9561" spans="1:14" x14ac:dyDescent="0.25">
      <c r="A9561" s="5">
        <f t="shared" si="1498"/>
        <v>9559</v>
      </c>
      <c r="B9561" s="6">
        <v>24169</v>
      </c>
      <c r="C9561" s="7">
        <v>89.47</v>
      </c>
      <c r="D9561" s="12">
        <f t="shared" si="1493"/>
        <v>3.5894559730789144E-3</v>
      </c>
      <c r="E9561" s="14">
        <f t="shared" si="1494"/>
        <v>3.5830292503550355E-3</v>
      </c>
      <c r="F9561" s="16">
        <f>EXP(SUM(E$3:E9561))-1</f>
        <v>4.0662514156285585</v>
      </c>
      <c r="G9561" s="8">
        <f t="shared" si="1495"/>
        <v>506.62514156285584</v>
      </c>
      <c r="H9561" s="9">
        <f>MAX(G$2:G9561)</f>
        <v>532.61608154020598</v>
      </c>
      <c r="I9561" s="15">
        <f t="shared" si="1500"/>
        <v>-4.8798639166489632E-2</v>
      </c>
      <c r="J9561" s="17">
        <f t="shared" si="1496"/>
        <v>4.8798639166489632E-2</v>
      </c>
      <c r="K9561" s="5" t="str">
        <f t="shared" si="1492"/>
        <v>ID</v>
      </c>
      <c r="L9561" s="5">
        <f t="shared" si="1501"/>
        <v>15</v>
      </c>
      <c r="M9561" s="17">
        <f t="shared" ca="1" si="1499"/>
        <v>5.2200722942802424E-2</v>
      </c>
      <c r="N9561" t="str">
        <f t="shared" ca="1" si="1497"/>
        <v/>
      </c>
    </row>
    <row r="9562" spans="1:14" x14ac:dyDescent="0.25">
      <c r="A9562" s="5">
        <f t="shared" si="1498"/>
        <v>9560</v>
      </c>
      <c r="B9562" s="6">
        <v>24170</v>
      </c>
      <c r="C9562" s="7">
        <v>89.24</v>
      </c>
      <c r="D9562" s="12">
        <f t="shared" si="1493"/>
        <v>-2.5706940874036244E-3</v>
      </c>
      <c r="E9562" s="14">
        <f t="shared" si="1494"/>
        <v>-2.5740039951728773E-3</v>
      </c>
      <c r="F9562" s="16">
        <f>EXP(SUM(E$3:E9562))-1</f>
        <v>4.0532276330691017</v>
      </c>
      <c r="G9562" s="8">
        <f t="shared" si="1495"/>
        <v>505.32276330691019</v>
      </c>
      <c r="H9562" s="9">
        <f>MAX(G$2:G9562)</f>
        <v>532.61608154020598</v>
      </c>
      <c r="I9562" s="15">
        <f t="shared" si="1500"/>
        <v>-5.1243886880714573E-2</v>
      </c>
      <c r="J9562" s="17">
        <f t="shared" si="1496"/>
        <v>5.1243886880714573E-2</v>
      </c>
      <c r="K9562" s="5" t="str">
        <f t="shared" si="1492"/>
        <v>ID</v>
      </c>
      <c r="L9562" s="5">
        <f t="shared" si="1501"/>
        <v>16</v>
      </c>
      <c r="M9562" s="17">
        <f t="shared" ca="1" si="1499"/>
        <v>5.2200722942802424E-2</v>
      </c>
      <c r="N9562" t="str">
        <f t="shared" ca="1" si="1497"/>
        <v/>
      </c>
    </row>
    <row r="9563" spans="1:14" x14ac:dyDescent="0.25">
      <c r="A9563" s="5">
        <f t="shared" si="1498"/>
        <v>9561</v>
      </c>
      <c r="B9563" s="6">
        <v>24173</v>
      </c>
      <c r="C9563" s="7">
        <v>88.04</v>
      </c>
      <c r="D9563" s="12">
        <f t="shared" si="1493"/>
        <v>-1.3446884805020098E-2</v>
      </c>
      <c r="E9563" s="14">
        <f t="shared" si="1494"/>
        <v>-1.3538112906070772E-2</v>
      </c>
      <c r="F9563" s="16">
        <f>EXP(SUM(E$3:E9563))-1</f>
        <v>3.9852774631936771</v>
      </c>
      <c r="G9563" s="8">
        <f t="shared" si="1495"/>
        <v>498.52774631936774</v>
      </c>
      <c r="H9563" s="9">
        <f>MAX(G$2:G9563)</f>
        <v>532.61608154020598</v>
      </c>
      <c r="I9563" s="15">
        <f t="shared" si="1500"/>
        <v>-6.4001701041888182E-2</v>
      </c>
      <c r="J9563" s="17">
        <f t="shared" si="1496"/>
        <v>6.4001701041888182E-2</v>
      </c>
      <c r="K9563" s="5" t="str">
        <f t="shared" si="1492"/>
        <v>ID</v>
      </c>
      <c r="L9563" s="5">
        <f t="shared" si="1501"/>
        <v>17</v>
      </c>
      <c r="M9563" s="17">
        <f t="shared" ca="1" si="1499"/>
        <v>6.4001701041888182E-2</v>
      </c>
      <c r="N9563" t="str">
        <f t="shared" ca="1" si="1497"/>
        <v/>
      </c>
    </row>
    <row r="9564" spans="1:14" x14ac:dyDescent="0.25">
      <c r="A9564" s="5">
        <f t="shared" si="1498"/>
        <v>9562</v>
      </c>
      <c r="B9564" s="6">
        <v>24174</v>
      </c>
      <c r="C9564" s="7">
        <v>88.18</v>
      </c>
      <c r="D9564" s="12">
        <f t="shared" si="1493"/>
        <v>1.590186278964012E-3</v>
      </c>
      <c r="E9564" s="14">
        <f t="shared" si="1494"/>
        <v>1.588923271530556E-3</v>
      </c>
      <c r="F9564" s="16">
        <f>EXP(SUM(E$3:E9564))-1</f>
        <v>3.9932049830124754</v>
      </c>
      <c r="G9564" s="8">
        <f t="shared" si="1495"/>
        <v>499.32049830124754</v>
      </c>
      <c r="H9564" s="9">
        <f>MAX(G$2:G9564)</f>
        <v>532.61608154020598</v>
      </c>
      <c r="I9564" s="15">
        <f t="shared" si="1500"/>
        <v>-6.2513289389751314E-2</v>
      </c>
      <c r="J9564" s="17">
        <f t="shared" si="1496"/>
        <v>6.2513289389751314E-2</v>
      </c>
      <c r="K9564" s="5" t="str">
        <f t="shared" si="1492"/>
        <v>ID</v>
      </c>
      <c r="L9564" s="5">
        <f t="shared" si="1501"/>
        <v>18</v>
      </c>
      <c r="M9564" s="17">
        <f t="shared" ca="1" si="1499"/>
        <v>6.4001701041888182E-2</v>
      </c>
      <c r="N9564" t="str">
        <f t="shared" ca="1" si="1497"/>
        <v/>
      </c>
    </row>
    <row r="9565" spans="1:14" x14ac:dyDescent="0.25">
      <c r="A9565" s="5">
        <f t="shared" si="1498"/>
        <v>9563</v>
      </c>
      <c r="B9565" s="6">
        <v>24175</v>
      </c>
      <c r="C9565" s="7">
        <v>88.96</v>
      </c>
      <c r="D9565" s="12">
        <f t="shared" si="1493"/>
        <v>8.8455432070762008E-3</v>
      </c>
      <c r="E9565" s="14">
        <f t="shared" si="1494"/>
        <v>8.8066505724804442E-3</v>
      </c>
      <c r="F9565" s="16">
        <f>EXP(SUM(E$3:E9565))-1</f>
        <v>4.0373725934315008</v>
      </c>
      <c r="G9565" s="8">
        <f t="shared" si="1495"/>
        <v>503.73725934315007</v>
      </c>
      <c r="H9565" s="9">
        <f>MAX(G$2:G9565)</f>
        <v>532.61608154020598</v>
      </c>
      <c r="I9565" s="15">
        <f t="shared" si="1500"/>
        <v>-5.4220710184988641E-2</v>
      </c>
      <c r="J9565" s="17">
        <f t="shared" si="1496"/>
        <v>5.4220710184988641E-2</v>
      </c>
      <c r="K9565" s="5" t="str">
        <f t="shared" si="1492"/>
        <v>ID</v>
      </c>
      <c r="L9565" s="5">
        <f t="shared" si="1501"/>
        <v>19</v>
      </c>
      <c r="M9565" s="17">
        <f t="shared" ca="1" si="1499"/>
        <v>6.4001701041888182E-2</v>
      </c>
      <c r="N9565" t="str">
        <f t="shared" ca="1" si="1497"/>
        <v/>
      </c>
    </row>
    <row r="9566" spans="1:14" x14ac:dyDescent="0.25">
      <c r="A9566" s="5">
        <f t="shared" si="1498"/>
        <v>9564</v>
      </c>
      <c r="B9566" s="6">
        <v>24176</v>
      </c>
      <c r="C9566" s="7">
        <v>88.96</v>
      </c>
      <c r="D9566" s="12">
        <f t="shared" si="1493"/>
        <v>0</v>
      </c>
      <c r="E9566" s="14">
        <f t="shared" si="1494"/>
        <v>0</v>
      </c>
      <c r="F9566" s="16">
        <f>EXP(SUM(E$3:E9566))-1</f>
        <v>4.0373725934315008</v>
      </c>
      <c r="G9566" s="8">
        <f t="shared" si="1495"/>
        <v>503.73725934315007</v>
      </c>
      <c r="H9566" s="9">
        <f>MAX(G$2:G9566)</f>
        <v>532.61608154020598</v>
      </c>
      <c r="I9566" s="15">
        <f t="shared" si="1500"/>
        <v>-5.4220710184988641E-2</v>
      </c>
      <c r="J9566" s="17">
        <f t="shared" si="1496"/>
        <v>5.4220710184988641E-2</v>
      </c>
      <c r="K9566" s="5" t="str">
        <f t="shared" si="1492"/>
        <v>ID</v>
      </c>
      <c r="L9566" s="5">
        <f t="shared" si="1501"/>
        <v>20</v>
      </c>
      <c r="M9566" s="17">
        <f t="shared" ca="1" si="1499"/>
        <v>6.4001701041888182E-2</v>
      </c>
      <c r="N9566" t="str">
        <f t="shared" ca="1" si="1497"/>
        <v/>
      </c>
    </row>
    <row r="9567" spans="1:14" x14ac:dyDescent="0.25">
      <c r="A9567" s="5">
        <f t="shared" si="1498"/>
        <v>9565</v>
      </c>
      <c r="B9567" s="6">
        <v>24177</v>
      </c>
      <c r="C9567" s="7">
        <v>88.85</v>
      </c>
      <c r="D9567" s="12">
        <f t="shared" si="1493"/>
        <v>-1.2365107913668849E-3</v>
      </c>
      <c r="E9567" s="14">
        <f t="shared" si="1494"/>
        <v>-1.2372759016118842E-3</v>
      </c>
      <c r="F9567" s="16">
        <f>EXP(SUM(E$3:E9567))-1</f>
        <v>4.0311438278595864</v>
      </c>
      <c r="G9567" s="8">
        <f t="shared" si="1495"/>
        <v>503.11438278595864</v>
      </c>
      <c r="H9567" s="9">
        <f>MAX(G$2:G9567)</f>
        <v>532.61608154020598</v>
      </c>
      <c r="I9567" s="15">
        <f t="shared" si="1500"/>
        <v>-5.5390176483096187E-2</v>
      </c>
      <c r="J9567" s="17">
        <f t="shared" si="1496"/>
        <v>5.5390176483096187E-2</v>
      </c>
      <c r="K9567" s="5" t="str">
        <f t="shared" si="1492"/>
        <v>ID</v>
      </c>
      <c r="L9567" s="5">
        <f t="shared" si="1501"/>
        <v>21</v>
      </c>
      <c r="M9567" s="17">
        <f t="shared" ca="1" si="1499"/>
        <v>6.4001701041888182E-2</v>
      </c>
      <c r="N9567" t="str">
        <f t="shared" ca="1" si="1497"/>
        <v/>
      </c>
    </row>
    <row r="9568" spans="1:14" x14ac:dyDescent="0.25">
      <c r="A9568" s="5">
        <f t="shared" si="1498"/>
        <v>9566</v>
      </c>
      <c r="B9568" s="6">
        <v>24180</v>
      </c>
      <c r="C9568" s="7">
        <v>87.85</v>
      </c>
      <c r="D9568" s="12">
        <f t="shared" si="1493"/>
        <v>-1.1254924029262758E-2</v>
      </c>
      <c r="E9568" s="14">
        <f t="shared" si="1494"/>
        <v>-1.1318739967554097E-2</v>
      </c>
      <c r="F9568" s="16">
        <f>EXP(SUM(E$3:E9568))-1</f>
        <v>3.974518686296733</v>
      </c>
      <c r="G9568" s="8">
        <f t="shared" si="1495"/>
        <v>497.4518686296733</v>
      </c>
      <c r="H9568" s="9">
        <f>MAX(G$2:G9568)</f>
        <v>532.61608154020598</v>
      </c>
      <c r="I9568" s="15">
        <f t="shared" si="1500"/>
        <v>-6.6021688284074287E-2</v>
      </c>
      <c r="J9568" s="17">
        <f t="shared" si="1496"/>
        <v>6.6021688284074287E-2</v>
      </c>
      <c r="K9568" s="5" t="str">
        <f t="shared" si="1492"/>
        <v>ID</v>
      </c>
      <c r="L9568" s="5">
        <f t="shared" si="1501"/>
        <v>22</v>
      </c>
      <c r="M9568" s="17">
        <f t="shared" ca="1" si="1499"/>
        <v>6.6021688284074287E-2</v>
      </c>
      <c r="N9568" t="str">
        <f t="shared" ca="1" si="1497"/>
        <v/>
      </c>
    </row>
    <row r="9569" spans="1:14" x14ac:dyDescent="0.25">
      <c r="A9569" s="5">
        <f t="shared" si="1498"/>
        <v>9567</v>
      </c>
      <c r="B9569" s="6">
        <v>24181</v>
      </c>
      <c r="C9569" s="7">
        <v>87.35</v>
      </c>
      <c r="D9569" s="12">
        <f t="shared" si="1493"/>
        <v>-5.69151963574277E-3</v>
      </c>
      <c r="E9569" s="14">
        <f t="shared" si="1494"/>
        <v>-5.7077780530406536E-3</v>
      </c>
      <c r="F9569" s="16">
        <f>EXP(SUM(E$3:E9569))-1</f>
        <v>3.9462061155153059</v>
      </c>
      <c r="G9569" s="8">
        <f t="shared" si="1495"/>
        <v>494.6206115515306</v>
      </c>
      <c r="H9569" s="9">
        <f>MAX(G$2:G9569)</f>
        <v>532.61608154020598</v>
      </c>
      <c r="I9569" s="15">
        <f t="shared" si="1500"/>
        <v>-7.1337444184563337E-2</v>
      </c>
      <c r="J9569" s="17">
        <f t="shared" si="1496"/>
        <v>7.1337444184563337E-2</v>
      </c>
      <c r="K9569" s="5" t="str">
        <f t="shared" si="1492"/>
        <v>ID</v>
      </c>
      <c r="L9569" s="5">
        <f t="shared" si="1501"/>
        <v>23</v>
      </c>
      <c r="M9569" s="17">
        <f t="shared" ca="1" si="1499"/>
        <v>7.1337444184563337E-2</v>
      </c>
      <c r="N9569" t="str">
        <f t="shared" ca="1" si="1497"/>
        <v/>
      </c>
    </row>
    <row r="9570" spans="1:14" x14ac:dyDescent="0.25">
      <c r="A9570" s="5">
        <f t="shared" si="1498"/>
        <v>9568</v>
      </c>
      <c r="B9570" s="6">
        <v>24182</v>
      </c>
      <c r="C9570" s="7">
        <v>87.86</v>
      </c>
      <c r="D9570" s="12">
        <f t="shared" si="1493"/>
        <v>5.8385804235834282E-3</v>
      </c>
      <c r="E9570" s="14">
        <f t="shared" si="1494"/>
        <v>5.8216019675680752E-3</v>
      </c>
      <c r="F9570" s="16">
        <f>EXP(SUM(E$3:E9570))-1</f>
        <v>3.9750849377123627</v>
      </c>
      <c r="G9570" s="8">
        <f t="shared" si="1495"/>
        <v>497.50849377123626</v>
      </c>
      <c r="H9570" s="9">
        <f>MAX(G$2:G9570)</f>
        <v>532.61608154020598</v>
      </c>
      <c r="I9570" s="15">
        <f t="shared" si="1500"/>
        <v>-6.5915373166064328E-2</v>
      </c>
      <c r="J9570" s="17">
        <f t="shared" si="1496"/>
        <v>6.5915373166064328E-2</v>
      </c>
      <c r="K9570" s="5" t="str">
        <f t="shared" si="1492"/>
        <v>ID</v>
      </c>
      <c r="L9570" s="5">
        <f t="shared" si="1501"/>
        <v>24</v>
      </c>
      <c r="M9570" s="17">
        <f t="shared" ca="1" si="1499"/>
        <v>7.1337444184563337E-2</v>
      </c>
      <c r="N9570" t="str">
        <f t="shared" ca="1" si="1497"/>
        <v/>
      </c>
    </row>
    <row r="9571" spans="1:14" x14ac:dyDescent="0.25">
      <c r="A9571" s="5">
        <f t="shared" si="1498"/>
        <v>9569</v>
      </c>
      <c r="B9571" s="6">
        <v>24183</v>
      </c>
      <c r="C9571" s="7">
        <v>88.17</v>
      </c>
      <c r="D9571" s="12">
        <f t="shared" si="1493"/>
        <v>3.5283405417709801E-3</v>
      </c>
      <c r="E9571" s="14">
        <f t="shared" si="1494"/>
        <v>3.522130551302152E-3</v>
      </c>
      <c r="F9571" s="16">
        <f>EXP(SUM(E$3:E9571))-1</f>
        <v>3.9926387315968475</v>
      </c>
      <c r="G9571" s="8">
        <f t="shared" si="1495"/>
        <v>499.26387315968475</v>
      </c>
      <c r="H9571" s="9">
        <f>MAX(G$2:G9571)</f>
        <v>532.61608154020598</v>
      </c>
      <c r="I9571" s="15">
        <f t="shared" si="1500"/>
        <v>-6.2619604507761162E-2</v>
      </c>
      <c r="J9571" s="17">
        <f t="shared" si="1496"/>
        <v>6.2619604507761162E-2</v>
      </c>
      <c r="K9571" s="5" t="str">
        <f t="shared" si="1492"/>
        <v>ID</v>
      </c>
      <c r="L9571" s="5">
        <f t="shared" si="1501"/>
        <v>25</v>
      </c>
      <c r="M9571" s="17">
        <f t="shared" ca="1" si="1499"/>
        <v>7.1337444184563337E-2</v>
      </c>
      <c r="N9571" t="str">
        <f t="shared" ca="1" si="1497"/>
        <v/>
      </c>
    </row>
    <row r="9572" spans="1:14" x14ac:dyDescent="0.25">
      <c r="A9572" s="5">
        <f t="shared" si="1498"/>
        <v>9570</v>
      </c>
      <c r="B9572" s="6">
        <v>24184</v>
      </c>
      <c r="C9572" s="7">
        <v>88.53</v>
      </c>
      <c r="D9572" s="12">
        <f t="shared" si="1493"/>
        <v>4.0830214358624772E-3</v>
      </c>
      <c r="E9572" s="14">
        <f t="shared" si="1494"/>
        <v>4.0747085240219975E-3</v>
      </c>
      <c r="F9572" s="16">
        <f>EXP(SUM(E$3:E9572))-1</f>
        <v>4.0130237825594746</v>
      </c>
      <c r="G9572" s="8">
        <f t="shared" si="1495"/>
        <v>501.30237825594747</v>
      </c>
      <c r="H9572" s="9">
        <f>MAX(G$2:G9572)</f>
        <v>532.61608154020598</v>
      </c>
      <c r="I9572" s="15">
        <f t="shared" si="1500"/>
        <v>-5.879226025940909E-2</v>
      </c>
      <c r="J9572" s="17">
        <f t="shared" si="1496"/>
        <v>5.879226025940909E-2</v>
      </c>
      <c r="K9572" s="5" t="str">
        <f t="shared" si="1492"/>
        <v>ID</v>
      </c>
      <c r="L9572" s="5">
        <f t="shared" si="1501"/>
        <v>26</v>
      </c>
      <c r="M9572" s="17">
        <f t="shared" ca="1" si="1499"/>
        <v>7.1337444184563337E-2</v>
      </c>
      <c r="N9572" t="str">
        <f t="shared" ca="1" si="1497"/>
        <v/>
      </c>
    </row>
    <row r="9573" spans="1:14" x14ac:dyDescent="0.25">
      <c r="A9573" s="5">
        <f t="shared" si="1498"/>
        <v>9571</v>
      </c>
      <c r="B9573" s="6">
        <v>24187</v>
      </c>
      <c r="C9573" s="7">
        <v>89.2</v>
      </c>
      <c r="D9573" s="12">
        <f t="shared" si="1493"/>
        <v>7.568056026205916E-3</v>
      </c>
      <c r="E9573" s="14">
        <f t="shared" si="1494"/>
        <v>7.5395619630060683E-3</v>
      </c>
      <c r="F9573" s="16">
        <f>EXP(SUM(E$3:E9573))-1</f>
        <v>4.0509626274065873</v>
      </c>
      <c r="G9573" s="8">
        <f t="shared" si="1495"/>
        <v>505.09626274065874</v>
      </c>
      <c r="H9573" s="9">
        <f>MAX(G$2:G9573)</f>
        <v>532.61608154020598</v>
      </c>
      <c r="I9573" s="15">
        <f t="shared" si="1500"/>
        <v>-5.166914735275363E-2</v>
      </c>
      <c r="J9573" s="17">
        <f t="shared" si="1496"/>
        <v>5.166914735275363E-2</v>
      </c>
      <c r="K9573" s="5" t="str">
        <f t="shared" si="1492"/>
        <v>ID</v>
      </c>
      <c r="L9573" s="5">
        <f t="shared" si="1501"/>
        <v>27</v>
      </c>
      <c r="M9573" s="17">
        <f t="shared" ca="1" si="1499"/>
        <v>7.1337444184563337E-2</v>
      </c>
      <c r="N9573" t="str">
        <f t="shared" ca="1" si="1497"/>
        <v/>
      </c>
    </row>
    <row r="9574" spans="1:14" x14ac:dyDescent="0.25">
      <c r="A9574" s="5">
        <f t="shared" si="1498"/>
        <v>9572</v>
      </c>
      <c r="B9574" s="6">
        <v>24188</v>
      </c>
      <c r="C9574" s="7">
        <v>89.46</v>
      </c>
      <c r="D9574" s="12">
        <f t="shared" si="1493"/>
        <v>2.9147982062778244E-3</v>
      </c>
      <c r="E9574" s="14">
        <f t="shared" si="1494"/>
        <v>2.9105584187381554E-3</v>
      </c>
      <c r="F9574" s="16">
        <f>EXP(SUM(E$3:E9574))-1</f>
        <v>4.0656851642129288</v>
      </c>
      <c r="G9574" s="8">
        <f t="shared" si="1495"/>
        <v>506.56851642129288</v>
      </c>
      <c r="H9574" s="9">
        <f>MAX(G$2:G9574)</f>
        <v>532.61608154020598</v>
      </c>
      <c r="I9574" s="15">
        <f t="shared" si="1500"/>
        <v>-4.890495428449948E-2</v>
      </c>
      <c r="J9574" s="17">
        <f t="shared" si="1496"/>
        <v>4.890495428449948E-2</v>
      </c>
      <c r="K9574" s="5" t="str">
        <f t="shared" si="1492"/>
        <v>ID</v>
      </c>
      <c r="L9574" s="5">
        <f t="shared" si="1501"/>
        <v>28</v>
      </c>
      <c r="M9574" s="17">
        <f t="shared" ca="1" si="1499"/>
        <v>7.1337444184563337E-2</v>
      </c>
      <c r="N9574" t="str">
        <f t="shared" ca="1" si="1497"/>
        <v/>
      </c>
    </row>
    <row r="9575" spans="1:14" x14ac:dyDescent="0.25">
      <c r="A9575" s="5">
        <f t="shared" si="1498"/>
        <v>9573</v>
      </c>
      <c r="B9575" s="6">
        <v>24189</v>
      </c>
      <c r="C9575" s="7">
        <v>89.13</v>
      </c>
      <c r="D9575" s="12">
        <f t="shared" si="1493"/>
        <v>-3.6887994634473564E-3</v>
      </c>
      <c r="E9575" s="14">
        <f t="shared" si="1494"/>
        <v>-3.6956198620760909E-3</v>
      </c>
      <c r="F9575" s="16">
        <f>EXP(SUM(E$3:E9575))-1</f>
        <v>4.0469988674971864</v>
      </c>
      <c r="G9575" s="8">
        <f t="shared" si="1495"/>
        <v>504.69988674971864</v>
      </c>
      <c r="H9575" s="9">
        <f>MAX(G$2:G9575)</f>
        <v>532.61608154020598</v>
      </c>
      <c r="I9575" s="15">
        <f t="shared" si="1500"/>
        <v>-5.2413353178822231E-2</v>
      </c>
      <c r="J9575" s="17">
        <f t="shared" si="1496"/>
        <v>5.2413353178822231E-2</v>
      </c>
      <c r="K9575" s="5" t="str">
        <f t="shared" si="1492"/>
        <v>ID</v>
      </c>
      <c r="L9575" s="5">
        <f t="shared" si="1501"/>
        <v>29</v>
      </c>
      <c r="M9575" s="17">
        <f t="shared" ca="1" si="1499"/>
        <v>7.1337444184563337E-2</v>
      </c>
      <c r="N9575" t="str">
        <f t="shared" ca="1" si="1497"/>
        <v/>
      </c>
    </row>
    <row r="9576" spans="1:14" x14ac:dyDescent="0.25">
      <c r="A9576" s="5">
        <f t="shared" si="1498"/>
        <v>9574</v>
      </c>
      <c r="B9576" s="6">
        <v>24190</v>
      </c>
      <c r="C9576" s="7">
        <v>89.29</v>
      </c>
      <c r="D9576" s="12">
        <f t="shared" si="1493"/>
        <v>1.795130707954895E-3</v>
      </c>
      <c r="E9576" s="14">
        <f t="shared" si="1494"/>
        <v>1.7935213864993123E-3</v>
      </c>
      <c r="F9576" s="16">
        <f>EXP(SUM(E$3:E9576))-1</f>
        <v>4.0560588901472441</v>
      </c>
      <c r="G9576" s="8">
        <f t="shared" si="1495"/>
        <v>505.60588901472443</v>
      </c>
      <c r="H9576" s="9">
        <f>MAX(G$2:G9576)</f>
        <v>532.61608154020598</v>
      </c>
      <c r="I9576" s="15">
        <f t="shared" si="1500"/>
        <v>-5.0712311290665557E-2</v>
      </c>
      <c r="J9576" s="17">
        <f t="shared" si="1496"/>
        <v>5.0712311290665557E-2</v>
      </c>
      <c r="K9576" s="5" t="str">
        <f t="shared" si="1492"/>
        <v>ID</v>
      </c>
      <c r="L9576" s="5">
        <f t="shared" si="1501"/>
        <v>30</v>
      </c>
      <c r="M9576" s="17">
        <f t="shared" ca="1" si="1499"/>
        <v>7.1337444184563337E-2</v>
      </c>
      <c r="N9576" t="str">
        <f t="shared" ca="1" si="1497"/>
        <v/>
      </c>
    </row>
    <row r="9577" spans="1:14" x14ac:dyDescent="0.25">
      <c r="A9577" s="5">
        <f t="shared" si="1498"/>
        <v>9575</v>
      </c>
      <c r="B9577" s="6">
        <v>24191</v>
      </c>
      <c r="C9577" s="7">
        <v>89.54</v>
      </c>
      <c r="D9577" s="12">
        <f t="shared" si="1493"/>
        <v>2.7998656064509575E-3</v>
      </c>
      <c r="E9577" s="14">
        <f t="shared" si="1494"/>
        <v>2.7959532836944849E-3</v>
      </c>
      <c r="F9577" s="16">
        <f>EXP(SUM(E$3:E9577))-1</f>
        <v>4.0702151755379576</v>
      </c>
      <c r="G9577" s="8">
        <f t="shared" si="1495"/>
        <v>507.02151755379577</v>
      </c>
      <c r="H9577" s="9">
        <f>MAX(G$2:G9577)</f>
        <v>532.61608154020598</v>
      </c>
      <c r="I9577" s="15">
        <f t="shared" si="1500"/>
        <v>-4.8054433340420921E-2</v>
      </c>
      <c r="J9577" s="17">
        <f t="shared" si="1496"/>
        <v>4.8054433340420921E-2</v>
      </c>
      <c r="K9577" s="5" t="str">
        <f t="shared" si="1492"/>
        <v>ID</v>
      </c>
      <c r="L9577" s="5">
        <f t="shared" si="1501"/>
        <v>31</v>
      </c>
      <c r="M9577" s="17">
        <f t="shared" ca="1" si="1499"/>
        <v>7.1337444184563337E-2</v>
      </c>
      <c r="N9577" t="str">
        <f t="shared" ca="1" si="1497"/>
        <v/>
      </c>
    </row>
    <row r="9578" spans="1:14" x14ac:dyDescent="0.25">
      <c r="A9578" s="5">
        <f t="shared" si="1498"/>
        <v>9576</v>
      </c>
      <c r="B9578" s="6">
        <v>24194</v>
      </c>
      <c r="C9578" s="7">
        <v>89.62</v>
      </c>
      <c r="D9578" s="12">
        <f t="shared" si="1493"/>
        <v>8.9345543890995138E-4</v>
      </c>
      <c r="E9578" s="14">
        <f t="shared" si="1494"/>
        <v>8.9305654517746072E-4</v>
      </c>
      <c r="F9578" s="16">
        <f>EXP(SUM(E$3:E9578))-1</f>
        <v>4.0747451868629865</v>
      </c>
      <c r="G9578" s="8">
        <f t="shared" si="1495"/>
        <v>507.47451868629867</v>
      </c>
      <c r="H9578" s="9">
        <f>MAX(G$2:G9578)</f>
        <v>532.61608154020598</v>
      </c>
      <c r="I9578" s="15">
        <f t="shared" si="1500"/>
        <v>-4.7203912396342695E-2</v>
      </c>
      <c r="J9578" s="17">
        <f t="shared" si="1496"/>
        <v>4.7203912396342695E-2</v>
      </c>
      <c r="K9578" s="5" t="str">
        <f t="shared" si="1492"/>
        <v>ID</v>
      </c>
      <c r="L9578" s="5">
        <f t="shared" si="1501"/>
        <v>32</v>
      </c>
      <c r="M9578" s="17">
        <f t="shared" ca="1" si="1499"/>
        <v>7.1337444184563337E-2</v>
      </c>
      <c r="N9578" t="str">
        <f t="shared" ca="1" si="1497"/>
        <v/>
      </c>
    </row>
    <row r="9579" spans="1:14" x14ac:dyDescent="0.25">
      <c r="A9579" s="5">
        <f t="shared" si="1498"/>
        <v>9577</v>
      </c>
      <c r="B9579" s="6">
        <v>24195</v>
      </c>
      <c r="C9579" s="7">
        <v>89.27</v>
      </c>
      <c r="D9579" s="12">
        <f t="shared" si="1493"/>
        <v>-3.9053782637804568E-3</v>
      </c>
      <c r="E9579" s="14">
        <f t="shared" si="1494"/>
        <v>-3.9130241667263239E-3</v>
      </c>
      <c r="F9579" s="16">
        <f>EXP(SUM(E$3:E9579))-1</f>
        <v>4.0549263873159873</v>
      </c>
      <c r="G9579" s="8">
        <f t="shared" si="1495"/>
        <v>505.49263873159873</v>
      </c>
      <c r="H9579" s="9">
        <f>MAX(G$2:G9579)</f>
        <v>532.61608154020598</v>
      </c>
      <c r="I9579" s="15">
        <f t="shared" si="1500"/>
        <v>-5.092494152668503E-2</v>
      </c>
      <c r="J9579" s="17">
        <f t="shared" si="1496"/>
        <v>5.092494152668503E-2</v>
      </c>
      <c r="K9579" s="5" t="str">
        <f t="shared" si="1492"/>
        <v>ID</v>
      </c>
      <c r="L9579" s="5">
        <f t="shared" si="1501"/>
        <v>33</v>
      </c>
      <c r="M9579" s="17">
        <f t="shared" ca="1" si="1499"/>
        <v>7.1337444184563337E-2</v>
      </c>
      <c r="N9579" t="str">
        <f t="shared" ca="1" si="1497"/>
        <v/>
      </c>
    </row>
    <row r="9580" spans="1:14" x14ac:dyDescent="0.25">
      <c r="A9580" s="5">
        <f t="shared" si="1498"/>
        <v>9578</v>
      </c>
      <c r="B9580" s="6">
        <v>24196</v>
      </c>
      <c r="C9580" s="7">
        <v>88.78</v>
      </c>
      <c r="D9580" s="12">
        <f t="shared" si="1493"/>
        <v>-5.488966058026179E-3</v>
      </c>
      <c r="E9580" s="14">
        <f t="shared" si="1494"/>
        <v>-5.5040857853814766E-3</v>
      </c>
      <c r="F9580" s="16">
        <f>EXP(SUM(E$3:E9580))-1</f>
        <v>4.027180067950189</v>
      </c>
      <c r="G9580" s="8">
        <f t="shared" si="1495"/>
        <v>502.71800679501888</v>
      </c>
      <c r="H9580" s="9">
        <f>MAX(G$2:G9580)</f>
        <v>532.61608154020598</v>
      </c>
      <c r="I9580" s="15">
        <f t="shared" si="1500"/>
        <v>-5.6134382309164232E-2</v>
      </c>
      <c r="J9580" s="17">
        <f t="shared" si="1496"/>
        <v>5.6134382309164232E-2</v>
      </c>
      <c r="K9580" s="5" t="str">
        <f t="shared" si="1492"/>
        <v>ID</v>
      </c>
      <c r="L9580" s="5">
        <f t="shared" si="1501"/>
        <v>34</v>
      </c>
      <c r="M9580" s="17">
        <f t="shared" ca="1" si="1499"/>
        <v>7.1337444184563337E-2</v>
      </c>
      <c r="N9580" t="str">
        <f t="shared" ca="1" si="1497"/>
        <v/>
      </c>
    </row>
    <row r="9581" spans="1:14" x14ac:dyDescent="0.25">
      <c r="A9581" s="5">
        <f t="shared" si="1498"/>
        <v>9579</v>
      </c>
      <c r="B9581" s="6">
        <v>24197</v>
      </c>
      <c r="C9581" s="7">
        <v>89.23</v>
      </c>
      <c r="D9581" s="12">
        <f t="shared" si="1493"/>
        <v>5.0687091687318109E-3</v>
      </c>
      <c r="E9581" s="14">
        <f t="shared" si="1494"/>
        <v>5.0559065061709929E-3</v>
      </c>
      <c r="F9581" s="16">
        <f>EXP(SUM(E$3:E9581))-1</f>
        <v>4.0526613816534747</v>
      </c>
      <c r="G9581" s="8">
        <f t="shared" si="1495"/>
        <v>505.26613816534746</v>
      </c>
      <c r="H9581" s="9">
        <f>MAX(G$2:G9581)</f>
        <v>532.61608154020598</v>
      </c>
      <c r="I9581" s="15">
        <f t="shared" si="1500"/>
        <v>-5.1350201998723977E-2</v>
      </c>
      <c r="J9581" s="17">
        <f t="shared" si="1496"/>
        <v>5.1350201998723977E-2</v>
      </c>
      <c r="K9581" s="5" t="str">
        <f t="shared" si="1492"/>
        <v>ID</v>
      </c>
      <c r="L9581" s="5">
        <f t="shared" si="1501"/>
        <v>35</v>
      </c>
      <c r="M9581" s="17">
        <f t="shared" ca="1" si="1499"/>
        <v>7.1337444184563337E-2</v>
      </c>
      <c r="N9581" t="str">
        <f t="shared" ca="1" si="1497"/>
        <v/>
      </c>
    </row>
    <row r="9582" spans="1:14" x14ac:dyDescent="0.25">
      <c r="A9582" s="5">
        <f t="shared" si="1498"/>
        <v>9580</v>
      </c>
      <c r="B9582" s="6">
        <v>24198</v>
      </c>
      <c r="C9582" s="7">
        <v>89.94</v>
      </c>
      <c r="D9582" s="12">
        <f t="shared" si="1493"/>
        <v>7.9569651462512159E-3</v>
      </c>
      <c r="E9582" s="14">
        <f t="shared" si="1494"/>
        <v>7.9254754305012297E-3</v>
      </c>
      <c r="F9582" s="16">
        <f>EXP(SUM(E$3:E9582))-1</f>
        <v>4.0928652321631001</v>
      </c>
      <c r="G9582" s="8">
        <f t="shared" si="1495"/>
        <v>509.28652321631</v>
      </c>
      <c r="H9582" s="9">
        <f>MAX(G$2:G9582)</f>
        <v>532.61608154020598</v>
      </c>
      <c r="I9582" s="15">
        <f t="shared" si="1500"/>
        <v>-4.380182862002957E-2</v>
      </c>
      <c r="J9582" s="17">
        <f t="shared" si="1496"/>
        <v>4.380182862002957E-2</v>
      </c>
      <c r="K9582" s="5" t="str">
        <f t="shared" si="1492"/>
        <v>ID</v>
      </c>
      <c r="L9582" s="5">
        <f t="shared" si="1501"/>
        <v>36</v>
      </c>
      <c r="M9582" s="17">
        <f t="shared" ca="1" si="1499"/>
        <v>7.1337444184563337E-2</v>
      </c>
      <c r="N9582" t="str">
        <f t="shared" ca="1" si="1497"/>
        <v/>
      </c>
    </row>
    <row r="9583" spans="1:14" x14ac:dyDescent="0.25">
      <c r="A9583" s="5">
        <f t="shared" si="1498"/>
        <v>9581</v>
      </c>
      <c r="B9583" s="6">
        <v>24201</v>
      </c>
      <c r="C9583" s="7">
        <v>90.76</v>
      </c>
      <c r="D9583" s="12">
        <f t="shared" si="1493"/>
        <v>9.1171892372694519E-3</v>
      </c>
      <c r="E9583" s="14">
        <f t="shared" si="1494"/>
        <v>9.0758785690798014E-3</v>
      </c>
      <c r="F9583" s="16">
        <f>EXP(SUM(E$3:E9583))-1</f>
        <v>4.1392978482446416</v>
      </c>
      <c r="G9583" s="8">
        <f t="shared" si="1495"/>
        <v>513.92978482446415</v>
      </c>
      <c r="H9583" s="9">
        <f>MAX(G$2:G9583)</f>
        <v>532.61608154020598</v>
      </c>
      <c r="I9583" s="15">
        <f t="shared" si="1500"/>
        <v>-3.5083988943227395E-2</v>
      </c>
      <c r="J9583" s="17">
        <f t="shared" si="1496"/>
        <v>3.5083988943227395E-2</v>
      </c>
      <c r="K9583" s="5" t="str">
        <f t="shared" si="1492"/>
        <v>ID</v>
      </c>
      <c r="L9583" s="5">
        <f t="shared" si="1501"/>
        <v>37</v>
      </c>
      <c r="M9583" s="17">
        <f t="shared" ca="1" si="1499"/>
        <v>7.1337444184563337E-2</v>
      </c>
      <c r="N9583" t="str">
        <f t="shared" ca="1" si="1497"/>
        <v/>
      </c>
    </row>
    <row r="9584" spans="1:14" x14ac:dyDescent="0.25">
      <c r="A9584" s="5">
        <f t="shared" si="1498"/>
        <v>9582</v>
      </c>
      <c r="B9584" s="6">
        <v>24202</v>
      </c>
      <c r="C9584" s="7">
        <v>91.31</v>
      </c>
      <c r="D9584" s="12">
        <f t="shared" si="1493"/>
        <v>6.0599382988100192E-3</v>
      </c>
      <c r="E9584" s="14">
        <f t="shared" si="1494"/>
        <v>6.0416507166077289E-3</v>
      </c>
      <c r="F9584" s="16">
        <f>EXP(SUM(E$3:E9584))-1</f>
        <v>4.1704416761042111</v>
      </c>
      <c r="G9584" s="8">
        <f t="shared" si="1495"/>
        <v>517.04416761042114</v>
      </c>
      <c r="H9584" s="9">
        <f>MAX(G$2:G9584)</f>
        <v>532.61608154020598</v>
      </c>
      <c r="I9584" s="15">
        <f t="shared" si="1500"/>
        <v>-2.9236657452689441E-2</v>
      </c>
      <c r="J9584" s="17">
        <f t="shared" si="1496"/>
        <v>2.9236657452689441E-2</v>
      </c>
      <c r="K9584" s="5" t="str">
        <f t="shared" si="1492"/>
        <v>ID</v>
      </c>
      <c r="L9584" s="5">
        <f t="shared" si="1501"/>
        <v>38</v>
      </c>
      <c r="M9584" s="17">
        <f t="shared" ca="1" si="1499"/>
        <v>7.1337444184563337E-2</v>
      </c>
      <c r="N9584" t="str">
        <f t="shared" ca="1" si="1497"/>
        <v/>
      </c>
    </row>
    <row r="9585" spans="1:14" x14ac:dyDescent="0.25">
      <c r="A9585" s="5">
        <f t="shared" si="1498"/>
        <v>9583</v>
      </c>
      <c r="B9585" s="6">
        <v>24203</v>
      </c>
      <c r="C9585" s="7">
        <v>91.56</v>
      </c>
      <c r="D9585" s="12">
        <f t="shared" si="1493"/>
        <v>2.7379257474537955E-3</v>
      </c>
      <c r="E9585" s="14">
        <f t="shared" si="1494"/>
        <v>2.7341844561172782E-3</v>
      </c>
      <c r="F9585" s="16">
        <f>EXP(SUM(E$3:E9585))-1</f>
        <v>4.1845979614949256</v>
      </c>
      <c r="G9585" s="8">
        <f t="shared" si="1495"/>
        <v>518.4597961494926</v>
      </c>
      <c r="H9585" s="9">
        <f>MAX(G$2:G9585)</f>
        <v>532.61608154020598</v>
      </c>
      <c r="I9585" s="15">
        <f t="shared" si="1500"/>
        <v>-2.6578779502444805E-2</v>
      </c>
      <c r="J9585" s="17">
        <f t="shared" si="1496"/>
        <v>2.6578779502444805E-2</v>
      </c>
      <c r="K9585" s="5" t="str">
        <f t="shared" si="1492"/>
        <v>ID</v>
      </c>
      <c r="L9585" s="5">
        <f t="shared" si="1501"/>
        <v>39</v>
      </c>
      <c r="M9585" s="17">
        <f t="shared" ca="1" si="1499"/>
        <v>7.1337444184563337E-2</v>
      </c>
      <c r="N9585" t="str">
        <f t="shared" ca="1" si="1497"/>
        <v/>
      </c>
    </row>
    <row r="9586" spans="1:14" x14ac:dyDescent="0.25">
      <c r="A9586" s="5">
        <f t="shared" si="1498"/>
        <v>9584</v>
      </c>
      <c r="B9586" s="6">
        <v>24204</v>
      </c>
      <c r="C9586" s="7">
        <v>91.76</v>
      </c>
      <c r="D9586" s="12">
        <f t="shared" si="1493"/>
        <v>2.1843599825250859E-3</v>
      </c>
      <c r="E9586" s="14">
        <f t="shared" si="1494"/>
        <v>2.1819777367492687E-3</v>
      </c>
      <c r="F9586" s="16">
        <f>EXP(SUM(E$3:E9586))-1</f>
        <v>4.1959229898074959</v>
      </c>
      <c r="G9586" s="8">
        <f t="shared" si="1495"/>
        <v>519.59229898074955</v>
      </c>
      <c r="H9586" s="9">
        <f>MAX(G$2:G9586)</f>
        <v>532.61608154020598</v>
      </c>
      <c r="I9586" s="15">
        <f t="shared" si="1500"/>
        <v>-2.4452477142249185E-2</v>
      </c>
      <c r="J9586" s="17">
        <f t="shared" si="1496"/>
        <v>2.4452477142249185E-2</v>
      </c>
      <c r="K9586" s="5" t="str">
        <f t="shared" si="1492"/>
        <v>ID</v>
      </c>
      <c r="L9586" s="5">
        <f t="shared" si="1501"/>
        <v>40</v>
      </c>
      <c r="M9586" s="17">
        <f t="shared" ca="1" si="1499"/>
        <v>7.1337444184563337E-2</v>
      </c>
      <c r="N9586" t="str">
        <f t="shared" ca="1" si="1497"/>
        <v/>
      </c>
    </row>
    <row r="9587" spans="1:14" x14ac:dyDescent="0.25">
      <c r="A9587" s="5">
        <f t="shared" si="1498"/>
        <v>9585</v>
      </c>
      <c r="B9587" s="6">
        <v>24208</v>
      </c>
      <c r="C9587" s="7">
        <v>91.79</v>
      </c>
      <c r="D9587" s="12">
        <f t="shared" si="1493"/>
        <v>3.2693984306897406E-4</v>
      </c>
      <c r="E9587" s="14">
        <f t="shared" si="1494"/>
        <v>3.2688640988445513E-4</v>
      </c>
      <c r="F9587" s="16">
        <f>EXP(SUM(E$3:E9587))-1</f>
        <v>4.1976217440543824</v>
      </c>
      <c r="G9587" s="8">
        <f t="shared" si="1495"/>
        <v>519.76217440543826</v>
      </c>
      <c r="H9587" s="9">
        <f>MAX(G$2:G9587)</f>
        <v>532.61608154020598</v>
      </c>
      <c r="I9587" s="15">
        <f t="shared" si="1500"/>
        <v>-2.4133531788219753E-2</v>
      </c>
      <c r="J9587" s="17">
        <f t="shared" si="1496"/>
        <v>2.4133531788219753E-2</v>
      </c>
      <c r="K9587" s="5" t="str">
        <f t="shared" si="1492"/>
        <v>ID</v>
      </c>
      <c r="L9587" s="5">
        <f t="shared" si="1501"/>
        <v>41</v>
      </c>
      <c r="M9587" s="17">
        <f t="shared" ca="1" si="1499"/>
        <v>7.1337444184563337E-2</v>
      </c>
      <c r="N9587" t="str">
        <f t="shared" ca="1" si="1497"/>
        <v/>
      </c>
    </row>
    <row r="9588" spans="1:14" x14ac:dyDescent="0.25">
      <c r="A9588" s="5">
        <f t="shared" si="1498"/>
        <v>9586</v>
      </c>
      <c r="B9588" s="6">
        <v>24209</v>
      </c>
      <c r="C9588" s="7">
        <v>91.45</v>
      </c>
      <c r="D9588" s="12">
        <f t="shared" si="1493"/>
        <v>-3.7041072012201637E-3</v>
      </c>
      <c r="E9588" s="14">
        <f t="shared" si="1494"/>
        <v>-3.7109843941248908E-3</v>
      </c>
      <c r="F9588" s="16">
        <f>EXP(SUM(E$3:E9588))-1</f>
        <v>4.1783691959230111</v>
      </c>
      <c r="G9588" s="8">
        <f t="shared" si="1495"/>
        <v>517.83691959230111</v>
      </c>
      <c r="H9588" s="9">
        <f>MAX(G$2:G9588)</f>
        <v>532.61608154020598</v>
      </c>
      <c r="I9588" s="15">
        <f t="shared" si="1500"/>
        <v>-2.7748245800552351E-2</v>
      </c>
      <c r="J9588" s="17">
        <f t="shared" si="1496"/>
        <v>2.7748245800552351E-2</v>
      </c>
      <c r="K9588" s="5" t="str">
        <f t="shared" si="1492"/>
        <v>ID</v>
      </c>
      <c r="L9588" s="5">
        <f t="shared" si="1501"/>
        <v>42</v>
      </c>
      <c r="M9588" s="17">
        <f t="shared" ca="1" si="1499"/>
        <v>7.1337444184563337E-2</v>
      </c>
      <c r="N9588" t="str">
        <f t="shared" ca="1" si="1497"/>
        <v/>
      </c>
    </row>
    <row r="9589" spans="1:14" x14ac:dyDescent="0.25">
      <c r="A9589" s="5">
        <f t="shared" si="1498"/>
        <v>9587</v>
      </c>
      <c r="B9589" s="6">
        <v>24210</v>
      </c>
      <c r="C9589" s="7">
        <v>91.54</v>
      </c>
      <c r="D9589" s="12">
        <f t="shared" si="1493"/>
        <v>9.8414434117000127E-4</v>
      </c>
      <c r="E9589" s="14">
        <f t="shared" si="1494"/>
        <v>9.8366038862128763E-4</v>
      </c>
      <c r="F9589" s="16">
        <f>EXP(SUM(E$3:E9589))-1</f>
        <v>4.1834654586636679</v>
      </c>
      <c r="G9589" s="8">
        <f t="shared" si="1495"/>
        <v>518.3465458663668</v>
      </c>
      <c r="H9589" s="9">
        <f>MAX(G$2:G9589)</f>
        <v>532.61608154020598</v>
      </c>
      <c r="I9589" s="15">
        <f t="shared" si="1500"/>
        <v>-2.6791409738464389E-2</v>
      </c>
      <c r="J9589" s="17">
        <f t="shared" si="1496"/>
        <v>2.6791409738464389E-2</v>
      </c>
      <c r="K9589" s="5" t="str">
        <f t="shared" si="1492"/>
        <v>ID</v>
      </c>
      <c r="L9589" s="5">
        <f t="shared" si="1501"/>
        <v>43</v>
      </c>
      <c r="M9589" s="17">
        <f t="shared" ca="1" si="1499"/>
        <v>7.1337444184563337E-2</v>
      </c>
      <c r="N9589" t="str">
        <f t="shared" ca="1" si="1497"/>
        <v/>
      </c>
    </row>
    <row r="9590" spans="1:14" x14ac:dyDescent="0.25">
      <c r="A9590" s="5">
        <f t="shared" si="1498"/>
        <v>9588</v>
      </c>
      <c r="B9590" s="6">
        <v>24211</v>
      </c>
      <c r="C9590" s="7">
        <v>91.87</v>
      </c>
      <c r="D9590" s="12">
        <f t="shared" si="1493"/>
        <v>3.6049814288834359E-3</v>
      </c>
      <c r="E9590" s="14">
        <f t="shared" si="1494"/>
        <v>3.598499057878941E-3</v>
      </c>
      <c r="F9590" s="16">
        <f>EXP(SUM(E$3:E9590))-1</f>
        <v>4.2021517553794094</v>
      </c>
      <c r="G9590" s="8">
        <f t="shared" si="1495"/>
        <v>520.21517553794092</v>
      </c>
      <c r="H9590" s="9">
        <f>MAX(G$2:G9590)</f>
        <v>532.61608154020598</v>
      </c>
      <c r="I9590" s="15">
        <f t="shared" si="1500"/>
        <v>-2.3283010844141749E-2</v>
      </c>
      <c r="J9590" s="17">
        <f t="shared" si="1496"/>
        <v>2.3283010844141749E-2</v>
      </c>
      <c r="K9590" s="5" t="str">
        <f t="shared" si="1492"/>
        <v>ID</v>
      </c>
      <c r="L9590" s="5">
        <f t="shared" si="1501"/>
        <v>44</v>
      </c>
      <c r="M9590" s="17">
        <f t="shared" ca="1" si="1499"/>
        <v>7.1337444184563337E-2</v>
      </c>
      <c r="N9590" t="str">
        <f t="shared" ca="1" si="1497"/>
        <v/>
      </c>
    </row>
    <row r="9591" spans="1:14" x14ac:dyDescent="0.25">
      <c r="A9591" s="5">
        <f t="shared" si="1498"/>
        <v>9589</v>
      </c>
      <c r="B9591" s="6">
        <v>24212</v>
      </c>
      <c r="C9591" s="7">
        <v>91.99</v>
      </c>
      <c r="D9591" s="12">
        <f t="shared" si="1493"/>
        <v>1.3061935343419151E-3</v>
      </c>
      <c r="E9591" s="14">
        <f t="shared" si="1494"/>
        <v>1.3053412056907201E-3</v>
      </c>
      <c r="F9591" s="16">
        <f>EXP(SUM(E$3:E9591))-1</f>
        <v>4.2089467723669518</v>
      </c>
      <c r="G9591" s="8">
        <f t="shared" si="1495"/>
        <v>520.8946772366952</v>
      </c>
      <c r="H9591" s="9">
        <f>MAX(G$2:G9591)</f>
        <v>532.61608154020598</v>
      </c>
      <c r="I9591" s="15">
        <f t="shared" si="1500"/>
        <v>-2.2007229428024466E-2</v>
      </c>
      <c r="J9591" s="17">
        <f t="shared" si="1496"/>
        <v>2.2007229428024466E-2</v>
      </c>
      <c r="K9591" s="5" t="str">
        <f t="shared" si="1492"/>
        <v>ID</v>
      </c>
      <c r="L9591" s="5">
        <f t="shared" si="1501"/>
        <v>45</v>
      </c>
      <c r="M9591" s="17">
        <f t="shared" ca="1" si="1499"/>
        <v>7.1337444184563337E-2</v>
      </c>
      <c r="N9591" t="str">
        <f t="shared" ca="1" si="1497"/>
        <v/>
      </c>
    </row>
    <row r="9592" spans="1:14" x14ac:dyDescent="0.25">
      <c r="A9592" s="5">
        <f t="shared" si="1498"/>
        <v>9590</v>
      </c>
      <c r="B9592" s="6">
        <v>24215</v>
      </c>
      <c r="C9592" s="7">
        <v>91.58</v>
      </c>
      <c r="D9592" s="12">
        <f t="shared" si="1493"/>
        <v>-4.457006196325608E-3</v>
      </c>
      <c r="E9592" s="14">
        <f t="shared" si="1494"/>
        <v>-4.4669682601164136E-3</v>
      </c>
      <c r="F9592" s="16">
        <f>EXP(SUM(E$3:E9592))-1</f>
        <v>4.1857304643261823</v>
      </c>
      <c r="G9592" s="8">
        <f t="shared" si="1495"/>
        <v>518.57304643261818</v>
      </c>
      <c r="H9592" s="9">
        <f>MAX(G$2:G9592)</f>
        <v>532.61608154020598</v>
      </c>
      <c r="I9592" s="15">
        <f t="shared" si="1500"/>
        <v>-2.6366149266425443E-2</v>
      </c>
      <c r="J9592" s="17">
        <f t="shared" si="1496"/>
        <v>2.6366149266425443E-2</v>
      </c>
      <c r="K9592" s="5" t="str">
        <f t="shared" si="1492"/>
        <v>ID</v>
      </c>
      <c r="L9592" s="5">
        <f t="shared" si="1501"/>
        <v>46</v>
      </c>
      <c r="M9592" s="17">
        <f t="shared" ca="1" si="1499"/>
        <v>7.1337444184563337E-2</v>
      </c>
      <c r="N9592" t="str">
        <f t="shared" ca="1" si="1497"/>
        <v/>
      </c>
    </row>
    <row r="9593" spans="1:14" x14ac:dyDescent="0.25">
      <c r="A9593" s="5">
        <f t="shared" si="1498"/>
        <v>9591</v>
      </c>
      <c r="B9593" s="6">
        <v>24216</v>
      </c>
      <c r="C9593" s="7">
        <v>91.57</v>
      </c>
      <c r="D9593" s="12">
        <f t="shared" si="1493"/>
        <v>-1.0919414719379184E-4</v>
      </c>
      <c r="E9593" s="14">
        <f t="shared" si="1494"/>
        <v>-1.0920010930870518E-4</v>
      </c>
      <c r="F9593" s="16">
        <f>EXP(SUM(E$3:E9593))-1</f>
        <v>4.1851642129105526</v>
      </c>
      <c r="G9593" s="8">
        <f t="shared" si="1495"/>
        <v>518.51642129105528</v>
      </c>
      <c r="H9593" s="9">
        <f>MAX(G$2:G9593)</f>
        <v>532.61608154020598</v>
      </c>
      <c r="I9593" s="15">
        <f t="shared" si="1500"/>
        <v>-2.647246438443529E-2</v>
      </c>
      <c r="J9593" s="17">
        <f t="shared" si="1496"/>
        <v>2.647246438443529E-2</v>
      </c>
      <c r="K9593" s="5" t="str">
        <f t="shared" si="1492"/>
        <v>ID</v>
      </c>
      <c r="L9593" s="5">
        <f t="shared" si="1501"/>
        <v>47</v>
      </c>
      <c r="M9593" s="17">
        <f t="shared" ca="1" si="1499"/>
        <v>7.1337444184563337E-2</v>
      </c>
      <c r="N9593" t="str">
        <f t="shared" ca="1" si="1497"/>
        <v/>
      </c>
    </row>
    <row r="9594" spans="1:14" x14ac:dyDescent="0.25">
      <c r="A9594" s="5">
        <f t="shared" si="1498"/>
        <v>9592</v>
      </c>
      <c r="B9594" s="6">
        <v>24217</v>
      </c>
      <c r="C9594" s="7">
        <v>92.08</v>
      </c>
      <c r="D9594" s="12">
        <f t="shared" si="1493"/>
        <v>5.5695096647374598E-3</v>
      </c>
      <c r="E9594" s="14">
        <f t="shared" si="1494"/>
        <v>5.5540572939865307E-3</v>
      </c>
      <c r="F9594" s="16">
        <f>EXP(SUM(E$3:E9594))-1</f>
        <v>4.2140430351076086</v>
      </c>
      <c r="G9594" s="8">
        <f t="shared" si="1495"/>
        <v>521.40430351076088</v>
      </c>
      <c r="H9594" s="9">
        <f>MAX(G$2:G9594)</f>
        <v>532.61608154020598</v>
      </c>
      <c r="I9594" s="15">
        <f t="shared" si="1500"/>
        <v>-2.1050393365936393E-2</v>
      </c>
      <c r="J9594" s="17">
        <f t="shared" si="1496"/>
        <v>2.1050393365936393E-2</v>
      </c>
      <c r="K9594" s="5" t="str">
        <f t="shared" si="1492"/>
        <v>ID</v>
      </c>
      <c r="L9594" s="5">
        <f t="shared" si="1501"/>
        <v>48</v>
      </c>
      <c r="M9594" s="17">
        <f t="shared" ca="1" si="1499"/>
        <v>7.1337444184563337E-2</v>
      </c>
      <c r="N9594" t="str">
        <f t="shared" ca="1" si="1497"/>
        <v/>
      </c>
    </row>
    <row r="9595" spans="1:14" x14ac:dyDescent="0.25">
      <c r="A9595" s="5">
        <f t="shared" si="1498"/>
        <v>9593</v>
      </c>
      <c r="B9595" s="6">
        <v>24218</v>
      </c>
      <c r="C9595" s="7">
        <v>92.42</v>
      </c>
      <c r="D9595" s="12">
        <f t="shared" si="1493"/>
        <v>3.6924413553431901E-3</v>
      </c>
      <c r="E9595" s="14">
        <f t="shared" si="1494"/>
        <v>3.6856410284931296E-3</v>
      </c>
      <c r="F9595" s="16">
        <f>EXP(SUM(E$3:E9595))-1</f>
        <v>4.2332955832389789</v>
      </c>
      <c r="G9595" s="8">
        <f t="shared" si="1495"/>
        <v>523.32955832389791</v>
      </c>
      <c r="H9595" s="9">
        <f>MAX(G$2:G9595)</f>
        <v>532.61608154020598</v>
      </c>
      <c r="I9595" s="15">
        <f t="shared" si="1500"/>
        <v>-1.7435679353603795E-2</v>
      </c>
      <c r="J9595" s="17">
        <f t="shared" si="1496"/>
        <v>1.7435679353603795E-2</v>
      </c>
      <c r="K9595" s="5" t="str">
        <f t="shared" si="1492"/>
        <v>ID</v>
      </c>
      <c r="L9595" s="5">
        <f t="shared" si="1501"/>
        <v>49</v>
      </c>
      <c r="M9595" s="17">
        <f t="shared" ca="1" si="1499"/>
        <v>7.1337444184563337E-2</v>
      </c>
      <c r="N9595" t="str">
        <f t="shared" ca="1" si="1497"/>
        <v/>
      </c>
    </row>
    <row r="9596" spans="1:14" x14ac:dyDescent="0.25">
      <c r="A9596" s="5">
        <f t="shared" si="1498"/>
        <v>9594</v>
      </c>
      <c r="B9596" s="6">
        <v>24219</v>
      </c>
      <c r="C9596" s="7">
        <v>92.27</v>
      </c>
      <c r="D9596" s="12">
        <f t="shared" si="1493"/>
        <v>-1.6230253191950039E-3</v>
      </c>
      <c r="E9596" s="14">
        <f t="shared" si="1494"/>
        <v>-1.6243438516558846E-3</v>
      </c>
      <c r="F9596" s="16">
        <f>EXP(SUM(E$3:E9596))-1</f>
        <v>4.224801812004551</v>
      </c>
      <c r="G9596" s="8">
        <f t="shared" si="1495"/>
        <v>522.48018120045515</v>
      </c>
      <c r="H9596" s="9">
        <f>MAX(G$2:G9596)</f>
        <v>532.61608154020598</v>
      </c>
      <c r="I9596" s="15">
        <f t="shared" si="1500"/>
        <v>-1.903040612375051E-2</v>
      </c>
      <c r="J9596" s="17">
        <f t="shared" si="1496"/>
        <v>1.903040612375051E-2</v>
      </c>
      <c r="K9596" s="5" t="str">
        <f t="shared" si="1492"/>
        <v>ID</v>
      </c>
      <c r="L9596" s="5">
        <f t="shared" si="1501"/>
        <v>50</v>
      </c>
      <c r="M9596" s="17">
        <f t="shared" ca="1" si="1499"/>
        <v>7.1337444184563337E-2</v>
      </c>
      <c r="N9596" t="str">
        <f t="shared" ca="1" si="1497"/>
        <v/>
      </c>
    </row>
    <row r="9597" spans="1:14" x14ac:dyDescent="0.25">
      <c r="A9597" s="5">
        <f t="shared" si="1498"/>
        <v>9595</v>
      </c>
      <c r="B9597" s="6">
        <v>24222</v>
      </c>
      <c r="C9597" s="7">
        <v>92.08</v>
      </c>
      <c r="D9597" s="12">
        <f t="shared" si="1493"/>
        <v>-2.0591741627831173E-3</v>
      </c>
      <c r="E9597" s="14">
        <f t="shared" si="1494"/>
        <v>-2.0612971768372403E-3</v>
      </c>
      <c r="F9597" s="16">
        <f>EXP(SUM(E$3:E9597))-1</f>
        <v>4.2140430351076086</v>
      </c>
      <c r="G9597" s="8">
        <f t="shared" si="1495"/>
        <v>521.40430351076088</v>
      </c>
      <c r="H9597" s="9">
        <f>MAX(G$2:G9597)</f>
        <v>532.61608154020598</v>
      </c>
      <c r="I9597" s="15">
        <f t="shared" si="1500"/>
        <v>-2.1050393365936282E-2</v>
      </c>
      <c r="J9597" s="17">
        <f t="shared" si="1496"/>
        <v>2.1050393365936282E-2</v>
      </c>
      <c r="K9597" s="5" t="str">
        <f t="shared" si="1492"/>
        <v>ID</v>
      </c>
      <c r="L9597" s="5">
        <f t="shared" si="1501"/>
        <v>51</v>
      </c>
      <c r="M9597" s="17">
        <f t="shared" ca="1" si="1499"/>
        <v>7.1337444184563337E-2</v>
      </c>
      <c r="N9597" t="str">
        <f t="shared" ca="1" si="1497"/>
        <v/>
      </c>
    </row>
    <row r="9598" spans="1:14" x14ac:dyDescent="0.25">
      <c r="A9598" s="5">
        <f t="shared" si="1498"/>
        <v>9596</v>
      </c>
      <c r="B9598" s="6">
        <v>24223</v>
      </c>
      <c r="C9598" s="7">
        <v>91.99</v>
      </c>
      <c r="D9598" s="12">
        <f t="shared" si="1493"/>
        <v>-9.7741094700265485E-4</v>
      </c>
      <c r="E9598" s="14">
        <f t="shared" si="1494"/>
        <v>-9.7788892456136204E-4</v>
      </c>
      <c r="F9598" s="16">
        <f>EXP(SUM(E$3:E9598))-1</f>
        <v>4.2089467723669518</v>
      </c>
      <c r="G9598" s="8">
        <f t="shared" si="1495"/>
        <v>520.8946772366952</v>
      </c>
      <c r="H9598" s="9">
        <f>MAX(G$2:G9598)</f>
        <v>532.61608154020598</v>
      </c>
      <c r="I9598" s="15">
        <f t="shared" si="1500"/>
        <v>-2.2007229428024355E-2</v>
      </c>
      <c r="J9598" s="17">
        <f t="shared" si="1496"/>
        <v>2.2007229428024355E-2</v>
      </c>
      <c r="K9598" s="5" t="str">
        <f t="shared" si="1492"/>
        <v>ID</v>
      </c>
      <c r="L9598" s="5">
        <f t="shared" si="1501"/>
        <v>52</v>
      </c>
      <c r="M9598" s="17">
        <f t="shared" ca="1" si="1499"/>
        <v>7.1337444184563337E-2</v>
      </c>
      <c r="N9598" t="str">
        <f t="shared" ca="1" si="1497"/>
        <v/>
      </c>
    </row>
    <row r="9599" spans="1:14" x14ac:dyDescent="0.25">
      <c r="A9599" s="5">
        <f t="shared" si="1498"/>
        <v>9597</v>
      </c>
      <c r="B9599" s="6">
        <v>24224</v>
      </c>
      <c r="C9599" s="7">
        <v>91.76</v>
      </c>
      <c r="D9599" s="12">
        <f t="shared" si="1493"/>
        <v>-2.5002717686704035E-3</v>
      </c>
      <c r="E9599" s="14">
        <f t="shared" si="1494"/>
        <v>-2.5034026679505357E-3</v>
      </c>
      <c r="F9599" s="16">
        <f>EXP(SUM(E$3:E9599))-1</f>
        <v>4.1959229898074959</v>
      </c>
      <c r="G9599" s="8">
        <f t="shared" si="1495"/>
        <v>519.59229898074955</v>
      </c>
      <c r="H9599" s="9">
        <f>MAX(G$2:G9599)</f>
        <v>532.61608154020598</v>
      </c>
      <c r="I9599" s="15">
        <f t="shared" si="1500"/>
        <v>-2.4452477142249185E-2</v>
      </c>
      <c r="J9599" s="17">
        <f t="shared" si="1496"/>
        <v>2.4452477142249185E-2</v>
      </c>
      <c r="K9599" s="5" t="str">
        <f t="shared" si="1492"/>
        <v>ID</v>
      </c>
      <c r="L9599" s="5">
        <f t="shared" si="1501"/>
        <v>53</v>
      </c>
      <c r="M9599" s="17">
        <f t="shared" ca="1" si="1499"/>
        <v>7.1337444184563337E-2</v>
      </c>
      <c r="N9599" t="str">
        <f t="shared" ca="1" si="1497"/>
        <v/>
      </c>
    </row>
    <row r="9600" spans="1:14" x14ac:dyDescent="0.25">
      <c r="A9600" s="5">
        <f t="shared" si="1498"/>
        <v>9598</v>
      </c>
      <c r="B9600" s="6">
        <v>24225</v>
      </c>
      <c r="C9600" s="7">
        <v>91.13</v>
      </c>
      <c r="D9600" s="12">
        <f t="shared" si="1493"/>
        <v>-6.8657367044464568E-3</v>
      </c>
      <c r="E9600" s="14">
        <f t="shared" si="1494"/>
        <v>-6.8894143130798675E-3</v>
      </c>
      <c r="F9600" s="16">
        <f>EXP(SUM(E$3:E9600))-1</f>
        <v>4.1602491506228985</v>
      </c>
      <c r="G9600" s="8">
        <f t="shared" si="1495"/>
        <v>516.02491506228989</v>
      </c>
      <c r="H9600" s="9">
        <f>MAX(G$2:G9600)</f>
        <v>532.61608154020598</v>
      </c>
      <c r="I9600" s="15">
        <f t="shared" si="1500"/>
        <v>-3.1150329576865476E-2</v>
      </c>
      <c r="J9600" s="17">
        <f t="shared" si="1496"/>
        <v>3.1150329576865476E-2</v>
      </c>
      <c r="K9600" s="5" t="str">
        <f t="shared" si="1492"/>
        <v>ID</v>
      </c>
      <c r="L9600" s="5">
        <f t="shared" si="1501"/>
        <v>54</v>
      </c>
      <c r="M9600" s="17">
        <f t="shared" ca="1" si="1499"/>
        <v>7.1337444184563337E-2</v>
      </c>
      <c r="N9600" t="str">
        <f t="shared" ca="1" si="1497"/>
        <v/>
      </c>
    </row>
    <row r="9601" spans="1:14" x14ac:dyDescent="0.25">
      <c r="A9601" s="5">
        <f t="shared" si="1498"/>
        <v>9599</v>
      </c>
      <c r="B9601" s="6">
        <v>24226</v>
      </c>
      <c r="C9601" s="7">
        <v>91.06</v>
      </c>
      <c r="D9601" s="12">
        <f t="shared" si="1493"/>
        <v>-7.6813343575099502E-4</v>
      </c>
      <c r="E9601" s="14">
        <f t="shared" si="1494"/>
        <v>-7.6842860139930268E-4</v>
      </c>
      <c r="F9601" s="16">
        <f>EXP(SUM(E$3:E9601))-1</f>
        <v>4.1562853907134985</v>
      </c>
      <c r="G9601" s="8">
        <f t="shared" si="1495"/>
        <v>515.62853907134979</v>
      </c>
      <c r="H9601" s="9">
        <f>MAX(G$2:G9601)</f>
        <v>532.61608154020598</v>
      </c>
      <c r="I9601" s="15">
        <f t="shared" si="1500"/>
        <v>-3.1894535402933855E-2</v>
      </c>
      <c r="J9601" s="17">
        <f t="shared" si="1496"/>
        <v>3.1894535402933855E-2</v>
      </c>
      <c r="K9601" s="5" t="str">
        <f t="shared" si="1492"/>
        <v>ID</v>
      </c>
      <c r="L9601" s="5">
        <f t="shared" si="1501"/>
        <v>55</v>
      </c>
      <c r="M9601" s="17">
        <f t="shared" ca="1" si="1499"/>
        <v>7.1337444184563337E-2</v>
      </c>
      <c r="N9601" t="str">
        <f t="shared" ca="1" si="1497"/>
        <v/>
      </c>
    </row>
    <row r="9602" spans="1:14" x14ac:dyDescent="0.25">
      <c r="A9602" s="5">
        <f t="shared" si="1498"/>
        <v>9600</v>
      </c>
      <c r="B9602" s="6">
        <v>24229</v>
      </c>
      <c r="C9602" s="7">
        <v>90.9</v>
      </c>
      <c r="D9602" s="12">
        <f t="shared" si="1493"/>
        <v>-1.7570832418185578E-3</v>
      </c>
      <c r="E9602" s="14">
        <f t="shared" si="1494"/>
        <v>-1.758628723202853E-3</v>
      </c>
      <c r="F9602" s="16">
        <f>EXP(SUM(E$3:E9602))-1</f>
        <v>4.1472253680634426</v>
      </c>
      <c r="G9602" s="8">
        <f t="shared" si="1495"/>
        <v>514.72253680634424</v>
      </c>
      <c r="H9602" s="9">
        <f>MAX(G$2:G9602)</f>
        <v>532.61608154020598</v>
      </c>
      <c r="I9602" s="15">
        <f t="shared" si="1500"/>
        <v>-3.3595577291090306E-2</v>
      </c>
      <c r="J9602" s="17">
        <f t="shared" si="1496"/>
        <v>3.3595577291090306E-2</v>
      </c>
      <c r="K9602" s="5" t="str">
        <f t="shared" si="1492"/>
        <v>ID</v>
      </c>
      <c r="L9602" s="5">
        <f t="shared" si="1501"/>
        <v>56</v>
      </c>
      <c r="M9602" s="17">
        <f t="shared" ca="1" si="1499"/>
        <v>7.1337444184563337E-2</v>
      </c>
      <c r="N9602" t="str">
        <f t="shared" ca="1" si="1497"/>
        <v/>
      </c>
    </row>
    <row r="9603" spans="1:14" x14ac:dyDescent="0.25">
      <c r="A9603" s="5">
        <f t="shared" si="1498"/>
        <v>9601</v>
      </c>
      <c r="B9603" s="6">
        <v>24230</v>
      </c>
      <c r="C9603" s="7">
        <v>89.85</v>
      </c>
      <c r="D9603" s="12">
        <f t="shared" si="1493"/>
        <v>-1.1551155115511635E-2</v>
      </c>
      <c r="E9603" s="14">
        <f t="shared" si="1494"/>
        <v>-1.1618387953865187E-2</v>
      </c>
      <c r="F9603" s="16">
        <f>EXP(SUM(E$3:E9603))-1</f>
        <v>4.0877689694224459</v>
      </c>
      <c r="G9603" s="8">
        <f t="shared" si="1495"/>
        <v>508.7768969422446</v>
      </c>
      <c r="H9603" s="9">
        <f>MAX(G$2:G9603)</f>
        <v>532.61608154020598</v>
      </c>
      <c r="I9603" s="15">
        <f t="shared" si="1500"/>
        <v>-4.4758664682117422E-2</v>
      </c>
      <c r="J9603" s="17">
        <f t="shared" si="1496"/>
        <v>4.4758664682117422E-2</v>
      </c>
      <c r="K9603" s="5" t="str">
        <f t="shared" ref="K9603:K9666" si="1502">IF(I9603=0,"NM","ID")</f>
        <v>ID</v>
      </c>
      <c r="L9603" s="5">
        <f t="shared" si="1501"/>
        <v>57</v>
      </c>
      <c r="M9603" s="17">
        <f t="shared" ca="1" si="1499"/>
        <v>7.1337444184563337E-2</v>
      </c>
      <c r="N9603" t="str">
        <f t="shared" ca="1" si="1497"/>
        <v/>
      </c>
    </row>
    <row r="9604" spans="1:14" x14ac:dyDescent="0.25">
      <c r="A9604" s="5">
        <f t="shared" si="1498"/>
        <v>9602</v>
      </c>
      <c r="B9604" s="6">
        <v>24231</v>
      </c>
      <c r="C9604" s="7">
        <v>89.39</v>
      </c>
      <c r="D9604" s="12">
        <f t="shared" ref="D9604:D9667" si="1503">C9604/C9603-1</f>
        <v>-5.1196438508624986E-3</v>
      </c>
      <c r="E9604" s="14">
        <f t="shared" ref="E9604:E9667" si="1504">LN(C9604/C9603)</f>
        <v>-5.1327941298067682E-3</v>
      </c>
      <c r="F9604" s="16">
        <f>EXP(SUM(E$3:E9604))-1</f>
        <v>4.0617214043035332</v>
      </c>
      <c r="G9604" s="8">
        <f t="shared" ref="G9604:G9667" si="1505">$G$2*(1+F9604)</f>
        <v>506.17214043035335</v>
      </c>
      <c r="H9604" s="9">
        <f>MAX(G$2:G9604)</f>
        <v>532.61608154020598</v>
      </c>
      <c r="I9604" s="15">
        <f t="shared" si="1500"/>
        <v>-4.9649160110567303E-2</v>
      </c>
      <c r="J9604" s="17">
        <f t="shared" ref="J9604:J9667" si="1506">-I9604</f>
        <v>4.9649160110567303E-2</v>
      </c>
      <c r="K9604" s="5" t="str">
        <f t="shared" si="1502"/>
        <v>ID</v>
      </c>
      <c r="L9604" s="5">
        <f t="shared" si="1501"/>
        <v>58</v>
      </c>
      <c r="M9604" s="17">
        <f t="shared" ca="1" si="1499"/>
        <v>7.1337444184563337E-2</v>
      </c>
      <c r="N9604" t="str">
        <f t="shared" ref="N9604:N9667" ca="1" si="1507">IF(L9604=0,"",IF(AND(M9604&gt;=0.2,MAX(OFFSET(M9604,-L9604,0,L9604,1))&lt;0.2),L9604,""))</f>
        <v/>
      </c>
    </row>
    <row r="9605" spans="1:14" x14ac:dyDescent="0.25">
      <c r="A9605" s="5">
        <f t="shared" ref="A9605:A9668" si="1508">A9604+1</f>
        <v>9603</v>
      </c>
      <c r="B9605" s="6">
        <v>24232</v>
      </c>
      <c r="C9605" s="7">
        <v>87.93</v>
      </c>
      <c r="D9605" s="12">
        <f t="shared" si="1503"/>
        <v>-1.6332923145765621E-2</v>
      </c>
      <c r="E9605" s="14">
        <f t="shared" si="1504"/>
        <v>-1.6467775708850347E-2</v>
      </c>
      <c r="F9605" s="16">
        <f>EXP(SUM(E$3:E9605))-1</f>
        <v>3.9790486976217672</v>
      </c>
      <c r="G9605" s="8">
        <f t="shared" si="1505"/>
        <v>497.9048697621767</v>
      </c>
      <c r="H9605" s="9">
        <f>MAX(G$2:G9605)</f>
        <v>532.61608154020598</v>
      </c>
      <c r="I9605" s="15">
        <f t="shared" si="1500"/>
        <v>-6.5171167339995173E-2</v>
      </c>
      <c r="J9605" s="17">
        <f t="shared" si="1506"/>
        <v>6.5171167339995173E-2</v>
      </c>
      <c r="K9605" s="5" t="str">
        <f t="shared" si="1502"/>
        <v>ID</v>
      </c>
      <c r="L9605" s="5">
        <f t="shared" si="1501"/>
        <v>59</v>
      </c>
      <c r="M9605" s="17">
        <f t="shared" ca="1" si="1499"/>
        <v>7.1337444184563337E-2</v>
      </c>
      <c r="N9605" t="str">
        <f t="shared" ca="1" si="1507"/>
        <v/>
      </c>
    </row>
    <row r="9606" spans="1:14" x14ac:dyDescent="0.25">
      <c r="A9606" s="5">
        <f t="shared" si="1508"/>
        <v>9604</v>
      </c>
      <c r="B9606" s="6">
        <v>24233</v>
      </c>
      <c r="C9606" s="7">
        <v>87.84</v>
      </c>
      <c r="D9606" s="12">
        <f t="shared" si="1503"/>
        <v>-1.0235414534288667E-3</v>
      </c>
      <c r="E9606" s="14">
        <f t="shared" si="1504"/>
        <v>-1.0240656296902568E-3</v>
      </c>
      <c r="F9606" s="16">
        <f>EXP(SUM(E$3:E9606))-1</f>
        <v>3.9739524348811104</v>
      </c>
      <c r="G9606" s="8">
        <f t="shared" si="1505"/>
        <v>497.39524348811102</v>
      </c>
      <c r="H9606" s="9">
        <f>MAX(G$2:G9606)</f>
        <v>532.61608154020598</v>
      </c>
      <c r="I9606" s="15">
        <f t="shared" si="1500"/>
        <v>-6.6128003402083246E-2</v>
      </c>
      <c r="J9606" s="17">
        <f t="shared" si="1506"/>
        <v>6.6128003402083246E-2</v>
      </c>
      <c r="K9606" s="5" t="str">
        <f t="shared" si="1502"/>
        <v>ID</v>
      </c>
      <c r="L9606" s="5">
        <f t="shared" si="1501"/>
        <v>60</v>
      </c>
      <c r="M9606" s="17">
        <f t="shared" ca="1" si="1499"/>
        <v>7.1337444184563337E-2</v>
      </c>
      <c r="N9606" t="str">
        <f t="shared" ca="1" si="1507"/>
        <v/>
      </c>
    </row>
    <row r="9607" spans="1:14" x14ac:dyDescent="0.25">
      <c r="A9607" s="5">
        <f t="shared" si="1508"/>
        <v>9605</v>
      </c>
      <c r="B9607" s="6">
        <v>24236</v>
      </c>
      <c r="C9607" s="7">
        <v>86.32</v>
      </c>
      <c r="D9607" s="12">
        <f t="shared" si="1503"/>
        <v>-1.730418943533707E-2</v>
      </c>
      <c r="E9607" s="14">
        <f t="shared" si="1504"/>
        <v>-1.7455656811341376E-2</v>
      </c>
      <c r="F9607" s="16">
        <f>EXP(SUM(E$3:E9607))-1</f>
        <v>3.8878822197055714</v>
      </c>
      <c r="G9607" s="8">
        <f t="shared" si="1505"/>
        <v>488.78822197055712</v>
      </c>
      <c r="H9607" s="9">
        <f>MAX(G$2:G9607)</f>
        <v>532.61608154020598</v>
      </c>
      <c r="I9607" s="15">
        <f t="shared" si="1500"/>
        <v>-8.2287901339570091E-2</v>
      </c>
      <c r="J9607" s="17">
        <f t="shared" si="1506"/>
        <v>8.2287901339570091E-2</v>
      </c>
      <c r="K9607" s="5" t="str">
        <f t="shared" si="1502"/>
        <v>ID</v>
      </c>
      <c r="L9607" s="5">
        <f t="shared" si="1501"/>
        <v>61</v>
      </c>
      <c r="M9607" s="17">
        <f t="shared" ref="M9607:M9670" ca="1" si="1509">IF(L9607=0,0,MAX(OFFSET(J9607,-L9607+1,0,L9607,1)))</f>
        <v>8.2287901339570091E-2</v>
      </c>
      <c r="N9607" t="str">
        <f t="shared" ca="1" si="1507"/>
        <v/>
      </c>
    </row>
    <row r="9608" spans="1:14" x14ac:dyDescent="0.25">
      <c r="A9608" s="5">
        <f t="shared" si="1508"/>
        <v>9606</v>
      </c>
      <c r="B9608" s="6">
        <v>24237</v>
      </c>
      <c r="C9608" s="7">
        <v>87.08</v>
      </c>
      <c r="D9608" s="12">
        <f t="shared" si="1503"/>
        <v>8.8044485634848346E-3</v>
      </c>
      <c r="E9608" s="14">
        <f t="shared" si="1504"/>
        <v>8.7659154164675956E-3</v>
      </c>
      <c r="F9608" s="16">
        <f>EXP(SUM(E$3:E9608))-1</f>
        <v>3.9309173272933418</v>
      </c>
      <c r="G9608" s="8">
        <f t="shared" si="1505"/>
        <v>493.09173272933418</v>
      </c>
      <c r="H9608" s="9">
        <f>MAX(G$2:G9608)</f>
        <v>532.61608154020598</v>
      </c>
      <c r="I9608" s="15">
        <f t="shared" si="1500"/>
        <v>-7.4207952370826669E-2</v>
      </c>
      <c r="J9608" s="17">
        <f t="shared" si="1506"/>
        <v>7.4207952370826669E-2</v>
      </c>
      <c r="K9608" s="5" t="str">
        <f t="shared" si="1502"/>
        <v>ID</v>
      </c>
      <c r="L9608" s="5">
        <f t="shared" si="1501"/>
        <v>62</v>
      </c>
      <c r="M9608" s="17">
        <f t="shared" ca="1" si="1509"/>
        <v>8.2287901339570091E-2</v>
      </c>
      <c r="N9608" t="str">
        <f t="shared" ca="1" si="1507"/>
        <v/>
      </c>
    </row>
    <row r="9609" spans="1:14" x14ac:dyDescent="0.25">
      <c r="A9609" s="5">
        <f t="shared" si="1508"/>
        <v>9607</v>
      </c>
      <c r="B9609" s="6">
        <v>24238</v>
      </c>
      <c r="C9609" s="7">
        <v>87.23</v>
      </c>
      <c r="D9609" s="12">
        <f t="shared" si="1503"/>
        <v>1.7225539733578543E-3</v>
      </c>
      <c r="E9609" s="14">
        <f t="shared" si="1504"/>
        <v>1.7210720787804931E-3</v>
      </c>
      <c r="F9609" s="16">
        <f>EXP(SUM(E$3:E9609))-1</f>
        <v>3.9394110985277706</v>
      </c>
      <c r="G9609" s="8">
        <f t="shared" si="1505"/>
        <v>493.94110985277706</v>
      </c>
      <c r="H9609" s="9">
        <f>MAX(G$2:G9609)</f>
        <v>532.61608154020598</v>
      </c>
      <c r="I9609" s="15">
        <f t="shared" si="1500"/>
        <v>-7.2613225600679954E-2</v>
      </c>
      <c r="J9609" s="17">
        <f t="shared" si="1506"/>
        <v>7.2613225600679954E-2</v>
      </c>
      <c r="K9609" s="5" t="str">
        <f t="shared" si="1502"/>
        <v>ID</v>
      </c>
      <c r="L9609" s="5">
        <f t="shared" si="1501"/>
        <v>63</v>
      </c>
      <c r="M9609" s="17">
        <f t="shared" ca="1" si="1509"/>
        <v>8.2287901339570091E-2</v>
      </c>
      <c r="N9609" t="str">
        <f t="shared" ca="1" si="1507"/>
        <v/>
      </c>
    </row>
    <row r="9610" spans="1:14" x14ac:dyDescent="0.25">
      <c r="A9610" s="5">
        <f t="shared" si="1508"/>
        <v>9608</v>
      </c>
      <c r="B9610" s="6">
        <v>24239</v>
      </c>
      <c r="C9610" s="7">
        <v>86.23</v>
      </c>
      <c r="D9610" s="12">
        <f t="shared" si="1503"/>
        <v>-1.1463945890175409E-2</v>
      </c>
      <c r="E9610" s="14">
        <f t="shared" si="1504"/>
        <v>-1.1530163480894093E-2</v>
      </c>
      <c r="F9610" s="16">
        <f>EXP(SUM(E$3:E9610))-1</f>
        <v>3.8827859569649155</v>
      </c>
      <c r="G9610" s="8">
        <f t="shared" si="1505"/>
        <v>488.27859569649155</v>
      </c>
      <c r="H9610" s="9">
        <f>MAX(G$2:G9610)</f>
        <v>532.61608154020598</v>
      </c>
      <c r="I9610" s="15">
        <f t="shared" ref="I9610:I9673" si="1510">IF(G9610&lt;H9610,(1+D9610)*(1+I9609)-1,0)</f>
        <v>-8.3244737401658053E-2</v>
      </c>
      <c r="J9610" s="17">
        <f t="shared" si="1506"/>
        <v>8.3244737401658053E-2</v>
      </c>
      <c r="K9610" s="5" t="str">
        <f t="shared" si="1502"/>
        <v>ID</v>
      </c>
      <c r="L9610" s="5">
        <f t="shared" si="1501"/>
        <v>64</v>
      </c>
      <c r="M9610" s="17">
        <f t="shared" ca="1" si="1509"/>
        <v>8.3244737401658053E-2</v>
      </c>
      <c r="N9610" t="str">
        <f t="shared" ca="1" si="1507"/>
        <v/>
      </c>
    </row>
    <row r="9611" spans="1:14" x14ac:dyDescent="0.25">
      <c r="A9611" s="5">
        <f t="shared" si="1508"/>
        <v>9609</v>
      </c>
      <c r="B9611" s="6">
        <v>24240</v>
      </c>
      <c r="C9611" s="7">
        <v>85.47</v>
      </c>
      <c r="D9611" s="12">
        <f t="shared" si="1503"/>
        <v>-8.8136379450307611E-3</v>
      </c>
      <c r="E9611" s="14">
        <f t="shared" si="1504"/>
        <v>-8.85270778630649E-3</v>
      </c>
      <c r="F9611" s="16">
        <f>EXP(SUM(E$3:E9611))-1</f>
        <v>3.8397508493771459</v>
      </c>
      <c r="G9611" s="8">
        <f t="shared" si="1505"/>
        <v>483.9750849377146</v>
      </c>
      <c r="H9611" s="9">
        <f>MAX(G$2:G9611)</f>
        <v>532.61608154020598</v>
      </c>
      <c r="I9611" s="15">
        <f t="shared" si="1510"/>
        <v>-9.1324686370401476E-2</v>
      </c>
      <c r="J9611" s="17">
        <f t="shared" si="1506"/>
        <v>9.1324686370401476E-2</v>
      </c>
      <c r="K9611" s="5" t="str">
        <f t="shared" si="1502"/>
        <v>ID</v>
      </c>
      <c r="L9611" s="5">
        <f t="shared" si="1501"/>
        <v>65</v>
      </c>
      <c r="M9611" s="17">
        <f t="shared" ca="1" si="1509"/>
        <v>9.1324686370401476E-2</v>
      </c>
      <c r="N9611" t="str">
        <f t="shared" ca="1" si="1507"/>
        <v/>
      </c>
    </row>
    <row r="9612" spans="1:14" x14ac:dyDescent="0.25">
      <c r="A9612" s="5">
        <f t="shared" si="1508"/>
        <v>9610</v>
      </c>
      <c r="B9612" s="6">
        <v>24243</v>
      </c>
      <c r="C9612" s="7">
        <v>84.41</v>
      </c>
      <c r="D9612" s="12">
        <f t="shared" si="1503"/>
        <v>-1.2402012402012441E-2</v>
      </c>
      <c r="E9612" s="14">
        <f t="shared" si="1504"/>
        <v>-1.2479559182298062E-2</v>
      </c>
      <c r="F9612" s="16">
        <f>EXP(SUM(E$3:E9612))-1</f>
        <v>3.7797281993205205</v>
      </c>
      <c r="G9612" s="8">
        <f t="shared" si="1505"/>
        <v>477.97281993205206</v>
      </c>
      <c r="H9612" s="9">
        <f>MAX(G$2:G9612)</f>
        <v>532.61608154020598</v>
      </c>
      <c r="I9612" s="15">
        <f t="shared" si="1510"/>
        <v>-0.10259408887943833</v>
      </c>
      <c r="J9612" s="17">
        <f t="shared" si="1506"/>
        <v>0.10259408887943833</v>
      </c>
      <c r="K9612" s="5" t="str">
        <f t="shared" si="1502"/>
        <v>ID</v>
      </c>
      <c r="L9612" s="5">
        <f t="shared" si="1501"/>
        <v>66</v>
      </c>
      <c r="M9612" s="17">
        <f t="shared" ca="1" si="1509"/>
        <v>0.10259408887943833</v>
      </c>
      <c r="N9612" t="str">
        <f t="shared" ca="1" si="1507"/>
        <v/>
      </c>
    </row>
    <row r="9613" spans="1:14" x14ac:dyDescent="0.25">
      <c r="A9613" s="5">
        <f t="shared" si="1508"/>
        <v>9611</v>
      </c>
      <c r="B9613" s="6">
        <v>24244</v>
      </c>
      <c r="C9613" s="7">
        <v>83.63</v>
      </c>
      <c r="D9613" s="12">
        <f t="shared" si="1503"/>
        <v>-9.2406113019785074E-3</v>
      </c>
      <c r="E9613" s="14">
        <f t="shared" si="1504"/>
        <v>-9.2835706021942663E-3</v>
      </c>
      <c r="F9613" s="16">
        <f>EXP(SUM(E$3:E9613))-1</f>
        <v>3.7355605889014933</v>
      </c>
      <c r="G9613" s="8">
        <f t="shared" si="1505"/>
        <v>473.55605889014936</v>
      </c>
      <c r="H9613" s="9">
        <f>MAX(G$2:G9613)</f>
        <v>532.61608154020598</v>
      </c>
      <c r="I9613" s="15">
        <f t="shared" si="1510"/>
        <v>-0.11088666808420133</v>
      </c>
      <c r="J9613" s="17">
        <f t="shared" si="1506"/>
        <v>0.11088666808420133</v>
      </c>
      <c r="K9613" s="5" t="str">
        <f t="shared" si="1502"/>
        <v>ID</v>
      </c>
      <c r="L9613" s="5">
        <f t="shared" ref="L9613:L9676" si="1511">IF(K9613="NM",0,IF(AND(K9613="ID",K9612="NM"),1,L9612+1))</f>
        <v>67</v>
      </c>
      <c r="M9613" s="17">
        <f t="shared" ca="1" si="1509"/>
        <v>0.11088666808420133</v>
      </c>
      <c r="N9613" t="str">
        <f t="shared" ca="1" si="1507"/>
        <v/>
      </c>
    </row>
    <row r="9614" spans="1:14" x14ac:dyDescent="0.25">
      <c r="A9614" s="5">
        <f t="shared" si="1508"/>
        <v>9612</v>
      </c>
      <c r="B9614" s="6">
        <v>24245</v>
      </c>
      <c r="C9614" s="7">
        <v>85.12</v>
      </c>
      <c r="D9614" s="12">
        <f t="shared" si="1503"/>
        <v>1.7816573000119629E-2</v>
      </c>
      <c r="E9614" s="14">
        <f t="shared" si="1504"/>
        <v>1.765971819989991E-2</v>
      </c>
      <c r="F9614" s="16">
        <f>EXP(SUM(E$3:E9614))-1</f>
        <v>3.8199320498301459</v>
      </c>
      <c r="G9614" s="8">
        <f t="shared" si="1505"/>
        <v>481.99320498301461</v>
      </c>
      <c r="H9614" s="9">
        <f>MAX(G$2:G9614)</f>
        <v>532.61608154020598</v>
      </c>
      <c r="I9614" s="15">
        <f t="shared" si="1510"/>
        <v>-9.5045715500743921E-2</v>
      </c>
      <c r="J9614" s="17">
        <f t="shared" si="1506"/>
        <v>9.5045715500743921E-2</v>
      </c>
      <c r="K9614" s="5" t="str">
        <f t="shared" si="1502"/>
        <v>ID</v>
      </c>
      <c r="L9614" s="5">
        <f t="shared" si="1511"/>
        <v>68</v>
      </c>
      <c r="M9614" s="17">
        <f t="shared" ca="1" si="1509"/>
        <v>0.11088666808420133</v>
      </c>
      <c r="N9614" t="str">
        <f t="shared" ca="1" si="1507"/>
        <v/>
      </c>
    </row>
    <row r="9615" spans="1:14" x14ac:dyDescent="0.25">
      <c r="A9615" s="5">
        <f t="shared" si="1508"/>
        <v>9613</v>
      </c>
      <c r="B9615" s="6">
        <v>24246</v>
      </c>
      <c r="C9615" s="7">
        <v>85.02</v>
      </c>
      <c r="D9615" s="12">
        <f t="shared" si="1503"/>
        <v>-1.1748120300753007E-3</v>
      </c>
      <c r="E9615" s="14">
        <f t="shared" si="1504"/>
        <v>-1.1755026626902971E-3</v>
      </c>
      <c r="F9615" s="16">
        <f>EXP(SUM(E$3:E9615))-1</f>
        <v>3.8142695356738603</v>
      </c>
      <c r="G9615" s="8">
        <f t="shared" si="1505"/>
        <v>481.42695356738602</v>
      </c>
      <c r="H9615" s="9">
        <f>MAX(G$2:G9615)</f>
        <v>532.61608154020598</v>
      </c>
      <c r="I9615" s="15">
        <f t="shared" si="1510"/>
        <v>-9.6108866680841842E-2</v>
      </c>
      <c r="J9615" s="17">
        <f t="shared" si="1506"/>
        <v>9.6108866680841842E-2</v>
      </c>
      <c r="K9615" s="5" t="str">
        <f t="shared" si="1502"/>
        <v>ID</v>
      </c>
      <c r="L9615" s="5">
        <f t="shared" si="1511"/>
        <v>69</v>
      </c>
      <c r="M9615" s="17">
        <f t="shared" ca="1" si="1509"/>
        <v>0.11088666808420133</v>
      </c>
      <c r="N9615" t="str">
        <f t="shared" ca="1" si="1507"/>
        <v/>
      </c>
    </row>
    <row r="9616" spans="1:14" x14ac:dyDescent="0.25">
      <c r="A9616" s="5">
        <f t="shared" si="1508"/>
        <v>9614</v>
      </c>
      <c r="B9616" s="6">
        <v>24247</v>
      </c>
      <c r="C9616" s="7">
        <v>85.43</v>
      </c>
      <c r="D9616" s="12">
        <f t="shared" si="1503"/>
        <v>4.8223947306518244E-3</v>
      </c>
      <c r="E9616" s="14">
        <f t="shared" si="1504"/>
        <v>4.8108042328834236E-3</v>
      </c>
      <c r="F9616" s="16">
        <f>EXP(SUM(E$3:E9616))-1</f>
        <v>3.8374858437146315</v>
      </c>
      <c r="G9616" s="8">
        <f t="shared" si="1505"/>
        <v>483.74858437146315</v>
      </c>
      <c r="H9616" s="9">
        <f>MAX(G$2:G9616)</f>
        <v>532.61608154020598</v>
      </c>
      <c r="I9616" s="15">
        <f t="shared" si="1510"/>
        <v>-9.1749946842440644E-2</v>
      </c>
      <c r="J9616" s="17">
        <f t="shared" si="1506"/>
        <v>9.1749946842440644E-2</v>
      </c>
      <c r="K9616" s="5" t="str">
        <f t="shared" si="1502"/>
        <v>ID</v>
      </c>
      <c r="L9616" s="5">
        <f t="shared" si="1511"/>
        <v>70</v>
      </c>
      <c r="M9616" s="17">
        <f t="shared" ca="1" si="1509"/>
        <v>0.11088666808420133</v>
      </c>
      <c r="N9616" t="str">
        <f t="shared" ca="1" si="1507"/>
        <v/>
      </c>
    </row>
    <row r="9617" spans="1:14" x14ac:dyDescent="0.25">
      <c r="A9617" s="5">
        <f t="shared" si="1508"/>
        <v>9615</v>
      </c>
      <c r="B9617" s="6">
        <v>24250</v>
      </c>
      <c r="C9617" s="7">
        <v>86.2</v>
      </c>
      <c r="D9617" s="12">
        <f t="shared" si="1503"/>
        <v>9.0132272035583494E-3</v>
      </c>
      <c r="E9617" s="14">
        <f t="shared" si="1504"/>
        <v>8.9728505061200132E-3</v>
      </c>
      <c r="F9617" s="16">
        <f>EXP(SUM(E$3:E9617))-1</f>
        <v>3.8810872027180281</v>
      </c>
      <c r="G9617" s="8">
        <f t="shared" si="1505"/>
        <v>488.10872027180278</v>
      </c>
      <c r="H9617" s="9">
        <f>MAX(G$2:G9617)</f>
        <v>532.61608154020598</v>
      </c>
      <c r="I9617" s="15">
        <f t="shared" si="1510"/>
        <v>-8.3563682755687596E-2</v>
      </c>
      <c r="J9617" s="17">
        <f t="shared" si="1506"/>
        <v>8.3563682755687596E-2</v>
      </c>
      <c r="K9617" s="5" t="str">
        <f t="shared" si="1502"/>
        <v>ID</v>
      </c>
      <c r="L9617" s="5">
        <f t="shared" si="1511"/>
        <v>71</v>
      </c>
      <c r="M9617" s="17">
        <f t="shared" ca="1" si="1509"/>
        <v>0.11088666808420133</v>
      </c>
      <c r="N9617" t="str">
        <f t="shared" ca="1" si="1507"/>
        <v/>
      </c>
    </row>
    <row r="9618" spans="1:14" x14ac:dyDescent="0.25">
      <c r="A9618" s="5">
        <f t="shared" si="1508"/>
        <v>9616</v>
      </c>
      <c r="B9618" s="6">
        <v>24251</v>
      </c>
      <c r="C9618" s="7">
        <v>86.77</v>
      </c>
      <c r="D9618" s="12">
        <f t="shared" si="1503"/>
        <v>6.6125290023200112E-3</v>
      </c>
      <c r="E9618" s="14">
        <f t="shared" si="1504"/>
        <v>6.5907621357507535E-3</v>
      </c>
      <c r="F9618" s="16">
        <f>EXP(SUM(E$3:E9618))-1</f>
        <v>3.9133635334088543</v>
      </c>
      <c r="G9618" s="8">
        <f t="shared" si="1505"/>
        <v>491.33635334088541</v>
      </c>
      <c r="H9618" s="9">
        <f>MAX(G$2:G9618)</f>
        <v>532.61608154020598</v>
      </c>
      <c r="I9618" s="15">
        <f t="shared" si="1510"/>
        <v>-7.7503721029130279E-2</v>
      </c>
      <c r="J9618" s="17">
        <f t="shared" si="1506"/>
        <v>7.7503721029130279E-2</v>
      </c>
      <c r="K9618" s="5" t="str">
        <f t="shared" si="1502"/>
        <v>ID</v>
      </c>
      <c r="L9618" s="5">
        <f t="shared" si="1511"/>
        <v>72</v>
      </c>
      <c r="M9618" s="17">
        <f t="shared" ca="1" si="1509"/>
        <v>0.11088666808420133</v>
      </c>
      <c r="N9618" t="str">
        <f t="shared" ca="1" si="1507"/>
        <v/>
      </c>
    </row>
    <row r="9619" spans="1:14" x14ac:dyDescent="0.25">
      <c r="A9619" s="5">
        <f t="shared" si="1508"/>
        <v>9617</v>
      </c>
      <c r="B9619" s="6">
        <v>24252</v>
      </c>
      <c r="C9619" s="7">
        <v>87.07</v>
      </c>
      <c r="D9619" s="12">
        <f t="shared" si="1503"/>
        <v>3.4574161576581552E-3</v>
      </c>
      <c r="E9619" s="14">
        <f t="shared" si="1504"/>
        <v>3.4514530351258668E-3</v>
      </c>
      <c r="F9619" s="16">
        <f>EXP(SUM(E$3:E9619))-1</f>
        <v>3.9303510758777112</v>
      </c>
      <c r="G9619" s="8">
        <f t="shared" si="1505"/>
        <v>493.03510758777111</v>
      </c>
      <c r="H9619" s="9">
        <f>MAX(G$2:G9619)</f>
        <v>532.61608154020598</v>
      </c>
      <c r="I9619" s="15">
        <f t="shared" si="1510"/>
        <v>-7.4314267488836849E-2</v>
      </c>
      <c r="J9619" s="17">
        <f t="shared" si="1506"/>
        <v>7.4314267488836849E-2</v>
      </c>
      <c r="K9619" s="5" t="str">
        <f t="shared" si="1502"/>
        <v>ID</v>
      </c>
      <c r="L9619" s="5">
        <f t="shared" si="1511"/>
        <v>73</v>
      </c>
      <c r="M9619" s="17">
        <f t="shared" ca="1" si="1509"/>
        <v>0.11088666808420133</v>
      </c>
      <c r="N9619" t="str">
        <f t="shared" ca="1" si="1507"/>
        <v/>
      </c>
    </row>
    <row r="9620" spans="1:14" x14ac:dyDescent="0.25">
      <c r="A9620" s="5">
        <f t="shared" si="1508"/>
        <v>9618</v>
      </c>
      <c r="B9620" s="6">
        <v>24253</v>
      </c>
      <c r="C9620" s="7">
        <v>87.07</v>
      </c>
      <c r="D9620" s="12">
        <f t="shared" si="1503"/>
        <v>0</v>
      </c>
      <c r="E9620" s="14">
        <f t="shared" si="1504"/>
        <v>0</v>
      </c>
      <c r="F9620" s="16">
        <f>EXP(SUM(E$3:E9620))-1</f>
        <v>3.9303510758777112</v>
      </c>
      <c r="G9620" s="8">
        <f t="shared" si="1505"/>
        <v>493.03510758777111</v>
      </c>
      <c r="H9620" s="9">
        <f>MAX(G$2:G9620)</f>
        <v>532.61608154020598</v>
      </c>
      <c r="I9620" s="15">
        <f t="shared" si="1510"/>
        <v>-7.4314267488836849E-2</v>
      </c>
      <c r="J9620" s="17">
        <f t="shared" si="1506"/>
        <v>7.4314267488836849E-2</v>
      </c>
      <c r="K9620" s="5" t="str">
        <f t="shared" si="1502"/>
        <v>ID</v>
      </c>
      <c r="L9620" s="5">
        <f t="shared" si="1511"/>
        <v>74</v>
      </c>
      <c r="M9620" s="17">
        <f t="shared" ca="1" si="1509"/>
        <v>0.11088666808420133</v>
      </c>
      <c r="N9620" t="str">
        <f t="shared" ca="1" si="1507"/>
        <v/>
      </c>
    </row>
    <row r="9621" spans="1:14" x14ac:dyDescent="0.25">
      <c r="A9621" s="5">
        <f t="shared" si="1508"/>
        <v>9619</v>
      </c>
      <c r="B9621" s="6">
        <v>24254</v>
      </c>
      <c r="C9621" s="7">
        <v>87.33</v>
      </c>
      <c r="D9621" s="12">
        <f t="shared" si="1503"/>
        <v>2.9861031354083689E-3</v>
      </c>
      <c r="E9621" s="14">
        <f t="shared" si="1504"/>
        <v>2.9816535851173967E-3</v>
      </c>
      <c r="F9621" s="16">
        <f>EXP(SUM(E$3:E9621))-1</f>
        <v>3.9450736126840535</v>
      </c>
      <c r="G9621" s="8">
        <f t="shared" si="1505"/>
        <v>494.50736126840536</v>
      </c>
      <c r="H9621" s="9">
        <f>MAX(G$2:G9621)</f>
        <v>532.61608154020598</v>
      </c>
      <c r="I9621" s="15">
        <f t="shared" si="1510"/>
        <v>-7.1550074420582477E-2</v>
      </c>
      <c r="J9621" s="17">
        <f t="shared" si="1506"/>
        <v>7.1550074420582477E-2</v>
      </c>
      <c r="K9621" s="5" t="str">
        <f t="shared" si="1502"/>
        <v>ID</v>
      </c>
      <c r="L9621" s="5">
        <f t="shared" si="1511"/>
        <v>75</v>
      </c>
      <c r="M9621" s="17">
        <f t="shared" ca="1" si="1509"/>
        <v>0.11088666808420133</v>
      </c>
      <c r="N9621" t="str">
        <f t="shared" ca="1" si="1507"/>
        <v/>
      </c>
    </row>
    <row r="9622" spans="1:14" x14ac:dyDescent="0.25">
      <c r="A9622" s="5">
        <f t="shared" si="1508"/>
        <v>9620</v>
      </c>
      <c r="B9622" s="6">
        <v>24258</v>
      </c>
      <c r="C9622" s="7">
        <v>86.13</v>
      </c>
      <c r="D9622" s="12">
        <f t="shared" si="1503"/>
        <v>-1.3740982480247355E-2</v>
      </c>
      <c r="E9622" s="14">
        <f t="shared" si="1504"/>
        <v>-1.3836263624559288E-2</v>
      </c>
      <c r="F9622" s="16">
        <f>EXP(SUM(E$3:E9622))-1</f>
        <v>3.877123442808629</v>
      </c>
      <c r="G9622" s="8">
        <f t="shared" si="1505"/>
        <v>487.71234428086291</v>
      </c>
      <c r="H9622" s="9">
        <f>MAX(G$2:G9622)</f>
        <v>532.61608154020598</v>
      </c>
      <c r="I9622" s="15">
        <f t="shared" si="1510"/>
        <v>-8.4307888581756196E-2</v>
      </c>
      <c r="J9622" s="17">
        <f t="shared" si="1506"/>
        <v>8.4307888581756196E-2</v>
      </c>
      <c r="K9622" s="5" t="str">
        <f t="shared" si="1502"/>
        <v>ID</v>
      </c>
      <c r="L9622" s="5">
        <f t="shared" si="1511"/>
        <v>76</v>
      </c>
      <c r="M9622" s="17">
        <f t="shared" ca="1" si="1509"/>
        <v>0.11088666808420133</v>
      </c>
      <c r="N9622" t="str">
        <f t="shared" ca="1" si="1507"/>
        <v/>
      </c>
    </row>
    <row r="9623" spans="1:14" x14ac:dyDescent="0.25">
      <c r="A9623" s="5">
        <f t="shared" si="1508"/>
        <v>9621</v>
      </c>
      <c r="B9623" s="6">
        <v>24259</v>
      </c>
      <c r="C9623" s="7">
        <v>86.1</v>
      </c>
      <c r="D9623" s="12">
        <f t="shared" si="1503"/>
        <v>-3.4831069313834284E-4</v>
      </c>
      <c r="E9623" s="14">
        <f t="shared" si="1504"/>
        <v>-3.4837136739722456E-4</v>
      </c>
      <c r="F9623" s="16">
        <f>EXP(SUM(E$3:E9623))-1</f>
        <v>3.8754246885617425</v>
      </c>
      <c r="G9623" s="8">
        <f t="shared" si="1505"/>
        <v>487.54246885617425</v>
      </c>
      <c r="H9623" s="9">
        <f>MAX(G$2:G9623)</f>
        <v>532.61608154020598</v>
      </c>
      <c r="I9623" s="15">
        <f t="shared" si="1510"/>
        <v>-8.4626833935785628E-2</v>
      </c>
      <c r="J9623" s="17">
        <f t="shared" si="1506"/>
        <v>8.4626833935785628E-2</v>
      </c>
      <c r="K9623" s="5" t="str">
        <f t="shared" si="1502"/>
        <v>ID</v>
      </c>
      <c r="L9623" s="5">
        <f t="shared" si="1511"/>
        <v>77</v>
      </c>
      <c r="M9623" s="17">
        <f t="shared" ca="1" si="1509"/>
        <v>0.11088666808420133</v>
      </c>
      <c r="N9623" t="str">
        <f t="shared" ca="1" si="1507"/>
        <v/>
      </c>
    </row>
    <row r="9624" spans="1:14" x14ac:dyDescent="0.25">
      <c r="A9624" s="5">
        <f t="shared" si="1508"/>
        <v>9622</v>
      </c>
      <c r="B9624" s="6">
        <v>24260</v>
      </c>
      <c r="C9624" s="7">
        <v>85.96</v>
      </c>
      <c r="D9624" s="12">
        <f t="shared" si="1503"/>
        <v>-1.6260162601625661E-3</v>
      </c>
      <c r="E9624" s="14">
        <f t="shared" si="1504"/>
        <v>-1.6273396593753711E-3</v>
      </c>
      <c r="F9624" s="16">
        <f>EXP(SUM(E$3:E9624))-1</f>
        <v>3.8674971687429434</v>
      </c>
      <c r="G9624" s="8">
        <f t="shared" si="1505"/>
        <v>486.74971687429434</v>
      </c>
      <c r="H9624" s="9">
        <f>MAX(G$2:G9624)</f>
        <v>532.61608154020598</v>
      </c>
      <c r="I9624" s="15">
        <f t="shared" si="1510"/>
        <v>-8.6115245587922495E-2</v>
      </c>
      <c r="J9624" s="17">
        <f t="shared" si="1506"/>
        <v>8.6115245587922495E-2</v>
      </c>
      <c r="K9624" s="5" t="str">
        <f t="shared" si="1502"/>
        <v>ID</v>
      </c>
      <c r="L9624" s="5">
        <f t="shared" si="1511"/>
        <v>78</v>
      </c>
      <c r="M9624" s="17">
        <f t="shared" ca="1" si="1509"/>
        <v>0.11088666808420133</v>
      </c>
      <c r="N9624" t="str">
        <f t="shared" ca="1" si="1507"/>
        <v/>
      </c>
    </row>
    <row r="9625" spans="1:14" x14ac:dyDescent="0.25">
      <c r="A9625" s="5">
        <f t="shared" si="1508"/>
        <v>9623</v>
      </c>
      <c r="B9625" s="6">
        <v>24261</v>
      </c>
      <c r="C9625" s="7">
        <v>86.06</v>
      </c>
      <c r="D9625" s="12">
        <f t="shared" si="1503"/>
        <v>1.163331782224386E-3</v>
      </c>
      <c r="E9625" s="14">
        <f t="shared" si="1504"/>
        <v>1.1626556361439642E-3</v>
      </c>
      <c r="F9625" s="16">
        <f>EXP(SUM(E$3:E9625))-1</f>
        <v>3.873159682899229</v>
      </c>
      <c r="G9625" s="8">
        <f t="shared" si="1505"/>
        <v>487.31596828992292</v>
      </c>
      <c r="H9625" s="9">
        <f>MAX(G$2:G9625)</f>
        <v>532.61608154020598</v>
      </c>
      <c r="I9625" s="15">
        <f t="shared" si="1510"/>
        <v>-8.5052094407824574E-2</v>
      </c>
      <c r="J9625" s="17">
        <f t="shared" si="1506"/>
        <v>8.5052094407824574E-2</v>
      </c>
      <c r="K9625" s="5" t="str">
        <f t="shared" si="1502"/>
        <v>ID</v>
      </c>
      <c r="L9625" s="5">
        <f t="shared" si="1511"/>
        <v>79</v>
      </c>
      <c r="M9625" s="17">
        <f t="shared" ca="1" si="1509"/>
        <v>0.11088666808420133</v>
      </c>
      <c r="N9625" t="str">
        <f t="shared" ca="1" si="1507"/>
        <v/>
      </c>
    </row>
    <row r="9626" spans="1:14" x14ac:dyDescent="0.25">
      <c r="A9626" s="5">
        <f t="shared" si="1508"/>
        <v>9624</v>
      </c>
      <c r="B9626" s="6">
        <v>24264</v>
      </c>
      <c r="C9626" s="7">
        <v>85.42</v>
      </c>
      <c r="D9626" s="12">
        <f t="shared" si="1503"/>
        <v>-7.4366720892400373E-3</v>
      </c>
      <c r="E9626" s="14">
        <f t="shared" si="1504"/>
        <v>-7.4644619971331126E-3</v>
      </c>
      <c r="F9626" s="16">
        <f>EXP(SUM(E$3:E9626))-1</f>
        <v>3.8369195922990027</v>
      </c>
      <c r="G9626" s="8">
        <f t="shared" si="1505"/>
        <v>483.69195922990025</v>
      </c>
      <c r="H9626" s="9">
        <f>MAX(G$2:G9626)</f>
        <v>532.61608154020598</v>
      </c>
      <c r="I9626" s="15">
        <f t="shared" si="1510"/>
        <v>-9.1856261960450492E-2</v>
      </c>
      <c r="J9626" s="17">
        <f t="shared" si="1506"/>
        <v>9.1856261960450492E-2</v>
      </c>
      <c r="K9626" s="5" t="str">
        <f t="shared" si="1502"/>
        <v>ID</v>
      </c>
      <c r="L9626" s="5">
        <f t="shared" si="1511"/>
        <v>80</v>
      </c>
      <c r="M9626" s="17">
        <f t="shared" ca="1" si="1509"/>
        <v>0.11088666808420133</v>
      </c>
      <c r="N9626" t="str">
        <f t="shared" ca="1" si="1507"/>
        <v/>
      </c>
    </row>
    <row r="9627" spans="1:14" x14ac:dyDescent="0.25">
      <c r="A9627" s="5">
        <f t="shared" si="1508"/>
        <v>9625</v>
      </c>
      <c r="B9627" s="6">
        <v>24265</v>
      </c>
      <c r="C9627" s="7">
        <v>84.83</v>
      </c>
      <c r="D9627" s="12">
        <f t="shared" si="1503"/>
        <v>-6.9070475298524947E-3</v>
      </c>
      <c r="E9627" s="14">
        <f t="shared" si="1504"/>
        <v>-6.9310115936770614E-3</v>
      </c>
      <c r="F9627" s="16">
        <f>EXP(SUM(E$3:E9627))-1</f>
        <v>3.8035107587769179</v>
      </c>
      <c r="G9627" s="8">
        <f t="shared" si="1505"/>
        <v>480.35107587769181</v>
      </c>
      <c r="H9627" s="9">
        <f>MAX(G$2:G9627)</f>
        <v>532.61608154020598</v>
      </c>
      <c r="I9627" s="15">
        <f t="shared" si="1510"/>
        <v>-9.8128853923027615E-2</v>
      </c>
      <c r="J9627" s="17">
        <f t="shared" si="1506"/>
        <v>9.8128853923027615E-2</v>
      </c>
      <c r="K9627" s="5" t="str">
        <f t="shared" si="1502"/>
        <v>ID</v>
      </c>
      <c r="L9627" s="5">
        <f t="shared" si="1511"/>
        <v>81</v>
      </c>
      <c r="M9627" s="17">
        <f t="shared" ca="1" si="1509"/>
        <v>0.11088666808420133</v>
      </c>
      <c r="N9627" t="str">
        <f t="shared" ca="1" si="1507"/>
        <v/>
      </c>
    </row>
    <row r="9628" spans="1:14" x14ac:dyDescent="0.25">
      <c r="A9628" s="5">
        <f t="shared" si="1508"/>
        <v>9626</v>
      </c>
      <c r="B9628" s="6">
        <v>24266</v>
      </c>
      <c r="C9628" s="7">
        <v>84.93</v>
      </c>
      <c r="D9628" s="12">
        <f t="shared" si="1503"/>
        <v>1.1788282447249276E-3</v>
      </c>
      <c r="E9628" s="14">
        <f t="shared" si="1504"/>
        <v>1.1781339722747306E-3</v>
      </c>
      <c r="F9628" s="16">
        <f>EXP(SUM(E$3:E9628))-1</f>
        <v>3.8091732729332044</v>
      </c>
      <c r="G9628" s="8">
        <f t="shared" si="1505"/>
        <v>480.91732729332045</v>
      </c>
      <c r="H9628" s="9">
        <f>MAX(G$2:G9628)</f>
        <v>532.61608154020598</v>
      </c>
      <c r="I9628" s="15">
        <f t="shared" si="1510"/>
        <v>-9.7065702742929694E-2</v>
      </c>
      <c r="J9628" s="17">
        <f t="shared" si="1506"/>
        <v>9.7065702742929694E-2</v>
      </c>
      <c r="K9628" s="5" t="str">
        <f t="shared" si="1502"/>
        <v>ID</v>
      </c>
      <c r="L9628" s="5">
        <f t="shared" si="1511"/>
        <v>82</v>
      </c>
      <c r="M9628" s="17">
        <f t="shared" ca="1" si="1509"/>
        <v>0.11088666808420133</v>
      </c>
      <c r="N9628" t="str">
        <f t="shared" ca="1" si="1507"/>
        <v/>
      </c>
    </row>
    <row r="9629" spans="1:14" x14ac:dyDescent="0.25">
      <c r="A9629" s="5">
        <f t="shared" si="1508"/>
        <v>9627</v>
      </c>
      <c r="B9629" s="6">
        <v>24267</v>
      </c>
      <c r="C9629" s="7">
        <v>85.5</v>
      </c>
      <c r="D9629" s="12">
        <f t="shared" si="1503"/>
        <v>6.7114093959730337E-3</v>
      </c>
      <c r="E9629" s="14">
        <f t="shared" si="1504"/>
        <v>6.6889881507964889E-3</v>
      </c>
      <c r="F9629" s="16">
        <f>EXP(SUM(E$3:E9629))-1</f>
        <v>3.8414496036240307</v>
      </c>
      <c r="G9629" s="8">
        <f t="shared" si="1505"/>
        <v>484.14496036240308</v>
      </c>
      <c r="H9629" s="9">
        <f>MAX(G$2:G9629)</f>
        <v>532.61608154020598</v>
      </c>
      <c r="I9629" s="15">
        <f t="shared" si="1510"/>
        <v>-9.1005741016372266E-2</v>
      </c>
      <c r="J9629" s="17">
        <f t="shared" si="1506"/>
        <v>9.1005741016372266E-2</v>
      </c>
      <c r="K9629" s="5" t="str">
        <f t="shared" si="1502"/>
        <v>ID</v>
      </c>
      <c r="L9629" s="5">
        <f t="shared" si="1511"/>
        <v>83</v>
      </c>
      <c r="M9629" s="17">
        <f t="shared" ca="1" si="1509"/>
        <v>0.11088666808420133</v>
      </c>
      <c r="N9629" t="str">
        <f t="shared" ca="1" si="1507"/>
        <v/>
      </c>
    </row>
    <row r="9630" spans="1:14" x14ac:dyDescent="0.25">
      <c r="A9630" s="5">
        <f t="shared" si="1508"/>
        <v>9628</v>
      </c>
      <c r="B9630" s="6">
        <v>24268</v>
      </c>
      <c r="C9630" s="7">
        <v>86.44</v>
      </c>
      <c r="D9630" s="12">
        <f t="shared" si="1503"/>
        <v>1.0994152046783556E-2</v>
      </c>
      <c r="E9630" s="14">
        <f t="shared" si="1504"/>
        <v>1.0934155695970622E-2</v>
      </c>
      <c r="F9630" s="16">
        <f>EXP(SUM(E$3:E9630))-1</f>
        <v>3.8946772366931137</v>
      </c>
      <c r="G9630" s="8">
        <f t="shared" si="1505"/>
        <v>489.4677236693114</v>
      </c>
      <c r="H9630" s="9">
        <f>MAX(G$2:G9630)</f>
        <v>532.61608154020598</v>
      </c>
      <c r="I9630" s="15">
        <f t="shared" si="1510"/>
        <v>-8.1012119923452919E-2</v>
      </c>
      <c r="J9630" s="17">
        <f t="shared" si="1506"/>
        <v>8.1012119923452919E-2</v>
      </c>
      <c r="K9630" s="5" t="str">
        <f t="shared" si="1502"/>
        <v>ID</v>
      </c>
      <c r="L9630" s="5">
        <f t="shared" si="1511"/>
        <v>84</v>
      </c>
      <c r="M9630" s="17">
        <f t="shared" ca="1" si="1509"/>
        <v>0.11088666808420133</v>
      </c>
      <c r="N9630" t="str">
        <f t="shared" ca="1" si="1507"/>
        <v/>
      </c>
    </row>
    <row r="9631" spans="1:14" x14ac:dyDescent="0.25">
      <c r="A9631" s="5">
        <f t="shared" si="1508"/>
        <v>9629</v>
      </c>
      <c r="B9631" s="6">
        <v>24271</v>
      </c>
      <c r="C9631" s="7">
        <v>86.83</v>
      </c>
      <c r="D9631" s="12">
        <f t="shared" si="1503"/>
        <v>4.5118000925497004E-3</v>
      </c>
      <c r="E9631" s="14">
        <f t="shared" si="1504"/>
        <v>4.5016524338685211E-3</v>
      </c>
      <c r="F9631" s="16">
        <f>EXP(SUM(E$3:E9631))-1</f>
        <v>3.9167610419026264</v>
      </c>
      <c r="G9631" s="8">
        <f t="shared" si="1505"/>
        <v>491.67610419026266</v>
      </c>
      <c r="H9631" s="9">
        <f>MAX(G$2:G9631)</f>
        <v>532.61608154020598</v>
      </c>
      <c r="I9631" s="15">
        <f t="shared" si="1510"/>
        <v>-7.6865830321071527E-2</v>
      </c>
      <c r="J9631" s="17">
        <f t="shared" si="1506"/>
        <v>7.6865830321071527E-2</v>
      </c>
      <c r="K9631" s="5" t="str">
        <f t="shared" si="1502"/>
        <v>ID</v>
      </c>
      <c r="L9631" s="5">
        <f t="shared" si="1511"/>
        <v>85</v>
      </c>
      <c r="M9631" s="17">
        <f t="shared" ca="1" si="1509"/>
        <v>0.11088666808420133</v>
      </c>
      <c r="N9631" t="str">
        <f t="shared" ca="1" si="1507"/>
        <v/>
      </c>
    </row>
    <row r="9632" spans="1:14" x14ac:dyDescent="0.25">
      <c r="A9632" s="5">
        <f t="shared" si="1508"/>
        <v>9630</v>
      </c>
      <c r="B9632" s="6">
        <v>24272</v>
      </c>
      <c r="C9632" s="7">
        <v>87.07</v>
      </c>
      <c r="D9632" s="12">
        <f t="shared" si="1503"/>
        <v>2.7640216515028015E-3</v>
      </c>
      <c r="E9632" s="14">
        <f t="shared" si="1504"/>
        <v>2.7602087679703025E-3</v>
      </c>
      <c r="F9632" s="16">
        <f>EXP(SUM(E$3:E9632))-1</f>
        <v>3.9303510758777112</v>
      </c>
      <c r="G9632" s="8">
        <f t="shared" si="1505"/>
        <v>493.03510758777111</v>
      </c>
      <c r="H9632" s="9">
        <f>MAX(G$2:G9632)</f>
        <v>532.61608154020598</v>
      </c>
      <c r="I9632" s="15">
        <f t="shared" si="1510"/>
        <v>-7.431426748883696E-2</v>
      </c>
      <c r="J9632" s="17">
        <f t="shared" si="1506"/>
        <v>7.431426748883696E-2</v>
      </c>
      <c r="K9632" s="5" t="str">
        <f t="shared" si="1502"/>
        <v>ID</v>
      </c>
      <c r="L9632" s="5">
        <f t="shared" si="1511"/>
        <v>86</v>
      </c>
      <c r="M9632" s="17">
        <f t="shared" ca="1" si="1509"/>
        <v>0.11088666808420133</v>
      </c>
      <c r="N9632" t="str">
        <f t="shared" ca="1" si="1507"/>
        <v/>
      </c>
    </row>
    <row r="9633" spans="1:14" x14ac:dyDescent="0.25">
      <c r="A9633" s="5">
        <f t="shared" si="1508"/>
        <v>9631</v>
      </c>
      <c r="B9633" s="6">
        <v>24273</v>
      </c>
      <c r="C9633" s="7">
        <v>86.73</v>
      </c>
      <c r="D9633" s="12">
        <f t="shared" si="1503"/>
        <v>-3.9049041001492091E-3</v>
      </c>
      <c r="E9633" s="14">
        <f t="shared" si="1504"/>
        <v>-3.9125481441597476E-3</v>
      </c>
      <c r="F9633" s="16">
        <f>EXP(SUM(E$3:E9633))-1</f>
        <v>3.9110985277463408</v>
      </c>
      <c r="G9633" s="8">
        <f t="shared" si="1505"/>
        <v>491.10985277463408</v>
      </c>
      <c r="H9633" s="9">
        <f>MAX(G$2:G9633)</f>
        <v>532.61608154020598</v>
      </c>
      <c r="I9633" s="15">
        <f t="shared" si="1510"/>
        <v>-7.7928981501169448E-2</v>
      </c>
      <c r="J9633" s="17">
        <f t="shared" si="1506"/>
        <v>7.7928981501169448E-2</v>
      </c>
      <c r="K9633" s="5" t="str">
        <f t="shared" si="1502"/>
        <v>ID</v>
      </c>
      <c r="L9633" s="5">
        <f t="shared" si="1511"/>
        <v>87</v>
      </c>
      <c r="M9633" s="17">
        <f t="shared" ca="1" si="1509"/>
        <v>0.11088666808420133</v>
      </c>
      <c r="N9633" t="str">
        <f t="shared" ca="1" si="1507"/>
        <v/>
      </c>
    </row>
    <row r="9634" spans="1:14" x14ac:dyDescent="0.25">
      <c r="A9634" s="5">
        <f t="shared" si="1508"/>
        <v>9632</v>
      </c>
      <c r="B9634" s="6">
        <v>24274</v>
      </c>
      <c r="C9634" s="7">
        <v>86.47</v>
      </c>
      <c r="D9634" s="12">
        <f t="shared" si="1503"/>
        <v>-2.9978092932089195E-3</v>
      </c>
      <c r="E9634" s="14">
        <f t="shared" si="1504"/>
        <v>-3.0023117240256373E-3</v>
      </c>
      <c r="F9634" s="16">
        <f>EXP(SUM(E$3:E9634))-1</f>
        <v>3.8963759909399984</v>
      </c>
      <c r="G9634" s="8">
        <f t="shared" si="1505"/>
        <v>489.63759909399982</v>
      </c>
      <c r="H9634" s="9">
        <f>MAX(G$2:G9634)</f>
        <v>532.61608154020598</v>
      </c>
      <c r="I9634" s="15">
        <f t="shared" si="1510"/>
        <v>-8.069317456942382E-2</v>
      </c>
      <c r="J9634" s="17">
        <f t="shared" si="1506"/>
        <v>8.069317456942382E-2</v>
      </c>
      <c r="K9634" s="5" t="str">
        <f t="shared" si="1502"/>
        <v>ID</v>
      </c>
      <c r="L9634" s="5">
        <f t="shared" si="1511"/>
        <v>88</v>
      </c>
      <c r="M9634" s="17">
        <f t="shared" ca="1" si="1509"/>
        <v>0.11088666808420133</v>
      </c>
      <c r="N9634" t="str">
        <f t="shared" ca="1" si="1507"/>
        <v/>
      </c>
    </row>
    <row r="9635" spans="1:14" x14ac:dyDescent="0.25">
      <c r="A9635" s="5">
        <f t="shared" si="1508"/>
        <v>9633</v>
      </c>
      <c r="B9635" s="6">
        <v>24275</v>
      </c>
      <c r="C9635" s="7">
        <v>86.51</v>
      </c>
      <c r="D9635" s="12">
        <f t="shared" si="1503"/>
        <v>4.6258818087197007E-4</v>
      </c>
      <c r="E9635" s="14">
        <f t="shared" si="1504"/>
        <v>4.6248121994406496E-4</v>
      </c>
      <c r="F9635" s="16">
        <f>EXP(SUM(E$3:E9635))-1</f>
        <v>3.8986409966025128</v>
      </c>
      <c r="G9635" s="8">
        <f t="shared" si="1505"/>
        <v>489.86409966025127</v>
      </c>
      <c r="H9635" s="9">
        <f>MAX(G$2:G9635)</f>
        <v>532.61608154020598</v>
      </c>
      <c r="I9635" s="15">
        <f t="shared" si="1510"/>
        <v>-8.0267914097384652E-2</v>
      </c>
      <c r="J9635" s="17">
        <f t="shared" si="1506"/>
        <v>8.0267914097384652E-2</v>
      </c>
      <c r="K9635" s="5" t="str">
        <f t="shared" si="1502"/>
        <v>ID</v>
      </c>
      <c r="L9635" s="5">
        <f t="shared" si="1511"/>
        <v>89</v>
      </c>
      <c r="M9635" s="17">
        <f t="shared" ca="1" si="1509"/>
        <v>0.11088666808420133</v>
      </c>
      <c r="N9635" t="str">
        <f t="shared" ca="1" si="1507"/>
        <v/>
      </c>
    </row>
    <row r="9636" spans="1:14" x14ac:dyDescent="0.25">
      <c r="A9636" s="5">
        <f t="shared" si="1508"/>
        <v>9634</v>
      </c>
      <c r="B9636" s="6">
        <v>24278</v>
      </c>
      <c r="C9636" s="7">
        <v>86.48</v>
      </c>
      <c r="D9636" s="12">
        <f t="shared" si="1503"/>
        <v>-3.4678071899207907E-4</v>
      </c>
      <c r="E9636" s="14">
        <f t="shared" si="1504"/>
        <v>-3.4684086133014876E-4</v>
      </c>
      <c r="F9636" s="16">
        <f>EXP(SUM(E$3:E9636))-1</f>
        <v>3.8969422423556273</v>
      </c>
      <c r="G9636" s="8">
        <f t="shared" si="1505"/>
        <v>489.69422423556273</v>
      </c>
      <c r="H9636" s="9">
        <f>MAX(G$2:G9636)</f>
        <v>532.61608154020598</v>
      </c>
      <c r="I9636" s="15">
        <f t="shared" si="1510"/>
        <v>-8.0586859451414083E-2</v>
      </c>
      <c r="J9636" s="17">
        <f t="shared" si="1506"/>
        <v>8.0586859451414083E-2</v>
      </c>
      <c r="K9636" s="5" t="str">
        <f t="shared" si="1502"/>
        <v>ID</v>
      </c>
      <c r="L9636" s="5">
        <f t="shared" si="1511"/>
        <v>90</v>
      </c>
      <c r="M9636" s="17">
        <f t="shared" ca="1" si="1509"/>
        <v>0.11088666808420133</v>
      </c>
      <c r="N9636" t="str">
        <f t="shared" ca="1" si="1507"/>
        <v/>
      </c>
    </row>
    <row r="9637" spans="1:14" x14ac:dyDescent="0.25">
      <c r="A9637" s="5">
        <f t="shared" si="1508"/>
        <v>9635</v>
      </c>
      <c r="B9637" s="6">
        <v>24279</v>
      </c>
      <c r="C9637" s="7">
        <v>86.71</v>
      </c>
      <c r="D9637" s="12">
        <f t="shared" si="1503"/>
        <v>2.6595744680850686E-3</v>
      </c>
      <c r="E9637" s="14">
        <f t="shared" si="1504"/>
        <v>2.6560440581162104E-3</v>
      </c>
      <c r="F9637" s="16">
        <f>EXP(SUM(E$3:E9637))-1</f>
        <v>3.9099660249150832</v>
      </c>
      <c r="G9637" s="8">
        <f t="shared" si="1505"/>
        <v>490.99660249150833</v>
      </c>
      <c r="H9637" s="9">
        <f>MAX(G$2:G9637)</f>
        <v>532.61608154020598</v>
      </c>
      <c r="I9637" s="15">
        <f t="shared" si="1510"/>
        <v>-7.8141611737189143E-2</v>
      </c>
      <c r="J9637" s="17">
        <f t="shared" si="1506"/>
        <v>7.8141611737189143E-2</v>
      </c>
      <c r="K9637" s="5" t="str">
        <f t="shared" si="1502"/>
        <v>ID</v>
      </c>
      <c r="L9637" s="5">
        <f t="shared" si="1511"/>
        <v>91</v>
      </c>
      <c r="M9637" s="17">
        <f t="shared" ca="1" si="1509"/>
        <v>0.11088666808420133</v>
      </c>
      <c r="N9637" t="str">
        <f t="shared" ca="1" si="1507"/>
        <v/>
      </c>
    </row>
    <row r="9638" spans="1:14" x14ac:dyDescent="0.25">
      <c r="A9638" s="5">
        <f t="shared" si="1508"/>
        <v>9636</v>
      </c>
      <c r="B9638" s="6">
        <v>24280</v>
      </c>
      <c r="C9638" s="7">
        <v>86.85</v>
      </c>
      <c r="D9638" s="12">
        <f t="shared" si="1503"/>
        <v>1.6145773267213226E-3</v>
      </c>
      <c r="E9638" s="14">
        <f t="shared" si="1504"/>
        <v>1.6132752980449229E-3</v>
      </c>
      <c r="F9638" s="16">
        <f>EXP(SUM(E$3:E9638))-1</f>
        <v>3.9178935447338832</v>
      </c>
      <c r="G9638" s="8">
        <f t="shared" si="1505"/>
        <v>491.7893544733883</v>
      </c>
      <c r="H9638" s="9">
        <f>MAX(G$2:G9638)</f>
        <v>532.61608154020598</v>
      </c>
      <c r="I9638" s="15">
        <f t="shared" si="1510"/>
        <v>-7.6653200085052164E-2</v>
      </c>
      <c r="J9638" s="17">
        <f t="shared" si="1506"/>
        <v>7.6653200085052164E-2</v>
      </c>
      <c r="K9638" s="5" t="str">
        <f t="shared" si="1502"/>
        <v>ID</v>
      </c>
      <c r="L9638" s="5">
        <f t="shared" si="1511"/>
        <v>92</v>
      </c>
      <c r="M9638" s="17">
        <f t="shared" ca="1" si="1509"/>
        <v>0.11088666808420133</v>
      </c>
      <c r="N9638" t="str">
        <f t="shared" ca="1" si="1507"/>
        <v/>
      </c>
    </row>
    <row r="9639" spans="1:14" x14ac:dyDescent="0.25">
      <c r="A9639" s="5">
        <f t="shared" si="1508"/>
        <v>9637</v>
      </c>
      <c r="B9639" s="6">
        <v>24281</v>
      </c>
      <c r="C9639" s="7">
        <v>86.5</v>
      </c>
      <c r="D9639" s="12">
        <f t="shared" si="1503"/>
        <v>-4.029936672423684E-3</v>
      </c>
      <c r="E9639" s="14">
        <f t="shared" si="1504"/>
        <v>-4.0380787492802685E-3</v>
      </c>
      <c r="F9639" s="16">
        <f>EXP(SUM(E$3:E9639))-1</f>
        <v>3.8980747451868849</v>
      </c>
      <c r="G9639" s="8">
        <f t="shared" si="1505"/>
        <v>489.80747451868848</v>
      </c>
      <c r="H9639" s="9">
        <f>MAX(G$2:G9639)</f>
        <v>532.61608154020598</v>
      </c>
      <c r="I9639" s="15">
        <f t="shared" si="1510"/>
        <v>-8.0374229215394499E-2</v>
      </c>
      <c r="J9639" s="17">
        <f t="shared" si="1506"/>
        <v>8.0374229215394499E-2</v>
      </c>
      <c r="K9639" s="5" t="str">
        <f t="shared" si="1502"/>
        <v>ID</v>
      </c>
      <c r="L9639" s="5">
        <f t="shared" si="1511"/>
        <v>93</v>
      </c>
      <c r="M9639" s="17">
        <f t="shared" ca="1" si="1509"/>
        <v>0.11088666808420133</v>
      </c>
      <c r="N9639" t="str">
        <f t="shared" ca="1" si="1507"/>
        <v/>
      </c>
    </row>
    <row r="9640" spans="1:14" x14ac:dyDescent="0.25">
      <c r="A9640" s="5">
        <f t="shared" si="1508"/>
        <v>9638</v>
      </c>
      <c r="B9640" s="6">
        <v>24282</v>
      </c>
      <c r="C9640" s="7">
        <v>86.58</v>
      </c>
      <c r="D9640" s="12">
        <f t="shared" si="1503"/>
        <v>9.2485549132947931E-4</v>
      </c>
      <c r="E9640" s="14">
        <f t="shared" si="1504"/>
        <v>9.2442807600086666E-4</v>
      </c>
      <c r="F9640" s="16">
        <f>EXP(SUM(E$3:E9640))-1</f>
        <v>3.9026047565119129</v>
      </c>
      <c r="G9640" s="8">
        <f t="shared" si="1505"/>
        <v>490.26047565119131</v>
      </c>
      <c r="H9640" s="9">
        <f>MAX(G$2:G9640)</f>
        <v>532.61608154020598</v>
      </c>
      <c r="I9640" s="15">
        <f t="shared" si="1510"/>
        <v>-7.9523708271316274E-2</v>
      </c>
      <c r="J9640" s="17">
        <f t="shared" si="1506"/>
        <v>7.9523708271316274E-2</v>
      </c>
      <c r="K9640" s="5" t="str">
        <f t="shared" si="1502"/>
        <v>ID</v>
      </c>
      <c r="L9640" s="5">
        <f t="shared" si="1511"/>
        <v>94</v>
      </c>
      <c r="M9640" s="17">
        <f t="shared" ca="1" si="1509"/>
        <v>0.11088666808420133</v>
      </c>
      <c r="N9640" t="str">
        <f t="shared" ca="1" si="1507"/>
        <v/>
      </c>
    </row>
    <row r="9641" spans="1:14" x14ac:dyDescent="0.25">
      <c r="A9641" s="5">
        <f t="shared" si="1508"/>
        <v>9639</v>
      </c>
      <c r="B9641" s="6">
        <v>24285</v>
      </c>
      <c r="C9641" s="7">
        <v>86.08</v>
      </c>
      <c r="D9641" s="12">
        <f t="shared" si="1503"/>
        <v>-5.7750057750057815E-3</v>
      </c>
      <c r="E9641" s="14">
        <f t="shared" si="1504"/>
        <v>-5.791745600360226E-3</v>
      </c>
      <c r="F9641" s="16">
        <f>EXP(SUM(E$3:E9641))-1</f>
        <v>3.8742921857304857</v>
      </c>
      <c r="G9641" s="8">
        <f t="shared" si="1505"/>
        <v>487.42921857304856</v>
      </c>
      <c r="H9641" s="9">
        <f>MAX(G$2:G9641)</f>
        <v>532.61608154020598</v>
      </c>
      <c r="I9641" s="15">
        <f t="shared" si="1510"/>
        <v>-8.4839464171805323E-2</v>
      </c>
      <c r="J9641" s="17">
        <f t="shared" si="1506"/>
        <v>8.4839464171805323E-2</v>
      </c>
      <c r="K9641" s="5" t="str">
        <f t="shared" si="1502"/>
        <v>ID</v>
      </c>
      <c r="L9641" s="5">
        <f t="shared" si="1511"/>
        <v>95</v>
      </c>
      <c r="M9641" s="17">
        <f t="shared" ca="1" si="1509"/>
        <v>0.11088666808420133</v>
      </c>
      <c r="N9641" t="str">
        <f t="shared" ca="1" si="1507"/>
        <v/>
      </c>
    </row>
    <row r="9642" spans="1:14" x14ac:dyDescent="0.25">
      <c r="A9642" s="5">
        <f t="shared" si="1508"/>
        <v>9640</v>
      </c>
      <c r="B9642" s="6">
        <v>24286</v>
      </c>
      <c r="C9642" s="7">
        <v>85.67</v>
      </c>
      <c r="D9642" s="12">
        <f t="shared" si="1503"/>
        <v>-4.7630111524162855E-3</v>
      </c>
      <c r="E9642" s="14">
        <f t="shared" si="1504"/>
        <v>-4.7743904375216265E-3</v>
      </c>
      <c r="F9642" s="16">
        <f>EXP(SUM(E$3:E9642))-1</f>
        <v>3.8510758776897154</v>
      </c>
      <c r="G9642" s="8">
        <f t="shared" si="1505"/>
        <v>485.10758776897154</v>
      </c>
      <c r="H9642" s="9">
        <f>MAX(G$2:G9642)</f>
        <v>532.61608154020598</v>
      </c>
      <c r="I9642" s="15">
        <f t="shared" si="1510"/>
        <v>-8.91983840102063E-2</v>
      </c>
      <c r="J9642" s="17">
        <f t="shared" si="1506"/>
        <v>8.91983840102063E-2</v>
      </c>
      <c r="K9642" s="5" t="str">
        <f t="shared" si="1502"/>
        <v>ID</v>
      </c>
      <c r="L9642" s="5">
        <f t="shared" si="1511"/>
        <v>96</v>
      </c>
      <c r="M9642" s="17">
        <f t="shared" ca="1" si="1509"/>
        <v>0.11088666808420133</v>
      </c>
      <c r="N9642" t="str">
        <f t="shared" ca="1" si="1507"/>
        <v/>
      </c>
    </row>
    <row r="9643" spans="1:14" x14ac:dyDescent="0.25">
      <c r="A9643" s="5">
        <f t="shared" si="1508"/>
        <v>9641</v>
      </c>
      <c r="B9643" s="6">
        <v>24287</v>
      </c>
      <c r="C9643" s="7">
        <v>84.86</v>
      </c>
      <c r="D9643" s="12">
        <f t="shared" si="1503"/>
        <v>-9.4548850239291049E-3</v>
      </c>
      <c r="E9643" s="14">
        <f t="shared" si="1504"/>
        <v>-9.4998662017738676E-3</v>
      </c>
      <c r="F9643" s="16">
        <f>EXP(SUM(E$3:E9643))-1</f>
        <v>3.8052095130238035</v>
      </c>
      <c r="G9643" s="8">
        <f t="shared" si="1505"/>
        <v>480.52095130238035</v>
      </c>
      <c r="H9643" s="9">
        <f>MAX(G$2:G9643)</f>
        <v>532.61608154020598</v>
      </c>
      <c r="I9643" s="15">
        <f t="shared" si="1510"/>
        <v>-9.7809908568998627E-2</v>
      </c>
      <c r="J9643" s="17">
        <f t="shared" si="1506"/>
        <v>9.7809908568998627E-2</v>
      </c>
      <c r="K9643" s="5" t="str">
        <f t="shared" si="1502"/>
        <v>ID</v>
      </c>
      <c r="L9643" s="5">
        <f t="shared" si="1511"/>
        <v>97</v>
      </c>
      <c r="M9643" s="17">
        <f t="shared" ca="1" si="1509"/>
        <v>0.11088666808420133</v>
      </c>
      <c r="N9643" t="str">
        <f t="shared" ca="1" si="1507"/>
        <v/>
      </c>
    </row>
    <row r="9644" spans="1:14" x14ac:dyDescent="0.25">
      <c r="A9644" s="5">
        <f t="shared" si="1508"/>
        <v>9642</v>
      </c>
      <c r="B9644" s="6">
        <v>24288</v>
      </c>
      <c r="C9644" s="7">
        <v>84.74</v>
      </c>
      <c r="D9644" s="12">
        <f t="shared" si="1503"/>
        <v>-1.4140938015555493E-3</v>
      </c>
      <c r="E9644" s="14">
        <f t="shared" si="1504"/>
        <v>-1.4150945757656821E-3</v>
      </c>
      <c r="F9644" s="16">
        <f>EXP(SUM(E$3:E9644))-1</f>
        <v>3.7984144960362611</v>
      </c>
      <c r="G9644" s="8">
        <f t="shared" si="1505"/>
        <v>479.84144960362613</v>
      </c>
      <c r="H9644" s="9">
        <f>MAX(G$2:G9644)</f>
        <v>532.61608154020598</v>
      </c>
      <c r="I9644" s="15">
        <f t="shared" si="1510"/>
        <v>-9.9085689985116021E-2</v>
      </c>
      <c r="J9644" s="17">
        <f t="shared" si="1506"/>
        <v>9.9085689985116021E-2</v>
      </c>
      <c r="K9644" s="5" t="str">
        <f t="shared" si="1502"/>
        <v>ID</v>
      </c>
      <c r="L9644" s="5">
        <f t="shared" si="1511"/>
        <v>98</v>
      </c>
      <c r="M9644" s="17">
        <f t="shared" ca="1" si="1509"/>
        <v>0.11088666808420133</v>
      </c>
      <c r="N9644" t="str">
        <f t="shared" ca="1" si="1507"/>
        <v/>
      </c>
    </row>
    <row r="9645" spans="1:14" x14ac:dyDescent="0.25">
      <c r="A9645" s="5">
        <f t="shared" si="1508"/>
        <v>9643</v>
      </c>
      <c r="B9645" s="6">
        <v>24289</v>
      </c>
      <c r="C9645" s="7">
        <v>85.61</v>
      </c>
      <c r="D9645" s="12">
        <f t="shared" si="1503"/>
        <v>1.0266698135473318E-2</v>
      </c>
      <c r="E9645" s="14">
        <f t="shared" si="1504"/>
        <v>1.0214353555981237E-2</v>
      </c>
      <c r="F9645" s="16">
        <f>EXP(SUM(E$3:E9645))-1</f>
        <v>3.8476783691959451</v>
      </c>
      <c r="G9645" s="8">
        <f t="shared" si="1505"/>
        <v>484.76783691959452</v>
      </c>
      <c r="H9645" s="9">
        <f>MAX(G$2:G9645)</f>
        <v>532.61608154020598</v>
      </c>
      <c r="I9645" s="15">
        <f t="shared" si="1510"/>
        <v>-8.9836274718264941E-2</v>
      </c>
      <c r="J9645" s="17">
        <f t="shared" si="1506"/>
        <v>8.9836274718264941E-2</v>
      </c>
      <c r="K9645" s="5" t="str">
        <f t="shared" si="1502"/>
        <v>ID</v>
      </c>
      <c r="L9645" s="5">
        <f t="shared" si="1511"/>
        <v>99</v>
      </c>
      <c r="M9645" s="17">
        <f t="shared" ca="1" si="1509"/>
        <v>0.11088666808420133</v>
      </c>
      <c r="N9645" t="str">
        <f t="shared" ca="1" si="1507"/>
        <v/>
      </c>
    </row>
    <row r="9646" spans="1:14" x14ac:dyDescent="0.25">
      <c r="A9646" s="5">
        <f t="shared" si="1508"/>
        <v>9644</v>
      </c>
      <c r="B9646" s="6">
        <v>24293</v>
      </c>
      <c r="C9646" s="7">
        <v>85.82</v>
      </c>
      <c r="D9646" s="12">
        <f t="shared" si="1503"/>
        <v>2.4529844644316512E-3</v>
      </c>
      <c r="E9646" s="14">
        <f t="shared" si="1504"/>
        <v>2.4499808089842798E-3</v>
      </c>
      <c r="F9646" s="16">
        <f>EXP(SUM(E$3:E9646))-1</f>
        <v>3.8595696489241442</v>
      </c>
      <c r="G9646" s="8">
        <f t="shared" si="1505"/>
        <v>485.95696489241442</v>
      </c>
      <c r="H9646" s="9">
        <f>MAX(G$2:G9646)</f>
        <v>532.61608154020598</v>
      </c>
      <c r="I9646" s="15">
        <f t="shared" si="1510"/>
        <v>-8.7603657240059585E-2</v>
      </c>
      <c r="J9646" s="17">
        <f t="shared" si="1506"/>
        <v>8.7603657240059585E-2</v>
      </c>
      <c r="K9646" s="5" t="str">
        <f t="shared" si="1502"/>
        <v>ID</v>
      </c>
      <c r="L9646" s="5">
        <f t="shared" si="1511"/>
        <v>100</v>
      </c>
      <c r="M9646" s="17">
        <f t="shared" ca="1" si="1509"/>
        <v>0.11088666808420133</v>
      </c>
      <c r="N9646" t="str">
        <f t="shared" ca="1" si="1507"/>
        <v/>
      </c>
    </row>
    <row r="9647" spans="1:14" x14ac:dyDescent="0.25">
      <c r="A9647" s="5">
        <f t="shared" si="1508"/>
        <v>9645</v>
      </c>
      <c r="B9647" s="6">
        <v>24294</v>
      </c>
      <c r="C9647" s="7">
        <v>87.06</v>
      </c>
      <c r="D9647" s="12">
        <f t="shared" si="1503"/>
        <v>1.4448846422745465E-2</v>
      </c>
      <c r="E9647" s="14">
        <f t="shared" si="1504"/>
        <v>1.4345456560773014E-2</v>
      </c>
      <c r="F9647" s="16">
        <f>EXP(SUM(E$3:E9647))-1</f>
        <v>3.9297848244620841</v>
      </c>
      <c r="G9647" s="8">
        <f t="shared" si="1505"/>
        <v>492.97848244620843</v>
      </c>
      <c r="H9647" s="9">
        <f>MAX(G$2:G9647)</f>
        <v>532.61608154020598</v>
      </c>
      <c r="I9647" s="15">
        <f t="shared" si="1510"/>
        <v>-7.4420582606846586E-2</v>
      </c>
      <c r="J9647" s="17">
        <f t="shared" si="1506"/>
        <v>7.4420582606846586E-2</v>
      </c>
      <c r="K9647" s="5" t="str">
        <f t="shared" si="1502"/>
        <v>ID</v>
      </c>
      <c r="L9647" s="5">
        <f t="shared" si="1511"/>
        <v>101</v>
      </c>
      <c r="M9647" s="17">
        <f t="shared" ca="1" si="1509"/>
        <v>0.11088666808420133</v>
      </c>
      <c r="N9647" t="str">
        <f t="shared" ca="1" si="1507"/>
        <v/>
      </c>
    </row>
    <row r="9648" spans="1:14" x14ac:dyDescent="0.25">
      <c r="A9648" s="5">
        <f t="shared" si="1508"/>
        <v>9646</v>
      </c>
      <c r="B9648" s="6">
        <v>24295</v>
      </c>
      <c r="C9648" s="7">
        <v>87.38</v>
      </c>
      <c r="D9648" s="12">
        <f t="shared" si="1503"/>
        <v>3.6756260050538891E-3</v>
      </c>
      <c r="E9648" s="14">
        <f t="shared" si="1504"/>
        <v>3.6688873991382446E-3</v>
      </c>
      <c r="F9648" s="16">
        <f>EXP(SUM(E$3:E9648))-1</f>
        <v>3.9479048697621968</v>
      </c>
      <c r="G9648" s="8">
        <f t="shared" si="1505"/>
        <v>494.79048697621965</v>
      </c>
      <c r="H9648" s="9">
        <f>MAX(G$2:G9648)</f>
        <v>532.61608154020598</v>
      </c>
      <c r="I9648" s="15">
        <f t="shared" si="1510"/>
        <v>-7.1018498830533683E-2</v>
      </c>
      <c r="J9648" s="17">
        <f t="shared" si="1506"/>
        <v>7.1018498830533683E-2</v>
      </c>
      <c r="K9648" s="5" t="str">
        <f t="shared" si="1502"/>
        <v>ID</v>
      </c>
      <c r="L9648" s="5">
        <f t="shared" si="1511"/>
        <v>102</v>
      </c>
      <c r="M9648" s="17">
        <f t="shared" ca="1" si="1509"/>
        <v>0.11088666808420133</v>
      </c>
      <c r="N9648" t="str">
        <f t="shared" ca="1" si="1507"/>
        <v/>
      </c>
    </row>
    <row r="9649" spans="1:14" x14ac:dyDescent="0.25">
      <c r="A9649" s="5">
        <f t="shared" si="1508"/>
        <v>9647</v>
      </c>
      <c r="B9649" s="6">
        <v>24296</v>
      </c>
      <c r="C9649" s="7">
        <v>87.61</v>
      </c>
      <c r="D9649" s="12">
        <f t="shared" si="1503"/>
        <v>2.6321812771801234E-3</v>
      </c>
      <c r="E9649" s="14">
        <f t="shared" si="1504"/>
        <v>2.628723154982623E-3</v>
      </c>
      <c r="F9649" s="16">
        <f>EXP(SUM(E$3:E9649))-1</f>
        <v>3.9609286523216527</v>
      </c>
      <c r="G9649" s="8">
        <f t="shared" si="1505"/>
        <v>496.09286523216525</v>
      </c>
      <c r="H9649" s="9">
        <f>MAX(G$2:G9649)</f>
        <v>532.61608154020598</v>
      </c>
      <c r="I9649" s="15">
        <f t="shared" si="1510"/>
        <v>-6.8573251116308742E-2</v>
      </c>
      <c r="J9649" s="17">
        <f t="shared" si="1506"/>
        <v>6.8573251116308742E-2</v>
      </c>
      <c r="K9649" s="5" t="str">
        <f t="shared" si="1502"/>
        <v>ID</v>
      </c>
      <c r="L9649" s="5">
        <f t="shared" si="1511"/>
        <v>103</v>
      </c>
      <c r="M9649" s="17">
        <f t="shared" ca="1" si="1509"/>
        <v>0.11088666808420133</v>
      </c>
      <c r="N9649" t="str">
        <f t="shared" ca="1" si="1507"/>
        <v/>
      </c>
    </row>
    <row r="9650" spans="1:14" x14ac:dyDescent="0.25">
      <c r="A9650" s="5">
        <f t="shared" si="1508"/>
        <v>9648</v>
      </c>
      <c r="B9650" s="6">
        <v>24299</v>
      </c>
      <c r="C9650" s="7">
        <v>87.45</v>
      </c>
      <c r="D9650" s="12">
        <f t="shared" si="1503"/>
        <v>-1.8262755393219088E-3</v>
      </c>
      <c r="E9650" s="14">
        <f t="shared" si="1504"/>
        <v>-1.8279452136612895E-3</v>
      </c>
      <c r="F9650" s="16">
        <f>EXP(SUM(E$3:E9650))-1</f>
        <v>3.9518686296715959</v>
      </c>
      <c r="G9650" s="8">
        <f t="shared" si="1505"/>
        <v>495.18686296715958</v>
      </c>
      <c r="H9650" s="9">
        <f>MAX(G$2:G9650)</f>
        <v>532.61608154020598</v>
      </c>
      <c r="I9650" s="15">
        <f t="shared" si="1510"/>
        <v>-7.0274293004465194E-2</v>
      </c>
      <c r="J9650" s="17">
        <f t="shared" si="1506"/>
        <v>7.0274293004465194E-2</v>
      </c>
      <c r="K9650" s="5" t="str">
        <f t="shared" si="1502"/>
        <v>ID</v>
      </c>
      <c r="L9650" s="5">
        <f t="shared" si="1511"/>
        <v>104</v>
      </c>
      <c r="M9650" s="17">
        <f t="shared" ca="1" si="1509"/>
        <v>0.11088666808420133</v>
      </c>
      <c r="N9650" t="str">
        <f t="shared" ca="1" si="1507"/>
        <v/>
      </c>
    </row>
    <row r="9651" spans="1:14" x14ac:dyDescent="0.25">
      <c r="A9651" s="5">
        <f t="shared" si="1508"/>
        <v>9649</v>
      </c>
      <c r="B9651" s="6">
        <v>24300</v>
      </c>
      <c r="C9651" s="7">
        <v>86.88</v>
      </c>
      <c r="D9651" s="12">
        <f t="shared" si="1503"/>
        <v>-6.5180102915952665E-3</v>
      </c>
      <c r="E9651" s="14">
        <f t="shared" si="1504"/>
        <v>-6.5393452789858381E-3</v>
      </c>
      <c r="F9651" s="16">
        <f>EXP(SUM(E$3:E9651))-1</f>
        <v>3.9195922989807688</v>
      </c>
      <c r="G9651" s="8">
        <f t="shared" si="1505"/>
        <v>491.9592298980769</v>
      </c>
      <c r="H9651" s="9">
        <f>MAX(G$2:G9651)</f>
        <v>532.61608154020598</v>
      </c>
      <c r="I9651" s="15">
        <f t="shared" si="1510"/>
        <v>-7.6334254731022733E-2</v>
      </c>
      <c r="J9651" s="17">
        <f t="shared" si="1506"/>
        <v>7.6334254731022733E-2</v>
      </c>
      <c r="K9651" s="5" t="str">
        <f t="shared" si="1502"/>
        <v>ID</v>
      </c>
      <c r="L9651" s="5">
        <f t="shared" si="1511"/>
        <v>105</v>
      </c>
      <c r="M9651" s="17">
        <f t="shared" ca="1" si="1509"/>
        <v>0.11088666808420133</v>
      </c>
      <c r="N9651" t="str">
        <f t="shared" ca="1" si="1507"/>
        <v/>
      </c>
    </row>
    <row r="9652" spans="1:14" x14ac:dyDescent="0.25">
      <c r="A9652" s="5">
        <f t="shared" si="1508"/>
        <v>9650</v>
      </c>
      <c r="B9652" s="6">
        <v>24301</v>
      </c>
      <c r="C9652" s="7">
        <v>86.3</v>
      </c>
      <c r="D9652" s="12">
        <f t="shared" si="1503"/>
        <v>-6.6758747697973631E-3</v>
      </c>
      <c r="E9652" s="14">
        <f t="shared" si="1504"/>
        <v>-6.698258096242987E-3</v>
      </c>
      <c r="F9652" s="16">
        <f>EXP(SUM(E$3:E9652))-1</f>
        <v>3.8867497168743137</v>
      </c>
      <c r="G9652" s="8">
        <f t="shared" si="1505"/>
        <v>488.67497168743137</v>
      </c>
      <c r="H9652" s="9">
        <f>MAX(G$2:G9652)</f>
        <v>532.61608154020598</v>
      </c>
      <c r="I9652" s="15">
        <f t="shared" si="1510"/>
        <v>-8.2500531575590008E-2</v>
      </c>
      <c r="J9652" s="17">
        <f t="shared" si="1506"/>
        <v>8.2500531575590008E-2</v>
      </c>
      <c r="K9652" s="5" t="str">
        <f t="shared" si="1502"/>
        <v>ID</v>
      </c>
      <c r="L9652" s="5">
        <f t="shared" si="1511"/>
        <v>106</v>
      </c>
      <c r="M9652" s="17">
        <f t="shared" ca="1" si="1509"/>
        <v>0.11088666808420133</v>
      </c>
      <c r="N9652" t="str">
        <f t="shared" ca="1" si="1507"/>
        <v/>
      </c>
    </row>
    <row r="9653" spans="1:14" x14ac:dyDescent="0.25">
      <c r="A9653" s="5">
        <f t="shared" si="1508"/>
        <v>9651</v>
      </c>
      <c r="B9653" s="6">
        <v>24302</v>
      </c>
      <c r="C9653" s="7">
        <v>86.82</v>
      </c>
      <c r="D9653" s="12">
        <f t="shared" si="1503"/>
        <v>6.0254924681344413E-3</v>
      </c>
      <c r="E9653" s="14">
        <f t="shared" si="1504"/>
        <v>6.0074117820652587E-3</v>
      </c>
      <c r="F9653" s="16">
        <f>EXP(SUM(E$3:E9653))-1</f>
        <v>3.9161947904869976</v>
      </c>
      <c r="G9653" s="8">
        <f t="shared" si="1505"/>
        <v>491.61947904869976</v>
      </c>
      <c r="H9653" s="9">
        <f>MAX(G$2:G9653)</f>
        <v>532.61608154020598</v>
      </c>
      <c r="I9653" s="15">
        <f t="shared" si="1510"/>
        <v>-7.6972145439081374E-2</v>
      </c>
      <c r="J9653" s="17">
        <f t="shared" si="1506"/>
        <v>7.6972145439081374E-2</v>
      </c>
      <c r="K9653" s="5" t="str">
        <f t="shared" si="1502"/>
        <v>ID</v>
      </c>
      <c r="L9653" s="5">
        <f t="shared" si="1511"/>
        <v>107</v>
      </c>
      <c r="M9653" s="17">
        <f t="shared" ca="1" si="1509"/>
        <v>0.11088666808420133</v>
      </c>
      <c r="N9653" t="str">
        <f t="shared" ca="1" si="1507"/>
        <v/>
      </c>
    </row>
    <row r="9654" spans="1:14" x14ac:dyDescent="0.25">
      <c r="A9654" s="5">
        <f t="shared" si="1508"/>
        <v>9652</v>
      </c>
      <c r="B9654" s="6">
        <v>24303</v>
      </c>
      <c r="C9654" s="7">
        <v>87.08</v>
      </c>
      <c r="D9654" s="12">
        <f t="shared" si="1503"/>
        <v>2.9947016816402883E-3</v>
      </c>
      <c r="E9654" s="14">
        <f t="shared" si="1504"/>
        <v>2.9902264948993089E-3</v>
      </c>
      <c r="F9654" s="16">
        <f>EXP(SUM(E$3:E9654))-1</f>
        <v>3.9309173272933409</v>
      </c>
      <c r="G9654" s="8">
        <f t="shared" si="1505"/>
        <v>493.09173272933407</v>
      </c>
      <c r="H9654" s="9">
        <f>MAX(G$2:G9654)</f>
        <v>532.61608154020598</v>
      </c>
      <c r="I9654" s="15">
        <f t="shared" si="1510"/>
        <v>-7.4207952370827002E-2</v>
      </c>
      <c r="J9654" s="17">
        <f t="shared" si="1506"/>
        <v>7.4207952370827002E-2</v>
      </c>
      <c r="K9654" s="5" t="str">
        <f t="shared" si="1502"/>
        <v>ID</v>
      </c>
      <c r="L9654" s="5">
        <f t="shared" si="1511"/>
        <v>108</v>
      </c>
      <c r="M9654" s="17">
        <f t="shared" ca="1" si="1509"/>
        <v>0.11088666808420133</v>
      </c>
      <c r="N9654" t="str">
        <f t="shared" ca="1" si="1507"/>
        <v/>
      </c>
    </row>
    <row r="9655" spans="1:14" x14ac:dyDescent="0.25">
      <c r="A9655" s="5">
        <f t="shared" si="1508"/>
        <v>9653</v>
      </c>
      <c r="B9655" s="6">
        <v>24306</v>
      </c>
      <c r="C9655" s="7">
        <v>86.99</v>
      </c>
      <c r="D9655" s="12">
        <f t="shared" si="1503"/>
        <v>-1.0335323840147126E-3</v>
      </c>
      <c r="E9655" s="14">
        <f t="shared" si="1504"/>
        <v>-1.0340668468973154E-3</v>
      </c>
      <c r="F9655" s="16">
        <f>EXP(SUM(E$3:E9655))-1</f>
        <v>3.9258210645526841</v>
      </c>
      <c r="G9655" s="8">
        <f t="shared" si="1505"/>
        <v>492.58210645526839</v>
      </c>
      <c r="H9655" s="9">
        <f>MAX(G$2:G9655)</f>
        <v>532.61608154020598</v>
      </c>
      <c r="I9655" s="15">
        <f t="shared" si="1510"/>
        <v>-7.5164788432915075E-2</v>
      </c>
      <c r="J9655" s="17">
        <f t="shared" si="1506"/>
        <v>7.5164788432915075E-2</v>
      </c>
      <c r="K9655" s="5" t="str">
        <f t="shared" si="1502"/>
        <v>ID</v>
      </c>
      <c r="L9655" s="5">
        <f t="shared" si="1511"/>
        <v>109</v>
      </c>
      <c r="M9655" s="17">
        <f t="shared" ca="1" si="1509"/>
        <v>0.11088666808420133</v>
      </c>
      <c r="N9655" t="str">
        <f t="shared" ca="1" si="1507"/>
        <v/>
      </c>
    </row>
    <row r="9656" spans="1:14" x14ac:dyDescent="0.25">
      <c r="A9656" s="5">
        <f t="shared" si="1508"/>
        <v>9654</v>
      </c>
      <c r="B9656" s="6">
        <v>24307</v>
      </c>
      <c r="C9656" s="7">
        <v>86.33</v>
      </c>
      <c r="D9656" s="12">
        <f t="shared" si="1503"/>
        <v>-7.5870789745947631E-3</v>
      </c>
      <c r="E9656" s="14">
        <f t="shared" si="1504"/>
        <v>-7.6160072720180775E-3</v>
      </c>
      <c r="F9656" s="16">
        <f>EXP(SUM(E$3:E9656))-1</f>
        <v>3.8884484711211993</v>
      </c>
      <c r="G9656" s="8">
        <f t="shared" si="1505"/>
        <v>488.84484711211991</v>
      </c>
      <c r="H9656" s="9">
        <f>MAX(G$2:G9656)</f>
        <v>532.61608154020598</v>
      </c>
      <c r="I9656" s="15">
        <f t="shared" si="1510"/>
        <v>-8.2181586221560576E-2</v>
      </c>
      <c r="J9656" s="17">
        <f t="shared" si="1506"/>
        <v>8.2181586221560576E-2</v>
      </c>
      <c r="K9656" s="5" t="str">
        <f t="shared" si="1502"/>
        <v>ID</v>
      </c>
      <c r="L9656" s="5">
        <f t="shared" si="1511"/>
        <v>110</v>
      </c>
      <c r="M9656" s="17">
        <f t="shared" ca="1" si="1509"/>
        <v>0.11088666808420133</v>
      </c>
      <c r="N9656" t="str">
        <f t="shared" ca="1" si="1507"/>
        <v/>
      </c>
    </row>
    <row r="9657" spans="1:14" x14ac:dyDescent="0.25">
      <c r="A9657" s="5">
        <f t="shared" si="1508"/>
        <v>9655</v>
      </c>
      <c r="B9657" s="6">
        <v>24308</v>
      </c>
      <c r="C9657" s="7">
        <v>85.51</v>
      </c>
      <c r="D9657" s="12">
        <f t="shared" si="1503"/>
        <v>-9.4984362330591265E-3</v>
      </c>
      <c r="E9657" s="14">
        <f t="shared" si="1504"/>
        <v>-9.5438340795673086E-3</v>
      </c>
      <c r="F9657" s="16">
        <f>EXP(SUM(E$3:E9657))-1</f>
        <v>3.8420158550396595</v>
      </c>
      <c r="G9657" s="8">
        <f t="shared" si="1505"/>
        <v>484.20158550396593</v>
      </c>
      <c r="H9657" s="9">
        <f>MAX(G$2:G9657)</f>
        <v>532.61608154020598</v>
      </c>
      <c r="I9657" s="15">
        <f t="shared" si="1510"/>
        <v>-9.0899425898362529E-2</v>
      </c>
      <c r="J9657" s="17">
        <f t="shared" si="1506"/>
        <v>9.0899425898362529E-2</v>
      </c>
      <c r="K9657" s="5" t="str">
        <f t="shared" si="1502"/>
        <v>ID</v>
      </c>
      <c r="L9657" s="5">
        <f t="shared" si="1511"/>
        <v>111</v>
      </c>
      <c r="M9657" s="17">
        <f t="shared" ca="1" si="1509"/>
        <v>0.11088666808420133</v>
      </c>
      <c r="N9657" t="str">
        <f t="shared" ca="1" si="1507"/>
        <v/>
      </c>
    </row>
    <row r="9658" spans="1:14" x14ac:dyDescent="0.25">
      <c r="A9658" s="5">
        <f t="shared" si="1508"/>
        <v>9656</v>
      </c>
      <c r="B9658" s="6">
        <v>24309</v>
      </c>
      <c r="C9658" s="7">
        <v>85.52</v>
      </c>
      <c r="D9658" s="12">
        <f t="shared" si="1503"/>
        <v>1.1694538650441899E-4</v>
      </c>
      <c r="E9658" s="14">
        <f t="shared" si="1504"/>
        <v>1.1693854892578365E-4</v>
      </c>
      <c r="F9658" s="16">
        <f>EXP(SUM(E$3:E9658))-1</f>
        <v>3.8425821064552874</v>
      </c>
      <c r="G9658" s="8">
        <f t="shared" si="1505"/>
        <v>484.25821064552872</v>
      </c>
      <c r="H9658" s="9">
        <f>MAX(G$2:G9658)</f>
        <v>532.61608154020598</v>
      </c>
      <c r="I9658" s="15">
        <f t="shared" si="1510"/>
        <v>-9.0793110780352793E-2</v>
      </c>
      <c r="J9658" s="17">
        <f t="shared" si="1506"/>
        <v>9.0793110780352793E-2</v>
      </c>
      <c r="K9658" s="5" t="str">
        <f t="shared" si="1502"/>
        <v>ID</v>
      </c>
      <c r="L9658" s="5">
        <f t="shared" si="1511"/>
        <v>112</v>
      </c>
      <c r="M9658" s="17">
        <f t="shared" ca="1" si="1509"/>
        <v>0.11088666808420133</v>
      </c>
      <c r="N9658" t="str">
        <f t="shared" ca="1" si="1507"/>
        <v/>
      </c>
    </row>
    <row r="9659" spans="1:14" x14ac:dyDescent="0.25">
      <c r="A9659" s="5">
        <f t="shared" si="1508"/>
        <v>9657</v>
      </c>
      <c r="B9659" s="6">
        <v>24310</v>
      </c>
      <c r="C9659" s="7">
        <v>85.41</v>
      </c>
      <c r="D9659" s="12">
        <f t="shared" si="1503"/>
        <v>-1.2862488306828457E-3</v>
      </c>
      <c r="E9659" s="14">
        <f t="shared" si="1504"/>
        <v>-1.2870767587338703E-3</v>
      </c>
      <c r="F9659" s="16">
        <f>EXP(SUM(E$3:E9659))-1</f>
        <v>3.8363533408833739</v>
      </c>
      <c r="G9659" s="8">
        <f t="shared" si="1505"/>
        <v>483.6353340883374</v>
      </c>
      <c r="H9659" s="9">
        <f>MAX(G$2:G9659)</f>
        <v>532.61608154020598</v>
      </c>
      <c r="I9659" s="15">
        <f t="shared" si="1510"/>
        <v>-9.1962577078460339E-2</v>
      </c>
      <c r="J9659" s="17">
        <f t="shared" si="1506"/>
        <v>9.1962577078460339E-2</v>
      </c>
      <c r="K9659" s="5" t="str">
        <f t="shared" si="1502"/>
        <v>ID</v>
      </c>
      <c r="L9659" s="5">
        <f t="shared" si="1511"/>
        <v>113</v>
      </c>
      <c r="M9659" s="17">
        <f t="shared" ca="1" si="1509"/>
        <v>0.11088666808420133</v>
      </c>
      <c r="N9659" t="str">
        <f t="shared" ca="1" si="1507"/>
        <v/>
      </c>
    </row>
    <row r="9660" spans="1:14" x14ac:dyDescent="0.25">
      <c r="A9660" s="5">
        <f t="shared" si="1508"/>
        <v>9658</v>
      </c>
      <c r="B9660" s="6">
        <v>24313</v>
      </c>
      <c r="C9660" s="7">
        <v>83.83</v>
      </c>
      <c r="D9660" s="12">
        <f t="shared" si="1503"/>
        <v>-1.8499004800374697E-2</v>
      </c>
      <c r="E9660" s="14">
        <f t="shared" si="1504"/>
        <v>-1.8672251308289908E-2</v>
      </c>
      <c r="F9660" s="16">
        <f>EXP(SUM(E$3:E9660))-1</f>
        <v>3.7468856172140637</v>
      </c>
      <c r="G9660" s="8">
        <f t="shared" si="1505"/>
        <v>474.68856172140636</v>
      </c>
      <c r="H9660" s="9">
        <f>MAX(G$2:G9660)</f>
        <v>532.61608154020598</v>
      </c>
      <c r="I9660" s="15">
        <f t="shared" si="1510"/>
        <v>-0.10876036572400583</v>
      </c>
      <c r="J9660" s="17">
        <f t="shared" si="1506"/>
        <v>0.10876036572400583</v>
      </c>
      <c r="K9660" s="5" t="str">
        <f t="shared" si="1502"/>
        <v>ID</v>
      </c>
      <c r="L9660" s="5">
        <f t="shared" si="1511"/>
        <v>114</v>
      </c>
      <c r="M9660" s="17">
        <f t="shared" ca="1" si="1509"/>
        <v>0.11088666808420133</v>
      </c>
      <c r="N9660" t="str">
        <f t="shared" ca="1" si="1507"/>
        <v/>
      </c>
    </row>
    <row r="9661" spans="1:14" x14ac:dyDescent="0.25">
      <c r="A9661" s="5">
        <f t="shared" si="1508"/>
        <v>9659</v>
      </c>
      <c r="B9661" s="6">
        <v>24314</v>
      </c>
      <c r="C9661" s="7">
        <v>83.7</v>
      </c>
      <c r="D9661" s="12">
        <f t="shared" si="1503"/>
        <v>-1.5507574853870221E-3</v>
      </c>
      <c r="E9661" s="14">
        <f t="shared" si="1504"/>
        <v>-1.5519611543362993E-3</v>
      </c>
      <c r="F9661" s="16">
        <f>EXP(SUM(E$3:E9661))-1</f>
        <v>3.7395243488108934</v>
      </c>
      <c r="G9661" s="8">
        <f t="shared" si="1505"/>
        <v>473.95243488108935</v>
      </c>
      <c r="H9661" s="9">
        <f>MAX(G$2:G9661)</f>
        <v>532.61608154020598</v>
      </c>
      <c r="I9661" s="15">
        <f t="shared" si="1510"/>
        <v>-0.11014246225813296</v>
      </c>
      <c r="J9661" s="17">
        <f t="shared" si="1506"/>
        <v>0.11014246225813296</v>
      </c>
      <c r="K9661" s="5" t="str">
        <f t="shared" si="1502"/>
        <v>ID</v>
      </c>
      <c r="L9661" s="5">
        <f t="shared" si="1511"/>
        <v>115</v>
      </c>
      <c r="M9661" s="17">
        <f t="shared" ca="1" si="1509"/>
        <v>0.11088666808420133</v>
      </c>
      <c r="N9661" t="str">
        <f t="shared" ca="1" si="1507"/>
        <v/>
      </c>
    </row>
    <row r="9662" spans="1:14" x14ac:dyDescent="0.25">
      <c r="A9662" s="5">
        <f t="shared" si="1508"/>
        <v>9660</v>
      </c>
      <c r="B9662" s="6">
        <v>24315</v>
      </c>
      <c r="C9662" s="7">
        <v>84.1</v>
      </c>
      <c r="D9662" s="12">
        <f t="shared" si="1503"/>
        <v>4.7789725209079759E-3</v>
      </c>
      <c r="E9662" s="14">
        <f t="shared" si="1504"/>
        <v>4.7675894834727055E-3</v>
      </c>
      <c r="F9662" s="16">
        <f>EXP(SUM(E$3:E9662))-1</f>
        <v>3.7621744054360349</v>
      </c>
      <c r="G9662" s="8">
        <f t="shared" si="1505"/>
        <v>476.21744054360352</v>
      </c>
      <c r="H9662" s="9">
        <f>MAX(G$2:G9662)</f>
        <v>532.61608154020598</v>
      </c>
      <c r="I9662" s="15">
        <f t="shared" si="1510"/>
        <v>-0.10588985753774172</v>
      </c>
      <c r="J9662" s="17">
        <f t="shared" si="1506"/>
        <v>0.10588985753774172</v>
      </c>
      <c r="K9662" s="5" t="str">
        <f t="shared" si="1502"/>
        <v>ID</v>
      </c>
      <c r="L9662" s="5">
        <f t="shared" si="1511"/>
        <v>116</v>
      </c>
      <c r="M9662" s="17">
        <f t="shared" ca="1" si="1509"/>
        <v>0.11088666808420133</v>
      </c>
      <c r="N9662" t="str">
        <f t="shared" ca="1" si="1507"/>
        <v/>
      </c>
    </row>
    <row r="9663" spans="1:14" x14ac:dyDescent="0.25">
      <c r="A9663" s="5">
        <f t="shared" si="1508"/>
        <v>9661</v>
      </c>
      <c r="B9663" s="6">
        <v>24316</v>
      </c>
      <c r="C9663" s="7">
        <v>83.77</v>
      </c>
      <c r="D9663" s="12">
        <f t="shared" si="1503"/>
        <v>-3.9239001189060874E-3</v>
      </c>
      <c r="E9663" s="14">
        <f t="shared" si="1504"/>
        <v>-3.9316188131842617E-3</v>
      </c>
      <c r="F9663" s="16">
        <f>EXP(SUM(E$3:E9663))-1</f>
        <v>3.7434881087202934</v>
      </c>
      <c r="G9663" s="8">
        <f t="shared" si="1505"/>
        <v>474.34881087202933</v>
      </c>
      <c r="H9663" s="9">
        <f>MAX(G$2:G9663)</f>
        <v>532.61608154020598</v>
      </c>
      <c r="I9663" s="15">
        <f t="shared" si="1510"/>
        <v>-0.10939825643206447</v>
      </c>
      <c r="J9663" s="17">
        <f t="shared" si="1506"/>
        <v>0.10939825643206447</v>
      </c>
      <c r="K9663" s="5" t="str">
        <f t="shared" si="1502"/>
        <v>ID</v>
      </c>
      <c r="L9663" s="5">
        <f t="shared" si="1511"/>
        <v>117</v>
      </c>
      <c r="M9663" s="17">
        <f t="shared" ca="1" si="1509"/>
        <v>0.11088666808420133</v>
      </c>
      <c r="N9663" t="str">
        <f t="shared" ca="1" si="1507"/>
        <v/>
      </c>
    </row>
    <row r="9664" spans="1:14" x14ac:dyDescent="0.25">
      <c r="A9664" s="5">
        <f t="shared" si="1508"/>
        <v>9662</v>
      </c>
      <c r="B9664" s="6">
        <v>24317</v>
      </c>
      <c r="C9664" s="7">
        <v>83.6</v>
      </c>
      <c r="D9664" s="12">
        <f t="shared" si="1503"/>
        <v>-2.0293661215232683E-3</v>
      </c>
      <c r="E9664" s="14">
        <f t="shared" si="1504"/>
        <v>-2.0314280750622434E-3</v>
      </c>
      <c r="F9664" s="16">
        <f>EXP(SUM(E$3:E9664))-1</f>
        <v>3.7338618346546077</v>
      </c>
      <c r="G9664" s="8">
        <f t="shared" si="1505"/>
        <v>473.38618346546076</v>
      </c>
      <c r="H9664" s="9">
        <f>MAX(G$2:G9664)</f>
        <v>532.61608154020598</v>
      </c>
      <c r="I9664" s="15">
        <f t="shared" si="1510"/>
        <v>-0.11120561343823077</v>
      </c>
      <c r="J9664" s="17">
        <f t="shared" si="1506"/>
        <v>0.11120561343823077</v>
      </c>
      <c r="K9664" s="5" t="str">
        <f t="shared" si="1502"/>
        <v>ID</v>
      </c>
      <c r="L9664" s="5">
        <f t="shared" si="1511"/>
        <v>118</v>
      </c>
      <c r="M9664" s="17">
        <f t="shared" ca="1" si="1509"/>
        <v>0.11120561343823077</v>
      </c>
      <c r="N9664" t="str">
        <f t="shared" ca="1" si="1507"/>
        <v/>
      </c>
    </row>
    <row r="9665" spans="1:14" x14ac:dyDescent="0.25">
      <c r="A9665" s="5">
        <f t="shared" si="1508"/>
        <v>9663</v>
      </c>
      <c r="B9665" s="6">
        <v>24320</v>
      </c>
      <c r="C9665" s="7">
        <v>82.31</v>
      </c>
      <c r="D9665" s="12">
        <f t="shared" si="1503"/>
        <v>-1.5430622009569239E-2</v>
      </c>
      <c r="E9665" s="14">
        <f t="shared" si="1504"/>
        <v>-1.5550913106103188E-2</v>
      </c>
      <c r="F9665" s="16">
        <f>EXP(SUM(E$3:E9665))-1</f>
        <v>3.6608154020385273</v>
      </c>
      <c r="G9665" s="8">
        <f t="shared" si="1505"/>
        <v>466.08154020385274</v>
      </c>
      <c r="H9665" s="9">
        <f>MAX(G$2:G9665)</f>
        <v>532.61608154020598</v>
      </c>
      <c r="I9665" s="15">
        <f t="shared" si="1510"/>
        <v>-0.12492026366149245</v>
      </c>
      <c r="J9665" s="17">
        <f t="shared" si="1506"/>
        <v>0.12492026366149245</v>
      </c>
      <c r="K9665" s="5" t="str">
        <f t="shared" si="1502"/>
        <v>ID</v>
      </c>
      <c r="L9665" s="5">
        <f t="shared" si="1511"/>
        <v>119</v>
      </c>
      <c r="M9665" s="17">
        <f t="shared" ca="1" si="1509"/>
        <v>0.12492026366149245</v>
      </c>
      <c r="N9665" t="str">
        <f t="shared" ca="1" si="1507"/>
        <v/>
      </c>
    </row>
    <row r="9666" spans="1:14" x14ac:dyDescent="0.25">
      <c r="A9666" s="5">
        <f t="shared" si="1508"/>
        <v>9664</v>
      </c>
      <c r="B9666" s="6">
        <v>24321</v>
      </c>
      <c r="C9666" s="7">
        <v>82.33</v>
      </c>
      <c r="D9666" s="12">
        <f t="shared" si="1503"/>
        <v>2.429838415745067E-4</v>
      </c>
      <c r="E9666" s="14">
        <f t="shared" si="1504"/>
        <v>2.4295432578201717E-4</v>
      </c>
      <c r="F9666" s="16">
        <f>EXP(SUM(E$3:E9666))-1</f>
        <v>3.6619479048697841</v>
      </c>
      <c r="G9666" s="8">
        <f t="shared" si="1505"/>
        <v>466.19479048697838</v>
      </c>
      <c r="H9666" s="9">
        <f>MAX(G$2:G9666)</f>
        <v>532.61608154020598</v>
      </c>
      <c r="I9666" s="15">
        <f t="shared" si="1510"/>
        <v>-0.12470763342547286</v>
      </c>
      <c r="J9666" s="17">
        <f t="shared" si="1506"/>
        <v>0.12470763342547286</v>
      </c>
      <c r="K9666" s="5" t="str">
        <f t="shared" si="1502"/>
        <v>ID</v>
      </c>
      <c r="L9666" s="5">
        <f t="shared" si="1511"/>
        <v>120</v>
      </c>
      <c r="M9666" s="17">
        <f t="shared" ca="1" si="1509"/>
        <v>0.12492026366149245</v>
      </c>
      <c r="N9666" t="str">
        <f t="shared" ca="1" si="1507"/>
        <v/>
      </c>
    </row>
    <row r="9667" spans="1:14" x14ac:dyDescent="0.25">
      <c r="A9667" s="5">
        <f t="shared" si="1508"/>
        <v>9665</v>
      </c>
      <c r="B9667" s="6">
        <v>24322</v>
      </c>
      <c r="C9667" s="7">
        <v>83.15</v>
      </c>
      <c r="D9667" s="12">
        <f t="shared" si="1503"/>
        <v>9.9599174055631234E-3</v>
      </c>
      <c r="E9667" s="14">
        <f t="shared" si="1504"/>
        <v>9.9106443286021695E-3</v>
      </c>
      <c r="F9667" s="16">
        <f>EXP(SUM(E$3:E9667))-1</f>
        <v>3.7083805209513248</v>
      </c>
      <c r="G9667" s="8">
        <f t="shared" si="1505"/>
        <v>470.83805209513247</v>
      </c>
      <c r="H9667" s="9">
        <f>MAX(G$2:G9667)</f>
        <v>532.61608154020598</v>
      </c>
      <c r="I9667" s="15">
        <f t="shared" si="1510"/>
        <v>-0.11598979374867069</v>
      </c>
      <c r="J9667" s="17">
        <f t="shared" si="1506"/>
        <v>0.11598979374867069</v>
      </c>
      <c r="K9667" s="5" t="str">
        <f t="shared" ref="K9667:K9730" si="1512">IF(I9667=0,"NM","ID")</f>
        <v>ID</v>
      </c>
      <c r="L9667" s="5">
        <f t="shared" si="1511"/>
        <v>121</v>
      </c>
      <c r="M9667" s="17">
        <f t="shared" ca="1" si="1509"/>
        <v>0.12492026366149245</v>
      </c>
      <c r="N9667" t="str">
        <f t="shared" ca="1" si="1507"/>
        <v/>
      </c>
    </row>
    <row r="9668" spans="1:14" x14ac:dyDescent="0.25">
      <c r="A9668" s="5">
        <f t="shared" si="1508"/>
        <v>9666</v>
      </c>
      <c r="B9668" s="6">
        <v>24323</v>
      </c>
      <c r="C9668" s="7">
        <v>83.93</v>
      </c>
      <c r="D9668" s="12">
        <f t="shared" ref="D9668:D9731" si="1513">C9668/C9667-1</f>
        <v>9.3806374022851191E-3</v>
      </c>
      <c r="E9668" s="14">
        <f t="shared" ref="E9668:E9731" si="1514">LN(C9668/C9667)</f>
        <v>9.3369124557995901E-3</v>
      </c>
      <c r="F9668" s="16">
        <f>EXP(SUM(E$3:E9668))-1</f>
        <v>3.7525481313703519</v>
      </c>
      <c r="G9668" s="8">
        <f t="shared" ref="G9668:G9731" si="1515">$G$2*(1+F9668)</f>
        <v>475.25481313703517</v>
      </c>
      <c r="H9668" s="9">
        <f>MAX(G$2:G9668)</f>
        <v>532.61608154020598</v>
      </c>
      <c r="I9668" s="15">
        <f t="shared" si="1510"/>
        <v>-0.10769721454390768</v>
      </c>
      <c r="J9668" s="17">
        <f t="shared" ref="J9668:J9731" si="1516">-I9668</f>
        <v>0.10769721454390768</v>
      </c>
      <c r="K9668" s="5" t="str">
        <f t="shared" si="1512"/>
        <v>ID</v>
      </c>
      <c r="L9668" s="5">
        <f t="shared" si="1511"/>
        <v>122</v>
      </c>
      <c r="M9668" s="17">
        <f t="shared" ca="1" si="1509"/>
        <v>0.12492026366149245</v>
      </c>
      <c r="N9668" t="str">
        <f t="shared" ref="N9668:N9731" ca="1" si="1517">IF(L9668=0,"",IF(AND(M9668&gt;=0.2,MAX(OFFSET(M9668,-L9668,0,L9668,1))&lt;0.2),L9668,""))</f>
        <v/>
      </c>
    </row>
    <row r="9669" spans="1:14" x14ac:dyDescent="0.25">
      <c r="A9669" s="5">
        <f t="shared" ref="A9669:A9732" si="1518">A9668+1</f>
        <v>9667</v>
      </c>
      <c r="B9669" s="6">
        <v>24324</v>
      </c>
      <c r="C9669" s="7">
        <v>84</v>
      </c>
      <c r="D9669" s="12">
        <f t="shared" si="1513"/>
        <v>8.3402835696411159E-4</v>
      </c>
      <c r="E9669" s="14">
        <f t="shared" si="1514"/>
        <v>8.3368074857740867E-4</v>
      </c>
      <c r="F9669" s="16">
        <f>EXP(SUM(E$3:E9669))-1</f>
        <v>3.756511891279751</v>
      </c>
      <c r="G9669" s="8">
        <f t="shared" si="1515"/>
        <v>475.6511891279751</v>
      </c>
      <c r="H9669" s="9">
        <f>MAX(G$2:G9669)</f>
        <v>532.61608154020598</v>
      </c>
      <c r="I9669" s="15">
        <f t="shared" si="1510"/>
        <v>-0.10695300871783919</v>
      </c>
      <c r="J9669" s="17">
        <f t="shared" si="1516"/>
        <v>0.10695300871783919</v>
      </c>
      <c r="K9669" s="5" t="str">
        <f t="shared" si="1512"/>
        <v>ID</v>
      </c>
      <c r="L9669" s="5">
        <f t="shared" si="1511"/>
        <v>123</v>
      </c>
      <c r="M9669" s="17">
        <f t="shared" ca="1" si="1509"/>
        <v>0.12492026366149245</v>
      </c>
      <c r="N9669" t="str">
        <f t="shared" ca="1" si="1517"/>
        <v/>
      </c>
    </row>
    <row r="9670" spans="1:14" x14ac:dyDescent="0.25">
      <c r="A9670" s="5">
        <f t="shared" si="1518"/>
        <v>9668</v>
      </c>
      <c r="B9670" s="6">
        <v>24327</v>
      </c>
      <c r="C9670" s="7">
        <v>83.75</v>
      </c>
      <c r="D9670" s="12">
        <f t="shared" si="1513"/>
        <v>-2.9761904761904656E-3</v>
      </c>
      <c r="E9670" s="14">
        <f t="shared" si="1514"/>
        <v>-2.9806281381377893E-3</v>
      </c>
      <c r="F9670" s="16">
        <f>EXP(SUM(E$3:E9670))-1</f>
        <v>3.7423556058890384</v>
      </c>
      <c r="G9670" s="8">
        <f t="shared" si="1515"/>
        <v>474.23556058890381</v>
      </c>
      <c r="H9670" s="9">
        <f>MAX(G$2:G9670)</f>
        <v>532.61608154020598</v>
      </c>
      <c r="I9670" s="15">
        <f t="shared" si="1510"/>
        <v>-0.10961088666808372</v>
      </c>
      <c r="J9670" s="17">
        <f t="shared" si="1516"/>
        <v>0.10961088666808372</v>
      </c>
      <c r="K9670" s="5" t="str">
        <f t="shared" si="1512"/>
        <v>ID</v>
      </c>
      <c r="L9670" s="5">
        <f t="shared" si="1511"/>
        <v>124</v>
      </c>
      <c r="M9670" s="17">
        <f t="shared" ca="1" si="1509"/>
        <v>0.12492026366149245</v>
      </c>
      <c r="N9670" t="str">
        <f t="shared" ca="1" si="1517"/>
        <v/>
      </c>
    </row>
    <row r="9671" spans="1:14" x14ac:dyDescent="0.25">
      <c r="A9671" s="5">
        <f t="shared" si="1518"/>
        <v>9669</v>
      </c>
      <c r="B9671" s="6">
        <v>24328</v>
      </c>
      <c r="C9671" s="7">
        <v>83.49</v>
      </c>
      <c r="D9671" s="12">
        <f t="shared" si="1513"/>
        <v>-3.1044776119403261E-3</v>
      </c>
      <c r="E9671" s="14">
        <f t="shared" si="1514"/>
        <v>-3.1093064992667408E-3</v>
      </c>
      <c r="F9671" s="16">
        <f>EXP(SUM(E$3:E9671))-1</f>
        <v>3.727633069082696</v>
      </c>
      <c r="G9671" s="8">
        <f t="shared" si="1515"/>
        <v>472.76330690826961</v>
      </c>
      <c r="H9671" s="9">
        <f>MAX(G$2:G9671)</f>
        <v>532.61608154020598</v>
      </c>
      <c r="I9671" s="15">
        <f t="shared" si="1510"/>
        <v>-0.11237507973633809</v>
      </c>
      <c r="J9671" s="17">
        <f t="shared" si="1516"/>
        <v>0.11237507973633809</v>
      </c>
      <c r="K9671" s="5" t="str">
        <f t="shared" si="1512"/>
        <v>ID</v>
      </c>
      <c r="L9671" s="5">
        <f t="shared" si="1511"/>
        <v>125</v>
      </c>
      <c r="M9671" s="17">
        <f t="shared" ref="M9671:M9734" ca="1" si="1519">IF(L9671=0,0,MAX(OFFSET(J9671,-L9671+1,0,L9671,1)))</f>
        <v>0.12492026366149245</v>
      </c>
      <c r="N9671" t="str">
        <f t="shared" ca="1" si="1517"/>
        <v/>
      </c>
    </row>
    <row r="9672" spans="1:14" x14ac:dyDescent="0.25">
      <c r="A9672" s="5">
        <f t="shared" si="1518"/>
        <v>9670</v>
      </c>
      <c r="B9672" s="6">
        <v>24329</v>
      </c>
      <c r="C9672" s="7">
        <v>83.11</v>
      </c>
      <c r="D9672" s="12">
        <f t="shared" si="1513"/>
        <v>-4.5514432866210486E-3</v>
      </c>
      <c r="E9672" s="14">
        <f t="shared" si="1514"/>
        <v>-4.5618326409740196E-3</v>
      </c>
      <c r="F9672" s="16">
        <f>EXP(SUM(E$3:E9672))-1</f>
        <v>3.7061155152888121</v>
      </c>
      <c r="G9672" s="8">
        <f t="shared" si="1515"/>
        <v>470.61155152888119</v>
      </c>
      <c r="H9672" s="9">
        <f>MAX(G$2:G9672)</f>
        <v>532.61608154020598</v>
      </c>
      <c r="I9672" s="15">
        <f t="shared" si="1510"/>
        <v>-0.11641505422070964</v>
      </c>
      <c r="J9672" s="17">
        <f t="shared" si="1516"/>
        <v>0.11641505422070964</v>
      </c>
      <c r="K9672" s="5" t="str">
        <f t="shared" si="1512"/>
        <v>ID</v>
      </c>
      <c r="L9672" s="5">
        <f t="shared" si="1511"/>
        <v>126</v>
      </c>
      <c r="M9672" s="17">
        <f t="shared" ca="1" si="1519"/>
        <v>0.12492026366149245</v>
      </c>
      <c r="N9672" t="str">
        <f t="shared" ca="1" si="1517"/>
        <v/>
      </c>
    </row>
    <row r="9673" spans="1:14" x14ac:dyDescent="0.25">
      <c r="A9673" s="5">
        <f t="shared" si="1518"/>
        <v>9671</v>
      </c>
      <c r="B9673" s="6">
        <v>24330</v>
      </c>
      <c r="C9673" s="7">
        <v>83.02</v>
      </c>
      <c r="D9673" s="12">
        <f t="shared" si="1513"/>
        <v>-1.0829021778366865E-3</v>
      </c>
      <c r="E9673" s="14">
        <f t="shared" si="1514"/>
        <v>-1.0834889400423641E-3</v>
      </c>
      <c r="F9673" s="16">
        <f>EXP(SUM(E$3:E9673))-1</f>
        <v>3.7010192525481544</v>
      </c>
      <c r="G9673" s="8">
        <f t="shared" si="1515"/>
        <v>470.10192525481546</v>
      </c>
      <c r="H9673" s="9">
        <f>MAX(G$2:G9673)</f>
        <v>532.61608154020598</v>
      </c>
      <c r="I9673" s="15">
        <f t="shared" si="1510"/>
        <v>-0.11737189028279771</v>
      </c>
      <c r="J9673" s="17">
        <f t="shared" si="1516"/>
        <v>0.11737189028279771</v>
      </c>
      <c r="K9673" s="5" t="str">
        <f t="shared" si="1512"/>
        <v>ID</v>
      </c>
      <c r="L9673" s="5">
        <f t="shared" si="1511"/>
        <v>127</v>
      </c>
      <c r="M9673" s="17">
        <f t="shared" ca="1" si="1519"/>
        <v>0.12492026366149245</v>
      </c>
      <c r="N9673" t="str">
        <f t="shared" ca="1" si="1517"/>
        <v/>
      </c>
    </row>
    <row r="9674" spans="1:14" x14ac:dyDescent="0.25">
      <c r="A9674" s="5">
        <f t="shared" si="1518"/>
        <v>9672</v>
      </c>
      <c r="B9674" s="6">
        <v>24331</v>
      </c>
      <c r="C9674" s="7">
        <v>83.17</v>
      </c>
      <c r="D9674" s="12">
        <f t="shared" si="1513"/>
        <v>1.8067935437244831E-3</v>
      </c>
      <c r="E9674" s="14">
        <f t="shared" si="1514"/>
        <v>1.8051632557035215E-3</v>
      </c>
      <c r="F9674" s="16">
        <f>EXP(SUM(E$3:E9674))-1</f>
        <v>3.7095130237825833</v>
      </c>
      <c r="G9674" s="8">
        <f t="shared" si="1515"/>
        <v>470.95130237825833</v>
      </c>
      <c r="H9674" s="9">
        <f>MAX(G$2:G9674)</f>
        <v>532.61608154020598</v>
      </c>
      <c r="I9674" s="15">
        <f t="shared" ref="I9674:I9737" si="1520">IF(G9674&lt;H9674,(1+D9674)*(1+I9673)-1,0)</f>
        <v>-0.11577716351265088</v>
      </c>
      <c r="J9674" s="17">
        <f t="shared" si="1516"/>
        <v>0.11577716351265088</v>
      </c>
      <c r="K9674" s="5" t="str">
        <f t="shared" si="1512"/>
        <v>ID</v>
      </c>
      <c r="L9674" s="5">
        <f t="shared" si="1511"/>
        <v>128</v>
      </c>
      <c r="M9674" s="17">
        <f t="shared" ca="1" si="1519"/>
        <v>0.12492026366149245</v>
      </c>
      <c r="N9674" t="str">
        <f t="shared" ca="1" si="1517"/>
        <v/>
      </c>
    </row>
    <row r="9675" spans="1:14" x14ac:dyDescent="0.25">
      <c r="A9675" s="5">
        <f t="shared" si="1518"/>
        <v>9673</v>
      </c>
      <c r="B9675" s="6">
        <v>24334</v>
      </c>
      <c r="C9675" s="7">
        <v>82.74</v>
      </c>
      <c r="D9675" s="12">
        <f t="shared" si="1513"/>
        <v>-5.1701334615847916E-3</v>
      </c>
      <c r="E9675" s="14">
        <f t="shared" si="1514"/>
        <v>-5.1835448473307828E-3</v>
      </c>
      <c r="F9675" s="16">
        <f>EXP(SUM(E$3:E9675))-1</f>
        <v>3.6851642129105553</v>
      </c>
      <c r="G9675" s="8">
        <f t="shared" si="1515"/>
        <v>468.51642129105551</v>
      </c>
      <c r="H9675" s="9">
        <f>MAX(G$2:G9675)</f>
        <v>532.61608154020598</v>
      </c>
      <c r="I9675" s="15">
        <f t="shared" si="1520"/>
        <v>-0.12034871358707155</v>
      </c>
      <c r="J9675" s="17">
        <f t="shared" si="1516"/>
        <v>0.12034871358707155</v>
      </c>
      <c r="K9675" s="5" t="str">
        <f t="shared" si="1512"/>
        <v>ID</v>
      </c>
      <c r="L9675" s="5">
        <f t="shared" si="1511"/>
        <v>129</v>
      </c>
      <c r="M9675" s="17">
        <f t="shared" ca="1" si="1519"/>
        <v>0.12492026366149245</v>
      </c>
      <c r="N9675" t="str">
        <f t="shared" ca="1" si="1517"/>
        <v/>
      </c>
    </row>
    <row r="9676" spans="1:14" x14ac:dyDescent="0.25">
      <c r="A9676" s="5">
        <f t="shared" si="1518"/>
        <v>9674</v>
      </c>
      <c r="B9676" s="6">
        <v>24335</v>
      </c>
      <c r="C9676" s="7">
        <v>81.63</v>
      </c>
      <c r="D9676" s="12">
        <f t="shared" si="1513"/>
        <v>-1.3415518491660672E-2</v>
      </c>
      <c r="E9676" s="14">
        <f t="shared" si="1514"/>
        <v>-1.3506319570000876E-2</v>
      </c>
      <c r="F9676" s="16">
        <f>EXP(SUM(E$3:E9676))-1</f>
        <v>3.6223103057757866</v>
      </c>
      <c r="G9676" s="8">
        <f t="shared" si="1515"/>
        <v>462.23103057757868</v>
      </c>
      <c r="H9676" s="9">
        <f>MAX(G$2:G9676)</f>
        <v>532.61608154020598</v>
      </c>
      <c r="I9676" s="15">
        <f t="shared" si="1520"/>
        <v>-0.13214969168615731</v>
      </c>
      <c r="J9676" s="17">
        <f t="shared" si="1516"/>
        <v>0.13214969168615731</v>
      </c>
      <c r="K9676" s="5" t="str">
        <f t="shared" si="1512"/>
        <v>ID</v>
      </c>
      <c r="L9676" s="5">
        <f t="shared" si="1511"/>
        <v>130</v>
      </c>
      <c r="M9676" s="17">
        <f t="shared" ca="1" si="1519"/>
        <v>0.13214969168615731</v>
      </c>
      <c r="N9676" t="str">
        <f t="shared" ca="1" si="1517"/>
        <v/>
      </c>
    </row>
    <row r="9677" spans="1:14" x14ac:dyDescent="0.25">
      <c r="A9677" s="5">
        <f t="shared" si="1518"/>
        <v>9675</v>
      </c>
      <c r="B9677" s="6">
        <v>24336</v>
      </c>
      <c r="C9677" s="7">
        <v>81.180000000000007</v>
      </c>
      <c r="D9677" s="12">
        <f t="shared" si="1513"/>
        <v>-5.5126791620726534E-3</v>
      </c>
      <c r="E9677" s="14">
        <f t="shared" si="1514"/>
        <v>-5.5279300525128312E-3</v>
      </c>
      <c r="F9677" s="16">
        <f>EXP(SUM(E$3:E9677))-1</f>
        <v>3.5968289920725027</v>
      </c>
      <c r="G9677" s="8">
        <f t="shared" si="1515"/>
        <v>459.68289920725027</v>
      </c>
      <c r="H9677" s="9">
        <f>MAX(G$2:G9677)</f>
        <v>532.61608154020598</v>
      </c>
      <c r="I9677" s="15">
        <f t="shared" si="1520"/>
        <v>-0.13693387199659734</v>
      </c>
      <c r="J9677" s="17">
        <f t="shared" si="1516"/>
        <v>0.13693387199659734</v>
      </c>
      <c r="K9677" s="5" t="str">
        <f t="shared" si="1512"/>
        <v>ID</v>
      </c>
      <c r="L9677" s="5">
        <f t="shared" ref="L9677:L9740" si="1521">IF(K9677="NM",0,IF(AND(K9677="ID",K9676="NM"),1,L9676+1))</f>
        <v>131</v>
      </c>
      <c r="M9677" s="17">
        <f t="shared" ca="1" si="1519"/>
        <v>0.13693387199659734</v>
      </c>
      <c r="N9677" t="str">
        <f t="shared" ca="1" si="1517"/>
        <v/>
      </c>
    </row>
    <row r="9678" spans="1:14" x14ac:dyDescent="0.25">
      <c r="A9678" s="5">
        <f t="shared" si="1518"/>
        <v>9676</v>
      </c>
      <c r="B9678" s="6">
        <v>24337</v>
      </c>
      <c r="C9678" s="7">
        <v>80.16</v>
      </c>
      <c r="D9678" s="12">
        <f t="shared" si="1513"/>
        <v>-1.2564671101256586E-2</v>
      </c>
      <c r="E9678" s="14">
        <f t="shared" si="1514"/>
        <v>-1.2644274074197125E-2</v>
      </c>
      <c r="F9678" s="16">
        <f>EXP(SUM(E$3:E9678))-1</f>
        <v>3.5390713476783908</v>
      </c>
      <c r="G9678" s="8">
        <f t="shared" si="1515"/>
        <v>453.90713476783907</v>
      </c>
      <c r="H9678" s="9">
        <f>MAX(G$2:G9678)</f>
        <v>532.61608154020598</v>
      </c>
      <c r="I9678" s="15">
        <f t="shared" si="1520"/>
        <v>-0.14777801403359514</v>
      </c>
      <c r="J9678" s="17">
        <f t="shared" si="1516"/>
        <v>0.14777801403359514</v>
      </c>
      <c r="K9678" s="5" t="str">
        <f t="shared" si="1512"/>
        <v>ID</v>
      </c>
      <c r="L9678" s="5">
        <f t="shared" si="1521"/>
        <v>132</v>
      </c>
      <c r="M9678" s="17">
        <f t="shared" ca="1" si="1519"/>
        <v>0.14777801403359514</v>
      </c>
      <c r="N9678" t="str">
        <f t="shared" ca="1" si="1517"/>
        <v/>
      </c>
    </row>
    <row r="9679" spans="1:14" x14ac:dyDescent="0.25">
      <c r="A9679" s="5">
        <f t="shared" si="1518"/>
        <v>9677</v>
      </c>
      <c r="B9679" s="6">
        <v>24338</v>
      </c>
      <c r="C9679" s="7">
        <v>79.62</v>
      </c>
      <c r="D9679" s="12">
        <f t="shared" si="1513"/>
        <v>-6.7365269461077126E-3</v>
      </c>
      <c r="E9679" s="14">
        <f t="shared" si="1514"/>
        <v>-6.7593197643834538E-3</v>
      </c>
      <c r="F9679" s="16">
        <f>EXP(SUM(E$3:E9679))-1</f>
        <v>3.5084937712344502</v>
      </c>
      <c r="G9679" s="8">
        <f t="shared" si="1515"/>
        <v>450.84937712344504</v>
      </c>
      <c r="H9679" s="9">
        <f>MAX(G$2:G9679)</f>
        <v>532.61608154020598</v>
      </c>
      <c r="I9679" s="15">
        <f t="shared" si="1520"/>
        <v>-0.15351903040612325</v>
      </c>
      <c r="J9679" s="17">
        <f t="shared" si="1516"/>
        <v>0.15351903040612325</v>
      </c>
      <c r="K9679" s="5" t="str">
        <f t="shared" si="1512"/>
        <v>ID</v>
      </c>
      <c r="L9679" s="5">
        <f t="shared" si="1521"/>
        <v>133</v>
      </c>
      <c r="M9679" s="17">
        <f t="shared" ca="1" si="1519"/>
        <v>0.15351903040612325</v>
      </c>
      <c r="N9679" t="str">
        <f t="shared" ca="1" si="1517"/>
        <v/>
      </c>
    </row>
    <row r="9680" spans="1:14" x14ac:dyDescent="0.25">
      <c r="A9680" s="5">
        <f t="shared" si="1518"/>
        <v>9678</v>
      </c>
      <c r="B9680" s="6">
        <v>24341</v>
      </c>
      <c r="C9680" s="7">
        <v>78.239999999999995</v>
      </c>
      <c r="D9680" s="12">
        <f t="shared" si="1513"/>
        <v>-1.7332328560663246E-2</v>
      </c>
      <c r="E9680" s="14">
        <f t="shared" si="1514"/>
        <v>-1.7484291845609345E-2</v>
      </c>
      <c r="F9680" s="16">
        <f>EXP(SUM(E$3:E9680))-1</f>
        <v>3.4303510758777112</v>
      </c>
      <c r="G9680" s="8">
        <f t="shared" si="1515"/>
        <v>443.03510758777111</v>
      </c>
      <c r="H9680" s="9">
        <f>MAX(G$2:G9680)</f>
        <v>532.61608154020598</v>
      </c>
      <c r="I9680" s="15">
        <f t="shared" si="1520"/>
        <v>-0.16819051669147311</v>
      </c>
      <c r="J9680" s="17">
        <f t="shared" si="1516"/>
        <v>0.16819051669147311</v>
      </c>
      <c r="K9680" s="5" t="str">
        <f t="shared" si="1512"/>
        <v>ID</v>
      </c>
      <c r="L9680" s="5">
        <f t="shared" si="1521"/>
        <v>134</v>
      </c>
      <c r="M9680" s="17">
        <f t="shared" ca="1" si="1519"/>
        <v>0.16819051669147311</v>
      </c>
      <c r="N9680" t="str">
        <f t="shared" ca="1" si="1517"/>
        <v/>
      </c>
    </row>
    <row r="9681" spans="1:14" x14ac:dyDescent="0.25">
      <c r="A9681" s="5">
        <f t="shared" si="1518"/>
        <v>9679</v>
      </c>
      <c r="B9681" s="6">
        <v>24342</v>
      </c>
      <c r="C9681" s="7">
        <v>78.11</v>
      </c>
      <c r="D9681" s="12">
        <f t="shared" si="1513"/>
        <v>-1.66155419222902E-3</v>
      </c>
      <c r="E9681" s="14">
        <f t="shared" si="1514"/>
        <v>-1.6629361043559419E-3</v>
      </c>
      <c r="F9681" s="16">
        <f>EXP(SUM(E$3:E9681))-1</f>
        <v>3.4229898074745408</v>
      </c>
      <c r="G9681" s="8">
        <f t="shared" si="1515"/>
        <v>442.2989807474541</v>
      </c>
      <c r="H9681" s="9">
        <f>MAX(G$2:G9681)</f>
        <v>532.61608154020598</v>
      </c>
      <c r="I9681" s="15">
        <f t="shared" si="1520"/>
        <v>-0.16957261322560024</v>
      </c>
      <c r="J9681" s="17">
        <f t="shared" si="1516"/>
        <v>0.16957261322560024</v>
      </c>
      <c r="K9681" s="5" t="str">
        <f t="shared" si="1512"/>
        <v>ID</v>
      </c>
      <c r="L9681" s="5">
        <f t="shared" si="1521"/>
        <v>135</v>
      </c>
      <c r="M9681" s="17">
        <f t="shared" ca="1" si="1519"/>
        <v>0.16957261322560024</v>
      </c>
      <c r="N9681" t="str">
        <f t="shared" ca="1" si="1517"/>
        <v/>
      </c>
    </row>
    <row r="9682" spans="1:14" x14ac:dyDescent="0.25">
      <c r="A9682" s="5">
        <f t="shared" si="1518"/>
        <v>9680</v>
      </c>
      <c r="B9682" s="6">
        <v>24343</v>
      </c>
      <c r="C9682" s="7">
        <v>79.069999999999993</v>
      </c>
      <c r="D9682" s="12">
        <f t="shared" si="1513"/>
        <v>1.2290359749071778E-2</v>
      </c>
      <c r="E9682" s="14">
        <f t="shared" si="1514"/>
        <v>1.2215446460629694E-2</v>
      </c>
      <c r="F9682" s="16">
        <f>EXP(SUM(E$3:E9682))-1</f>
        <v>3.4773499433748807</v>
      </c>
      <c r="G9682" s="8">
        <f t="shared" si="1515"/>
        <v>447.73499433748805</v>
      </c>
      <c r="H9682" s="9">
        <f>MAX(G$2:G9682)</f>
        <v>532.61608154020598</v>
      </c>
      <c r="I9682" s="15">
        <f t="shared" si="1520"/>
        <v>-0.15936636189666131</v>
      </c>
      <c r="J9682" s="17">
        <f t="shared" si="1516"/>
        <v>0.15936636189666131</v>
      </c>
      <c r="K9682" s="5" t="str">
        <f t="shared" si="1512"/>
        <v>ID</v>
      </c>
      <c r="L9682" s="5">
        <f t="shared" si="1521"/>
        <v>136</v>
      </c>
      <c r="M9682" s="17">
        <f t="shared" ca="1" si="1519"/>
        <v>0.16957261322560024</v>
      </c>
      <c r="N9682" t="str">
        <f t="shared" ca="1" si="1517"/>
        <v/>
      </c>
    </row>
    <row r="9683" spans="1:14" x14ac:dyDescent="0.25">
      <c r="A9683" s="5">
        <f t="shared" si="1518"/>
        <v>9681</v>
      </c>
      <c r="B9683" s="6">
        <v>24344</v>
      </c>
      <c r="C9683" s="7">
        <v>78.06</v>
      </c>
      <c r="D9683" s="12">
        <f t="shared" si="1513"/>
        <v>-1.2773491842670959E-2</v>
      </c>
      <c r="E9683" s="14">
        <f t="shared" si="1514"/>
        <v>-1.285577433036667E-2</v>
      </c>
      <c r="F9683" s="16">
        <f>EXP(SUM(E$3:E9683))-1</f>
        <v>3.4201585503963976</v>
      </c>
      <c r="G9683" s="8">
        <f t="shared" si="1515"/>
        <v>442.01585503963975</v>
      </c>
      <c r="H9683" s="9">
        <f>MAX(G$2:G9683)</f>
        <v>532.61608154020598</v>
      </c>
      <c r="I9683" s="15">
        <f t="shared" si="1520"/>
        <v>-0.17010418881564915</v>
      </c>
      <c r="J9683" s="17">
        <f t="shared" si="1516"/>
        <v>0.17010418881564915</v>
      </c>
      <c r="K9683" s="5" t="str">
        <f t="shared" si="1512"/>
        <v>ID</v>
      </c>
      <c r="L9683" s="5">
        <f t="shared" si="1521"/>
        <v>137</v>
      </c>
      <c r="M9683" s="17">
        <f t="shared" ca="1" si="1519"/>
        <v>0.17010418881564915</v>
      </c>
      <c r="N9683" t="str">
        <f t="shared" ca="1" si="1517"/>
        <v/>
      </c>
    </row>
    <row r="9684" spans="1:14" x14ac:dyDescent="0.25">
      <c r="A9684" s="5">
        <f t="shared" si="1518"/>
        <v>9682</v>
      </c>
      <c r="B9684" s="6">
        <v>24345</v>
      </c>
      <c r="C9684" s="7">
        <v>76.41</v>
      </c>
      <c r="D9684" s="12">
        <f t="shared" si="1513"/>
        <v>-2.1137586471944747E-2</v>
      </c>
      <c r="E9684" s="14">
        <f t="shared" si="1514"/>
        <v>-2.1364184092993666E-2</v>
      </c>
      <c r="F9684" s="16">
        <f>EXP(SUM(E$3:E9684))-1</f>
        <v>3.3267270668176874</v>
      </c>
      <c r="G9684" s="8">
        <f t="shared" si="1515"/>
        <v>432.67270668176872</v>
      </c>
      <c r="H9684" s="9">
        <f>MAX(G$2:G9684)</f>
        <v>532.61608154020598</v>
      </c>
      <c r="I9684" s="15">
        <f t="shared" si="1520"/>
        <v>-0.18764618328726312</v>
      </c>
      <c r="J9684" s="17">
        <f t="shared" si="1516"/>
        <v>0.18764618328726312</v>
      </c>
      <c r="K9684" s="5" t="str">
        <f t="shared" si="1512"/>
        <v>ID</v>
      </c>
      <c r="L9684" s="5">
        <f t="shared" si="1521"/>
        <v>138</v>
      </c>
      <c r="M9684" s="17">
        <f t="shared" ca="1" si="1519"/>
        <v>0.18764618328726312</v>
      </c>
      <c r="N9684" t="str">
        <f t="shared" ca="1" si="1517"/>
        <v/>
      </c>
    </row>
    <row r="9685" spans="1:14" x14ac:dyDescent="0.25">
      <c r="A9685" s="5">
        <f t="shared" si="1518"/>
        <v>9683</v>
      </c>
      <c r="B9685" s="6">
        <v>24348</v>
      </c>
      <c r="C9685" s="7">
        <v>74.53</v>
      </c>
      <c r="D9685" s="12">
        <f t="shared" si="1513"/>
        <v>-2.4604109409763097E-2</v>
      </c>
      <c r="E9685" s="14">
        <f t="shared" si="1514"/>
        <v>-2.4911848765872852E-2</v>
      </c>
      <c r="F9685" s="16">
        <f>EXP(SUM(E$3:E9685))-1</f>
        <v>3.2202718006795221</v>
      </c>
      <c r="G9685" s="8">
        <f t="shared" si="1515"/>
        <v>422.0271800679522</v>
      </c>
      <c r="H9685" s="9">
        <f>MAX(G$2:G9685)</f>
        <v>532.61608154020598</v>
      </c>
      <c r="I9685" s="15">
        <f t="shared" si="1520"/>
        <v>-0.20763342547310193</v>
      </c>
      <c r="J9685" s="17">
        <f t="shared" si="1516"/>
        <v>0.20763342547310193</v>
      </c>
      <c r="K9685" s="5" t="str">
        <f t="shared" si="1512"/>
        <v>ID</v>
      </c>
      <c r="L9685" s="5">
        <f t="shared" si="1521"/>
        <v>139</v>
      </c>
      <c r="M9685" s="17">
        <f t="shared" ca="1" si="1519"/>
        <v>0.20763342547310193</v>
      </c>
      <c r="N9685">
        <f t="shared" ca="1" si="1517"/>
        <v>139</v>
      </c>
    </row>
    <row r="9686" spans="1:14" x14ac:dyDescent="0.25">
      <c r="A9686" s="5">
        <f t="shared" si="1518"/>
        <v>9684</v>
      </c>
      <c r="B9686" s="6">
        <v>24349</v>
      </c>
      <c r="C9686" s="7">
        <v>75.86</v>
      </c>
      <c r="D9686" s="12">
        <f t="shared" si="1513"/>
        <v>1.7845163021602106E-2</v>
      </c>
      <c r="E9686" s="14">
        <f t="shared" si="1514"/>
        <v>1.7687807367150487E-2</v>
      </c>
      <c r="F9686" s="16">
        <f>EXP(SUM(E$3:E9686))-1</f>
        <v>3.2955832389581188</v>
      </c>
      <c r="G9686" s="8">
        <f t="shared" si="1515"/>
        <v>429.5583238958119</v>
      </c>
      <c r="H9686" s="9">
        <f>MAX(G$2:G9686)</f>
        <v>532.61608154020598</v>
      </c>
      <c r="I9686" s="15">
        <f t="shared" si="1520"/>
        <v>-0.19349351477780097</v>
      </c>
      <c r="J9686" s="17">
        <f t="shared" si="1516"/>
        <v>0.19349351477780097</v>
      </c>
      <c r="K9686" s="5" t="str">
        <f t="shared" si="1512"/>
        <v>ID</v>
      </c>
      <c r="L9686" s="5">
        <f t="shared" si="1521"/>
        <v>140</v>
      </c>
      <c r="M9686" s="17">
        <f t="shared" ca="1" si="1519"/>
        <v>0.20763342547310193</v>
      </c>
      <c r="N9686" t="str">
        <f t="shared" ca="1" si="1517"/>
        <v/>
      </c>
    </row>
    <row r="9687" spans="1:14" x14ac:dyDescent="0.25">
      <c r="A9687" s="5">
        <f t="shared" si="1518"/>
        <v>9685</v>
      </c>
      <c r="B9687" s="6">
        <v>24350</v>
      </c>
      <c r="C9687" s="7">
        <v>77.099999999999994</v>
      </c>
      <c r="D9687" s="12">
        <f t="shared" si="1513"/>
        <v>1.6345900342736641E-2</v>
      </c>
      <c r="E9687" s="14">
        <f t="shared" si="1514"/>
        <v>1.6213744308530949E-2</v>
      </c>
      <c r="F9687" s="16">
        <f>EXP(SUM(E$3:E9687))-1</f>
        <v>3.3657984144960569</v>
      </c>
      <c r="G9687" s="8">
        <f t="shared" si="1515"/>
        <v>436.57984144960568</v>
      </c>
      <c r="H9687" s="9">
        <f>MAX(G$2:G9687)</f>
        <v>532.61608154020598</v>
      </c>
      <c r="I9687" s="15">
        <f t="shared" si="1520"/>
        <v>-0.18031044014458808</v>
      </c>
      <c r="J9687" s="17">
        <f t="shared" si="1516"/>
        <v>0.18031044014458808</v>
      </c>
      <c r="K9687" s="5" t="str">
        <f t="shared" si="1512"/>
        <v>ID</v>
      </c>
      <c r="L9687" s="5">
        <f t="shared" si="1521"/>
        <v>141</v>
      </c>
      <c r="M9687" s="17">
        <f t="shared" ca="1" si="1519"/>
        <v>0.20763342547310193</v>
      </c>
      <c r="N9687" t="str">
        <f t="shared" ca="1" si="1517"/>
        <v/>
      </c>
    </row>
    <row r="9688" spans="1:14" x14ac:dyDescent="0.25">
      <c r="A9688" s="5">
        <f t="shared" si="1518"/>
        <v>9686</v>
      </c>
      <c r="B9688" s="6">
        <v>24351</v>
      </c>
      <c r="C9688" s="7">
        <v>77.7</v>
      </c>
      <c r="D9688" s="12">
        <f t="shared" si="1513"/>
        <v>7.7821011673153695E-3</v>
      </c>
      <c r="E9688" s="14">
        <f t="shared" si="1514"/>
        <v>7.751976804318144E-3</v>
      </c>
      <c r="F9688" s="16">
        <f>EXP(SUM(E$3:E9688))-1</f>
        <v>3.3997734994337705</v>
      </c>
      <c r="G9688" s="8">
        <f t="shared" si="1515"/>
        <v>439.97734994337702</v>
      </c>
      <c r="H9688" s="9">
        <f>MAX(G$2:G9688)</f>
        <v>532.61608154020598</v>
      </c>
      <c r="I9688" s="15">
        <f t="shared" si="1520"/>
        <v>-0.17393153306400111</v>
      </c>
      <c r="J9688" s="17">
        <f t="shared" si="1516"/>
        <v>0.17393153306400111</v>
      </c>
      <c r="K9688" s="5" t="str">
        <f t="shared" si="1512"/>
        <v>ID</v>
      </c>
      <c r="L9688" s="5">
        <f t="shared" si="1521"/>
        <v>142</v>
      </c>
      <c r="M9688" s="17">
        <f t="shared" ca="1" si="1519"/>
        <v>0.20763342547310193</v>
      </c>
      <c r="N9688" t="str">
        <f t="shared" ca="1" si="1517"/>
        <v/>
      </c>
    </row>
    <row r="9689" spans="1:14" x14ac:dyDescent="0.25">
      <c r="A9689" s="5">
        <f t="shared" si="1518"/>
        <v>9687</v>
      </c>
      <c r="B9689" s="6">
        <v>24352</v>
      </c>
      <c r="C9689" s="7">
        <v>77.42</v>
      </c>
      <c r="D9689" s="12">
        <f t="shared" si="1513"/>
        <v>-3.6036036036035668E-3</v>
      </c>
      <c r="E9689" s="14">
        <f t="shared" si="1514"/>
        <v>-3.6101122240996741E-3</v>
      </c>
      <c r="F9689" s="16">
        <f>EXP(SUM(E$3:E9689))-1</f>
        <v>3.3839184597961713</v>
      </c>
      <c r="G9689" s="8">
        <f t="shared" si="1515"/>
        <v>438.39184597961713</v>
      </c>
      <c r="H9689" s="9">
        <f>MAX(G$2:G9689)</f>
        <v>532.61608154020598</v>
      </c>
      <c r="I9689" s="15">
        <f t="shared" si="1520"/>
        <v>-0.17690835636827495</v>
      </c>
      <c r="J9689" s="17">
        <f t="shared" si="1516"/>
        <v>0.17690835636827495</v>
      </c>
      <c r="K9689" s="5" t="str">
        <f t="shared" si="1512"/>
        <v>ID</v>
      </c>
      <c r="L9689" s="5">
        <f t="shared" si="1521"/>
        <v>143</v>
      </c>
      <c r="M9689" s="17">
        <f t="shared" ca="1" si="1519"/>
        <v>0.20763342547310193</v>
      </c>
      <c r="N9689" t="str">
        <f t="shared" ca="1" si="1517"/>
        <v/>
      </c>
    </row>
    <row r="9690" spans="1:14" x14ac:dyDescent="0.25">
      <c r="A9690" s="5">
        <f t="shared" si="1518"/>
        <v>9688</v>
      </c>
      <c r="B9690" s="6">
        <v>24356</v>
      </c>
      <c r="C9690" s="7">
        <v>76.959999999999994</v>
      </c>
      <c r="D9690" s="12">
        <f t="shared" si="1513"/>
        <v>-5.941617153190526E-3</v>
      </c>
      <c r="E9690" s="14">
        <f t="shared" si="1514"/>
        <v>-5.9593387920511328E-3</v>
      </c>
      <c r="F9690" s="16">
        <f>EXP(SUM(E$3:E9690))-1</f>
        <v>3.3578708946772577</v>
      </c>
      <c r="G9690" s="8">
        <f t="shared" si="1515"/>
        <v>435.78708946772576</v>
      </c>
      <c r="H9690" s="9">
        <f>MAX(G$2:G9690)</f>
        <v>532.61608154020598</v>
      </c>
      <c r="I9690" s="15">
        <f t="shared" si="1520"/>
        <v>-0.18179885179672495</v>
      </c>
      <c r="J9690" s="17">
        <f t="shared" si="1516"/>
        <v>0.18179885179672495</v>
      </c>
      <c r="K9690" s="5" t="str">
        <f t="shared" si="1512"/>
        <v>ID</v>
      </c>
      <c r="L9690" s="5">
        <f t="shared" si="1521"/>
        <v>144</v>
      </c>
      <c r="M9690" s="17">
        <f t="shared" ca="1" si="1519"/>
        <v>0.20763342547310193</v>
      </c>
      <c r="N9690" t="str">
        <f t="shared" ca="1" si="1517"/>
        <v/>
      </c>
    </row>
    <row r="9691" spans="1:14" x14ac:dyDescent="0.25">
      <c r="A9691" s="5">
        <f t="shared" si="1518"/>
        <v>9689</v>
      </c>
      <c r="B9691" s="6">
        <v>24357</v>
      </c>
      <c r="C9691" s="7">
        <v>76.34</v>
      </c>
      <c r="D9691" s="12">
        <f t="shared" si="1513"/>
        <v>-8.0561330561329525E-3</v>
      </c>
      <c r="E9691" s="14">
        <f t="shared" si="1514"/>
        <v>-8.0887590403672677E-3</v>
      </c>
      <c r="F9691" s="16">
        <f>EXP(SUM(E$3:E9691))-1</f>
        <v>3.3227633069082891</v>
      </c>
      <c r="G9691" s="8">
        <f t="shared" si="1515"/>
        <v>432.2763306908289</v>
      </c>
      <c r="H9691" s="9">
        <f>MAX(G$2:G9691)</f>
        <v>532.61608154020598</v>
      </c>
      <c r="I9691" s="15">
        <f t="shared" si="1520"/>
        <v>-0.18839038911333128</v>
      </c>
      <c r="J9691" s="17">
        <f t="shared" si="1516"/>
        <v>0.18839038911333128</v>
      </c>
      <c r="K9691" s="5" t="str">
        <f t="shared" si="1512"/>
        <v>ID</v>
      </c>
      <c r="L9691" s="5">
        <f t="shared" si="1521"/>
        <v>145</v>
      </c>
      <c r="M9691" s="17">
        <f t="shared" ca="1" si="1519"/>
        <v>0.20763342547310193</v>
      </c>
      <c r="N9691" t="str">
        <f t="shared" ca="1" si="1517"/>
        <v/>
      </c>
    </row>
    <row r="9692" spans="1:14" x14ac:dyDescent="0.25">
      <c r="A9692" s="5">
        <f t="shared" si="1518"/>
        <v>9690</v>
      </c>
      <c r="B9692" s="6">
        <v>24358</v>
      </c>
      <c r="C9692" s="7">
        <v>76.05</v>
      </c>
      <c r="D9692" s="12">
        <f t="shared" si="1513"/>
        <v>-3.7987948650773928E-3</v>
      </c>
      <c r="E9692" s="14">
        <f t="shared" si="1514"/>
        <v>-3.8060286117819237E-3</v>
      </c>
      <c r="F9692" s="16">
        <f>EXP(SUM(E$3:E9692))-1</f>
        <v>3.3063420158550603</v>
      </c>
      <c r="G9692" s="8">
        <f t="shared" si="1515"/>
        <v>430.63420158550605</v>
      </c>
      <c r="H9692" s="9">
        <f>MAX(G$2:G9692)</f>
        <v>532.61608154020598</v>
      </c>
      <c r="I9692" s="15">
        <f t="shared" si="1520"/>
        <v>-0.19147352753561497</v>
      </c>
      <c r="J9692" s="17">
        <f t="shared" si="1516"/>
        <v>0.19147352753561497</v>
      </c>
      <c r="K9692" s="5" t="str">
        <f t="shared" si="1512"/>
        <v>ID</v>
      </c>
      <c r="L9692" s="5">
        <f t="shared" si="1521"/>
        <v>146</v>
      </c>
      <c r="M9692" s="17">
        <f t="shared" ca="1" si="1519"/>
        <v>0.20763342547310193</v>
      </c>
      <c r="N9692" t="str">
        <f t="shared" ca="1" si="1517"/>
        <v/>
      </c>
    </row>
    <row r="9693" spans="1:14" x14ac:dyDescent="0.25">
      <c r="A9693" s="5">
        <f t="shared" si="1518"/>
        <v>9691</v>
      </c>
      <c r="B9693" s="6">
        <v>24359</v>
      </c>
      <c r="C9693" s="7">
        <v>76.290000000000006</v>
      </c>
      <c r="D9693" s="12">
        <f t="shared" si="1513"/>
        <v>3.1558185404341188E-3</v>
      </c>
      <c r="E9693" s="14">
        <f t="shared" si="1514"/>
        <v>3.1508493968362911E-3</v>
      </c>
      <c r="F9693" s="16">
        <f>EXP(SUM(E$3:E9693))-1</f>
        <v>3.3199320498301459</v>
      </c>
      <c r="G9693" s="8">
        <f t="shared" si="1515"/>
        <v>431.99320498301461</v>
      </c>
      <c r="H9693" s="9">
        <f>MAX(G$2:G9693)</f>
        <v>532.61608154020598</v>
      </c>
      <c r="I9693" s="15">
        <f t="shared" si="1520"/>
        <v>-0.18892196470338007</v>
      </c>
      <c r="J9693" s="17">
        <f t="shared" si="1516"/>
        <v>0.18892196470338007</v>
      </c>
      <c r="K9693" s="5" t="str">
        <f t="shared" si="1512"/>
        <v>ID</v>
      </c>
      <c r="L9693" s="5">
        <f t="shared" si="1521"/>
        <v>147</v>
      </c>
      <c r="M9693" s="17">
        <f t="shared" ca="1" si="1519"/>
        <v>0.20763342547310193</v>
      </c>
      <c r="N9693" t="str">
        <f t="shared" ca="1" si="1517"/>
        <v/>
      </c>
    </row>
    <row r="9694" spans="1:14" x14ac:dyDescent="0.25">
      <c r="A9694" s="5">
        <f t="shared" si="1518"/>
        <v>9692</v>
      </c>
      <c r="B9694" s="6">
        <v>24362</v>
      </c>
      <c r="C9694" s="7">
        <v>77.91</v>
      </c>
      <c r="D9694" s="12">
        <f t="shared" si="1513"/>
        <v>2.1234762092017245E-2</v>
      </c>
      <c r="E9694" s="14">
        <f t="shared" si="1514"/>
        <v>2.1012446240628754E-2</v>
      </c>
      <c r="F9694" s="16">
        <f>EXP(SUM(E$3:E9694))-1</f>
        <v>3.4116647791619688</v>
      </c>
      <c r="G9694" s="8">
        <f t="shared" si="1515"/>
        <v>441.16647791619687</v>
      </c>
      <c r="H9694" s="9">
        <f>MAX(G$2:G9694)</f>
        <v>532.61608154020598</v>
      </c>
      <c r="I9694" s="15">
        <f t="shared" si="1520"/>
        <v>-0.17169891558579553</v>
      </c>
      <c r="J9694" s="17">
        <f t="shared" si="1516"/>
        <v>0.17169891558579553</v>
      </c>
      <c r="K9694" s="5" t="str">
        <f t="shared" si="1512"/>
        <v>ID</v>
      </c>
      <c r="L9694" s="5">
        <f t="shared" si="1521"/>
        <v>148</v>
      </c>
      <c r="M9694" s="17">
        <f t="shared" ca="1" si="1519"/>
        <v>0.20763342547310193</v>
      </c>
      <c r="N9694" t="str">
        <f t="shared" ca="1" si="1517"/>
        <v/>
      </c>
    </row>
    <row r="9695" spans="1:14" x14ac:dyDescent="0.25">
      <c r="A9695" s="5">
        <f t="shared" si="1518"/>
        <v>9693</v>
      </c>
      <c r="B9695" s="6">
        <v>24363</v>
      </c>
      <c r="C9695" s="7">
        <v>78.319999999999993</v>
      </c>
      <c r="D9695" s="12">
        <f t="shared" si="1513"/>
        <v>5.2624823514311192E-3</v>
      </c>
      <c r="E9695" s="14">
        <f t="shared" si="1514"/>
        <v>5.2486838794881556E-3</v>
      </c>
      <c r="F9695" s="16">
        <f>EXP(SUM(E$3:E9695))-1</f>
        <v>3.4348810872027382</v>
      </c>
      <c r="G9695" s="8">
        <f t="shared" si="1515"/>
        <v>443.48810872027383</v>
      </c>
      <c r="H9695" s="9">
        <f>MAX(G$2:G9695)</f>
        <v>532.61608154020598</v>
      </c>
      <c r="I9695" s="15">
        <f t="shared" si="1520"/>
        <v>-0.16733999574739455</v>
      </c>
      <c r="J9695" s="17">
        <f t="shared" si="1516"/>
        <v>0.16733999574739455</v>
      </c>
      <c r="K9695" s="5" t="str">
        <f t="shared" si="1512"/>
        <v>ID</v>
      </c>
      <c r="L9695" s="5">
        <f t="shared" si="1521"/>
        <v>149</v>
      </c>
      <c r="M9695" s="17">
        <f t="shared" ca="1" si="1519"/>
        <v>0.20763342547310193</v>
      </c>
      <c r="N9695" t="str">
        <f t="shared" ca="1" si="1517"/>
        <v/>
      </c>
    </row>
    <row r="9696" spans="1:14" x14ac:dyDescent="0.25">
      <c r="A9696" s="5">
        <f t="shared" si="1518"/>
        <v>9694</v>
      </c>
      <c r="B9696" s="6">
        <v>24364</v>
      </c>
      <c r="C9696" s="7">
        <v>79.13</v>
      </c>
      <c r="D9696" s="12">
        <f t="shared" si="1513"/>
        <v>1.0342185903983614E-2</v>
      </c>
      <c r="E9696" s="14">
        <f t="shared" si="1514"/>
        <v>1.0289071398847003E-2</v>
      </c>
      <c r="F9696" s="16">
        <f>EXP(SUM(E$3:E9696))-1</f>
        <v>3.4807474518686501</v>
      </c>
      <c r="G9696" s="8">
        <f t="shared" si="1515"/>
        <v>448.07474518686502</v>
      </c>
      <c r="H9696" s="9">
        <f>MAX(G$2:G9696)</f>
        <v>532.61608154020598</v>
      </c>
      <c r="I9696" s="15">
        <f t="shared" si="1520"/>
        <v>-0.15872847118860234</v>
      </c>
      <c r="J9696" s="17">
        <f t="shared" si="1516"/>
        <v>0.15872847118860234</v>
      </c>
      <c r="K9696" s="5" t="str">
        <f t="shared" si="1512"/>
        <v>ID</v>
      </c>
      <c r="L9696" s="5">
        <f t="shared" si="1521"/>
        <v>150</v>
      </c>
      <c r="M9696" s="17">
        <f t="shared" ca="1" si="1519"/>
        <v>0.20763342547310193</v>
      </c>
      <c r="N9696" t="str">
        <f t="shared" ca="1" si="1517"/>
        <v/>
      </c>
    </row>
    <row r="9697" spans="1:14" x14ac:dyDescent="0.25">
      <c r="A9697" s="5">
        <f t="shared" si="1518"/>
        <v>9695</v>
      </c>
      <c r="B9697" s="6">
        <v>24365</v>
      </c>
      <c r="C9697" s="7">
        <v>80.08</v>
      </c>
      <c r="D9697" s="12">
        <f t="shared" si="1513"/>
        <v>1.2005560470112586E-2</v>
      </c>
      <c r="E9697" s="14">
        <f t="shared" si="1514"/>
        <v>1.1934065385863269E-2</v>
      </c>
      <c r="F9697" s="16">
        <f>EXP(SUM(E$3:E9697))-1</f>
        <v>3.534541336353362</v>
      </c>
      <c r="G9697" s="8">
        <f t="shared" si="1515"/>
        <v>453.45413363533618</v>
      </c>
      <c r="H9697" s="9">
        <f>MAX(G$2:G9697)</f>
        <v>532.61608154020598</v>
      </c>
      <c r="I9697" s="15">
        <f t="shared" si="1520"/>
        <v>-0.14862853497767303</v>
      </c>
      <c r="J9697" s="17">
        <f t="shared" si="1516"/>
        <v>0.14862853497767303</v>
      </c>
      <c r="K9697" s="5" t="str">
        <f t="shared" si="1512"/>
        <v>ID</v>
      </c>
      <c r="L9697" s="5">
        <f t="shared" si="1521"/>
        <v>151</v>
      </c>
      <c r="M9697" s="17">
        <f t="shared" ca="1" si="1519"/>
        <v>0.20763342547310193</v>
      </c>
      <c r="N9697" t="str">
        <f t="shared" ca="1" si="1517"/>
        <v/>
      </c>
    </row>
    <row r="9698" spans="1:14" x14ac:dyDescent="0.25">
      <c r="A9698" s="5">
        <f t="shared" si="1518"/>
        <v>9696</v>
      </c>
      <c r="B9698" s="6">
        <v>24366</v>
      </c>
      <c r="C9698" s="7">
        <v>79.989999999999995</v>
      </c>
      <c r="D9698" s="12">
        <f t="shared" si="1513"/>
        <v>-1.1238761238762107E-3</v>
      </c>
      <c r="E9698" s="14">
        <f t="shared" si="1514"/>
        <v>-1.1245081462347229E-3</v>
      </c>
      <c r="F9698" s="16">
        <f>EXP(SUM(E$3:E9698))-1</f>
        <v>3.5294450736127052</v>
      </c>
      <c r="G9698" s="8">
        <f t="shared" si="1515"/>
        <v>452.9445073612705</v>
      </c>
      <c r="H9698" s="9">
        <f>MAX(G$2:G9698)</f>
        <v>532.61608154020598</v>
      </c>
      <c r="I9698" s="15">
        <f t="shared" si="1520"/>
        <v>-0.14958537103976111</v>
      </c>
      <c r="J9698" s="17">
        <f t="shared" si="1516"/>
        <v>0.14958537103976111</v>
      </c>
      <c r="K9698" s="5" t="str">
        <f t="shared" si="1512"/>
        <v>ID</v>
      </c>
      <c r="L9698" s="5">
        <f t="shared" si="1521"/>
        <v>152</v>
      </c>
      <c r="M9698" s="17">
        <f t="shared" ca="1" si="1519"/>
        <v>0.20763342547310193</v>
      </c>
      <c r="N9698" t="str">
        <f t="shared" ca="1" si="1517"/>
        <v/>
      </c>
    </row>
    <row r="9699" spans="1:14" x14ac:dyDescent="0.25">
      <c r="A9699" s="5">
        <f t="shared" si="1518"/>
        <v>9697</v>
      </c>
      <c r="B9699" s="6">
        <v>24369</v>
      </c>
      <c r="C9699" s="7">
        <v>79.59</v>
      </c>
      <c r="D9699" s="12">
        <f t="shared" si="1513"/>
        <v>-5.0006250781347017E-3</v>
      </c>
      <c r="E9699" s="14">
        <f t="shared" si="1514"/>
        <v>-5.0131700429724676E-3</v>
      </c>
      <c r="F9699" s="16">
        <f>EXP(SUM(E$3:E9699))-1</f>
        <v>3.5067950169875637</v>
      </c>
      <c r="G9699" s="8">
        <f t="shared" si="1515"/>
        <v>450.67950169875638</v>
      </c>
      <c r="H9699" s="9">
        <f>MAX(G$2:G9699)</f>
        <v>532.61608154020598</v>
      </c>
      <c r="I9699" s="15">
        <f t="shared" si="1520"/>
        <v>-0.15383797576015235</v>
      </c>
      <c r="J9699" s="17">
        <f t="shared" si="1516"/>
        <v>0.15383797576015235</v>
      </c>
      <c r="K9699" s="5" t="str">
        <f t="shared" si="1512"/>
        <v>ID</v>
      </c>
      <c r="L9699" s="5">
        <f t="shared" si="1521"/>
        <v>153</v>
      </c>
      <c r="M9699" s="17">
        <f t="shared" ca="1" si="1519"/>
        <v>0.20763342547310193</v>
      </c>
      <c r="N9699" t="str">
        <f t="shared" ca="1" si="1517"/>
        <v/>
      </c>
    </row>
    <row r="9700" spans="1:14" x14ac:dyDescent="0.25">
      <c r="A9700" s="5">
        <f t="shared" si="1518"/>
        <v>9698</v>
      </c>
      <c r="B9700" s="6">
        <v>24370</v>
      </c>
      <c r="C9700" s="7">
        <v>79.040000000000006</v>
      </c>
      <c r="D9700" s="12">
        <f t="shared" si="1513"/>
        <v>-6.9104158813920735E-3</v>
      </c>
      <c r="E9700" s="14">
        <f t="shared" si="1514"/>
        <v>-6.9344033781455396E-3</v>
      </c>
      <c r="F9700" s="16">
        <f>EXP(SUM(E$3:E9700))-1</f>
        <v>3.4756511891279933</v>
      </c>
      <c r="G9700" s="8">
        <f t="shared" si="1515"/>
        <v>447.56511891279933</v>
      </c>
      <c r="H9700" s="9">
        <f>MAX(G$2:G9700)</f>
        <v>532.61608154020598</v>
      </c>
      <c r="I9700" s="15">
        <f t="shared" si="1520"/>
        <v>-0.1596853072506903</v>
      </c>
      <c r="J9700" s="17">
        <f t="shared" si="1516"/>
        <v>0.1596853072506903</v>
      </c>
      <c r="K9700" s="5" t="str">
        <f t="shared" si="1512"/>
        <v>ID</v>
      </c>
      <c r="L9700" s="5">
        <f t="shared" si="1521"/>
        <v>154</v>
      </c>
      <c r="M9700" s="17">
        <f t="shared" ca="1" si="1519"/>
        <v>0.20763342547310193</v>
      </c>
      <c r="N9700" t="str">
        <f t="shared" ca="1" si="1517"/>
        <v/>
      </c>
    </row>
    <row r="9701" spans="1:14" x14ac:dyDescent="0.25">
      <c r="A9701" s="5">
        <f t="shared" si="1518"/>
        <v>9699</v>
      </c>
      <c r="B9701" s="6">
        <v>24371</v>
      </c>
      <c r="C9701" s="7">
        <v>77.709999999999994</v>
      </c>
      <c r="D9701" s="12">
        <f t="shared" si="1513"/>
        <v>-1.6826923076923239E-2</v>
      </c>
      <c r="E9701" s="14">
        <f t="shared" si="1514"/>
        <v>-1.6970104218461703E-2</v>
      </c>
      <c r="F9701" s="16">
        <f>EXP(SUM(E$3:E9701))-1</f>
        <v>3.4003397508493967</v>
      </c>
      <c r="G9701" s="8">
        <f t="shared" si="1515"/>
        <v>440.03397508493964</v>
      </c>
      <c r="H9701" s="9">
        <f>MAX(G$2:G9701)</f>
        <v>532.61608154020598</v>
      </c>
      <c r="I9701" s="15">
        <f t="shared" si="1520"/>
        <v>-0.17382521794599137</v>
      </c>
      <c r="J9701" s="17">
        <f t="shared" si="1516"/>
        <v>0.17382521794599137</v>
      </c>
      <c r="K9701" s="5" t="str">
        <f t="shared" si="1512"/>
        <v>ID</v>
      </c>
      <c r="L9701" s="5">
        <f t="shared" si="1521"/>
        <v>155</v>
      </c>
      <c r="M9701" s="17">
        <f t="shared" ca="1" si="1519"/>
        <v>0.20763342547310193</v>
      </c>
      <c r="N9701" t="str">
        <f t="shared" ca="1" si="1517"/>
        <v/>
      </c>
    </row>
    <row r="9702" spans="1:14" x14ac:dyDescent="0.25">
      <c r="A9702" s="5">
        <f t="shared" si="1518"/>
        <v>9700</v>
      </c>
      <c r="B9702" s="6">
        <v>24372</v>
      </c>
      <c r="C9702" s="7">
        <v>77.94</v>
      </c>
      <c r="D9702" s="12">
        <f t="shared" si="1513"/>
        <v>2.9597220434951499E-3</v>
      </c>
      <c r="E9702" s="14">
        <f t="shared" si="1514"/>
        <v>2.9553506894124371E-3</v>
      </c>
      <c r="F9702" s="16">
        <f>EXP(SUM(E$3:E9702))-1</f>
        <v>3.4133635334088535</v>
      </c>
      <c r="G9702" s="8">
        <f t="shared" si="1515"/>
        <v>441.33635334088535</v>
      </c>
      <c r="H9702" s="9">
        <f>MAX(G$2:G9702)</f>
        <v>532.61608154020598</v>
      </c>
      <c r="I9702" s="15">
        <f t="shared" si="1520"/>
        <v>-0.17137997023176632</v>
      </c>
      <c r="J9702" s="17">
        <f t="shared" si="1516"/>
        <v>0.17137997023176632</v>
      </c>
      <c r="K9702" s="5" t="str">
        <f t="shared" si="1512"/>
        <v>ID</v>
      </c>
      <c r="L9702" s="5">
        <f t="shared" si="1521"/>
        <v>156</v>
      </c>
      <c r="M9702" s="17">
        <f t="shared" ca="1" si="1519"/>
        <v>0.20763342547310193</v>
      </c>
      <c r="N9702" t="str">
        <f t="shared" ca="1" si="1517"/>
        <v/>
      </c>
    </row>
    <row r="9703" spans="1:14" x14ac:dyDescent="0.25">
      <c r="A9703" s="5">
        <f t="shared" si="1518"/>
        <v>9701</v>
      </c>
      <c r="B9703" s="6">
        <v>24373</v>
      </c>
      <c r="C9703" s="7">
        <v>77.67</v>
      </c>
      <c r="D9703" s="12">
        <f t="shared" si="1513"/>
        <v>-3.4642032332562467E-3</v>
      </c>
      <c r="E9703" s="14">
        <f t="shared" si="1514"/>
        <v>-3.4702174790071059E-3</v>
      </c>
      <c r="F9703" s="16">
        <f>EXP(SUM(E$3:E9703))-1</f>
        <v>3.3980747451868831</v>
      </c>
      <c r="G9703" s="8">
        <f t="shared" si="1515"/>
        <v>439.80747451868831</v>
      </c>
      <c r="H9703" s="9">
        <f>MAX(G$2:G9703)</f>
        <v>532.61608154020598</v>
      </c>
      <c r="I9703" s="15">
        <f t="shared" si="1520"/>
        <v>-0.17425047841803032</v>
      </c>
      <c r="J9703" s="17">
        <f t="shared" si="1516"/>
        <v>0.17425047841803032</v>
      </c>
      <c r="K9703" s="5" t="str">
        <f t="shared" si="1512"/>
        <v>ID</v>
      </c>
      <c r="L9703" s="5">
        <f t="shared" si="1521"/>
        <v>157</v>
      </c>
      <c r="M9703" s="17">
        <f t="shared" ca="1" si="1519"/>
        <v>0.20763342547310193</v>
      </c>
      <c r="N9703" t="str">
        <f t="shared" ca="1" si="1517"/>
        <v/>
      </c>
    </row>
    <row r="9704" spans="1:14" x14ac:dyDescent="0.25">
      <c r="A9704" s="5">
        <f t="shared" si="1518"/>
        <v>9702</v>
      </c>
      <c r="B9704" s="6">
        <v>24376</v>
      </c>
      <c r="C9704" s="7">
        <v>77.86</v>
      </c>
      <c r="D9704" s="12">
        <f t="shared" si="1513"/>
        <v>2.4462469421913102E-3</v>
      </c>
      <c r="E9704" s="14">
        <f t="shared" si="1514"/>
        <v>2.4432597507536981E-3</v>
      </c>
      <c r="F9704" s="16">
        <f>EXP(SUM(E$3:E9704))-1</f>
        <v>3.4088335220838255</v>
      </c>
      <c r="G9704" s="8">
        <f t="shared" si="1515"/>
        <v>440.88335220838258</v>
      </c>
      <c r="H9704" s="9">
        <f>MAX(G$2:G9704)</f>
        <v>532.61608154020598</v>
      </c>
      <c r="I9704" s="15">
        <f t="shared" si="1520"/>
        <v>-0.17223049117584444</v>
      </c>
      <c r="J9704" s="17">
        <f t="shared" si="1516"/>
        <v>0.17223049117584444</v>
      </c>
      <c r="K9704" s="5" t="str">
        <f t="shared" si="1512"/>
        <v>ID</v>
      </c>
      <c r="L9704" s="5">
        <f t="shared" si="1521"/>
        <v>158</v>
      </c>
      <c r="M9704" s="17">
        <f t="shared" ca="1" si="1519"/>
        <v>0.20763342547310193</v>
      </c>
      <c r="N9704" t="str">
        <f t="shared" ca="1" si="1517"/>
        <v/>
      </c>
    </row>
    <row r="9705" spans="1:14" x14ac:dyDescent="0.25">
      <c r="A9705" s="5">
        <f t="shared" si="1518"/>
        <v>9703</v>
      </c>
      <c r="B9705" s="6">
        <v>24377</v>
      </c>
      <c r="C9705" s="7">
        <v>78.099999999999994</v>
      </c>
      <c r="D9705" s="12">
        <f t="shared" si="1513"/>
        <v>3.0824556896993371E-3</v>
      </c>
      <c r="E9705" s="14">
        <f t="shared" si="1514"/>
        <v>3.0777146633304883E-3</v>
      </c>
      <c r="F9705" s="16">
        <f>EXP(SUM(E$3:E9705))-1</f>
        <v>3.4224235560589102</v>
      </c>
      <c r="G9705" s="8">
        <f t="shared" si="1515"/>
        <v>442.24235560589102</v>
      </c>
      <c r="H9705" s="9">
        <f>MAX(G$2:G9705)</f>
        <v>532.61608154020598</v>
      </c>
      <c r="I9705" s="15">
        <f t="shared" si="1520"/>
        <v>-0.16967892834360976</v>
      </c>
      <c r="J9705" s="17">
        <f t="shared" si="1516"/>
        <v>0.16967892834360976</v>
      </c>
      <c r="K9705" s="5" t="str">
        <f t="shared" si="1512"/>
        <v>ID</v>
      </c>
      <c r="L9705" s="5">
        <f t="shared" si="1521"/>
        <v>159</v>
      </c>
      <c r="M9705" s="17">
        <f t="shared" ca="1" si="1519"/>
        <v>0.20763342547310193</v>
      </c>
      <c r="N9705" t="str">
        <f t="shared" ca="1" si="1517"/>
        <v/>
      </c>
    </row>
    <row r="9706" spans="1:14" x14ac:dyDescent="0.25">
      <c r="A9706" s="5">
        <f t="shared" si="1518"/>
        <v>9704</v>
      </c>
      <c r="B9706" s="6">
        <v>24378</v>
      </c>
      <c r="C9706" s="7">
        <v>77.11</v>
      </c>
      <c r="D9706" s="12">
        <f t="shared" si="1513"/>
        <v>-1.2676056338028152E-2</v>
      </c>
      <c r="E9706" s="14">
        <f t="shared" si="1514"/>
        <v>-1.2757083000770999E-2</v>
      </c>
      <c r="F9706" s="16">
        <f>EXP(SUM(E$3:E9706))-1</f>
        <v>3.3663646659116848</v>
      </c>
      <c r="G9706" s="8">
        <f t="shared" si="1515"/>
        <v>436.63646659116847</v>
      </c>
      <c r="H9706" s="9">
        <f>MAX(G$2:G9706)</f>
        <v>532.61608154020598</v>
      </c>
      <c r="I9706" s="15">
        <f t="shared" si="1520"/>
        <v>-0.18020412502657812</v>
      </c>
      <c r="J9706" s="17">
        <f t="shared" si="1516"/>
        <v>0.18020412502657812</v>
      </c>
      <c r="K9706" s="5" t="str">
        <f t="shared" si="1512"/>
        <v>ID</v>
      </c>
      <c r="L9706" s="5">
        <f t="shared" si="1521"/>
        <v>160</v>
      </c>
      <c r="M9706" s="17">
        <f t="shared" ca="1" si="1519"/>
        <v>0.20763342547310193</v>
      </c>
      <c r="N9706" t="str">
        <f t="shared" ca="1" si="1517"/>
        <v/>
      </c>
    </row>
    <row r="9707" spans="1:14" x14ac:dyDescent="0.25">
      <c r="A9707" s="5">
        <f t="shared" si="1518"/>
        <v>9705</v>
      </c>
      <c r="B9707" s="6">
        <v>24379</v>
      </c>
      <c r="C9707" s="7">
        <v>76.31</v>
      </c>
      <c r="D9707" s="12">
        <f t="shared" si="1513"/>
        <v>-1.037478926209312E-2</v>
      </c>
      <c r="E9707" s="14">
        <f t="shared" si="1514"/>
        <v>-1.0428982543327458E-2</v>
      </c>
      <c r="F9707" s="16">
        <f>EXP(SUM(E$3:E9707))-1</f>
        <v>3.3210645526614009</v>
      </c>
      <c r="G9707" s="8">
        <f t="shared" si="1515"/>
        <v>432.10645526614007</v>
      </c>
      <c r="H9707" s="9">
        <f>MAX(G$2:G9707)</f>
        <v>532.61608154020598</v>
      </c>
      <c r="I9707" s="15">
        <f t="shared" si="1520"/>
        <v>-0.1887093344673606</v>
      </c>
      <c r="J9707" s="17">
        <f t="shared" si="1516"/>
        <v>0.1887093344673606</v>
      </c>
      <c r="K9707" s="5" t="str">
        <f t="shared" si="1512"/>
        <v>ID</v>
      </c>
      <c r="L9707" s="5">
        <f t="shared" si="1521"/>
        <v>161</v>
      </c>
      <c r="M9707" s="17">
        <f t="shared" ca="1" si="1519"/>
        <v>0.20763342547310193</v>
      </c>
      <c r="N9707" t="str">
        <f t="shared" ca="1" si="1517"/>
        <v/>
      </c>
    </row>
    <row r="9708" spans="1:14" x14ac:dyDescent="0.25">
      <c r="A9708" s="5">
        <f t="shared" si="1518"/>
        <v>9706</v>
      </c>
      <c r="B9708" s="6">
        <v>24380</v>
      </c>
      <c r="C9708" s="7">
        <v>76.56</v>
      </c>
      <c r="D9708" s="12">
        <f t="shared" si="1513"/>
        <v>3.276110601493798E-3</v>
      </c>
      <c r="E9708" s="14">
        <f t="shared" si="1514"/>
        <v>3.2707558431568982E-3</v>
      </c>
      <c r="F9708" s="16">
        <f>EXP(SUM(E$3:E9708))-1</f>
        <v>3.3352208380521144</v>
      </c>
      <c r="G9708" s="8">
        <f t="shared" si="1515"/>
        <v>433.52208380521142</v>
      </c>
      <c r="H9708" s="9">
        <f>MAX(G$2:G9708)</f>
        <v>532.61608154020598</v>
      </c>
      <c r="I9708" s="15">
        <f t="shared" si="1520"/>
        <v>-0.18605145651711619</v>
      </c>
      <c r="J9708" s="17">
        <f t="shared" si="1516"/>
        <v>0.18605145651711619</v>
      </c>
      <c r="K9708" s="5" t="str">
        <f t="shared" si="1512"/>
        <v>ID</v>
      </c>
      <c r="L9708" s="5">
        <f t="shared" si="1521"/>
        <v>162</v>
      </c>
      <c r="M9708" s="17">
        <f t="shared" ca="1" si="1519"/>
        <v>0.20763342547310193</v>
      </c>
      <c r="N9708" t="str">
        <f t="shared" ca="1" si="1517"/>
        <v/>
      </c>
    </row>
    <row r="9709" spans="1:14" x14ac:dyDescent="0.25">
      <c r="A9709" s="5">
        <f t="shared" si="1518"/>
        <v>9707</v>
      </c>
      <c r="B9709" s="6">
        <v>24383</v>
      </c>
      <c r="C9709" s="7">
        <v>74.900000000000006</v>
      </c>
      <c r="D9709" s="12">
        <f t="shared" si="1513"/>
        <v>-2.168234064785779E-2</v>
      </c>
      <c r="E9709" s="14">
        <f t="shared" si="1514"/>
        <v>-2.1920856621524928E-2</v>
      </c>
      <c r="F9709" s="16">
        <f>EXP(SUM(E$3:E9709))-1</f>
        <v>3.2412231030577763</v>
      </c>
      <c r="G9709" s="8">
        <f t="shared" si="1515"/>
        <v>424.1223103057776</v>
      </c>
      <c r="H9709" s="9">
        <f>MAX(G$2:G9709)</f>
        <v>532.61608154020598</v>
      </c>
      <c r="I9709" s="15">
        <f t="shared" si="1520"/>
        <v>-0.20369976610673979</v>
      </c>
      <c r="J9709" s="17">
        <f t="shared" si="1516"/>
        <v>0.20369976610673979</v>
      </c>
      <c r="K9709" s="5" t="str">
        <f t="shared" si="1512"/>
        <v>ID</v>
      </c>
      <c r="L9709" s="5">
        <f t="shared" si="1521"/>
        <v>163</v>
      </c>
      <c r="M9709" s="17">
        <f t="shared" ca="1" si="1519"/>
        <v>0.20763342547310193</v>
      </c>
      <c r="N9709" t="str">
        <f t="shared" ca="1" si="1517"/>
        <v/>
      </c>
    </row>
    <row r="9710" spans="1:14" x14ac:dyDescent="0.25">
      <c r="A9710" s="5">
        <f t="shared" si="1518"/>
        <v>9708</v>
      </c>
      <c r="B9710" s="6">
        <v>24384</v>
      </c>
      <c r="C9710" s="7">
        <v>75.099999999999994</v>
      </c>
      <c r="D9710" s="12">
        <f t="shared" si="1513"/>
        <v>2.6702269692921998E-3</v>
      </c>
      <c r="E9710" s="14">
        <f t="shared" si="1514"/>
        <v>2.6666682469150761E-3</v>
      </c>
      <c r="F9710" s="16">
        <f>EXP(SUM(E$3:E9710))-1</f>
        <v>3.2525481313703457</v>
      </c>
      <c r="G9710" s="8">
        <f t="shared" si="1515"/>
        <v>425.25481313703455</v>
      </c>
      <c r="H9710" s="9">
        <f>MAX(G$2:G9710)</f>
        <v>532.61608154020598</v>
      </c>
      <c r="I9710" s="15">
        <f t="shared" si="1520"/>
        <v>-0.20157346374654428</v>
      </c>
      <c r="J9710" s="17">
        <f t="shared" si="1516"/>
        <v>0.20157346374654428</v>
      </c>
      <c r="K9710" s="5" t="str">
        <f t="shared" si="1512"/>
        <v>ID</v>
      </c>
      <c r="L9710" s="5">
        <f t="shared" si="1521"/>
        <v>164</v>
      </c>
      <c r="M9710" s="17">
        <f t="shared" ca="1" si="1519"/>
        <v>0.20763342547310193</v>
      </c>
      <c r="N9710" t="str">
        <f t="shared" ca="1" si="1517"/>
        <v/>
      </c>
    </row>
    <row r="9711" spans="1:14" x14ac:dyDescent="0.25">
      <c r="A9711" s="5">
        <f t="shared" si="1518"/>
        <v>9709</v>
      </c>
      <c r="B9711" s="6">
        <v>24385</v>
      </c>
      <c r="C9711" s="7">
        <v>74.69</v>
      </c>
      <c r="D9711" s="12">
        <f t="shared" si="1513"/>
        <v>-5.4593874833555045E-3</v>
      </c>
      <c r="E9711" s="14">
        <f t="shared" si="1514"/>
        <v>-5.474344401113735E-3</v>
      </c>
      <c r="F9711" s="16">
        <f>EXP(SUM(E$3:E9711))-1</f>
        <v>3.2293318233295754</v>
      </c>
      <c r="G9711" s="8">
        <f t="shared" si="1515"/>
        <v>422.93318233295753</v>
      </c>
      <c r="H9711" s="9">
        <f>MAX(G$2:G9711)</f>
        <v>532.61608154020598</v>
      </c>
      <c r="I9711" s="15">
        <f t="shared" si="1520"/>
        <v>-0.20593238358494526</v>
      </c>
      <c r="J9711" s="17">
        <f t="shared" si="1516"/>
        <v>0.20593238358494526</v>
      </c>
      <c r="K9711" s="5" t="str">
        <f t="shared" si="1512"/>
        <v>ID</v>
      </c>
      <c r="L9711" s="5">
        <f t="shared" si="1521"/>
        <v>165</v>
      </c>
      <c r="M9711" s="17">
        <f t="shared" ca="1" si="1519"/>
        <v>0.20763342547310193</v>
      </c>
      <c r="N9711" t="str">
        <f t="shared" ca="1" si="1517"/>
        <v/>
      </c>
    </row>
    <row r="9712" spans="1:14" x14ac:dyDescent="0.25">
      <c r="A9712" s="5">
        <f t="shared" si="1518"/>
        <v>9710</v>
      </c>
      <c r="B9712" s="6">
        <v>24386</v>
      </c>
      <c r="C9712" s="7">
        <v>74.05</v>
      </c>
      <c r="D9712" s="12">
        <f t="shared" si="1513"/>
        <v>-8.5687508367920939E-3</v>
      </c>
      <c r="E9712" s="14">
        <f t="shared" si="1514"/>
        <v>-8.6056736551675343E-3</v>
      </c>
      <c r="F9712" s="16">
        <f>EXP(SUM(E$3:E9712))-1</f>
        <v>3.1930917327293482</v>
      </c>
      <c r="G9712" s="8">
        <f t="shared" si="1515"/>
        <v>419.3091732729348</v>
      </c>
      <c r="H9712" s="9">
        <f>MAX(G$2:G9712)</f>
        <v>532.61608154020598</v>
      </c>
      <c r="I9712" s="15">
        <f t="shared" si="1520"/>
        <v>-0.21273655113757128</v>
      </c>
      <c r="J9712" s="17">
        <f t="shared" si="1516"/>
        <v>0.21273655113757128</v>
      </c>
      <c r="K9712" s="5" t="str">
        <f t="shared" si="1512"/>
        <v>ID</v>
      </c>
      <c r="L9712" s="5">
        <f t="shared" si="1521"/>
        <v>166</v>
      </c>
      <c r="M9712" s="17">
        <f t="shared" ca="1" si="1519"/>
        <v>0.21273655113757128</v>
      </c>
      <c r="N9712" t="str">
        <f t="shared" ca="1" si="1517"/>
        <v/>
      </c>
    </row>
    <row r="9713" spans="1:14" x14ac:dyDescent="0.25">
      <c r="A9713" s="5">
        <f t="shared" si="1518"/>
        <v>9711</v>
      </c>
      <c r="B9713" s="6">
        <v>24387</v>
      </c>
      <c r="C9713" s="7">
        <v>73.2</v>
      </c>
      <c r="D9713" s="12">
        <f t="shared" si="1513"/>
        <v>-1.1478730587440866E-2</v>
      </c>
      <c r="E9713" s="14">
        <f t="shared" si="1514"/>
        <v>-1.1545119746541861E-2</v>
      </c>
      <c r="F9713" s="16">
        <f>EXP(SUM(E$3:E9713))-1</f>
        <v>3.1449603624009219</v>
      </c>
      <c r="G9713" s="8">
        <f t="shared" si="1515"/>
        <v>414.49603624009217</v>
      </c>
      <c r="H9713" s="9">
        <f>MAX(G$2:G9713)</f>
        <v>532.61608154020598</v>
      </c>
      <c r="I9713" s="15">
        <f t="shared" si="1520"/>
        <v>-0.22177333616840267</v>
      </c>
      <c r="J9713" s="17">
        <f t="shared" si="1516"/>
        <v>0.22177333616840267</v>
      </c>
      <c r="K9713" s="5" t="str">
        <f t="shared" si="1512"/>
        <v>ID</v>
      </c>
      <c r="L9713" s="5">
        <f t="shared" si="1521"/>
        <v>167</v>
      </c>
      <c r="M9713" s="17">
        <f t="shared" ca="1" si="1519"/>
        <v>0.22177333616840267</v>
      </c>
      <c r="N9713" t="str">
        <f t="shared" ca="1" si="1517"/>
        <v/>
      </c>
    </row>
    <row r="9714" spans="1:14" x14ac:dyDescent="0.25">
      <c r="A9714" s="5">
        <f t="shared" si="1518"/>
        <v>9712</v>
      </c>
      <c r="B9714" s="6">
        <v>24390</v>
      </c>
      <c r="C9714" s="7">
        <v>74.53</v>
      </c>
      <c r="D9714" s="12">
        <f t="shared" si="1513"/>
        <v>1.8169398907103895E-2</v>
      </c>
      <c r="E9714" s="14">
        <f t="shared" si="1514"/>
        <v>1.8006307926336652E-2</v>
      </c>
      <c r="F9714" s="16">
        <f>EXP(SUM(E$3:E9714))-1</f>
        <v>3.2202718006795186</v>
      </c>
      <c r="G9714" s="8">
        <f t="shared" si="1515"/>
        <v>422.02718006795186</v>
      </c>
      <c r="H9714" s="9">
        <f>MAX(G$2:G9714)</f>
        <v>532.61608154020598</v>
      </c>
      <c r="I9714" s="15">
        <f t="shared" si="1520"/>
        <v>-0.20763342547310171</v>
      </c>
      <c r="J9714" s="17">
        <f t="shared" si="1516"/>
        <v>0.20763342547310171</v>
      </c>
      <c r="K9714" s="5" t="str">
        <f t="shared" si="1512"/>
        <v>ID</v>
      </c>
      <c r="L9714" s="5">
        <f t="shared" si="1521"/>
        <v>168</v>
      </c>
      <c r="M9714" s="17">
        <f t="shared" ca="1" si="1519"/>
        <v>0.22177333616840267</v>
      </c>
      <c r="N9714" t="str">
        <f t="shared" ca="1" si="1517"/>
        <v/>
      </c>
    </row>
    <row r="9715" spans="1:14" x14ac:dyDescent="0.25">
      <c r="A9715" s="5">
        <f t="shared" si="1518"/>
        <v>9713</v>
      </c>
      <c r="B9715" s="6">
        <v>24391</v>
      </c>
      <c r="C9715" s="7">
        <v>74.91</v>
      </c>
      <c r="D9715" s="12">
        <f t="shared" si="1513"/>
        <v>5.09861800617184E-3</v>
      </c>
      <c r="E9715" s="14">
        <f t="shared" si="1514"/>
        <v>5.0856640661889147E-3</v>
      </c>
      <c r="F9715" s="16">
        <f>EXP(SUM(E$3:E9715))-1</f>
        <v>3.2417893544734024</v>
      </c>
      <c r="G9715" s="8">
        <f t="shared" si="1515"/>
        <v>424.17893544734022</v>
      </c>
      <c r="H9715" s="9">
        <f>MAX(G$2:G9715)</f>
        <v>532.61608154020598</v>
      </c>
      <c r="I9715" s="15">
        <f t="shared" si="1520"/>
        <v>-0.20359345098873016</v>
      </c>
      <c r="J9715" s="17">
        <f t="shared" si="1516"/>
        <v>0.20359345098873016</v>
      </c>
      <c r="K9715" s="5" t="str">
        <f t="shared" si="1512"/>
        <v>ID</v>
      </c>
      <c r="L9715" s="5">
        <f t="shared" si="1521"/>
        <v>169</v>
      </c>
      <c r="M9715" s="17">
        <f t="shared" ca="1" si="1519"/>
        <v>0.22177333616840267</v>
      </c>
      <c r="N9715" t="str">
        <f t="shared" ca="1" si="1517"/>
        <v/>
      </c>
    </row>
    <row r="9716" spans="1:14" x14ac:dyDescent="0.25">
      <c r="A9716" s="5">
        <f t="shared" si="1518"/>
        <v>9714</v>
      </c>
      <c r="B9716" s="6">
        <v>24392</v>
      </c>
      <c r="C9716" s="7">
        <v>77.040000000000006</v>
      </c>
      <c r="D9716" s="12">
        <f t="shared" si="1513"/>
        <v>2.84341209451342E-2</v>
      </c>
      <c r="E9716" s="14">
        <f t="shared" si="1514"/>
        <v>2.8037374530078613E-2</v>
      </c>
      <c r="F9716" s="16">
        <f>EXP(SUM(E$3:E9716))-1</f>
        <v>3.3624009060022813</v>
      </c>
      <c r="G9716" s="8">
        <f t="shared" si="1515"/>
        <v>436.24009060022814</v>
      </c>
      <c r="H9716" s="9">
        <f>MAX(G$2:G9716)</f>
        <v>532.61608154020598</v>
      </c>
      <c r="I9716" s="15">
        <f t="shared" si="1520"/>
        <v>-0.18094833085264672</v>
      </c>
      <c r="J9716" s="17">
        <f t="shared" si="1516"/>
        <v>0.18094833085264672</v>
      </c>
      <c r="K9716" s="5" t="str">
        <f t="shared" si="1512"/>
        <v>ID</v>
      </c>
      <c r="L9716" s="5">
        <f t="shared" si="1521"/>
        <v>170</v>
      </c>
      <c r="M9716" s="17">
        <f t="shared" ca="1" si="1519"/>
        <v>0.22177333616840267</v>
      </c>
      <c r="N9716" t="str">
        <f t="shared" ca="1" si="1517"/>
        <v/>
      </c>
    </row>
    <row r="9717" spans="1:14" x14ac:dyDescent="0.25">
      <c r="A9717" s="5">
        <f t="shared" si="1518"/>
        <v>9715</v>
      </c>
      <c r="B9717" s="6">
        <v>24393</v>
      </c>
      <c r="C9717" s="7">
        <v>76.89</v>
      </c>
      <c r="D9717" s="12">
        <f t="shared" si="1513"/>
        <v>-1.9470404984424095E-3</v>
      </c>
      <c r="E9717" s="14">
        <f t="shared" si="1514"/>
        <v>-1.9489384457807256E-3</v>
      </c>
      <c r="F9717" s="16">
        <f>EXP(SUM(E$3:E9717))-1</f>
        <v>3.3539071347678533</v>
      </c>
      <c r="G9717" s="8">
        <f t="shared" si="1515"/>
        <v>435.39071347678532</v>
      </c>
      <c r="H9717" s="9">
        <f>MAX(G$2:G9717)</f>
        <v>532.61608154020598</v>
      </c>
      <c r="I9717" s="15">
        <f t="shared" si="1520"/>
        <v>-0.18254305762279344</v>
      </c>
      <c r="J9717" s="17">
        <f t="shared" si="1516"/>
        <v>0.18254305762279344</v>
      </c>
      <c r="K9717" s="5" t="str">
        <f t="shared" si="1512"/>
        <v>ID</v>
      </c>
      <c r="L9717" s="5">
        <f t="shared" si="1521"/>
        <v>171</v>
      </c>
      <c r="M9717" s="17">
        <f t="shared" ca="1" si="1519"/>
        <v>0.22177333616840267</v>
      </c>
      <c r="N9717" t="str">
        <f t="shared" ca="1" si="1517"/>
        <v/>
      </c>
    </row>
    <row r="9718" spans="1:14" x14ac:dyDescent="0.25">
      <c r="A9718" s="5">
        <f t="shared" si="1518"/>
        <v>9716</v>
      </c>
      <c r="B9718" s="6">
        <v>24394</v>
      </c>
      <c r="C9718" s="7">
        <v>76.599999999999994</v>
      </c>
      <c r="D9718" s="12">
        <f t="shared" si="1513"/>
        <v>-3.7716217973730037E-3</v>
      </c>
      <c r="E9718" s="14">
        <f t="shared" si="1514"/>
        <v>-3.7787522975439511E-3</v>
      </c>
      <c r="F9718" s="16">
        <f>EXP(SUM(E$3:E9718))-1</f>
        <v>3.3374858437146253</v>
      </c>
      <c r="G9718" s="8">
        <f t="shared" si="1515"/>
        <v>433.74858437146253</v>
      </c>
      <c r="H9718" s="9">
        <f>MAX(G$2:G9718)</f>
        <v>532.61608154020598</v>
      </c>
      <c r="I9718" s="15">
        <f t="shared" si="1520"/>
        <v>-0.18562619604507724</v>
      </c>
      <c r="J9718" s="17">
        <f t="shared" si="1516"/>
        <v>0.18562619604507724</v>
      </c>
      <c r="K9718" s="5" t="str">
        <f t="shared" si="1512"/>
        <v>ID</v>
      </c>
      <c r="L9718" s="5">
        <f t="shared" si="1521"/>
        <v>172</v>
      </c>
      <c r="M9718" s="17">
        <f t="shared" ca="1" si="1519"/>
        <v>0.22177333616840267</v>
      </c>
      <c r="N9718" t="str">
        <f t="shared" ca="1" si="1517"/>
        <v/>
      </c>
    </row>
    <row r="9719" spans="1:14" x14ac:dyDescent="0.25">
      <c r="A9719" s="5">
        <f t="shared" si="1518"/>
        <v>9717</v>
      </c>
      <c r="B9719" s="6">
        <v>24397</v>
      </c>
      <c r="C9719" s="7">
        <v>77.47</v>
      </c>
      <c r="D9719" s="12">
        <f t="shared" si="1513"/>
        <v>1.1357702349869436E-2</v>
      </c>
      <c r="E9719" s="14">
        <f t="shared" si="1514"/>
        <v>1.1293687897265522E-2</v>
      </c>
      <c r="F9719" s="16">
        <f>EXP(SUM(E$3:E9719))-1</f>
        <v>3.3867497168743093</v>
      </c>
      <c r="G9719" s="8">
        <f t="shared" si="1515"/>
        <v>438.67497168743091</v>
      </c>
      <c r="H9719" s="9">
        <f>MAX(G$2:G9719)</f>
        <v>532.61608154020598</v>
      </c>
      <c r="I9719" s="15">
        <f t="shared" si="1520"/>
        <v>-0.17637678077822627</v>
      </c>
      <c r="J9719" s="17">
        <f t="shared" si="1516"/>
        <v>0.17637678077822627</v>
      </c>
      <c r="K9719" s="5" t="str">
        <f t="shared" si="1512"/>
        <v>ID</v>
      </c>
      <c r="L9719" s="5">
        <f t="shared" si="1521"/>
        <v>173</v>
      </c>
      <c r="M9719" s="17">
        <f t="shared" ca="1" si="1519"/>
        <v>0.22177333616840267</v>
      </c>
      <c r="N9719" t="str">
        <f t="shared" ca="1" si="1517"/>
        <v/>
      </c>
    </row>
    <row r="9720" spans="1:14" x14ac:dyDescent="0.25">
      <c r="A9720" s="5">
        <f t="shared" si="1518"/>
        <v>9718</v>
      </c>
      <c r="B9720" s="6">
        <v>24398</v>
      </c>
      <c r="C9720" s="7">
        <v>78.680000000000007</v>
      </c>
      <c r="D9720" s="12">
        <f t="shared" si="1513"/>
        <v>1.5618949270685523E-2</v>
      </c>
      <c r="E9720" s="14">
        <f t="shared" si="1514"/>
        <v>1.5498228877047262E-2</v>
      </c>
      <c r="F9720" s="16">
        <f>EXP(SUM(E$3:E9720))-1</f>
        <v>3.4552661381653627</v>
      </c>
      <c r="G9720" s="8">
        <f t="shared" si="1515"/>
        <v>445.52661381653627</v>
      </c>
      <c r="H9720" s="9">
        <f>MAX(G$2:G9720)</f>
        <v>532.61608154020598</v>
      </c>
      <c r="I9720" s="15">
        <f t="shared" si="1520"/>
        <v>-0.1635126514990427</v>
      </c>
      <c r="J9720" s="17">
        <f t="shared" si="1516"/>
        <v>0.1635126514990427</v>
      </c>
      <c r="K9720" s="5" t="str">
        <f t="shared" si="1512"/>
        <v>ID</v>
      </c>
      <c r="L9720" s="5">
        <f t="shared" si="1521"/>
        <v>174</v>
      </c>
      <c r="M9720" s="17">
        <f t="shared" ca="1" si="1519"/>
        <v>0.22177333616840267</v>
      </c>
      <c r="N9720" t="str">
        <f t="shared" ca="1" si="1517"/>
        <v/>
      </c>
    </row>
    <row r="9721" spans="1:14" x14ac:dyDescent="0.25">
      <c r="A9721" s="5">
        <f t="shared" si="1518"/>
        <v>9719</v>
      </c>
      <c r="B9721" s="6">
        <v>24399</v>
      </c>
      <c r="C9721" s="7">
        <v>78.05</v>
      </c>
      <c r="D9721" s="12">
        <f t="shared" si="1513"/>
        <v>-8.0071174377225329E-3</v>
      </c>
      <c r="E9721" s="14">
        <f t="shared" si="1514"/>
        <v>-8.0393465594173642E-3</v>
      </c>
      <c r="F9721" s="16">
        <f>EXP(SUM(E$3:E9721))-1</f>
        <v>3.4195922989807643</v>
      </c>
      <c r="G9721" s="8">
        <f t="shared" si="1515"/>
        <v>441.95922989807644</v>
      </c>
      <c r="H9721" s="9">
        <f>MAX(G$2:G9721)</f>
        <v>532.61608154020598</v>
      </c>
      <c r="I9721" s="15">
        <f t="shared" si="1520"/>
        <v>-0.170210503933659</v>
      </c>
      <c r="J9721" s="17">
        <f t="shared" si="1516"/>
        <v>0.170210503933659</v>
      </c>
      <c r="K9721" s="5" t="str">
        <f t="shared" si="1512"/>
        <v>ID</v>
      </c>
      <c r="L9721" s="5">
        <f t="shared" si="1521"/>
        <v>175</v>
      </c>
      <c r="M9721" s="17">
        <f t="shared" ca="1" si="1519"/>
        <v>0.22177333616840267</v>
      </c>
      <c r="N9721" t="str">
        <f t="shared" ca="1" si="1517"/>
        <v/>
      </c>
    </row>
    <row r="9722" spans="1:14" x14ac:dyDescent="0.25">
      <c r="A9722" s="5">
        <f t="shared" si="1518"/>
        <v>9720</v>
      </c>
      <c r="B9722" s="6">
        <v>24400</v>
      </c>
      <c r="C9722" s="7">
        <v>77.84</v>
      </c>
      <c r="D9722" s="12">
        <f t="shared" si="1513"/>
        <v>-2.6905829596411968E-3</v>
      </c>
      <c r="E9722" s="14">
        <f t="shared" si="1514"/>
        <v>-2.6942090836913888E-3</v>
      </c>
      <c r="F9722" s="16">
        <f>EXP(SUM(E$3:E9722))-1</f>
        <v>3.4077010192525652</v>
      </c>
      <c r="G9722" s="8">
        <f t="shared" si="1515"/>
        <v>440.77010192525654</v>
      </c>
      <c r="H9722" s="9">
        <f>MAX(G$2:G9722)</f>
        <v>532.61608154020598</v>
      </c>
      <c r="I9722" s="15">
        <f t="shared" si="1520"/>
        <v>-0.17244312141186435</v>
      </c>
      <c r="J9722" s="17">
        <f t="shared" si="1516"/>
        <v>0.17244312141186435</v>
      </c>
      <c r="K9722" s="5" t="str">
        <f t="shared" si="1512"/>
        <v>ID</v>
      </c>
      <c r="L9722" s="5">
        <f t="shared" si="1521"/>
        <v>176</v>
      </c>
      <c r="M9722" s="17">
        <f t="shared" ca="1" si="1519"/>
        <v>0.22177333616840267</v>
      </c>
      <c r="N9722" t="str">
        <f t="shared" ca="1" si="1517"/>
        <v/>
      </c>
    </row>
    <row r="9723" spans="1:14" x14ac:dyDescent="0.25">
      <c r="A9723" s="5">
        <f t="shared" si="1518"/>
        <v>9721</v>
      </c>
      <c r="B9723" s="6">
        <v>24401</v>
      </c>
      <c r="C9723" s="7">
        <v>78.19</v>
      </c>
      <c r="D9723" s="12">
        <f t="shared" si="1513"/>
        <v>4.4964028776977027E-3</v>
      </c>
      <c r="E9723" s="14">
        <f t="shared" si="1514"/>
        <v>4.4863242586728851E-3</v>
      </c>
      <c r="F9723" s="16">
        <f>EXP(SUM(E$3:E9723))-1</f>
        <v>3.4275198187995635</v>
      </c>
      <c r="G9723" s="8">
        <f t="shared" si="1515"/>
        <v>442.75198187995636</v>
      </c>
      <c r="H9723" s="9">
        <f>MAX(G$2:G9723)</f>
        <v>532.61608154020598</v>
      </c>
      <c r="I9723" s="15">
        <f t="shared" si="1520"/>
        <v>-0.16872209228152213</v>
      </c>
      <c r="J9723" s="17">
        <f t="shared" si="1516"/>
        <v>0.16872209228152213</v>
      </c>
      <c r="K9723" s="5" t="str">
        <f t="shared" si="1512"/>
        <v>ID</v>
      </c>
      <c r="L9723" s="5">
        <f t="shared" si="1521"/>
        <v>177</v>
      </c>
      <c r="M9723" s="17">
        <f t="shared" ca="1" si="1519"/>
        <v>0.22177333616840267</v>
      </c>
      <c r="N9723" t="str">
        <f t="shared" ca="1" si="1517"/>
        <v/>
      </c>
    </row>
    <row r="9724" spans="1:14" x14ac:dyDescent="0.25">
      <c r="A9724" s="5">
        <f t="shared" si="1518"/>
        <v>9722</v>
      </c>
      <c r="B9724" s="6">
        <v>24404</v>
      </c>
      <c r="C9724" s="7">
        <v>78.42</v>
      </c>
      <c r="D9724" s="12">
        <f t="shared" si="1513"/>
        <v>2.9415526282132731E-3</v>
      </c>
      <c r="E9724" s="14">
        <f t="shared" si="1514"/>
        <v>2.9372347277628816E-3</v>
      </c>
      <c r="F9724" s="16">
        <f>EXP(SUM(E$3:E9724))-1</f>
        <v>3.4405436013590203</v>
      </c>
      <c r="G9724" s="8">
        <f t="shared" si="1515"/>
        <v>444.05436013590202</v>
      </c>
      <c r="H9724" s="9">
        <f>MAX(G$2:G9724)</f>
        <v>532.61608154020598</v>
      </c>
      <c r="I9724" s="15">
        <f t="shared" si="1520"/>
        <v>-0.16627684456729719</v>
      </c>
      <c r="J9724" s="17">
        <f t="shared" si="1516"/>
        <v>0.16627684456729719</v>
      </c>
      <c r="K9724" s="5" t="str">
        <f t="shared" si="1512"/>
        <v>ID</v>
      </c>
      <c r="L9724" s="5">
        <f t="shared" si="1521"/>
        <v>178</v>
      </c>
      <c r="M9724" s="17">
        <f t="shared" ca="1" si="1519"/>
        <v>0.22177333616840267</v>
      </c>
      <c r="N9724" t="str">
        <f t="shared" ca="1" si="1517"/>
        <v/>
      </c>
    </row>
    <row r="9725" spans="1:14" x14ac:dyDescent="0.25">
      <c r="A9725" s="5">
        <f t="shared" si="1518"/>
        <v>9723</v>
      </c>
      <c r="B9725" s="6">
        <v>24405</v>
      </c>
      <c r="C9725" s="7">
        <v>78.900000000000006</v>
      </c>
      <c r="D9725" s="12">
        <f t="shared" si="1513"/>
        <v>6.1208875286917763E-3</v>
      </c>
      <c r="E9725" s="14">
        <f t="shared" si="1514"/>
        <v>6.1022309876430933E-3</v>
      </c>
      <c r="F9725" s="16">
        <f>EXP(SUM(E$3:E9725))-1</f>
        <v>3.4677236693091906</v>
      </c>
      <c r="G9725" s="8">
        <f t="shared" si="1515"/>
        <v>446.77236693091908</v>
      </c>
      <c r="H9725" s="9">
        <f>MAX(G$2:G9725)</f>
        <v>532.61608154020598</v>
      </c>
      <c r="I9725" s="15">
        <f t="shared" si="1520"/>
        <v>-0.16117371890282761</v>
      </c>
      <c r="J9725" s="17">
        <f t="shared" si="1516"/>
        <v>0.16117371890282761</v>
      </c>
      <c r="K9725" s="5" t="str">
        <f t="shared" si="1512"/>
        <v>ID</v>
      </c>
      <c r="L9725" s="5">
        <f t="shared" si="1521"/>
        <v>179</v>
      </c>
      <c r="M9725" s="17">
        <f t="shared" ca="1" si="1519"/>
        <v>0.22177333616840267</v>
      </c>
      <c r="N9725" t="str">
        <f t="shared" ca="1" si="1517"/>
        <v/>
      </c>
    </row>
    <row r="9726" spans="1:14" x14ac:dyDescent="0.25">
      <c r="A9726" s="5">
        <f t="shared" si="1518"/>
        <v>9724</v>
      </c>
      <c r="B9726" s="6">
        <v>24406</v>
      </c>
      <c r="C9726" s="7">
        <v>79.58</v>
      </c>
      <c r="D9726" s="12">
        <f t="shared" si="1513"/>
        <v>8.6185044359947671E-3</v>
      </c>
      <c r="E9726" s="14">
        <f t="shared" si="1514"/>
        <v>8.5815771469538588E-3</v>
      </c>
      <c r="F9726" s="16">
        <f>EXP(SUM(E$3:E9726))-1</f>
        <v>3.5062287655719304</v>
      </c>
      <c r="G9726" s="8">
        <f t="shared" si="1515"/>
        <v>450.62287655719302</v>
      </c>
      <c r="H9726" s="9">
        <f>MAX(G$2:G9726)</f>
        <v>532.61608154020598</v>
      </c>
      <c r="I9726" s="15">
        <f t="shared" si="1520"/>
        <v>-0.15394429087816264</v>
      </c>
      <c r="J9726" s="17">
        <f t="shared" si="1516"/>
        <v>0.15394429087816264</v>
      </c>
      <c r="K9726" s="5" t="str">
        <f t="shared" si="1512"/>
        <v>ID</v>
      </c>
      <c r="L9726" s="5">
        <f t="shared" si="1521"/>
        <v>180</v>
      </c>
      <c r="M9726" s="17">
        <f t="shared" ca="1" si="1519"/>
        <v>0.22177333616840267</v>
      </c>
      <c r="N9726" t="str">
        <f t="shared" ca="1" si="1517"/>
        <v/>
      </c>
    </row>
    <row r="9727" spans="1:14" x14ac:dyDescent="0.25">
      <c r="A9727" s="5">
        <f t="shared" si="1518"/>
        <v>9725</v>
      </c>
      <c r="B9727" s="6">
        <v>24407</v>
      </c>
      <c r="C9727" s="7">
        <v>80.23</v>
      </c>
      <c r="D9727" s="12">
        <f t="shared" si="1513"/>
        <v>8.1678813772305681E-3</v>
      </c>
      <c r="E9727" s="14">
        <f t="shared" si="1514"/>
        <v>8.1347047667821495E-3</v>
      </c>
      <c r="F9727" s="16">
        <f>EXP(SUM(E$3:E9727))-1</f>
        <v>3.5430351075877864</v>
      </c>
      <c r="G9727" s="8">
        <f t="shared" si="1515"/>
        <v>454.30351075877866</v>
      </c>
      <c r="H9727" s="9">
        <f>MAX(G$2:G9727)</f>
        <v>532.61608154020598</v>
      </c>
      <c r="I9727" s="15">
        <f t="shared" si="1520"/>
        <v>-0.14703380820752676</v>
      </c>
      <c r="J9727" s="17">
        <f t="shared" si="1516"/>
        <v>0.14703380820752676</v>
      </c>
      <c r="K9727" s="5" t="str">
        <f t="shared" si="1512"/>
        <v>ID</v>
      </c>
      <c r="L9727" s="5">
        <f t="shared" si="1521"/>
        <v>181</v>
      </c>
      <c r="M9727" s="17">
        <f t="shared" ca="1" si="1519"/>
        <v>0.22177333616840267</v>
      </c>
      <c r="N9727" t="str">
        <f t="shared" ca="1" si="1517"/>
        <v/>
      </c>
    </row>
    <row r="9728" spans="1:14" x14ac:dyDescent="0.25">
      <c r="A9728" s="5">
        <f t="shared" si="1518"/>
        <v>9726</v>
      </c>
      <c r="B9728" s="6">
        <v>24408</v>
      </c>
      <c r="C9728" s="7">
        <v>80.239999999999995</v>
      </c>
      <c r="D9728" s="12">
        <f t="shared" si="1513"/>
        <v>1.2464165524117554E-4</v>
      </c>
      <c r="E9728" s="14">
        <f t="shared" si="1514"/>
        <v>1.2463388811546314E-4</v>
      </c>
      <c r="F9728" s="16">
        <f>EXP(SUM(E$3:E9728))-1</f>
        <v>3.5436013590034152</v>
      </c>
      <c r="G9728" s="8">
        <f t="shared" si="1515"/>
        <v>454.3601359003415</v>
      </c>
      <c r="H9728" s="9">
        <f>MAX(G$2:G9728)</f>
        <v>532.61608154020598</v>
      </c>
      <c r="I9728" s="15">
        <f t="shared" si="1520"/>
        <v>-0.14692749308951703</v>
      </c>
      <c r="J9728" s="17">
        <f t="shared" si="1516"/>
        <v>0.14692749308951703</v>
      </c>
      <c r="K9728" s="5" t="str">
        <f t="shared" si="1512"/>
        <v>ID</v>
      </c>
      <c r="L9728" s="5">
        <f t="shared" si="1521"/>
        <v>182</v>
      </c>
      <c r="M9728" s="17">
        <f t="shared" ca="1" si="1519"/>
        <v>0.22177333616840267</v>
      </c>
      <c r="N9728" t="str">
        <f t="shared" ca="1" si="1517"/>
        <v/>
      </c>
    </row>
    <row r="9729" spans="1:14" x14ac:dyDescent="0.25">
      <c r="A9729" s="5">
        <f t="shared" si="1518"/>
        <v>9727</v>
      </c>
      <c r="B9729" s="6">
        <v>24411</v>
      </c>
      <c r="C9729" s="7">
        <v>80.2</v>
      </c>
      <c r="D9729" s="12">
        <f t="shared" si="1513"/>
        <v>-4.9850448654031876E-4</v>
      </c>
      <c r="E9729" s="14">
        <f t="shared" si="1514"/>
        <v>-4.9862878121121972E-4</v>
      </c>
      <c r="F9729" s="16">
        <f>EXP(SUM(E$3:E9729))-1</f>
        <v>3.5413363533409017</v>
      </c>
      <c r="G9729" s="8">
        <f t="shared" si="1515"/>
        <v>454.13363533409017</v>
      </c>
      <c r="H9729" s="9">
        <f>MAX(G$2:G9729)</f>
        <v>532.61608154020598</v>
      </c>
      <c r="I9729" s="15">
        <f t="shared" si="1520"/>
        <v>-0.14735275356155608</v>
      </c>
      <c r="J9729" s="17">
        <f t="shared" si="1516"/>
        <v>0.14735275356155608</v>
      </c>
      <c r="K9729" s="5" t="str">
        <f t="shared" si="1512"/>
        <v>ID</v>
      </c>
      <c r="L9729" s="5">
        <f t="shared" si="1521"/>
        <v>183</v>
      </c>
      <c r="M9729" s="17">
        <f t="shared" ca="1" si="1519"/>
        <v>0.22177333616840267</v>
      </c>
      <c r="N9729" t="str">
        <f t="shared" ca="1" si="1517"/>
        <v/>
      </c>
    </row>
    <row r="9730" spans="1:14" x14ac:dyDescent="0.25">
      <c r="A9730" s="5">
        <f t="shared" si="1518"/>
        <v>9728</v>
      </c>
      <c r="B9730" s="6">
        <v>24412</v>
      </c>
      <c r="C9730" s="7">
        <v>80.81</v>
      </c>
      <c r="D9730" s="12">
        <f t="shared" si="1513"/>
        <v>7.6059850374063931E-3</v>
      </c>
      <c r="E9730" s="14">
        <f t="shared" si="1514"/>
        <v>7.5772053728873677E-3</v>
      </c>
      <c r="F9730" s="16">
        <f>EXP(SUM(E$3:E9730))-1</f>
        <v>3.5758776896942415</v>
      </c>
      <c r="G9730" s="8">
        <f t="shared" si="1515"/>
        <v>457.58776896942413</v>
      </c>
      <c r="H9730" s="9">
        <f>MAX(G$2:G9730)</f>
        <v>532.61608154020598</v>
      </c>
      <c r="I9730" s="15">
        <f t="shared" si="1520"/>
        <v>-0.14086753136295949</v>
      </c>
      <c r="J9730" s="17">
        <f t="shared" si="1516"/>
        <v>0.14086753136295949</v>
      </c>
      <c r="K9730" s="5" t="str">
        <f t="shared" si="1512"/>
        <v>ID</v>
      </c>
      <c r="L9730" s="5">
        <f t="shared" si="1521"/>
        <v>184</v>
      </c>
      <c r="M9730" s="17">
        <f t="shared" ca="1" si="1519"/>
        <v>0.22177333616840267</v>
      </c>
      <c r="N9730" t="str">
        <f t="shared" ca="1" si="1517"/>
        <v/>
      </c>
    </row>
    <row r="9731" spans="1:14" x14ac:dyDescent="0.25">
      <c r="A9731" s="5">
        <f t="shared" si="1518"/>
        <v>9729</v>
      </c>
      <c r="B9731" s="6">
        <v>24413</v>
      </c>
      <c r="C9731" s="7">
        <v>80.88</v>
      </c>
      <c r="D9731" s="12">
        <f t="shared" si="1513"/>
        <v>8.662294270509463E-4</v>
      </c>
      <c r="E9731" s="14">
        <f t="shared" si="1514"/>
        <v>8.6585446685954613E-4</v>
      </c>
      <c r="F9731" s="16">
        <f>EXP(SUM(E$3:E9731))-1</f>
        <v>3.5798414496036415</v>
      </c>
      <c r="G9731" s="8">
        <f t="shared" si="1515"/>
        <v>457.98414496036412</v>
      </c>
      <c r="H9731" s="9">
        <f>MAX(G$2:G9731)</f>
        <v>532.61608154020598</v>
      </c>
      <c r="I9731" s="15">
        <f t="shared" si="1520"/>
        <v>-0.14012332553689111</v>
      </c>
      <c r="J9731" s="17">
        <f t="shared" si="1516"/>
        <v>0.14012332553689111</v>
      </c>
      <c r="K9731" s="5" t="str">
        <f t="shared" ref="K9731:K9794" si="1522">IF(I9731=0,"NM","ID")</f>
        <v>ID</v>
      </c>
      <c r="L9731" s="5">
        <f t="shared" si="1521"/>
        <v>185</v>
      </c>
      <c r="M9731" s="17">
        <f t="shared" ca="1" si="1519"/>
        <v>0.22177333616840267</v>
      </c>
      <c r="N9731" t="str">
        <f t="shared" ca="1" si="1517"/>
        <v/>
      </c>
    </row>
    <row r="9732" spans="1:14" x14ac:dyDescent="0.25">
      <c r="A9732" s="5">
        <f t="shared" si="1518"/>
        <v>9730</v>
      </c>
      <c r="B9732" s="6">
        <v>24414</v>
      </c>
      <c r="C9732" s="7">
        <v>80.56</v>
      </c>
      <c r="D9732" s="12">
        <f t="shared" ref="D9732:D9795" si="1523">C9732/C9731-1</f>
        <v>-3.9564787339266827E-3</v>
      </c>
      <c r="E9732" s="14">
        <f t="shared" ref="E9732:E9795" si="1524">LN(C9732/C9731)</f>
        <v>-3.9643263019089985E-3</v>
      </c>
      <c r="F9732" s="16">
        <f>EXP(SUM(E$3:E9732))-1</f>
        <v>3.5617214043035288</v>
      </c>
      <c r="G9732" s="8">
        <f t="shared" ref="G9732:G9795" si="1525">$G$2*(1+F9732)</f>
        <v>456.1721404303529</v>
      </c>
      <c r="H9732" s="9">
        <f>MAX(G$2:G9732)</f>
        <v>532.61608154020598</v>
      </c>
      <c r="I9732" s="15">
        <f t="shared" si="1520"/>
        <v>-0.14352540931320401</v>
      </c>
      <c r="J9732" s="17">
        <f t="shared" ref="J9732:J9795" si="1526">-I9732</f>
        <v>0.14352540931320401</v>
      </c>
      <c r="K9732" s="5" t="str">
        <f t="shared" si="1522"/>
        <v>ID</v>
      </c>
      <c r="L9732" s="5">
        <f t="shared" si="1521"/>
        <v>186</v>
      </c>
      <c r="M9732" s="17">
        <f t="shared" ca="1" si="1519"/>
        <v>0.22177333616840267</v>
      </c>
      <c r="N9732" t="str">
        <f t="shared" ref="N9732:N9795" ca="1" si="1527">IF(L9732=0,"",IF(AND(M9732&gt;=0.2,MAX(OFFSET(M9732,-L9732,0,L9732,1))&lt;0.2),L9732,""))</f>
        <v/>
      </c>
    </row>
    <row r="9733" spans="1:14" x14ac:dyDescent="0.25">
      <c r="A9733" s="5">
        <f t="shared" ref="A9733:A9796" si="1528">A9732+1</f>
        <v>9731</v>
      </c>
      <c r="B9733" s="6">
        <v>24415</v>
      </c>
      <c r="C9733" s="7">
        <v>80.81</v>
      </c>
      <c r="D9733" s="12">
        <f t="shared" si="1523"/>
        <v>3.103277060575893E-3</v>
      </c>
      <c r="E9733" s="14">
        <f t="shared" si="1524"/>
        <v>3.0984718350493393E-3</v>
      </c>
      <c r="F9733" s="16">
        <f>EXP(SUM(E$3:E9733))-1</f>
        <v>3.5758776896942415</v>
      </c>
      <c r="G9733" s="8">
        <f t="shared" si="1525"/>
        <v>457.58776896942413</v>
      </c>
      <c r="H9733" s="9">
        <f>MAX(G$2:G9733)</f>
        <v>532.61608154020598</v>
      </c>
      <c r="I9733" s="15">
        <f t="shared" si="1520"/>
        <v>-0.1408675313629596</v>
      </c>
      <c r="J9733" s="17">
        <f t="shared" si="1526"/>
        <v>0.1408675313629596</v>
      </c>
      <c r="K9733" s="5" t="str">
        <f t="shared" si="1522"/>
        <v>ID</v>
      </c>
      <c r="L9733" s="5">
        <f t="shared" si="1521"/>
        <v>187</v>
      </c>
      <c r="M9733" s="17">
        <f t="shared" ca="1" si="1519"/>
        <v>0.22177333616840267</v>
      </c>
      <c r="N9733" t="str">
        <f t="shared" ca="1" si="1527"/>
        <v/>
      </c>
    </row>
    <row r="9734" spans="1:14" x14ac:dyDescent="0.25">
      <c r="A9734" s="5">
        <f t="shared" si="1528"/>
        <v>9732</v>
      </c>
      <c r="B9734" s="6">
        <v>24418</v>
      </c>
      <c r="C9734" s="7">
        <v>80.73</v>
      </c>
      <c r="D9734" s="12">
        <f t="shared" si="1523"/>
        <v>-9.8997648805843053E-4</v>
      </c>
      <c r="E9734" s="14">
        <f t="shared" si="1524"/>
        <v>-9.9046683843215786E-4</v>
      </c>
      <c r="F9734" s="16">
        <f>EXP(SUM(E$3:E9734))-1</f>
        <v>3.5713476783692135</v>
      </c>
      <c r="G9734" s="8">
        <f t="shared" si="1525"/>
        <v>457.13476783692136</v>
      </c>
      <c r="H9734" s="9">
        <f>MAX(G$2:G9734)</f>
        <v>532.61608154020598</v>
      </c>
      <c r="I9734" s="15">
        <f t="shared" si="1520"/>
        <v>-0.14171805230703782</v>
      </c>
      <c r="J9734" s="17">
        <f t="shared" si="1526"/>
        <v>0.14171805230703782</v>
      </c>
      <c r="K9734" s="5" t="str">
        <f t="shared" si="1522"/>
        <v>ID</v>
      </c>
      <c r="L9734" s="5">
        <f t="shared" si="1521"/>
        <v>188</v>
      </c>
      <c r="M9734" s="17">
        <f t="shared" ca="1" si="1519"/>
        <v>0.22177333616840267</v>
      </c>
      <c r="N9734" t="str">
        <f t="shared" ca="1" si="1527"/>
        <v/>
      </c>
    </row>
    <row r="9735" spans="1:14" x14ac:dyDescent="0.25">
      <c r="A9735" s="5">
        <f t="shared" si="1528"/>
        <v>9733</v>
      </c>
      <c r="B9735" s="6">
        <v>24420</v>
      </c>
      <c r="C9735" s="7">
        <v>81.38</v>
      </c>
      <c r="D9735" s="12">
        <f t="shared" si="1523"/>
        <v>8.0515297906600392E-3</v>
      </c>
      <c r="E9735" s="14">
        <f t="shared" si="1524"/>
        <v>8.0192891666195764E-3</v>
      </c>
      <c r="F9735" s="16">
        <f>EXP(SUM(E$3:E9735))-1</f>
        <v>3.6081540203850677</v>
      </c>
      <c r="G9735" s="8">
        <f t="shared" si="1525"/>
        <v>460.81540203850676</v>
      </c>
      <c r="H9735" s="9">
        <f>MAX(G$2:G9735)</f>
        <v>532.61608154020598</v>
      </c>
      <c r="I9735" s="15">
        <f t="shared" si="1520"/>
        <v>-0.13480756963640217</v>
      </c>
      <c r="J9735" s="17">
        <f t="shared" si="1526"/>
        <v>0.13480756963640217</v>
      </c>
      <c r="K9735" s="5" t="str">
        <f t="shared" si="1522"/>
        <v>ID</v>
      </c>
      <c r="L9735" s="5">
        <f t="shared" si="1521"/>
        <v>189</v>
      </c>
      <c r="M9735" s="17">
        <f t="shared" ref="M9735:M9798" ca="1" si="1529">IF(L9735=0,0,MAX(OFFSET(J9735,-L9735+1,0,L9735,1)))</f>
        <v>0.22177333616840267</v>
      </c>
      <c r="N9735" t="str">
        <f t="shared" ca="1" si="1527"/>
        <v/>
      </c>
    </row>
    <row r="9736" spans="1:14" x14ac:dyDescent="0.25">
      <c r="A9736" s="5">
        <f t="shared" si="1528"/>
        <v>9734</v>
      </c>
      <c r="B9736" s="6">
        <v>24421</v>
      </c>
      <c r="C9736" s="7">
        <v>81.89</v>
      </c>
      <c r="D9736" s="12">
        <f t="shared" si="1523"/>
        <v>6.2668960432539222E-3</v>
      </c>
      <c r="E9736" s="14">
        <f t="shared" si="1524"/>
        <v>6.2473407085530371E-3</v>
      </c>
      <c r="F9736" s="16">
        <f>EXP(SUM(E$3:E9736))-1</f>
        <v>3.6370328425821237</v>
      </c>
      <c r="G9736" s="8">
        <f t="shared" si="1525"/>
        <v>463.70328425821236</v>
      </c>
      <c r="H9736" s="9">
        <f>MAX(G$2:G9736)</f>
        <v>532.61608154020598</v>
      </c>
      <c r="I9736" s="15">
        <f t="shared" si="1520"/>
        <v>-0.12938549861790327</v>
      </c>
      <c r="J9736" s="17">
        <f t="shared" si="1526"/>
        <v>0.12938549861790327</v>
      </c>
      <c r="K9736" s="5" t="str">
        <f t="shared" si="1522"/>
        <v>ID</v>
      </c>
      <c r="L9736" s="5">
        <f t="shared" si="1521"/>
        <v>190</v>
      </c>
      <c r="M9736" s="17">
        <f t="shared" ca="1" si="1529"/>
        <v>0.22177333616840267</v>
      </c>
      <c r="N9736" t="str">
        <f t="shared" ca="1" si="1527"/>
        <v/>
      </c>
    </row>
    <row r="9737" spans="1:14" x14ac:dyDescent="0.25">
      <c r="A9737" s="5">
        <f t="shared" si="1528"/>
        <v>9735</v>
      </c>
      <c r="B9737" s="6">
        <v>24422</v>
      </c>
      <c r="C9737" s="7">
        <v>81.94</v>
      </c>
      <c r="D9737" s="12">
        <f t="shared" si="1523"/>
        <v>6.105751618024069E-4</v>
      </c>
      <c r="E9737" s="14">
        <f t="shared" si="1524"/>
        <v>6.1038883662812638E-4</v>
      </c>
      <c r="F9737" s="16">
        <f>EXP(SUM(E$3:E9737))-1</f>
        <v>3.639864099660266</v>
      </c>
      <c r="G9737" s="8">
        <f t="shared" si="1525"/>
        <v>463.9864099660266</v>
      </c>
      <c r="H9737" s="9">
        <f>MAX(G$2:G9737)</f>
        <v>532.61608154020598</v>
      </c>
      <c r="I9737" s="15">
        <f t="shared" si="1520"/>
        <v>-0.12885392302785437</v>
      </c>
      <c r="J9737" s="17">
        <f t="shared" si="1526"/>
        <v>0.12885392302785437</v>
      </c>
      <c r="K9737" s="5" t="str">
        <f t="shared" si="1522"/>
        <v>ID</v>
      </c>
      <c r="L9737" s="5">
        <f t="shared" si="1521"/>
        <v>191</v>
      </c>
      <c r="M9737" s="17">
        <f t="shared" ca="1" si="1529"/>
        <v>0.22177333616840267</v>
      </c>
      <c r="N9737" t="str">
        <f t="shared" ca="1" si="1527"/>
        <v/>
      </c>
    </row>
    <row r="9738" spans="1:14" x14ac:dyDescent="0.25">
      <c r="A9738" s="5">
        <f t="shared" si="1528"/>
        <v>9736</v>
      </c>
      <c r="B9738" s="6">
        <v>24425</v>
      </c>
      <c r="C9738" s="7">
        <v>81.37</v>
      </c>
      <c r="D9738" s="12">
        <f t="shared" si="1523"/>
        <v>-6.956309494752122E-3</v>
      </c>
      <c r="E9738" s="14">
        <f t="shared" si="1524"/>
        <v>-6.9806174101589838E-3</v>
      </c>
      <c r="F9738" s="16">
        <f>EXP(SUM(E$3:E9738))-1</f>
        <v>3.6075877689694398</v>
      </c>
      <c r="G9738" s="8">
        <f t="shared" si="1525"/>
        <v>460.75877689694397</v>
      </c>
      <c r="H9738" s="9">
        <f>MAX(G$2:G9738)</f>
        <v>532.61608154020598</v>
      </c>
      <c r="I9738" s="15">
        <f t="shared" ref="I9738:I9801" si="1530">IF(G9738&lt;H9738,(1+D9738)*(1+I9737)-1,0)</f>
        <v>-0.13491388475441179</v>
      </c>
      <c r="J9738" s="17">
        <f t="shared" si="1526"/>
        <v>0.13491388475441179</v>
      </c>
      <c r="K9738" s="5" t="str">
        <f t="shared" si="1522"/>
        <v>ID</v>
      </c>
      <c r="L9738" s="5">
        <f t="shared" si="1521"/>
        <v>192</v>
      </c>
      <c r="M9738" s="17">
        <f t="shared" ca="1" si="1529"/>
        <v>0.22177333616840267</v>
      </c>
      <c r="N9738" t="str">
        <f t="shared" ca="1" si="1527"/>
        <v/>
      </c>
    </row>
    <row r="9739" spans="1:14" x14ac:dyDescent="0.25">
      <c r="A9739" s="5">
        <f t="shared" si="1528"/>
        <v>9737</v>
      </c>
      <c r="B9739" s="6">
        <v>24426</v>
      </c>
      <c r="C9739" s="7">
        <v>81.69</v>
      </c>
      <c r="D9739" s="12">
        <f t="shared" si="1523"/>
        <v>3.9326533120314089E-3</v>
      </c>
      <c r="E9739" s="14">
        <f t="shared" si="1524"/>
        <v>3.9249406452119724E-3</v>
      </c>
      <c r="F9739" s="16">
        <f>EXP(SUM(E$3:E9739))-1</f>
        <v>3.6257078142695534</v>
      </c>
      <c r="G9739" s="8">
        <f t="shared" si="1525"/>
        <v>462.57078142695536</v>
      </c>
      <c r="H9739" s="9">
        <f>MAX(G$2:G9739)</f>
        <v>532.61608154020598</v>
      </c>
      <c r="I9739" s="15">
        <f t="shared" si="1530"/>
        <v>-0.13151180097809889</v>
      </c>
      <c r="J9739" s="17">
        <f t="shared" si="1526"/>
        <v>0.13151180097809889</v>
      </c>
      <c r="K9739" s="5" t="str">
        <f t="shared" si="1522"/>
        <v>ID</v>
      </c>
      <c r="L9739" s="5">
        <f t="shared" si="1521"/>
        <v>193</v>
      </c>
      <c r="M9739" s="17">
        <f t="shared" ca="1" si="1529"/>
        <v>0.22177333616840267</v>
      </c>
      <c r="N9739" t="str">
        <f t="shared" ca="1" si="1527"/>
        <v/>
      </c>
    </row>
    <row r="9740" spans="1:14" x14ac:dyDescent="0.25">
      <c r="A9740" s="5">
        <f t="shared" si="1528"/>
        <v>9738</v>
      </c>
      <c r="B9740" s="6">
        <v>24427</v>
      </c>
      <c r="C9740" s="7">
        <v>82.37</v>
      </c>
      <c r="D9740" s="12">
        <f t="shared" si="1523"/>
        <v>8.3241522830213022E-3</v>
      </c>
      <c r="E9740" s="14">
        <f t="shared" si="1524"/>
        <v>8.2896975993795759E-3</v>
      </c>
      <c r="F9740" s="16">
        <f>EXP(SUM(E$3:E9740))-1</f>
        <v>3.6642129105322949</v>
      </c>
      <c r="G9740" s="8">
        <f t="shared" si="1525"/>
        <v>466.42129105322948</v>
      </c>
      <c r="H9740" s="9">
        <f>MAX(G$2:G9740)</f>
        <v>532.61608154020598</v>
      </c>
      <c r="I9740" s="15">
        <f t="shared" si="1530"/>
        <v>-0.1242823729534337</v>
      </c>
      <c r="J9740" s="17">
        <f t="shared" si="1526"/>
        <v>0.1242823729534337</v>
      </c>
      <c r="K9740" s="5" t="str">
        <f t="shared" si="1522"/>
        <v>ID</v>
      </c>
      <c r="L9740" s="5">
        <f t="shared" si="1521"/>
        <v>194</v>
      </c>
      <c r="M9740" s="17">
        <f t="shared" ca="1" si="1529"/>
        <v>0.22177333616840267</v>
      </c>
      <c r="N9740" t="str">
        <f t="shared" ca="1" si="1527"/>
        <v/>
      </c>
    </row>
    <row r="9741" spans="1:14" x14ac:dyDescent="0.25">
      <c r="A9741" s="5">
        <f t="shared" si="1528"/>
        <v>9739</v>
      </c>
      <c r="B9741" s="6">
        <v>24428</v>
      </c>
      <c r="C9741" s="7">
        <v>81.8</v>
      </c>
      <c r="D9741" s="12">
        <f t="shared" si="1523"/>
        <v>-6.9199951438631002E-3</v>
      </c>
      <c r="E9741" s="14">
        <f t="shared" si="1524"/>
        <v>-6.9440493444560452E-3</v>
      </c>
      <c r="F9741" s="16">
        <f>EXP(SUM(E$3:E9741))-1</f>
        <v>3.6319365798414669</v>
      </c>
      <c r="G9741" s="8">
        <f t="shared" si="1525"/>
        <v>463.19365798414668</v>
      </c>
      <c r="H9741" s="9">
        <f>MAX(G$2:G9741)</f>
        <v>532.61608154020598</v>
      </c>
      <c r="I9741" s="15">
        <f t="shared" si="1530"/>
        <v>-0.13034233467999123</v>
      </c>
      <c r="J9741" s="17">
        <f t="shared" si="1526"/>
        <v>0.13034233467999123</v>
      </c>
      <c r="K9741" s="5" t="str">
        <f t="shared" si="1522"/>
        <v>ID</v>
      </c>
      <c r="L9741" s="5">
        <f t="shared" ref="L9741:L9804" si="1531">IF(K9741="NM",0,IF(AND(K9741="ID",K9740="NM"),1,L9740+1))</f>
        <v>195</v>
      </c>
      <c r="M9741" s="17">
        <f t="shared" ca="1" si="1529"/>
        <v>0.22177333616840267</v>
      </c>
      <c r="N9741" t="str">
        <f t="shared" ca="1" si="1527"/>
        <v/>
      </c>
    </row>
    <row r="9742" spans="1:14" x14ac:dyDescent="0.25">
      <c r="A9742" s="5">
        <f t="shared" si="1528"/>
        <v>9740</v>
      </c>
      <c r="B9742" s="6">
        <v>24429</v>
      </c>
      <c r="C9742" s="7">
        <v>81.260000000000005</v>
      </c>
      <c r="D9742" s="12">
        <f t="shared" si="1523"/>
        <v>-6.6014669926649505E-3</v>
      </c>
      <c r="E9742" s="14">
        <f t="shared" si="1524"/>
        <v>-6.6233530491205958E-3</v>
      </c>
      <c r="F9742" s="16">
        <f>EXP(SUM(E$3:E9742))-1</f>
        <v>3.6013590033975262</v>
      </c>
      <c r="G9742" s="8">
        <f t="shared" si="1525"/>
        <v>460.13590033975265</v>
      </c>
      <c r="H9742" s="9">
        <f>MAX(G$2:G9742)</f>
        <v>532.61608154020598</v>
      </c>
      <c r="I9742" s="15">
        <f t="shared" si="1530"/>
        <v>-0.13608335105251934</v>
      </c>
      <c r="J9742" s="17">
        <f t="shared" si="1526"/>
        <v>0.13608335105251934</v>
      </c>
      <c r="K9742" s="5" t="str">
        <f t="shared" si="1522"/>
        <v>ID</v>
      </c>
      <c r="L9742" s="5">
        <f t="shared" si="1531"/>
        <v>196</v>
      </c>
      <c r="M9742" s="17">
        <f t="shared" ca="1" si="1529"/>
        <v>0.22177333616840267</v>
      </c>
      <c r="N9742" t="str">
        <f t="shared" ca="1" si="1527"/>
        <v/>
      </c>
    </row>
    <row r="9743" spans="1:14" x14ac:dyDescent="0.25">
      <c r="A9743" s="5">
        <f t="shared" si="1528"/>
        <v>9741</v>
      </c>
      <c r="B9743" s="6">
        <v>24432</v>
      </c>
      <c r="C9743" s="7">
        <v>80.09</v>
      </c>
      <c r="D9743" s="12">
        <f t="shared" si="1523"/>
        <v>-1.439822791041101E-2</v>
      </c>
      <c r="E9743" s="14">
        <f t="shared" si="1524"/>
        <v>-1.4502888223989777E-2</v>
      </c>
      <c r="F9743" s="16">
        <f>EXP(SUM(E$3:E9743))-1</f>
        <v>3.5351075877689873</v>
      </c>
      <c r="G9743" s="8">
        <f t="shared" si="1525"/>
        <v>453.51075877689874</v>
      </c>
      <c r="H9743" s="9">
        <f>MAX(G$2:G9743)</f>
        <v>532.61608154020598</v>
      </c>
      <c r="I9743" s="15">
        <f t="shared" si="1530"/>
        <v>-0.14852221985966374</v>
      </c>
      <c r="J9743" s="17">
        <f t="shared" si="1526"/>
        <v>0.14852221985966374</v>
      </c>
      <c r="K9743" s="5" t="str">
        <f t="shared" si="1522"/>
        <v>ID</v>
      </c>
      <c r="L9743" s="5">
        <f t="shared" si="1531"/>
        <v>197</v>
      </c>
      <c r="M9743" s="17">
        <f t="shared" ca="1" si="1529"/>
        <v>0.22177333616840267</v>
      </c>
      <c r="N9743" t="str">
        <f t="shared" ca="1" si="1527"/>
        <v/>
      </c>
    </row>
    <row r="9744" spans="1:14" x14ac:dyDescent="0.25">
      <c r="A9744" s="5">
        <f t="shared" si="1528"/>
        <v>9742</v>
      </c>
      <c r="B9744" s="6">
        <v>24433</v>
      </c>
      <c r="C9744" s="7">
        <v>79.67</v>
      </c>
      <c r="D9744" s="12">
        <f t="shared" si="1523"/>
        <v>-5.2441003870645764E-3</v>
      </c>
      <c r="E9744" s="14">
        <f t="shared" si="1524"/>
        <v>-5.2578989433162433E-3</v>
      </c>
      <c r="F9744" s="16">
        <f>EXP(SUM(E$3:E9744))-1</f>
        <v>3.5113250283125881</v>
      </c>
      <c r="G9744" s="8">
        <f t="shared" si="1525"/>
        <v>451.13250283125882</v>
      </c>
      <c r="H9744" s="9">
        <f>MAX(G$2:G9744)</f>
        <v>532.61608154020598</v>
      </c>
      <c r="I9744" s="15">
        <f t="shared" si="1530"/>
        <v>-0.15298745481607456</v>
      </c>
      <c r="J9744" s="17">
        <f t="shared" si="1526"/>
        <v>0.15298745481607456</v>
      </c>
      <c r="K9744" s="5" t="str">
        <f t="shared" si="1522"/>
        <v>ID</v>
      </c>
      <c r="L9744" s="5">
        <f t="shared" si="1531"/>
        <v>198</v>
      </c>
      <c r="M9744" s="17">
        <f t="shared" ca="1" si="1529"/>
        <v>0.22177333616840267</v>
      </c>
      <c r="N9744" t="str">
        <f t="shared" ca="1" si="1527"/>
        <v/>
      </c>
    </row>
    <row r="9745" spans="1:14" x14ac:dyDescent="0.25">
      <c r="A9745" s="5">
        <f t="shared" si="1528"/>
        <v>9743</v>
      </c>
      <c r="B9745" s="6">
        <v>24434</v>
      </c>
      <c r="C9745" s="7">
        <v>80.209999999999994</v>
      </c>
      <c r="D9745" s="12">
        <f t="shared" si="1523"/>
        <v>6.7779590812098167E-3</v>
      </c>
      <c r="E9745" s="14">
        <f t="shared" si="1524"/>
        <v>6.7550919865583328E-3</v>
      </c>
      <c r="F9745" s="16">
        <f>EXP(SUM(E$3:E9745))-1</f>
        <v>3.5419026047565287</v>
      </c>
      <c r="G9745" s="8">
        <f t="shared" si="1525"/>
        <v>454.19026047565285</v>
      </c>
      <c r="H9745" s="9">
        <f>MAX(G$2:G9745)</f>
        <v>532.61608154020598</v>
      </c>
      <c r="I9745" s="15">
        <f t="shared" si="1530"/>
        <v>-0.14724643844354657</v>
      </c>
      <c r="J9745" s="17">
        <f t="shared" si="1526"/>
        <v>0.14724643844354657</v>
      </c>
      <c r="K9745" s="5" t="str">
        <f t="shared" si="1522"/>
        <v>ID</v>
      </c>
      <c r="L9745" s="5">
        <f t="shared" si="1531"/>
        <v>199</v>
      </c>
      <c r="M9745" s="17">
        <f t="shared" ca="1" si="1529"/>
        <v>0.22177333616840267</v>
      </c>
      <c r="N9745" t="str">
        <f t="shared" ca="1" si="1527"/>
        <v/>
      </c>
    </row>
    <row r="9746" spans="1:14" x14ac:dyDescent="0.25">
      <c r="A9746" s="5">
        <f t="shared" si="1528"/>
        <v>9744</v>
      </c>
      <c r="B9746" s="6">
        <v>24436</v>
      </c>
      <c r="C9746" s="7">
        <v>80.849999999999994</v>
      </c>
      <c r="D9746" s="12">
        <f t="shared" si="1523"/>
        <v>7.9790549806757483E-3</v>
      </c>
      <c r="E9746" s="14">
        <f t="shared" si="1524"/>
        <v>7.9473906442826918E-3</v>
      </c>
      <c r="F9746" s="16">
        <f>EXP(SUM(E$3:E9746))-1</f>
        <v>3.5781426953567559</v>
      </c>
      <c r="G9746" s="8">
        <f t="shared" si="1525"/>
        <v>457.81426953567558</v>
      </c>
      <c r="H9746" s="9">
        <f>MAX(G$2:G9746)</f>
        <v>532.61608154020598</v>
      </c>
      <c r="I9746" s="15">
        <f t="shared" si="1530"/>
        <v>-0.14044227089092054</v>
      </c>
      <c r="J9746" s="17">
        <f t="shared" si="1526"/>
        <v>0.14044227089092054</v>
      </c>
      <c r="K9746" s="5" t="str">
        <f t="shared" si="1522"/>
        <v>ID</v>
      </c>
      <c r="L9746" s="5">
        <f t="shared" si="1531"/>
        <v>200</v>
      </c>
      <c r="M9746" s="17">
        <f t="shared" ca="1" si="1529"/>
        <v>0.22177333616840267</v>
      </c>
      <c r="N9746" t="str">
        <f t="shared" ca="1" si="1527"/>
        <v/>
      </c>
    </row>
    <row r="9747" spans="1:14" x14ac:dyDescent="0.25">
      <c r="A9747" s="5">
        <f t="shared" si="1528"/>
        <v>9745</v>
      </c>
      <c r="B9747" s="6">
        <v>24439</v>
      </c>
      <c r="C9747" s="7">
        <v>80.709999999999994</v>
      </c>
      <c r="D9747" s="12">
        <f t="shared" si="1523"/>
        <v>-1.7316017316016952E-3</v>
      </c>
      <c r="E9747" s="14">
        <f t="shared" si="1524"/>
        <v>-1.7331026868348527E-3</v>
      </c>
      <c r="F9747" s="16">
        <f>EXP(SUM(E$3:E9747))-1</f>
        <v>3.5702151755379568</v>
      </c>
      <c r="G9747" s="8">
        <f t="shared" si="1525"/>
        <v>457.02151755379566</v>
      </c>
      <c r="H9747" s="9">
        <f>MAX(G$2:G9747)</f>
        <v>532.61608154020598</v>
      </c>
      <c r="I9747" s="15">
        <f t="shared" si="1530"/>
        <v>-0.14193068254305741</v>
      </c>
      <c r="J9747" s="17">
        <f t="shared" si="1526"/>
        <v>0.14193068254305741</v>
      </c>
      <c r="K9747" s="5" t="str">
        <f t="shared" si="1522"/>
        <v>ID</v>
      </c>
      <c r="L9747" s="5">
        <f t="shared" si="1531"/>
        <v>201</v>
      </c>
      <c r="M9747" s="17">
        <f t="shared" ca="1" si="1529"/>
        <v>0.22177333616840267</v>
      </c>
      <c r="N9747" t="str">
        <f t="shared" ca="1" si="1527"/>
        <v/>
      </c>
    </row>
    <row r="9748" spans="1:14" x14ac:dyDescent="0.25">
      <c r="A9748" s="5">
        <f t="shared" si="1528"/>
        <v>9746</v>
      </c>
      <c r="B9748" s="6">
        <v>24440</v>
      </c>
      <c r="C9748" s="7">
        <v>80.42</v>
      </c>
      <c r="D9748" s="12">
        <f t="shared" si="1523"/>
        <v>-3.593111138644467E-3</v>
      </c>
      <c r="E9748" s="14">
        <f t="shared" si="1524"/>
        <v>-3.5995818671529377E-3</v>
      </c>
      <c r="F9748" s="16">
        <f>EXP(SUM(E$3:E9748))-1</f>
        <v>3.5537938844847288</v>
      </c>
      <c r="G9748" s="8">
        <f t="shared" si="1525"/>
        <v>455.37938844847287</v>
      </c>
      <c r="H9748" s="9">
        <f>MAX(G$2:G9748)</f>
        <v>532.61608154020598</v>
      </c>
      <c r="I9748" s="15">
        <f t="shared" si="1530"/>
        <v>-0.14501382096534099</v>
      </c>
      <c r="J9748" s="17">
        <f t="shared" si="1526"/>
        <v>0.14501382096534099</v>
      </c>
      <c r="K9748" s="5" t="str">
        <f t="shared" si="1522"/>
        <v>ID</v>
      </c>
      <c r="L9748" s="5">
        <f t="shared" si="1531"/>
        <v>202</v>
      </c>
      <c r="M9748" s="17">
        <f t="shared" ca="1" si="1529"/>
        <v>0.22177333616840267</v>
      </c>
      <c r="N9748" t="str">
        <f t="shared" ca="1" si="1527"/>
        <v/>
      </c>
    </row>
    <row r="9749" spans="1:14" x14ac:dyDescent="0.25">
      <c r="A9749" s="5">
        <f t="shared" si="1528"/>
        <v>9747</v>
      </c>
      <c r="B9749" s="6">
        <v>24441</v>
      </c>
      <c r="C9749" s="7">
        <v>80.45</v>
      </c>
      <c r="D9749" s="12">
        <f t="shared" si="1523"/>
        <v>3.7304153195716339E-4</v>
      </c>
      <c r="E9749" s="14">
        <f t="shared" si="1524"/>
        <v>3.7297196926419228E-4</v>
      </c>
      <c r="F9749" s="16">
        <f>EXP(SUM(E$3:E9749))-1</f>
        <v>3.5554926387316144</v>
      </c>
      <c r="G9749" s="8">
        <f t="shared" si="1525"/>
        <v>455.54926387316141</v>
      </c>
      <c r="H9749" s="9">
        <f>MAX(G$2:G9749)</f>
        <v>532.61608154020598</v>
      </c>
      <c r="I9749" s="15">
        <f t="shared" si="1530"/>
        <v>-0.14469487561131167</v>
      </c>
      <c r="J9749" s="17">
        <f t="shared" si="1526"/>
        <v>0.14469487561131167</v>
      </c>
      <c r="K9749" s="5" t="str">
        <f t="shared" si="1522"/>
        <v>ID</v>
      </c>
      <c r="L9749" s="5">
        <f t="shared" si="1531"/>
        <v>203</v>
      </c>
      <c r="M9749" s="17">
        <f t="shared" ca="1" si="1529"/>
        <v>0.22177333616840267</v>
      </c>
      <c r="N9749" t="str">
        <f t="shared" ca="1" si="1527"/>
        <v/>
      </c>
    </row>
    <row r="9750" spans="1:14" x14ac:dyDescent="0.25">
      <c r="A9750" s="5">
        <f t="shared" si="1528"/>
        <v>9748</v>
      </c>
      <c r="B9750" s="6">
        <v>24442</v>
      </c>
      <c r="C9750" s="7">
        <v>80.08</v>
      </c>
      <c r="D9750" s="12">
        <f t="shared" si="1523"/>
        <v>-4.5991298943444114E-3</v>
      </c>
      <c r="E9750" s="14">
        <f t="shared" si="1524"/>
        <v>-4.6097384314271695E-3</v>
      </c>
      <c r="F9750" s="16">
        <f>EXP(SUM(E$3:E9750))-1</f>
        <v>3.5345413363533575</v>
      </c>
      <c r="G9750" s="8">
        <f t="shared" si="1525"/>
        <v>453.45413363533578</v>
      </c>
      <c r="H9750" s="9">
        <f>MAX(G$2:G9750)</f>
        <v>532.61608154020598</v>
      </c>
      <c r="I9750" s="15">
        <f t="shared" si="1530"/>
        <v>-0.1486285349776737</v>
      </c>
      <c r="J9750" s="17">
        <f t="shared" si="1526"/>
        <v>0.1486285349776737</v>
      </c>
      <c r="K9750" s="5" t="str">
        <f t="shared" si="1522"/>
        <v>ID</v>
      </c>
      <c r="L9750" s="5">
        <f t="shared" si="1531"/>
        <v>204</v>
      </c>
      <c r="M9750" s="17">
        <f t="shared" ca="1" si="1529"/>
        <v>0.22177333616840267</v>
      </c>
      <c r="N9750" t="str">
        <f t="shared" ca="1" si="1527"/>
        <v/>
      </c>
    </row>
    <row r="9751" spans="1:14" x14ac:dyDescent="0.25">
      <c r="A9751" s="5">
        <f t="shared" si="1528"/>
        <v>9749</v>
      </c>
      <c r="B9751" s="6">
        <v>24443</v>
      </c>
      <c r="C9751" s="7">
        <v>80.13</v>
      </c>
      <c r="D9751" s="12">
        <f t="shared" si="1523"/>
        <v>6.243756243755616E-4</v>
      </c>
      <c r="E9751" s="14">
        <f t="shared" si="1524"/>
        <v>6.2418078301398384E-4</v>
      </c>
      <c r="F9751" s="16">
        <f>EXP(SUM(E$3:E9751))-1</f>
        <v>3.5373725934314999</v>
      </c>
      <c r="G9751" s="8">
        <f t="shared" si="1525"/>
        <v>453.73725934315001</v>
      </c>
      <c r="H9751" s="9">
        <f>MAX(G$2:G9751)</f>
        <v>532.61608154020598</v>
      </c>
      <c r="I9751" s="15">
        <f t="shared" si="1530"/>
        <v>-0.14809695938762479</v>
      </c>
      <c r="J9751" s="17">
        <f t="shared" si="1526"/>
        <v>0.14809695938762479</v>
      </c>
      <c r="K9751" s="5" t="str">
        <f t="shared" si="1522"/>
        <v>ID</v>
      </c>
      <c r="L9751" s="5">
        <f t="shared" si="1531"/>
        <v>205</v>
      </c>
      <c r="M9751" s="17">
        <f t="shared" ca="1" si="1529"/>
        <v>0.22177333616840267</v>
      </c>
      <c r="N9751" t="str">
        <f t="shared" ca="1" si="1527"/>
        <v/>
      </c>
    </row>
    <row r="9752" spans="1:14" x14ac:dyDescent="0.25">
      <c r="A9752" s="5">
        <f t="shared" si="1528"/>
        <v>9750</v>
      </c>
      <c r="B9752" s="6">
        <v>24446</v>
      </c>
      <c r="C9752" s="7">
        <v>80.239999999999995</v>
      </c>
      <c r="D9752" s="12">
        <f t="shared" si="1523"/>
        <v>1.3727692499687638E-3</v>
      </c>
      <c r="E9752" s="14">
        <f t="shared" si="1524"/>
        <v>1.3718278637008623E-3</v>
      </c>
      <c r="F9752" s="16">
        <f>EXP(SUM(E$3:E9752))-1</f>
        <v>3.5436013590034143</v>
      </c>
      <c r="G9752" s="8">
        <f t="shared" si="1525"/>
        <v>454.36013590034145</v>
      </c>
      <c r="H9752" s="9">
        <f>MAX(G$2:G9752)</f>
        <v>532.61608154020598</v>
      </c>
      <c r="I9752" s="15">
        <f t="shared" si="1530"/>
        <v>-0.14692749308951725</v>
      </c>
      <c r="J9752" s="17">
        <f t="shared" si="1526"/>
        <v>0.14692749308951725</v>
      </c>
      <c r="K9752" s="5" t="str">
        <f t="shared" si="1522"/>
        <v>ID</v>
      </c>
      <c r="L9752" s="5">
        <f t="shared" si="1531"/>
        <v>206</v>
      </c>
      <c r="M9752" s="17">
        <f t="shared" ca="1" si="1529"/>
        <v>0.22177333616840267</v>
      </c>
      <c r="N9752" t="str">
        <f t="shared" ca="1" si="1527"/>
        <v/>
      </c>
    </row>
    <row r="9753" spans="1:14" x14ac:dyDescent="0.25">
      <c r="A9753" s="5">
        <f t="shared" si="1528"/>
        <v>9751</v>
      </c>
      <c r="B9753" s="6">
        <v>24447</v>
      </c>
      <c r="C9753" s="7">
        <v>80.84</v>
      </c>
      <c r="D9753" s="12">
        <f t="shared" si="1523"/>
        <v>7.4775672981057806E-3</v>
      </c>
      <c r="E9753" s="14">
        <f t="shared" si="1524"/>
        <v>7.4497488817402667E-3</v>
      </c>
      <c r="F9753" s="16">
        <f>EXP(SUM(E$3:E9753))-1</f>
        <v>3.5775764439411271</v>
      </c>
      <c r="G9753" s="8">
        <f t="shared" si="1525"/>
        <v>457.75764439411273</v>
      </c>
      <c r="H9753" s="9">
        <f>MAX(G$2:G9753)</f>
        <v>532.61608154020598</v>
      </c>
      <c r="I9753" s="15">
        <f t="shared" si="1530"/>
        <v>-0.14054858600893028</v>
      </c>
      <c r="J9753" s="17">
        <f t="shared" si="1526"/>
        <v>0.14054858600893028</v>
      </c>
      <c r="K9753" s="5" t="str">
        <f t="shared" si="1522"/>
        <v>ID</v>
      </c>
      <c r="L9753" s="5">
        <f t="shared" si="1531"/>
        <v>207</v>
      </c>
      <c r="M9753" s="17">
        <f t="shared" ca="1" si="1529"/>
        <v>0.22177333616840267</v>
      </c>
      <c r="N9753" t="str">
        <f t="shared" ca="1" si="1527"/>
        <v/>
      </c>
    </row>
    <row r="9754" spans="1:14" x14ac:dyDescent="0.25">
      <c r="A9754" s="5">
        <f t="shared" si="1528"/>
        <v>9752</v>
      </c>
      <c r="B9754" s="6">
        <v>24448</v>
      </c>
      <c r="C9754" s="7">
        <v>81.72</v>
      </c>
      <c r="D9754" s="12">
        <f t="shared" si="1523"/>
        <v>1.0885700148441257E-2</v>
      </c>
      <c r="E9754" s="14">
        <f t="shared" si="1524"/>
        <v>1.082687741400094E-2</v>
      </c>
      <c r="F9754" s="16">
        <f>EXP(SUM(E$3:E9754))-1</f>
        <v>3.6274065685164381</v>
      </c>
      <c r="G9754" s="8">
        <f t="shared" si="1525"/>
        <v>462.74065685164379</v>
      </c>
      <c r="H9754" s="9">
        <f>MAX(G$2:G9754)</f>
        <v>532.61608154020598</v>
      </c>
      <c r="I9754" s="15">
        <f t="shared" si="1530"/>
        <v>-0.13119285562406968</v>
      </c>
      <c r="J9754" s="17">
        <f t="shared" si="1526"/>
        <v>0.13119285562406968</v>
      </c>
      <c r="K9754" s="5" t="str">
        <f t="shared" si="1522"/>
        <v>ID</v>
      </c>
      <c r="L9754" s="5">
        <f t="shared" si="1531"/>
        <v>208</v>
      </c>
      <c r="M9754" s="17">
        <f t="shared" ca="1" si="1529"/>
        <v>0.22177333616840267</v>
      </c>
      <c r="N9754" t="str">
        <f t="shared" ca="1" si="1527"/>
        <v/>
      </c>
    </row>
    <row r="9755" spans="1:14" x14ac:dyDescent="0.25">
      <c r="A9755" s="5">
        <f t="shared" si="1528"/>
        <v>9753</v>
      </c>
      <c r="B9755" s="6">
        <v>24449</v>
      </c>
      <c r="C9755" s="7">
        <v>82.05</v>
      </c>
      <c r="D9755" s="12">
        <f t="shared" si="1523"/>
        <v>4.0381791483112828E-3</v>
      </c>
      <c r="E9755" s="14">
        <f t="shared" si="1524"/>
        <v>4.0300475866785713E-3</v>
      </c>
      <c r="F9755" s="16">
        <f>EXP(SUM(E$3:E9755))-1</f>
        <v>3.6460928652321805</v>
      </c>
      <c r="G9755" s="8">
        <f t="shared" si="1525"/>
        <v>464.60928652321803</v>
      </c>
      <c r="H9755" s="9">
        <f>MAX(G$2:G9755)</f>
        <v>532.61608154020598</v>
      </c>
      <c r="I9755" s="15">
        <f t="shared" si="1530"/>
        <v>-0.12768445672974693</v>
      </c>
      <c r="J9755" s="17">
        <f t="shared" si="1526"/>
        <v>0.12768445672974693</v>
      </c>
      <c r="K9755" s="5" t="str">
        <f t="shared" si="1522"/>
        <v>ID</v>
      </c>
      <c r="L9755" s="5">
        <f t="shared" si="1531"/>
        <v>209</v>
      </c>
      <c r="M9755" s="17">
        <f t="shared" ca="1" si="1529"/>
        <v>0.22177333616840267</v>
      </c>
      <c r="N9755" t="str">
        <f t="shared" ca="1" si="1527"/>
        <v/>
      </c>
    </row>
    <row r="9756" spans="1:14" x14ac:dyDescent="0.25">
      <c r="A9756" s="5">
        <f t="shared" si="1528"/>
        <v>9754</v>
      </c>
      <c r="B9756" s="6">
        <v>24450</v>
      </c>
      <c r="C9756" s="7">
        <v>82.14</v>
      </c>
      <c r="D9756" s="12">
        <f t="shared" si="1523"/>
        <v>1.0968921389398201E-3</v>
      </c>
      <c r="E9756" s="14">
        <f t="shared" si="1524"/>
        <v>1.0962909923127669E-3</v>
      </c>
      <c r="F9756" s="16">
        <f>EXP(SUM(E$3:E9756))-1</f>
        <v>3.6511891279728372</v>
      </c>
      <c r="G9756" s="8">
        <f t="shared" si="1525"/>
        <v>465.11891279728371</v>
      </c>
      <c r="H9756" s="9">
        <f>MAX(G$2:G9756)</f>
        <v>532.61608154020598</v>
      </c>
      <c r="I9756" s="15">
        <f t="shared" si="1530"/>
        <v>-0.12672762066765875</v>
      </c>
      <c r="J9756" s="17">
        <f t="shared" si="1526"/>
        <v>0.12672762066765875</v>
      </c>
      <c r="K9756" s="5" t="str">
        <f t="shared" si="1522"/>
        <v>ID</v>
      </c>
      <c r="L9756" s="5">
        <f t="shared" si="1531"/>
        <v>210</v>
      </c>
      <c r="M9756" s="17">
        <f t="shared" ca="1" si="1529"/>
        <v>0.22177333616840267</v>
      </c>
      <c r="N9756" t="str">
        <f t="shared" ca="1" si="1527"/>
        <v/>
      </c>
    </row>
    <row r="9757" spans="1:14" x14ac:dyDescent="0.25">
      <c r="A9757" s="5">
        <f t="shared" si="1528"/>
        <v>9755</v>
      </c>
      <c r="B9757" s="6">
        <v>24453</v>
      </c>
      <c r="C9757" s="7">
        <v>83</v>
      </c>
      <c r="D9757" s="12">
        <f t="shared" si="1523"/>
        <v>1.0469929388848387E-2</v>
      </c>
      <c r="E9757" s="14">
        <f t="shared" si="1524"/>
        <v>1.0415499268185481E-2</v>
      </c>
      <c r="F9757" s="16">
        <f>EXP(SUM(E$3:E9757))-1</f>
        <v>3.6998867497168924</v>
      </c>
      <c r="G9757" s="8">
        <f t="shared" si="1525"/>
        <v>469.98867497168925</v>
      </c>
      <c r="H9757" s="9">
        <f>MAX(G$2:G9757)</f>
        <v>532.61608154020598</v>
      </c>
      <c r="I9757" s="15">
        <f t="shared" si="1530"/>
        <v>-0.11758452051881751</v>
      </c>
      <c r="J9757" s="17">
        <f t="shared" si="1526"/>
        <v>0.11758452051881751</v>
      </c>
      <c r="K9757" s="5" t="str">
        <f t="shared" si="1522"/>
        <v>ID</v>
      </c>
      <c r="L9757" s="5">
        <f t="shared" si="1531"/>
        <v>211</v>
      </c>
      <c r="M9757" s="17">
        <f t="shared" ca="1" si="1529"/>
        <v>0.22177333616840267</v>
      </c>
      <c r="N9757" t="str">
        <f t="shared" ca="1" si="1527"/>
        <v/>
      </c>
    </row>
    <row r="9758" spans="1:14" x14ac:dyDescent="0.25">
      <c r="A9758" s="5">
        <f t="shared" si="1528"/>
        <v>9756</v>
      </c>
      <c r="B9758" s="6">
        <v>24454</v>
      </c>
      <c r="C9758" s="7">
        <v>82.73</v>
      </c>
      <c r="D9758" s="12">
        <f t="shared" si="1523"/>
        <v>-3.2530120481927272E-3</v>
      </c>
      <c r="E9758" s="14">
        <f t="shared" si="1524"/>
        <v>-3.2583145945063539E-3</v>
      </c>
      <c r="F9758" s="16">
        <f>EXP(SUM(E$3:E9758))-1</f>
        <v>3.684597961494922</v>
      </c>
      <c r="G9758" s="8">
        <f t="shared" si="1525"/>
        <v>468.45979614949221</v>
      </c>
      <c r="H9758" s="9">
        <f>MAX(G$2:G9758)</f>
        <v>532.61608154020598</v>
      </c>
      <c r="I9758" s="15">
        <f t="shared" si="1530"/>
        <v>-0.12045502870508151</v>
      </c>
      <c r="J9758" s="17">
        <f t="shared" si="1526"/>
        <v>0.12045502870508151</v>
      </c>
      <c r="K9758" s="5" t="str">
        <f t="shared" si="1522"/>
        <v>ID</v>
      </c>
      <c r="L9758" s="5">
        <f t="shared" si="1531"/>
        <v>212</v>
      </c>
      <c r="M9758" s="17">
        <f t="shared" ca="1" si="1529"/>
        <v>0.22177333616840267</v>
      </c>
      <c r="N9758" t="str">
        <f t="shared" ca="1" si="1527"/>
        <v/>
      </c>
    </row>
    <row r="9759" spans="1:14" x14ac:dyDescent="0.25">
      <c r="A9759" s="5">
        <f t="shared" si="1528"/>
        <v>9757</v>
      </c>
      <c r="B9759" s="6">
        <v>24455</v>
      </c>
      <c r="C9759" s="7">
        <v>82.64</v>
      </c>
      <c r="D9759" s="12">
        <f t="shared" si="1523"/>
        <v>-1.0878762238607509E-3</v>
      </c>
      <c r="E9759" s="14">
        <f t="shared" si="1524"/>
        <v>-1.0884683907084179E-3</v>
      </c>
      <c r="F9759" s="16">
        <f>EXP(SUM(E$3:E9759))-1</f>
        <v>3.6795016987542652</v>
      </c>
      <c r="G9759" s="8">
        <f t="shared" si="1525"/>
        <v>467.95016987542652</v>
      </c>
      <c r="H9759" s="9">
        <f>MAX(G$2:G9759)</f>
        <v>532.61608154020598</v>
      </c>
      <c r="I9759" s="15">
        <f t="shared" si="1530"/>
        <v>-0.12141186476716959</v>
      </c>
      <c r="J9759" s="17">
        <f t="shared" si="1526"/>
        <v>0.12141186476716959</v>
      </c>
      <c r="K9759" s="5" t="str">
        <f t="shared" si="1522"/>
        <v>ID</v>
      </c>
      <c r="L9759" s="5">
        <f t="shared" si="1531"/>
        <v>213</v>
      </c>
      <c r="M9759" s="17">
        <f t="shared" ca="1" si="1529"/>
        <v>0.22177333616840267</v>
      </c>
      <c r="N9759" t="str">
        <f t="shared" ca="1" si="1527"/>
        <v/>
      </c>
    </row>
    <row r="9760" spans="1:14" x14ac:dyDescent="0.25">
      <c r="A9760" s="5">
        <f t="shared" si="1528"/>
        <v>9758</v>
      </c>
      <c r="B9760" s="6">
        <v>24456</v>
      </c>
      <c r="C9760" s="7">
        <v>81.64</v>
      </c>
      <c r="D9760" s="12">
        <f t="shared" si="1523"/>
        <v>-1.2100677637947754E-2</v>
      </c>
      <c r="E9760" s="14">
        <f t="shared" si="1524"/>
        <v>-1.2174486869739091E-2</v>
      </c>
      <c r="F9760" s="16">
        <f>EXP(SUM(E$3:E9760))-1</f>
        <v>3.622876557191411</v>
      </c>
      <c r="G9760" s="8">
        <f t="shared" si="1525"/>
        <v>462.28765571914107</v>
      </c>
      <c r="H9760" s="9">
        <f>MAX(G$2:G9760)</f>
        <v>532.61608154020598</v>
      </c>
      <c r="I9760" s="15">
        <f t="shared" si="1530"/>
        <v>-0.13204337656814769</v>
      </c>
      <c r="J9760" s="17">
        <f t="shared" si="1526"/>
        <v>0.13204337656814769</v>
      </c>
      <c r="K9760" s="5" t="str">
        <f t="shared" si="1522"/>
        <v>ID</v>
      </c>
      <c r="L9760" s="5">
        <f t="shared" si="1531"/>
        <v>214</v>
      </c>
      <c r="M9760" s="17">
        <f t="shared" ca="1" si="1529"/>
        <v>0.22177333616840267</v>
      </c>
      <c r="N9760" t="str">
        <f t="shared" ca="1" si="1527"/>
        <v/>
      </c>
    </row>
    <row r="9761" spans="1:14" x14ac:dyDescent="0.25">
      <c r="A9761" s="5">
        <f t="shared" si="1528"/>
        <v>9759</v>
      </c>
      <c r="B9761" s="6">
        <v>24457</v>
      </c>
      <c r="C9761" s="7">
        <v>81.58</v>
      </c>
      <c r="D9761" s="12">
        <f t="shared" si="1523"/>
        <v>-7.3493385595302385E-4</v>
      </c>
      <c r="E9761" s="14">
        <f t="shared" si="1524"/>
        <v>-7.3520405223170978E-4</v>
      </c>
      <c r="F9761" s="16">
        <f>EXP(SUM(E$3:E9761))-1</f>
        <v>3.6194790486976389</v>
      </c>
      <c r="G9761" s="8">
        <f t="shared" si="1525"/>
        <v>461.94790486976387</v>
      </c>
      <c r="H9761" s="9">
        <f>MAX(G$2:G9761)</f>
        <v>532.61608154020598</v>
      </c>
      <c r="I9761" s="15">
        <f t="shared" si="1530"/>
        <v>-0.13268126727620644</v>
      </c>
      <c r="J9761" s="17">
        <f t="shared" si="1526"/>
        <v>0.13268126727620644</v>
      </c>
      <c r="K9761" s="5" t="str">
        <f t="shared" si="1522"/>
        <v>ID</v>
      </c>
      <c r="L9761" s="5">
        <f t="shared" si="1531"/>
        <v>215</v>
      </c>
      <c r="M9761" s="17">
        <f t="shared" ca="1" si="1529"/>
        <v>0.22177333616840267</v>
      </c>
      <c r="N9761" t="str">
        <f t="shared" ca="1" si="1527"/>
        <v/>
      </c>
    </row>
    <row r="9762" spans="1:14" x14ac:dyDescent="0.25">
      <c r="A9762" s="5">
        <f t="shared" si="1528"/>
        <v>9760</v>
      </c>
      <c r="B9762" s="6">
        <v>24460</v>
      </c>
      <c r="C9762" s="7">
        <v>81.27</v>
      </c>
      <c r="D9762" s="12">
        <f t="shared" si="1523"/>
        <v>-3.7999509683745991E-3</v>
      </c>
      <c r="E9762" s="14">
        <f t="shared" si="1524"/>
        <v>-3.8071891242989569E-3</v>
      </c>
      <c r="F9762" s="16">
        <f>EXP(SUM(E$3:E9762))-1</f>
        <v>3.6019252548131542</v>
      </c>
      <c r="G9762" s="8">
        <f t="shared" si="1525"/>
        <v>460.19252548131544</v>
      </c>
      <c r="H9762" s="9">
        <f>MAX(G$2:G9762)</f>
        <v>532.61608154020598</v>
      </c>
      <c r="I9762" s="15">
        <f t="shared" si="1530"/>
        <v>-0.1359770359345096</v>
      </c>
      <c r="J9762" s="17">
        <f t="shared" si="1526"/>
        <v>0.1359770359345096</v>
      </c>
      <c r="K9762" s="5" t="str">
        <f t="shared" si="1522"/>
        <v>ID</v>
      </c>
      <c r="L9762" s="5">
        <f t="shared" si="1531"/>
        <v>216</v>
      </c>
      <c r="M9762" s="17">
        <f t="shared" ca="1" si="1529"/>
        <v>0.22177333616840267</v>
      </c>
      <c r="N9762" t="str">
        <f t="shared" ca="1" si="1527"/>
        <v/>
      </c>
    </row>
    <row r="9763" spans="1:14" x14ac:dyDescent="0.25">
      <c r="A9763" s="5">
        <f t="shared" si="1528"/>
        <v>9761</v>
      </c>
      <c r="B9763" s="6">
        <v>24461</v>
      </c>
      <c r="C9763" s="7">
        <v>80.959999999999994</v>
      </c>
      <c r="D9763" s="12">
        <f t="shared" si="1523"/>
        <v>-3.8144456749108491E-3</v>
      </c>
      <c r="E9763" s="14">
        <f t="shared" si="1524"/>
        <v>-3.8217392259580788E-3</v>
      </c>
      <c r="F9763" s="16">
        <f>EXP(SUM(E$3:E9763))-1</f>
        <v>3.5843714609286694</v>
      </c>
      <c r="G9763" s="8">
        <f t="shared" si="1525"/>
        <v>458.43714609286695</v>
      </c>
      <c r="H9763" s="9">
        <f>MAX(G$2:G9763)</f>
        <v>532.61608154020598</v>
      </c>
      <c r="I9763" s="15">
        <f t="shared" si="1530"/>
        <v>-0.13927280459281288</v>
      </c>
      <c r="J9763" s="17">
        <f t="shared" si="1526"/>
        <v>0.13927280459281288</v>
      </c>
      <c r="K9763" s="5" t="str">
        <f t="shared" si="1522"/>
        <v>ID</v>
      </c>
      <c r="L9763" s="5">
        <f t="shared" si="1531"/>
        <v>217</v>
      </c>
      <c r="M9763" s="17">
        <f t="shared" ca="1" si="1529"/>
        <v>0.22177333616840267</v>
      </c>
      <c r="N9763" t="str">
        <f t="shared" ca="1" si="1527"/>
        <v/>
      </c>
    </row>
    <row r="9764" spans="1:14" x14ac:dyDescent="0.25">
      <c r="A9764" s="5">
        <f t="shared" si="1528"/>
        <v>9762</v>
      </c>
      <c r="B9764" s="6">
        <v>24462</v>
      </c>
      <c r="C9764" s="7">
        <v>81.38</v>
      </c>
      <c r="D9764" s="12">
        <f t="shared" si="1523"/>
        <v>5.1877470355732314E-3</v>
      </c>
      <c r="E9764" s="14">
        <f t="shared" si="1524"/>
        <v>5.1743370343885885E-3</v>
      </c>
      <c r="F9764" s="16">
        <f>EXP(SUM(E$3:E9764))-1</f>
        <v>3.6081540203850686</v>
      </c>
      <c r="G9764" s="8">
        <f t="shared" si="1525"/>
        <v>460.81540203850687</v>
      </c>
      <c r="H9764" s="9">
        <f>MAX(G$2:G9764)</f>
        <v>532.61608154020598</v>
      </c>
      <c r="I9764" s="15">
        <f t="shared" si="1530"/>
        <v>-0.13480756963640195</v>
      </c>
      <c r="J9764" s="17">
        <f t="shared" si="1526"/>
        <v>0.13480756963640195</v>
      </c>
      <c r="K9764" s="5" t="str">
        <f t="shared" si="1522"/>
        <v>ID</v>
      </c>
      <c r="L9764" s="5">
        <f t="shared" si="1531"/>
        <v>218</v>
      </c>
      <c r="M9764" s="17">
        <f t="shared" ca="1" si="1529"/>
        <v>0.22177333616840267</v>
      </c>
      <c r="N9764" t="str">
        <f t="shared" ca="1" si="1527"/>
        <v/>
      </c>
    </row>
    <row r="9765" spans="1:14" x14ac:dyDescent="0.25">
      <c r="A9765" s="5">
        <f t="shared" si="1528"/>
        <v>9763</v>
      </c>
      <c r="B9765" s="6">
        <v>24463</v>
      </c>
      <c r="C9765" s="7">
        <v>81.69</v>
      </c>
      <c r="D9765" s="12">
        <f t="shared" si="1523"/>
        <v>3.8092897517818525E-3</v>
      </c>
      <c r="E9765" s="14">
        <f t="shared" si="1524"/>
        <v>3.8020527802341149E-3</v>
      </c>
      <c r="F9765" s="16">
        <f>EXP(SUM(E$3:E9765))-1</f>
        <v>3.6257078142695534</v>
      </c>
      <c r="G9765" s="8">
        <f t="shared" si="1525"/>
        <v>462.57078142695536</v>
      </c>
      <c r="H9765" s="9">
        <f>MAX(G$2:G9765)</f>
        <v>532.61608154020598</v>
      </c>
      <c r="I9765" s="15">
        <f t="shared" si="1530"/>
        <v>-0.13151180097809867</v>
      </c>
      <c r="J9765" s="17">
        <f t="shared" si="1526"/>
        <v>0.13151180097809867</v>
      </c>
      <c r="K9765" s="5" t="str">
        <f t="shared" si="1522"/>
        <v>ID</v>
      </c>
      <c r="L9765" s="5">
        <f t="shared" si="1531"/>
        <v>219</v>
      </c>
      <c r="M9765" s="17">
        <f t="shared" ca="1" si="1529"/>
        <v>0.22177333616840267</v>
      </c>
      <c r="N9765" t="str">
        <f t="shared" ca="1" si="1527"/>
        <v/>
      </c>
    </row>
    <row r="9766" spans="1:14" x14ac:dyDescent="0.25">
      <c r="A9766" s="5">
        <f t="shared" si="1528"/>
        <v>9764</v>
      </c>
      <c r="B9766" s="6">
        <v>24464</v>
      </c>
      <c r="C9766" s="7">
        <v>81.47</v>
      </c>
      <c r="D9766" s="12">
        <f t="shared" si="1523"/>
        <v>-2.6931080915656436E-3</v>
      </c>
      <c r="E9766" s="14">
        <f t="shared" si="1524"/>
        <v>-2.6967410312274832E-3</v>
      </c>
      <c r="F9766" s="16">
        <f>EXP(SUM(E$3:E9766))-1</f>
        <v>3.6132502831257254</v>
      </c>
      <c r="G9766" s="8">
        <f t="shared" si="1525"/>
        <v>461.32502831257256</v>
      </c>
      <c r="H9766" s="9">
        <f>MAX(G$2:G9766)</f>
        <v>532.61608154020598</v>
      </c>
      <c r="I9766" s="15">
        <f t="shared" si="1530"/>
        <v>-0.13385073357431387</v>
      </c>
      <c r="J9766" s="17">
        <f t="shared" si="1526"/>
        <v>0.13385073357431387</v>
      </c>
      <c r="K9766" s="5" t="str">
        <f t="shared" si="1522"/>
        <v>ID</v>
      </c>
      <c r="L9766" s="5">
        <f t="shared" si="1531"/>
        <v>220</v>
      </c>
      <c r="M9766" s="17">
        <f t="shared" ca="1" si="1529"/>
        <v>0.22177333616840267</v>
      </c>
      <c r="N9766" t="str">
        <f t="shared" ca="1" si="1527"/>
        <v/>
      </c>
    </row>
    <row r="9767" spans="1:14" x14ac:dyDescent="0.25">
      <c r="A9767" s="5">
        <f t="shared" si="1528"/>
        <v>9765</v>
      </c>
      <c r="B9767" s="6">
        <v>24468</v>
      </c>
      <c r="C9767" s="7">
        <v>81</v>
      </c>
      <c r="D9767" s="12">
        <f t="shared" si="1523"/>
        <v>-5.7689947219835558E-3</v>
      </c>
      <c r="E9767" s="14">
        <f t="shared" si="1524"/>
        <v>-5.7856996501116443E-3</v>
      </c>
      <c r="F9767" s="16">
        <f>EXP(SUM(E$3:E9767))-1</f>
        <v>3.5866364665911847</v>
      </c>
      <c r="G9767" s="8">
        <f t="shared" si="1525"/>
        <v>458.66364665911846</v>
      </c>
      <c r="H9767" s="9">
        <f>MAX(G$2:G9767)</f>
        <v>532.61608154020598</v>
      </c>
      <c r="I9767" s="15">
        <f t="shared" si="1530"/>
        <v>-0.1388475441207736</v>
      </c>
      <c r="J9767" s="17">
        <f t="shared" si="1526"/>
        <v>0.1388475441207736</v>
      </c>
      <c r="K9767" s="5" t="str">
        <f t="shared" si="1522"/>
        <v>ID</v>
      </c>
      <c r="L9767" s="5">
        <f t="shared" si="1531"/>
        <v>221</v>
      </c>
      <c r="M9767" s="17">
        <f t="shared" ca="1" si="1529"/>
        <v>0.22177333616840267</v>
      </c>
      <c r="N9767" t="str">
        <f t="shared" ca="1" si="1527"/>
        <v/>
      </c>
    </row>
    <row r="9768" spans="1:14" x14ac:dyDescent="0.25">
      <c r="A9768" s="5">
        <f t="shared" si="1528"/>
        <v>9766</v>
      </c>
      <c r="B9768" s="6">
        <v>24469</v>
      </c>
      <c r="C9768" s="7">
        <v>80.61</v>
      </c>
      <c r="D9768" s="12">
        <f t="shared" si="1523"/>
        <v>-4.8148148148148273E-3</v>
      </c>
      <c r="E9768" s="14">
        <f t="shared" si="1524"/>
        <v>-4.8264433769292297E-3</v>
      </c>
      <c r="F9768" s="16">
        <f>EXP(SUM(E$3:E9768))-1</f>
        <v>3.5645526613816712</v>
      </c>
      <c r="G9768" s="8">
        <f t="shared" si="1525"/>
        <v>456.45526613816713</v>
      </c>
      <c r="H9768" s="9">
        <f>MAX(G$2:G9768)</f>
        <v>532.61608154020598</v>
      </c>
      <c r="I9768" s="15">
        <f t="shared" si="1530"/>
        <v>-0.14299383372315511</v>
      </c>
      <c r="J9768" s="17">
        <f t="shared" si="1526"/>
        <v>0.14299383372315511</v>
      </c>
      <c r="K9768" s="5" t="str">
        <f t="shared" si="1522"/>
        <v>ID</v>
      </c>
      <c r="L9768" s="5">
        <f t="shared" si="1531"/>
        <v>222</v>
      </c>
      <c r="M9768" s="17">
        <f t="shared" ca="1" si="1529"/>
        <v>0.22177333616840267</v>
      </c>
      <c r="N9768" t="str">
        <f t="shared" ca="1" si="1527"/>
        <v/>
      </c>
    </row>
    <row r="9769" spans="1:14" x14ac:dyDescent="0.25">
      <c r="A9769" s="5">
        <f t="shared" si="1528"/>
        <v>9767</v>
      </c>
      <c r="B9769" s="6">
        <v>24470</v>
      </c>
      <c r="C9769" s="7">
        <v>80.37</v>
      </c>
      <c r="D9769" s="12">
        <f t="shared" si="1523"/>
        <v>-2.9772981019724476E-3</v>
      </c>
      <c r="E9769" s="14">
        <f t="shared" si="1524"/>
        <v>-2.9817390708824745E-3</v>
      </c>
      <c r="F9769" s="16">
        <f>EXP(SUM(E$3:E9769))-1</f>
        <v>3.5509626274065873</v>
      </c>
      <c r="G9769" s="8">
        <f t="shared" si="1525"/>
        <v>455.09626274065874</v>
      </c>
      <c r="H9769" s="9">
        <f>MAX(G$2:G9769)</f>
        <v>532.61608154020598</v>
      </c>
      <c r="I9769" s="15">
        <f t="shared" si="1530"/>
        <v>-0.14554539655538989</v>
      </c>
      <c r="J9769" s="17">
        <f t="shared" si="1526"/>
        <v>0.14554539655538989</v>
      </c>
      <c r="K9769" s="5" t="str">
        <f t="shared" si="1522"/>
        <v>ID</v>
      </c>
      <c r="L9769" s="5">
        <f t="shared" si="1531"/>
        <v>223</v>
      </c>
      <c r="M9769" s="17">
        <f t="shared" ca="1" si="1529"/>
        <v>0.22177333616840267</v>
      </c>
      <c r="N9769" t="str">
        <f t="shared" ca="1" si="1527"/>
        <v/>
      </c>
    </row>
    <row r="9770" spans="1:14" x14ac:dyDescent="0.25">
      <c r="A9770" s="5">
        <f t="shared" si="1528"/>
        <v>9768</v>
      </c>
      <c r="B9770" s="6">
        <v>24471</v>
      </c>
      <c r="C9770" s="7">
        <v>80.33</v>
      </c>
      <c r="D9770" s="12">
        <f t="shared" si="1523"/>
        <v>-4.9769814607447671E-4</v>
      </c>
      <c r="E9770" s="14">
        <f t="shared" si="1524"/>
        <v>-4.9782203890597347E-4</v>
      </c>
      <c r="F9770" s="16">
        <f>EXP(SUM(E$3:E9770))-1</f>
        <v>3.548697621744072</v>
      </c>
      <c r="G9770" s="8">
        <f t="shared" si="1525"/>
        <v>454.86976217440719</v>
      </c>
      <c r="H9770" s="9">
        <f>MAX(G$2:G9770)</f>
        <v>532.61608154020598</v>
      </c>
      <c r="I9770" s="15">
        <f t="shared" si="1530"/>
        <v>-0.14597065702742906</v>
      </c>
      <c r="J9770" s="17">
        <f t="shared" si="1526"/>
        <v>0.14597065702742906</v>
      </c>
      <c r="K9770" s="5" t="str">
        <f t="shared" si="1522"/>
        <v>ID</v>
      </c>
      <c r="L9770" s="5">
        <f t="shared" si="1531"/>
        <v>224</v>
      </c>
      <c r="M9770" s="17">
        <f t="shared" ca="1" si="1529"/>
        <v>0.22177333616840267</v>
      </c>
      <c r="N9770" t="str">
        <f t="shared" ca="1" si="1527"/>
        <v/>
      </c>
    </row>
    <row r="9771" spans="1:14" x14ac:dyDescent="0.25">
      <c r="A9771" s="5">
        <f t="shared" si="1528"/>
        <v>9769</v>
      </c>
      <c r="B9771" s="6">
        <v>24475</v>
      </c>
      <c r="C9771" s="7">
        <v>80.38</v>
      </c>
      <c r="D9771" s="12">
        <f t="shared" si="1523"/>
        <v>6.2243246607729397E-4</v>
      </c>
      <c r="E9771" s="14">
        <f t="shared" si="1524"/>
        <v>6.2223883533375508E-4</v>
      </c>
      <c r="F9771" s="16">
        <f>EXP(SUM(E$3:E9771))-1</f>
        <v>3.5515288788222144</v>
      </c>
      <c r="G9771" s="8">
        <f t="shared" si="1525"/>
        <v>455.15288788222142</v>
      </c>
      <c r="H9771" s="9">
        <f>MAX(G$2:G9771)</f>
        <v>532.61608154020598</v>
      </c>
      <c r="I9771" s="15">
        <f t="shared" si="1530"/>
        <v>-0.14543908143738027</v>
      </c>
      <c r="J9771" s="17">
        <f t="shared" si="1526"/>
        <v>0.14543908143738027</v>
      </c>
      <c r="K9771" s="5" t="str">
        <f t="shared" si="1522"/>
        <v>ID</v>
      </c>
      <c r="L9771" s="5">
        <f t="shared" si="1531"/>
        <v>225</v>
      </c>
      <c r="M9771" s="17">
        <f t="shared" ca="1" si="1529"/>
        <v>0.22177333616840267</v>
      </c>
      <c r="N9771" t="str">
        <f t="shared" ca="1" si="1527"/>
        <v/>
      </c>
    </row>
    <row r="9772" spans="1:14" x14ac:dyDescent="0.25">
      <c r="A9772" s="5">
        <f t="shared" si="1528"/>
        <v>9770</v>
      </c>
      <c r="B9772" s="6">
        <v>24476</v>
      </c>
      <c r="C9772" s="7">
        <v>80.55</v>
      </c>
      <c r="D9772" s="12">
        <f t="shared" si="1523"/>
        <v>2.1149539686489138E-3</v>
      </c>
      <c r="E9772" s="14">
        <f t="shared" si="1524"/>
        <v>2.1127206019283312E-3</v>
      </c>
      <c r="F9772" s="16">
        <f>EXP(SUM(E$3:E9772))-1</f>
        <v>3.5611551528878991</v>
      </c>
      <c r="G9772" s="8">
        <f t="shared" si="1525"/>
        <v>456.11551528878988</v>
      </c>
      <c r="H9772" s="9">
        <f>MAX(G$2:G9772)</f>
        <v>532.61608154020598</v>
      </c>
      <c r="I9772" s="15">
        <f t="shared" si="1530"/>
        <v>-0.14363172443121397</v>
      </c>
      <c r="J9772" s="17">
        <f t="shared" si="1526"/>
        <v>0.14363172443121397</v>
      </c>
      <c r="K9772" s="5" t="str">
        <f t="shared" si="1522"/>
        <v>ID</v>
      </c>
      <c r="L9772" s="5">
        <f t="shared" si="1531"/>
        <v>226</v>
      </c>
      <c r="M9772" s="17">
        <f t="shared" ca="1" si="1529"/>
        <v>0.22177333616840267</v>
      </c>
      <c r="N9772" t="str">
        <f t="shared" ca="1" si="1527"/>
        <v/>
      </c>
    </row>
    <row r="9773" spans="1:14" x14ac:dyDescent="0.25">
      <c r="A9773" s="5">
        <f t="shared" si="1528"/>
        <v>9771</v>
      </c>
      <c r="B9773" s="6">
        <v>24477</v>
      </c>
      <c r="C9773" s="7">
        <v>81.599999999999994</v>
      </c>
      <c r="D9773" s="12">
        <f t="shared" si="1523"/>
        <v>1.3035381750465591E-2</v>
      </c>
      <c r="E9773" s="14">
        <f t="shared" si="1524"/>
        <v>1.2951152347077981E-2</v>
      </c>
      <c r="F9773" s="16">
        <f>EXP(SUM(E$3:E9773))-1</f>
        <v>3.6206115515288966</v>
      </c>
      <c r="G9773" s="8">
        <f t="shared" si="1525"/>
        <v>462.06115515288968</v>
      </c>
      <c r="H9773" s="9">
        <f>MAX(G$2:G9773)</f>
        <v>532.61608154020598</v>
      </c>
      <c r="I9773" s="15">
        <f t="shared" si="1530"/>
        <v>-0.13246863704018697</v>
      </c>
      <c r="J9773" s="17">
        <f t="shared" si="1526"/>
        <v>0.13246863704018697</v>
      </c>
      <c r="K9773" s="5" t="str">
        <f t="shared" si="1522"/>
        <v>ID</v>
      </c>
      <c r="L9773" s="5">
        <f t="shared" si="1531"/>
        <v>227</v>
      </c>
      <c r="M9773" s="17">
        <f t="shared" ca="1" si="1529"/>
        <v>0.22177333616840267</v>
      </c>
      <c r="N9773" t="str">
        <f t="shared" ca="1" si="1527"/>
        <v/>
      </c>
    </row>
    <row r="9774" spans="1:14" x14ac:dyDescent="0.25">
      <c r="A9774" s="5">
        <f t="shared" si="1528"/>
        <v>9772</v>
      </c>
      <c r="B9774" s="6">
        <v>24478</v>
      </c>
      <c r="C9774" s="7">
        <v>82.18</v>
      </c>
      <c r="D9774" s="12">
        <f t="shared" si="1523"/>
        <v>7.1078431372550988E-3</v>
      </c>
      <c r="E9774" s="14">
        <f t="shared" si="1524"/>
        <v>7.082701485202565E-3</v>
      </c>
      <c r="F9774" s="16">
        <f>EXP(SUM(E$3:E9774))-1</f>
        <v>3.6534541336353534</v>
      </c>
      <c r="G9774" s="8">
        <f t="shared" si="1525"/>
        <v>465.34541336353533</v>
      </c>
      <c r="H9774" s="9">
        <f>MAX(G$2:G9774)</f>
        <v>532.61608154020598</v>
      </c>
      <c r="I9774" s="15">
        <f t="shared" si="1530"/>
        <v>-0.12630236019561947</v>
      </c>
      <c r="J9774" s="17">
        <f t="shared" si="1526"/>
        <v>0.12630236019561947</v>
      </c>
      <c r="K9774" s="5" t="str">
        <f t="shared" si="1522"/>
        <v>ID</v>
      </c>
      <c r="L9774" s="5">
        <f t="shared" si="1531"/>
        <v>228</v>
      </c>
      <c r="M9774" s="17">
        <f t="shared" ca="1" si="1529"/>
        <v>0.22177333616840267</v>
      </c>
      <c r="N9774" t="str">
        <f t="shared" ca="1" si="1527"/>
        <v/>
      </c>
    </row>
    <row r="9775" spans="1:14" x14ac:dyDescent="0.25">
      <c r="A9775" s="5">
        <f t="shared" si="1528"/>
        <v>9773</v>
      </c>
      <c r="B9775" s="6">
        <v>24481</v>
      </c>
      <c r="C9775" s="7">
        <v>82.81</v>
      </c>
      <c r="D9775" s="12">
        <f t="shared" si="1523"/>
        <v>7.6660988074956915E-3</v>
      </c>
      <c r="E9775" s="14">
        <f t="shared" si="1524"/>
        <v>7.6368635903449706E-3</v>
      </c>
      <c r="F9775" s="16">
        <f>EXP(SUM(E$3:E9775))-1</f>
        <v>3.6891279728199509</v>
      </c>
      <c r="G9775" s="8">
        <f t="shared" si="1525"/>
        <v>468.9127972819951</v>
      </c>
      <c r="H9775" s="9">
        <f>MAX(G$2:G9775)</f>
        <v>532.61608154020598</v>
      </c>
      <c r="I9775" s="15">
        <f t="shared" si="1530"/>
        <v>-0.11960450776100329</v>
      </c>
      <c r="J9775" s="17">
        <f t="shared" si="1526"/>
        <v>0.11960450776100329</v>
      </c>
      <c r="K9775" s="5" t="str">
        <f t="shared" si="1522"/>
        <v>ID</v>
      </c>
      <c r="L9775" s="5">
        <f t="shared" si="1531"/>
        <v>229</v>
      </c>
      <c r="M9775" s="17">
        <f t="shared" ca="1" si="1529"/>
        <v>0.22177333616840267</v>
      </c>
      <c r="N9775" t="str">
        <f t="shared" ca="1" si="1527"/>
        <v/>
      </c>
    </row>
    <row r="9776" spans="1:14" x14ac:dyDescent="0.25">
      <c r="A9776" s="5">
        <f t="shared" si="1528"/>
        <v>9774</v>
      </c>
      <c r="B9776" s="6">
        <v>24482</v>
      </c>
      <c r="C9776" s="7">
        <v>82.81</v>
      </c>
      <c r="D9776" s="12">
        <f t="shared" si="1523"/>
        <v>0</v>
      </c>
      <c r="E9776" s="14">
        <f t="shared" si="1524"/>
        <v>0</v>
      </c>
      <c r="F9776" s="16">
        <f>EXP(SUM(E$3:E9776))-1</f>
        <v>3.6891279728199509</v>
      </c>
      <c r="G9776" s="8">
        <f t="shared" si="1525"/>
        <v>468.9127972819951</v>
      </c>
      <c r="H9776" s="9">
        <f>MAX(G$2:G9776)</f>
        <v>532.61608154020598</v>
      </c>
      <c r="I9776" s="15">
        <f t="shared" si="1530"/>
        <v>-0.11960450776100329</v>
      </c>
      <c r="J9776" s="17">
        <f t="shared" si="1526"/>
        <v>0.11960450776100329</v>
      </c>
      <c r="K9776" s="5" t="str">
        <f t="shared" si="1522"/>
        <v>ID</v>
      </c>
      <c r="L9776" s="5">
        <f t="shared" si="1531"/>
        <v>230</v>
      </c>
      <c r="M9776" s="17">
        <f t="shared" ca="1" si="1529"/>
        <v>0.22177333616840267</v>
      </c>
      <c r="N9776" t="str">
        <f t="shared" ca="1" si="1527"/>
        <v/>
      </c>
    </row>
    <row r="9777" spans="1:14" x14ac:dyDescent="0.25">
      <c r="A9777" s="5">
        <f t="shared" si="1528"/>
        <v>9775</v>
      </c>
      <c r="B9777" s="6">
        <v>24483</v>
      </c>
      <c r="C9777" s="7">
        <v>83.47</v>
      </c>
      <c r="D9777" s="12">
        <f t="shared" si="1523"/>
        <v>7.9700519260959002E-3</v>
      </c>
      <c r="E9777" s="14">
        <f t="shared" si="1524"/>
        <v>7.9384588170365953E-3</v>
      </c>
      <c r="F9777" s="16">
        <f>EXP(SUM(E$3:E9777))-1</f>
        <v>3.7265005662514348</v>
      </c>
      <c r="G9777" s="8">
        <f t="shared" si="1525"/>
        <v>472.65005662514346</v>
      </c>
      <c r="H9777" s="9">
        <f>MAX(G$2:G9777)</f>
        <v>532.61608154020598</v>
      </c>
      <c r="I9777" s="15">
        <f t="shared" si="1530"/>
        <v>-0.11258770997235767</v>
      </c>
      <c r="J9777" s="17">
        <f t="shared" si="1526"/>
        <v>0.11258770997235767</v>
      </c>
      <c r="K9777" s="5" t="str">
        <f t="shared" si="1522"/>
        <v>ID</v>
      </c>
      <c r="L9777" s="5">
        <f t="shared" si="1531"/>
        <v>231</v>
      </c>
      <c r="M9777" s="17">
        <f t="shared" ca="1" si="1529"/>
        <v>0.22177333616840267</v>
      </c>
      <c r="N9777" t="str">
        <f t="shared" ca="1" si="1527"/>
        <v/>
      </c>
    </row>
    <row r="9778" spans="1:14" x14ac:dyDescent="0.25">
      <c r="A9778" s="5">
        <f t="shared" si="1528"/>
        <v>9776</v>
      </c>
      <c r="B9778" s="6">
        <v>24484</v>
      </c>
      <c r="C9778" s="7">
        <v>83.91</v>
      </c>
      <c r="D9778" s="12">
        <f t="shared" si="1523"/>
        <v>5.2713549778362623E-3</v>
      </c>
      <c r="E9778" s="14">
        <f t="shared" si="1524"/>
        <v>5.2575100193326726E-3</v>
      </c>
      <c r="F9778" s="16">
        <f>EXP(SUM(E$3:E9778))-1</f>
        <v>3.7514156285390898</v>
      </c>
      <c r="G9778" s="8">
        <f t="shared" si="1525"/>
        <v>475.14156285390897</v>
      </c>
      <c r="H9778" s="9">
        <f>MAX(G$2:G9778)</f>
        <v>532.61608154020598</v>
      </c>
      <c r="I9778" s="15">
        <f t="shared" si="1530"/>
        <v>-0.10790984477992738</v>
      </c>
      <c r="J9778" s="17">
        <f t="shared" si="1526"/>
        <v>0.10790984477992738</v>
      </c>
      <c r="K9778" s="5" t="str">
        <f t="shared" si="1522"/>
        <v>ID</v>
      </c>
      <c r="L9778" s="5">
        <f t="shared" si="1531"/>
        <v>232</v>
      </c>
      <c r="M9778" s="17">
        <f t="shared" ca="1" si="1529"/>
        <v>0.22177333616840267</v>
      </c>
      <c r="N9778" t="str">
        <f t="shared" ca="1" si="1527"/>
        <v/>
      </c>
    </row>
    <row r="9779" spans="1:14" x14ac:dyDescent="0.25">
      <c r="A9779" s="5">
        <f t="shared" si="1528"/>
        <v>9777</v>
      </c>
      <c r="B9779" s="6">
        <v>24485</v>
      </c>
      <c r="C9779" s="7">
        <v>84.53</v>
      </c>
      <c r="D9779" s="12">
        <f t="shared" si="1523"/>
        <v>7.3888690263377299E-3</v>
      </c>
      <c r="E9779" s="14">
        <f t="shared" si="1524"/>
        <v>7.3617050588582374E-3</v>
      </c>
      <c r="F9779" s="16">
        <f>EXP(SUM(E$3:E9779))-1</f>
        <v>3.7865232163080593</v>
      </c>
      <c r="G9779" s="8">
        <f t="shared" si="1525"/>
        <v>478.65232163080594</v>
      </c>
      <c r="H9779" s="9">
        <f>MAX(G$2:G9779)</f>
        <v>532.61608154020598</v>
      </c>
      <c r="I9779" s="15">
        <f t="shared" si="1530"/>
        <v>-0.10131830746332093</v>
      </c>
      <c r="J9779" s="17">
        <f t="shared" si="1526"/>
        <v>0.10131830746332093</v>
      </c>
      <c r="K9779" s="5" t="str">
        <f t="shared" si="1522"/>
        <v>ID</v>
      </c>
      <c r="L9779" s="5">
        <f t="shared" si="1531"/>
        <v>233</v>
      </c>
      <c r="M9779" s="17">
        <f t="shared" ca="1" si="1529"/>
        <v>0.22177333616840267</v>
      </c>
      <c r="N9779" t="str">
        <f t="shared" ca="1" si="1527"/>
        <v/>
      </c>
    </row>
    <row r="9780" spans="1:14" x14ac:dyDescent="0.25">
      <c r="A9780" s="5">
        <f t="shared" si="1528"/>
        <v>9778</v>
      </c>
      <c r="B9780" s="6">
        <v>24488</v>
      </c>
      <c r="C9780" s="7">
        <v>84.31</v>
      </c>
      <c r="D9780" s="12">
        <f t="shared" si="1523"/>
        <v>-2.6026262865255223E-3</v>
      </c>
      <c r="E9780" s="14">
        <f t="shared" si="1524"/>
        <v>-2.6060190062520464E-3</v>
      </c>
      <c r="F9780" s="16">
        <f>EXP(SUM(E$3:E9780))-1</f>
        <v>3.7740656851642314</v>
      </c>
      <c r="G9780" s="8">
        <f t="shared" si="1525"/>
        <v>477.40656851642314</v>
      </c>
      <c r="H9780" s="9">
        <f>MAX(G$2:G9780)</f>
        <v>532.61608154020598</v>
      </c>
      <c r="I9780" s="15">
        <f t="shared" si="1530"/>
        <v>-0.10365724005953614</v>
      </c>
      <c r="J9780" s="17">
        <f t="shared" si="1526"/>
        <v>0.10365724005953614</v>
      </c>
      <c r="K9780" s="5" t="str">
        <f t="shared" si="1522"/>
        <v>ID</v>
      </c>
      <c r="L9780" s="5">
        <f t="shared" si="1531"/>
        <v>234</v>
      </c>
      <c r="M9780" s="17">
        <f t="shared" ca="1" si="1529"/>
        <v>0.22177333616840267</v>
      </c>
      <c r="N9780" t="str">
        <f t="shared" ca="1" si="1527"/>
        <v/>
      </c>
    </row>
    <row r="9781" spans="1:14" x14ac:dyDescent="0.25">
      <c r="A9781" s="5">
        <f t="shared" si="1528"/>
        <v>9779</v>
      </c>
      <c r="B9781" s="6">
        <v>24489</v>
      </c>
      <c r="C9781" s="7">
        <v>85.24</v>
      </c>
      <c r="D9781" s="12">
        <f t="shared" si="1523"/>
        <v>1.1030719962044744E-2</v>
      </c>
      <c r="E9781" s="14">
        <f t="shared" si="1524"/>
        <v>1.0970325295832018E-2</v>
      </c>
      <c r="F9781" s="16">
        <f>EXP(SUM(E$3:E9781))-1</f>
        <v>3.8267270668176847</v>
      </c>
      <c r="G9781" s="8">
        <f t="shared" si="1525"/>
        <v>482.67270668176849</v>
      </c>
      <c r="H9781" s="9">
        <f>MAX(G$2:G9781)</f>
        <v>532.61608154020598</v>
      </c>
      <c r="I9781" s="15">
        <f t="shared" si="1530"/>
        <v>-9.3769934084626638E-2</v>
      </c>
      <c r="J9781" s="17">
        <f t="shared" si="1526"/>
        <v>9.3769934084626638E-2</v>
      </c>
      <c r="K9781" s="5" t="str">
        <f t="shared" si="1522"/>
        <v>ID</v>
      </c>
      <c r="L9781" s="5">
        <f t="shared" si="1531"/>
        <v>235</v>
      </c>
      <c r="M9781" s="17">
        <f t="shared" ca="1" si="1529"/>
        <v>0.22177333616840267</v>
      </c>
      <c r="N9781" t="str">
        <f t="shared" ca="1" si="1527"/>
        <v/>
      </c>
    </row>
    <row r="9782" spans="1:14" x14ac:dyDescent="0.25">
      <c r="A9782" s="5">
        <f t="shared" si="1528"/>
        <v>9780</v>
      </c>
      <c r="B9782" s="6">
        <v>24490</v>
      </c>
      <c r="C9782" s="7">
        <v>85.79</v>
      </c>
      <c r="D9782" s="12">
        <f t="shared" si="1523"/>
        <v>6.4523697794462986E-3</v>
      </c>
      <c r="E9782" s="14">
        <f t="shared" si="1524"/>
        <v>6.4316423544575037E-3</v>
      </c>
      <c r="F9782" s="16">
        <f>EXP(SUM(E$3:E9782))-1</f>
        <v>3.8578708946772542</v>
      </c>
      <c r="G9782" s="8">
        <f t="shared" si="1525"/>
        <v>485.78708946772542</v>
      </c>
      <c r="H9782" s="9">
        <f>MAX(G$2:G9782)</f>
        <v>532.61608154020598</v>
      </c>
      <c r="I9782" s="15">
        <f t="shared" si="1530"/>
        <v>-8.7922602594088684E-2</v>
      </c>
      <c r="J9782" s="17">
        <f t="shared" si="1526"/>
        <v>8.7922602594088684E-2</v>
      </c>
      <c r="K9782" s="5" t="str">
        <f t="shared" si="1522"/>
        <v>ID</v>
      </c>
      <c r="L9782" s="5">
        <f t="shared" si="1531"/>
        <v>236</v>
      </c>
      <c r="M9782" s="17">
        <f t="shared" ca="1" si="1529"/>
        <v>0.22177333616840267</v>
      </c>
      <c r="N9782" t="str">
        <f t="shared" ca="1" si="1527"/>
        <v/>
      </c>
    </row>
    <row r="9783" spans="1:14" x14ac:dyDescent="0.25">
      <c r="A9783" s="5">
        <f t="shared" si="1528"/>
        <v>9781</v>
      </c>
      <c r="B9783" s="6">
        <v>24491</v>
      </c>
      <c r="C9783" s="7">
        <v>85.82</v>
      </c>
      <c r="D9783" s="12">
        <f t="shared" si="1523"/>
        <v>3.4969110618932042E-4</v>
      </c>
      <c r="E9783" s="14">
        <f t="shared" si="1524"/>
        <v>3.4962997850456975E-4</v>
      </c>
      <c r="F9783" s="16">
        <f>EXP(SUM(E$3:E9783))-1</f>
        <v>3.8595696489241398</v>
      </c>
      <c r="G9783" s="8">
        <f t="shared" si="1525"/>
        <v>485.95696489241396</v>
      </c>
      <c r="H9783" s="9">
        <f>MAX(G$2:G9783)</f>
        <v>532.61608154020598</v>
      </c>
      <c r="I9783" s="15">
        <f t="shared" si="1530"/>
        <v>-8.7603657240059585E-2</v>
      </c>
      <c r="J9783" s="17">
        <f t="shared" si="1526"/>
        <v>8.7603657240059585E-2</v>
      </c>
      <c r="K9783" s="5" t="str">
        <f t="shared" si="1522"/>
        <v>ID</v>
      </c>
      <c r="L9783" s="5">
        <f t="shared" si="1531"/>
        <v>237</v>
      </c>
      <c r="M9783" s="17">
        <f t="shared" ca="1" si="1529"/>
        <v>0.22177333616840267</v>
      </c>
      <c r="N9783" t="str">
        <f t="shared" ca="1" si="1527"/>
        <v/>
      </c>
    </row>
    <row r="9784" spans="1:14" x14ac:dyDescent="0.25">
      <c r="A9784" s="5">
        <f t="shared" si="1528"/>
        <v>9782</v>
      </c>
      <c r="B9784" s="6">
        <v>24492</v>
      </c>
      <c r="C9784" s="7">
        <v>86.07</v>
      </c>
      <c r="D9784" s="12">
        <f t="shared" si="1523"/>
        <v>2.9130738755533958E-3</v>
      </c>
      <c r="E9784" s="14">
        <f t="shared" si="1524"/>
        <v>2.9088390980043784E-3</v>
      </c>
      <c r="F9784" s="16">
        <f>EXP(SUM(E$3:E9784))-1</f>
        <v>3.8737259343148525</v>
      </c>
      <c r="G9784" s="8">
        <f t="shared" si="1525"/>
        <v>487.37259343148526</v>
      </c>
      <c r="H9784" s="9">
        <f>MAX(G$2:G9784)</f>
        <v>532.61608154020598</v>
      </c>
      <c r="I9784" s="15">
        <f t="shared" si="1530"/>
        <v>-8.4945779289815171E-2</v>
      </c>
      <c r="J9784" s="17">
        <f t="shared" si="1526"/>
        <v>8.4945779289815171E-2</v>
      </c>
      <c r="K9784" s="5" t="str">
        <f t="shared" si="1522"/>
        <v>ID</v>
      </c>
      <c r="L9784" s="5">
        <f t="shared" si="1531"/>
        <v>238</v>
      </c>
      <c r="M9784" s="17">
        <f t="shared" ca="1" si="1529"/>
        <v>0.22177333616840267</v>
      </c>
      <c r="N9784" t="str">
        <f t="shared" ca="1" si="1527"/>
        <v/>
      </c>
    </row>
    <row r="9785" spans="1:14" x14ac:dyDescent="0.25">
      <c r="A9785" s="5">
        <f t="shared" si="1528"/>
        <v>9783</v>
      </c>
      <c r="B9785" s="6">
        <v>24495</v>
      </c>
      <c r="C9785" s="7">
        <v>86.39</v>
      </c>
      <c r="D9785" s="12">
        <f t="shared" si="1523"/>
        <v>3.7179040316022149E-3</v>
      </c>
      <c r="E9785" s="14">
        <f t="shared" si="1524"/>
        <v>3.7110097094097184E-3</v>
      </c>
      <c r="F9785" s="16">
        <f>EXP(SUM(E$3:E9785))-1</f>
        <v>3.891845979614966</v>
      </c>
      <c r="G9785" s="8">
        <f t="shared" si="1525"/>
        <v>489.18459796149659</v>
      </c>
      <c r="H9785" s="9">
        <f>MAX(G$2:G9785)</f>
        <v>532.61608154020598</v>
      </c>
      <c r="I9785" s="15">
        <f t="shared" si="1530"/>
        <v>-8.1543695513502157E-2</v>
      </c>
      <c r="J9785" s="17">
        <f t="shared" si="1526"/>
        <v>8.1543695513502157E-2</v>
      </c>
      <c r="K9785" s="5" t="str">
        <f t="shared" si="1522"/>
        <v>ID</v>
      </c>
      <c r="L9785" s="5">
        <f t="shared" si="1531"/>
        <v>239</v>
      </c>
      <c r="M9785" s="17">
        <f t="shared" ca="1" si="1529"/>
        <v>0.22177333616840267</v>
      </c>
      <c r="N9785" t="str">
        <f t="shared" ca="1" si="1527"/>
        <v/>
      </c>
    </row>
    <row r="9786" spans="1:14" x14ac:dyDescent="0.25">
      <c r="A9786" s="5">
        <f t="shared" si="1528"/>
        <v>9784</v>
      </c>
      <c r="B9786" s="6">
        <v>24496</v>
      </c>
      <c r="C9786" s="7">
        <v>86.51</v>
      </c>
      <c r="D9786" s="12">
        <f t="shared" si="1523"/>
        <v>1.3890496585253764E-3</v>
      </c>
      <c r="E9786" s="14">
        <f t="shared" si="1524"/>
        <v>1.3880858214902155E-3</v>
      </c>
      <c r="F9786" s="16">
        <f>EXP(SUM(E$3:E9786))-1</f>
        <v>3.8986409966025093</v>
      </c>
      <c r="G9786" s="8">
        <f t="shared" si="1525"/>
        <v>489.86409966025093</v>
      </c>
      <c r="H9786" s="9">
        <f>MAX(G$2:G9786)</f>
        <v>532.61608154020598</v>
      </c>
      <c r="I9786" s="15">
        <f t="shared" si="1530"/>
        <v>-8.0267914097384763E-2</v>
      </c>
      <c r="J9786" s="17">
        <f t="shared" si="1526"/>
        <v>8.0267914097384763E-2</v>
      </c>
      <c r="K9786" s="5" t="str">
        <f t="shared" si="1522"/>
        <v>ID</v>
      </c>
      <c r="L9786" s="5">
        <f t="shared" si="1531"/>
        <v>240</v>
      </c>
      <c r="M9786" s="17">
        <f t="shared" ca="1" si="1529"/>
        <v>0.22177333616840267</v>
      </c>
      <c r="N9786" t="str">
        <f t="shared" ca="1" si="1527"/>
        <v/>
      </c>
    </row>
    <row r="9787" spans="1:14" x14ac:dyDescent="0.25">
      <c r="A9787" s="5">
        <f t="shared" si="1528"/>
        <v>9785</v>
      </c>
      <c r="B9787" s="6">
        <v>24497</v>
      </c>
      <c r="C9787" s="7">
        <v>85.85</v>
      </c>
      <c r="D9787" s="12">
        <f t="shared" si="1523"/>
        <v>-7.6291758178246294E-3</v>
      </c>
      <c r="E9787" s="14">
        <f t="shared" si="1524"/>
        <v>-7.6584268487984953E-3</v>
      </c>
      <c r="F9787" s="16">
        <f>EXP(SUM(E$3:E9787))-1</f>
        <v>3.8612684031710254</v>
      </c>
      <c r="G9787" s="8">
        <f t="shared" si="1525"/>
        <v>486.12684031710256</v>
      </c>
      <c r="H9787" s="9">
        <f>MAX(G$2:G9787)</f>
        <v>532.61608154020598</v>
      </c>
      <c r="I9787" s="15">
        <f t="shared" si="1530"/>
        <v>-8.7284711886030375E-2</v>
      </c>
      <c r="J9787" s="17">
        <f t="shared" si="1526"/>
        <v>8.7284711886030375E-2</v>
      </c>
      <c r="K9787" s="5" t="str">
        <f t="shared" si="1522"/>
        <v>ID</v>
      </c>
      <c r="L9787" s="5">
        <f t="shared" si="1531"/>
        <v>241</v>
      </c>
      <c r="M9787" s="17">
        <f t="shared" ca="1" si="1529"/>
        <v>0.22177333616840267</v>
      </c>
      <c r="N9787" t="str">
        <f t="shared" ca="1" si="1527"/>
        <v/>
      </c>
    </row>
    <row r="9788" spans="1:14" x14ac:dyDescent="0.25">
      <c r="A9788" s="5">
        <f t="shared" si="1528"/>
        <v>9786</v>
      </c>
      <c r="B9788" s="6">
        <v>24498</v>
      </c>
      <c r="C9788" s="7">
        <v>85.81</v>
      </c>
      <c r="D9788" s="12">
        <f t="shared" si="1523"/>
        <v>-4.6592894583563638E-4</v>
      </c>
      <c r="E9788" s="14">
        <f t="shared" si="1524"/>
        <v>-4.6603752445484439E-4</v>
      </c>
      <c r="F9788" s="16">
        <f>EXP(SUM(E$3:E9788))-1</f>
        <v>3.859003397508511</v>
      </c>
      <c r="G9788" s="8">
        <f t="shared" si="1525"/>
        <v>485.90033975085112</v>
      </c>
      <c r="H9788" s="9">
        <f>MAX(G$2:G9788)</f>
        <v>532.61608154020598</v>
      </c>
      <c r="I9788" s="15">
        <f t="shared" si="1530"/>
        <v>-8.7709972358069432E-2</v>
      </c>
      <c r="J9788" s="17">
        <f t="shared" si="1526"/>
        <v>8.7709972358069432E-2</v>
      </c>
      <c r="K9788" s="5" t="str">
        <f t="shared" si="1522"/>
        <v>ID</v>
      </c>
      <c r="L9788" s="5">
        <f t="shared" si="1531"/>
        <v>242</v>
      </c>
      <c r="M9788" s="17">
        <f t="shared" ca="1" si="1529"/>
        <v>0.22177333616840267</v>
      </c>
      <c r="N9788" t="str">
        <f t="shared" ca="1" si="1527"/>
        <v/>
      </c>
    </row>
    <row r="9789" spans="1:14" x14ac:dyDescent="0.25">
      <c r="A9789" s="5">
        <f t="shared" si="1528"/>
        <v>9787</v>
      </c>
      <c r="B9789" s="6">
        <v>24499</v>
      </c>
      <c r="C9789" s="7">
        <v>86.16</v>
      </c>
      <c r="D9789" s="12">
        <f t="shared" si="1523"/>
        <v>4.0787786971214768E-3</v>
      </c>
      <c r="E9789" s="14">
        <f t="shared" si="1524"/>
        <v>4.0704830291034841E-3</v>
      </c>
      <c r="F9789" s="16">
        <f>EXP(SUM(E$3:E9789))-1</f>
        <v>3.8788221970555092</v>
      </c>
      <c r="G9789" s="8">
        <f t="shared" si="1525"/>
        <v>487.88221970555094</v>
      </c>
      <c r="H9789" s="9">
        <f>MAX(G$2:G9789)</f>
        <v>532.61608154020598</v>
      </c>
      <c r="I9789" s="15">
        <f t="shared" si="1530"/>
        <v>-8.3988943227727209E-2</v>
      </c>
      <c r="J9789" s="17">
        <f t="shared" si="1526"/>
        <v>8.3988943227727209E-2</v>
      </c>
      <c r="K9789" s="5" t="str">
        <f t="shared" si="1522"/>
        <v>ID</v>
      </c>
      <c r="L9789" s="5">
        <f t="shared" si="1531"/>
        <v>243</v>
      </c>
      <c r="M9789" s="17">
        <f t="shared" ca="1" si="1529"/>
        <v>0.22177333616840267</v>
      </c>
      <c r="N9789" t="str">
        <f t="shared" ca="1" si="1527"/>
        <v/>
      </c>
    </row>
    <row r="9790" spans="1:14" x14ac:dyDescent="0.25">
      <c r="A9790" s="5">
        <f t="shared" si="1528"/>
        <v>9788</v>
      </c>
      <c r="B9790" s="6">
        <v>24502</v>
      </c>
      <c r="C9790" s="7">
        <v>86.66</v>
      </c>
      <c r="D9790" s="12">
        <f t="shared" si="1523"/>
        <v>5.8031569173631059E-3</v>
      </c>
      <c r="E9790" s="14">
        <f t="shared" si="1524"/>
        <v>5.7863834636302843E-3</v>
      </c>
      <c r="F9790" s="16">
        <f>EXP(SUM(E$3:E9790))-1</f>
        <v>3.9071347678369364</v>
      </c>
      <c r="G9790" s="8">
        <f t="shared" si="1525"/>
        <v>490.71347678369364</v>
      </c>
      <c r="H9790" s="9">
        <f>MAX(G$2:G9790)</f>
        <v>532.61608154020598</v>
      </c>
      <c r="I9790" s="15">
        <f t="shared" si="1530"/>
        <v>-7.8673187327238159E-2</v>
      </c>
      <c r="J9790" s="17">
        <f t="shared" si="1526"/>
        <v>7.8673187327238159E-2</v>
      </c>
      <c r="K9790" s="5" t="str">
        <f t="shared" si="1522"/>
        <v>ID</v>
      </c>
      <c r="L9790" s="5">
        <f t="shared" si="1531"/>
        <v>244</v>
      </c>
      <c r="M9790" s="17">
        <f t="shared" ca="1" si="1529"/>
        <v>0.22177333616840267</v>
      </c>
      <c r="N9790" t="str">
        <f t="shared" ca="1" si="1527"/>
        <v/>
      </c>
    </row>
    <row r="9791" spans="1:14" x14ac:dyDescent="0.25">
      <c r="A9791" s="5">
        <f t="shared" si="1528"/>
        <v>9789</v>
      </c>
      <c r="B9791" s="6">
        <v>24503</v>
      </c>
      <c r="C9791" s="7">
        <v>86.61</v>
      </c>
      <c r="D9791" s="12">
        <f t="shared" si="1523"/>
        <v>-5.7696745903523805E-4</v>
      </c>
      <c r="E9791" s="14">
        <f t="shared" si="1524"/>
        <v>-5.7713396880985891E-4</v>
      </c>
      <c r="F9791" s="16">
        <f>EXP(SUM(E$3:E9791))-1</f>
        <v>3.904303510758794</v>
      </c>
      <c r="G9791" s="8">
        <f t="shared" si="1525"/>
        <v>490.4303510758794</v>
      </c>
      <c r="H9791" s="9">
        <f>MAX(G$2:G9791)</f>
        <v>532.61608154020598</v>
      </c>
      <c r="I9791" s="15">
        <f t="shared" si="1530"/>
        <v>-7.9204762917286953E-2</v>
      </c>
      <c r="J9791" s="17">
        <f t="shared" si="1526"/>
        <v>7.9204762917286953E-2</v>
      </c>
      <c r="K9791" s="5" t="str">
        <f t="shared" si="1522"/>
        <v>ID</v>
      </c>
      <c r="L9791" s="5">
        <f t="shared" si="1531"/>
        <v>245</v>
      </c>
      <c r="M9791" s="17">
        <f t="shared" ca="1" si="1529"/>
        <v>0.22177333616840267</v>
      </c>
      <c r="N9791" t="str">
        <f t="shared" ca="1" si="1527"/>
        <v/>
      </c>
    </row>
    <row r="9792" spans="1:14" x14ac:dyDescent="0.25">
      <c r="A9792" s="5">
        <f t="shared" si="1528"/>
        <v>9790</v>
      </c>
      <c r="B9792" s="6">
        <v>24504</v>
      </c>
      <c r="C9792" s="7">
        <v>86.43</v>
      </c>
      <c r="D9792" s="12">
        <f t="shared" si="1523"/>
        <v>-2.0782819535849484E-3</v>
      </c>
      <c r="E9792" s="14">
        <f t="shared" si="1524"/>
        <v>-2.0804445784065226E-3</v>
      </c>
      <c r="F9792" s="16">
        <f>EXP(SUM(E$3:E9792))-1</f>
        <v>3.8941109852774805</v>
      </c>
      <c r="G9792" s="8">
        <f t="shared" si="1525"/>
        <v>489.41109852774804</v>
      </c>
      <c r="H9792" s="9">
        <f>MAX(G$2:G9792)</f>
        <v>532.61608154020598</v>
      </c>
      <c r="I9792" s="15">
        <f t="shared" si="1530"/>
        <v>-8.1118435041462877E-2</v>
      </c>
      <c r="J9792" s="17">
        <f t="shared" si="1526"/>
        <v>8.1118435041462877E-2</v>
      </c>
      <c r="K9792" s="5" t="str">
        <f t="shared" si="1522"/>
        <v>ID</v>
      </c>
      <c r="L9792" s="5">
        <f t="shared" si="1531"/>
        <v>246</v>
      </c>
      <c r="M9792" s="17">
        <f t="shared" ca="1" si="1529"/>
        <v>0.22177333616840267</v>
      </c>
      <c r="N9792" t="str">
        <f t="shared" ca="1" si="1527"/>
        <v/>
      </c>
    </row>
    <row r="9793" spans="1:14" x14ac:dyDescent="0.25">
      <c r="A9793" s="5">
        <f t="shared" si="1528"/>
        <v>9791</v>
      </c>
      <c r="B9793" s="6">
        <v>24505</v>
      </c>
      <c r="C9793" s="7">
        <v>86.73</v>
      </c>
      <c r="D9793" s="12">
        <f t="shared" si="1523"/>
        <v>3.4710170079832459E-3</v>
      </c>
      <c r="E9793" s="14">
        <f t="shared" si="1524"/>
        <v>3.4650069318174848E-3</v>
      </c>
      <c r="F9793" s="16">
        <f>EXP(SUM(E$3:E9793))-1</f>
        <v>3.9110985277463355</v>
      </c>
      <c r="G9793" s="8">
        <f t="shared" si="1525"/>
        <v>491.10985277463357</v>
      </c>
      <c r="H9793" s="9">
        <f>MAX(G$2:G9793)</f>
        <v>532.61608154020598</v>
      </c>
      <c r="I9793" s="15">
        <f t="shared" si="1530"/>
        <v>-7.7928981501169559E-2</v>
      </c>
      <c r="J9793" s="17">
        <f t="shared" si="1526"/>
        <v>7.7928981501169559E-2</v>
      </c>
      <c r="K9793" s="5" t="str">
        <f t="shared" si="1522"/>
        <v>ID</v>
      </c>
      <c r="L9793" s="5">
        <f t="shared" si="1531"/>
        <v>247</v>
      </c>
      <c r="M9793" s="17">
        <f t="shared" ca="1" si="1529"/>
        <v>0.22177333616840267</v>
      </c>
      <c r="N9793" t="str">
        <f t="shared" ca="1" si="1527"/>
        <v/>
      </c>
    </row>
    <row r="9794" spans="1:14" x14ac:dyDescent="0.25">
      <c r="A9794" s="5">
        <f t="shared" si="1528"/>
        <v>9792</v>
      </c>
      <c r="B9794" s="6">
        <v>24506</v>
      </c>
      <c r="C9794" s="7">
        <v>87.36</v>
      </c>
      <c r="D9794" s="12">
        <f t="shared" si="1523"/>
        <v>7.2639225181596601E-3</v>
      </c>
      <c r="E9794" s="14">
        <f t="shared" si="1524"/>
        <v>7.2376673002303819E-3</v>
      </c>
      <c r="F9794" s="16">
        <f>EXP(SUM(E$3:E9794))-1</f>
        <v>3.9467723669309329</v>
      </c>
      <c r="G9794" s="8">
        <f t="shared" si="1525"/>
        <v>494.67723669309328</v>
      </c>
      <c r="H9794" s="9">
        <f>MAX(G$2:G9794)</f>
        <v>532.61608154020598</v>
      </c>
      <c r="I9794" s="15">
        <f t="shared" si="1530"/>
        <v>-7.1231129066553489E-2</v>
      </c>
      <c r="J9794" s="17">
        <f t="shared" si="1526"/>
        <v>7.1231129066553489E-2</v>
      </c>
      <c r="K9794" s="5" t="str">
        <f t="shared" si="1522"/>
        <v>ID</v>
      </c>
      <c r="L9794" s="5">
        <f t="shared" si="1531"/>
        <v>248</v>
      </c>
      <c r="M9794" s="17">
        <f t="shared" ca="1" si="1529"/>
        <v>0.22177333616840267</v>
      </c>
      <c r="N9794" t="str">
        <f t="shared" ca="1" si="1527"/>
        <v/>
      </c>
    </row>
    <row r="9795" spans="1:14" x14ac:dyDescent="0.25">
      <c r="A9795" s="5">
        <f t="shared" si="1528"/>
        <v>9793</v>
      </c>
      <c r="B9795" s="6">
        <v>24509</v>
      </c>
      <c r="C9795" s="7">
        <v>87.18</v>
      </c>
      <c r="D9795" s="12">
        <f t="shared" si="1523"/>
        <v>-2.0604395604394421E-3</v>
      </c>
      <c r="E9795" s="14">
        <f t="shared" si="1524"/>
        <v>-2.0625651863482564E-3</v>
      </c>
      <c r="F9795" s="16">
        <f>EXP(SUM(E$3:E9795))-1</f>
        <v>3.9365798414496203</v>
      </c>
      <c r="G9795" s="8">
        <f t="shared" si="1525"/>
        <v>493.65798414496203</v>
      </c>
      <c r="H9795" s="9">
        <f>MAX(G$2:G9795)</f>
        <v>532.61608154020598</v>
      </c>
      <c r="I9795" s="15">
        <f t="shared" si="1530"/>
        <v>-7.3144801190729414E-2</v>
      </c>
      <c r="J9795" s="17">
        <f t="shared" si="1526"/>
        <v>7.3144801190729414E-2</v>
      </c>
      <c r="K9795" s="5" t="str">
        <f t="shared" ref="K9795:K9858" si="1532">IF(I9795=0,"NM","ID")</f>
        <v>ID</v>
      </c>
      <c r="L9795" s="5">
        <f t="shared" si="1531"/>
        <v>249</v>
      </c>
      <c r="M9795" s="17">
        <f t="shared" ca="1" si="1529"/>
        <v>0.22177333616840267</v>
      </c>
      <c r="N9795" t="str">
        <f t="shared" ca="1" si="1527"/>
        <v/>
      </c>
    </row>
    <row r="9796" spans="1:14" x14ac:dyDescent="0.25">
      <c r="A9796" s="5">
        <f t="shared" si="1528"/>
        <v>9794</v>
      </c>
      <c r="B9796" s="6">
        <v>24510</v>
      </c>
      <c r="C9796" s="7">
        <v>86.95</v>
      </c>
      <c r="D9796" s="12">
        <f t="shared" ref="D9796:D9859" si="1533">C9796/C9795-1</f>
        <v>-2.6382197751778635E-3</v>
      </c>
      <c r="E9796" s="14">
        <f t="shared" ref="E9796:E9859" si="1534">LN(C9796/C9795)</f>
        <v>-2.6417060099545695E-3</v>
      </c>
      <c r="F9796" s="16">
        <f>EXP(SUM(E$3:E9796))-1</f>
        <v>3.9235560588901626</v>
      </c>
      <c r="G9796" s="8">
        <f t="shared" ref="G9796:G9859" si="1535">$G$2*(1+F9796)</f>
        <v>492.35560588901626</v>
      </c>
      <c r="H9796" s="9">
        <f>MAX(G$2:G9796)</f>
        <v>532.61608154020598</v>
      </c>
      <c r="I9796" s="15">
        <f t="shared" si="1530"/>
        <v>-7.5590048904954465E-2</v>
      </c>
      <c r="J9796" s="17">
        <f t="shared" ref="J9796:J9859" si="1536">-I9796</f>
        <v>7.5590048904954465E-2</v>
      </c>
      <c r="K9796" s="5" t="str">
        <f t="shared" si="1532"/>
        <v>ID</v>
      </c>
      <c r="L9796" s="5">
        <f t="shared" si="1531"/>
        <v>250</v>
      </c>
      <c r="M9796" s="17">
        <f t="shared" ca="1" si="1529"/>
        <v>0.22177333616840267</v>
      </c>
      <c r="N9796" t="str">
        <f t="shared" ref="N9796:N9859" ca="1" si="1537">IF(L9796=0,"",IF(AND(M9796&gt;=0.2,MAX(OFFSET(M9796,-L9796,0,L9796,1))&lt;0.2),L9796,""))</f>
        <v/>
      </c>
    </row>
    <row r="9797" spans="1:14" x14ac:dyDescent="0.25">
      <c r="A9797" s="5">
        <f t="shared" ref="A9797:A9860" si="1538">A9796+1</f>
        <v>9795</v>
      </c>
      <c r="B9797" s="6">
        <v>24511</v>
      </c>
      <c r="C9797" s="7">
        <v>87.72</v>
      </c>
      <c r="D9797" s="12">
        <f t="shared" si="1533"/>
        <v>8.8556641748129827E-3</v>
      </c>
      <c r="E9797" s="14">
        <f t="shared" si="1534"/>
        <v>8.8166827493952812E-3</v>
      </c>
      <c r="F9797" s="16">
        <f>EXP(SUM(E$3:E9797))-1</f>
        <v>3.9671574178935591</v>
      </c>
      <c r="G9797" s="8">
        <f t="shared" si="1535"/>
        <v>496.71574178935589</v>
      </c>
      <c r="H9797" s="9">
        <f>MAX(G$2:G9797)</f>
        <v>532.61608154020598</v>
      </c>
      <c r="I9797" s="15">
        <f t="shared" si="1530"/>
        <v>-6.7403784818201418E-2</v>
      </c>
      <c r="J9797" s="17">
        <f t="shared" si="1536"/>
        <v>6.7403784818201418E-2</v>
      </c>
      <c r="K9797" s="5" t="str">
        <f t="shared" si="1532"/>
        <v>ID</v>
      </c>
      <c r="L9797" s="5">
        <f t="shared" si="1531"/>
        <v>251</v>
      </c>
      <c r="M9797" s="17">
        <f t="shared" ca="1" si="1529"/>
        <v>0.22177333616840267</v>
      </c>
      <c r="N9797" t="str">
        <f t="shared" ca="1" si="1537"/>
        <v/>
      </c>
    </row>
    <row r="9798" spans="1:14" x14ac:dyDescent="0.25">
      <c r="A9798" s="5">
        <f t="shared" si="1538"/>
        <v>9796</v>
      </c>
      <c r="B9798" s="6">
        <v>24512</v>
      </c>
      <c r="C9798" s="7">
        <v>87.36</v>
      </c>
      <c r="D9798" s="12">
        <f t="shared" si="1533"/>
        <v>-4.1039671682626677E-3</v>
      </c>
      <c r="E9798" s="14">
        <f t="shared" si="1534"/>
        <v>-4.1124115530925482E-3</v>
      </c>
      <c r="F9798" s="16">
        <f>EXP(SUM(E$3:E9798))-1</f>
        <v>3.946772366930932</v>
      </c>
      <c r="G9798" s="8">
        <f t="shared" si="1535"/>
        <v>494.67723669309322</v>
      </c>
      <c r="H9798" s="9">
        <f>MAX(G$2:G9798)</f>
        <v>532.61608154020598</v>
      </c>
      <c r="I9798" s="15">
        <f t="shared" si="1530"/>
        <v>-7.12311290665536E-2</v>
      </c>
      <c r="J9798" s="17">
        <f t="shared" si="1536"/>
        <v>7.12311290665536E-2</v>
      </c>
      <c r="K9798" s="5" t="str">
        <f t="shared" si="1532"/>
        <v>ID</v>
      </c>
      <c r="L9798" s="5">
        <f t="shared" si="1531"/>
        <v>252</v>
      </c>
      <c r="M9798" s="17">
        <f t="shared" ca="1" si="1529"/>
        <v>0.22177333616840267</v>
      </c>
      <c r="N9798" t="str">
        <f t="shared" ca="1" si="1537"/>
        <v/>
      </c>
    </row>
    <row r="9799" spans="1:14" x14ac:dyDescent="0.25">
      <c r="A9799" s="5">
        <f t="shared" si="1538"/>
        <v>9797</v>
      </c>
      <c r="B9799" s="6">
        <v>24513</v>
      </c>
      <c r="C9799" s="7">
        <v>87.49</v>
      </c>
      <c r="D9799" s="12">
        <f t="shared" si="1533"/>
        <v>1.4880952380951218E-3</v>
      </c>
      <c r="E9799" s="14">
        <f t="shared" si="1534"/>
        <v>1.4869891215781449E-3</v>
      </c>
      <c r="F9799" s="16">
        <f>EXP(SUM(E$3:E9799))-1</f>
        <v>3.9541336353341014</v>
      </c>
      <c r="G9799" s="8">
        <f t="shared" si="1535"/>
        <v>495.41336353341012</v>
      </c>
      <c r="H9799" s="9">
        <f>MAX(G$2:G9799)</f>
        <v>532.61608154020598</v>
      </c>
      <c r="I9799" s="15">
        <f t="shared" si="1530"/>
        <v>-6.984903253242658E-2</v>
      </c>
      <c r="J9799" s="17">
        <f t="shared" si="1536"/>
        <v>6.984903253242658E-2</v>
      </c>
      <c r="K9799" s="5" t="str">
        <f t="shared" si="1532"/>
        <v>ID</v>
      </c>
      <c r="L9799" s="5">
        <f t="shared" si="1531"/>
        <v>253</v>
      </c>
      <c r="M9799" s="17">
        <f t="shared" ref="M9799:M9862" ca="1" si="1539">IF(L9799=0,0,MAX(OFFSET(J9799,-L9799+1,0,L9799,1)))</f>
        <v>0.22177333616840267</v>
      </c>
      <c r="N9799" t="str">
        <f t="shared" ca="1" si="1537"/>
        <v/>
      </c>
    </row>
    <row r="9800" spans="1:14" x14ac:dyDescent="0.25">
      <c r="A9800" s="5">
        <f t="shared" si="1538"/>
        <v>9798</v>
      </c>
      <c r="B9800" s="6">
        <v>24516</v>
      </c>
      <c r="C9800" s="7">
        <v>87.58</v>
      </c>
      <c r="D9800" s="12">
        <f t="shared" si="1533"/>
        <v>1.0286889930277709E-3</v>
      </c>
      <c r="E9800" s="14">
        <f t="shared" si="1534"/>
        <v>1.0281602550791212E-3</v>
      </c>
      <c r="F9800" s="16">
        <f>EXP(SUM(E$3:E9800))-1</f>
        <v>3.9592298980747582</v>
      </c>
      <c r="G9800" s="8">
        <f t="shared" si="1535"/>
        <v>495.9229898074758</v>
      </c>
      <c r="H9800" s="9">
        <f>MAX(G$2:G9800)</f>
        <v>532.61608154020598</v>
      </c>
      <c r="I9800" s="15">
        <f t="shared" si="1530"/>
        <v>-6.8892196470338507E-2</v>
      </c>
      <c r="J9800" s="17">
        <f t="shared" si="1536"/>
        <v>6.8892196470338507E-2</v>
      </c>
      <c r="K9800" s="5" t="str">
        <f t="shared" si="1532"/>
        <v>ID</v>
      </c>
      <c r="L9800" s="5">
        <f t="shared" si="1531"/>
        <v>254</v>
      </c>
      <c r="M9800" s="17">
        <f t="shared" ca="1" si="1539"/>
        <v>0.22177333616840267</v>
      </c>
      <c r="N9800" t="str">
        <f t="shared" ca="1" si="1537"/>
        <v/>
      </c>
    </row>
    <row r="9801" spans="1:14" x14ac:dyDescent="0.25">
      <c r="A9801" s="5">
        <f t="shared" si="1538"/>
        <v>9799</v>
      </c>
      <c r="B9801" s="6">
        <v>24517</v>
      </c>
      <c r="C9801" s="7">
        <v>88.17</v>
      </c>
      <c r="D9801" s="12">
        <f t="shared" si="1533"/>
        <v>6.7366978762275487E-3</v>
      </c>
      <c r="E9801" s="14">
        <f t="shared" si="1534"/>
        <v>6.7141077256834781E-3</v>
      </c>
      <c r="F9801" s="16">
        <f>EXP(SUM(E$3:E9801))-1</f>
        <v>3.9926387315968421</v>
      </c>
      <c r="G9801" s="8">
        <f t="shared" si="1535"/>
        <v>499.26387315968424</v>
      </c>
      <c r="H9801" s="9">
        <f>MAX(G$2:G9801)</f>
        <v>532.61608154020598</v>
      </c>
      <c r="I9801" s="15">
        <f t="shared" si="1530"/>
        <v>-6.2619604507761384E-2</v>
      </c>
      <c r="J9801" s="17">
        <f t="shared" si="1536"/>
        <v>6.2619604507761384E-2</v>
      </c>
      <c r="K9801" s="5" t="str">
        <f t="shared" si="1532"/>
        <v>ID</v>
      </c>
      <c r="L9801" s="5">
        <f t="shared" si="1531"/>
        <v>255</v>
      </c>
      <c r="M9801" s="17">
        <f t="shared" ca="1" si="1539"/>
        <v>0.22177333616840267</v>
      </c>
      <c r="N9801" t="str">
        <f t="shared" ca="1" si="1537"/>
        <v/>
      </c>
    </row>
    <row r="9802" spans="1:14" x14ac:dyDescent="0.25">
      <c r="A9802" s="5">
        <f t="shared" si="1538"/>
        <v>9800</v>
      </c>
      <c r="B9802" s="6">
        <v>24518</v>
      </c>
      <c r="C9802" s="7">
        <v>88.27</v>
      </c>
      <c r="D9802" s="12">
        <f t="shared" si="1533"/>
        <v>1.1341726210729597E-3</v>
      </c>
      <c r="E9802" s="14">
        <f t="shared" si="1534"/>
        <v>1.1335299332058512E-3</v>
      </c>
      <c r="F9802" s="16">
        <f>EXP(SUM(E$3:E9802))-1</f>
        <v>3.9983012457531268</v>
      </c>
      <c r="G9802" s="8">
        <f t="shared" si="1535"/>
        <v>499.83012457531271</v>
      </c>
      <c r="H9802" s="9">
        <f>MAX(G$2:G9802)</f>
        <v>532.61608154020598</v>
      </c>
      <c r="I9802" s="15">
        <f t="shared" ref="I9802:I9865" si="1540">IF(G9802&lt;H9802,(1+D9802)*(1+I9801)-1,0)</f>
        <v>-6.1556453327663574E-2</v>
      </c>
      <c r="J9802" s="17">
        <f t="shared" si="1536"/>
        <v>6.1556453327663574E-2</v>
      </c>
      <c r="K9802" s="5" t="str">
        <f t="shared" si="1532"/>
        <v>ID</v>
      </c>
      <c r="L9802" s="5">
        <f t="shared" si="1531"/>
        <v>256</v>
      </c>
      <c r="M9802" s="17">
        <f t="shared" ca="1" si="1539"/>
        <v>0.22177333616840267</v>
      </c>
      <c r="N9802" t="str">
        <f t="shared" ca="1" si="1537"/>
        <v/>
      </c>
    </row>
    <row r="9803" spans="1:14" x14ac:dyDescent="0.25">
      <c r="A9803" s="5">
        <f t="shared" si="1538"/>
        <v>9801</v>
      </c>
      <c r="B9803" s="6">
        <v>24519</v>
      </c>
      <c r="C9803" s="7">
        <v>87.86</v>
      </c>
      <c r="D9803" s="12">
        <f t="shared" si="1533"/>
        <v>-4.6448396963860716E-3</v>
      </c>
      <c r="E9803" s="14">
        <f t="shared" si="1534"/>
        <v>-4.6556604845079735E-3</v>
      </c>
      <c r="F9803" s="16">
        <f>EXP(SUM(E$3:E9803))-1</f>
        <v>3.9750849377123565</v>
      </c>
      <c r="G9803" s="8">
        <f t="shared" si="1535"/>
        <v>497.50849377123563</v>
      </c>
      <c r="H9803" s="9">
        <f>MAX(G$2:G9803)</f>
        <v>532.61608154020598</v>
      </c>
      <c r="I9803" s="15">
        <f t="shared" si="1540"/>
        <v>-6.591537316606455E-2</v>
      </c>
      <c r="J9803" s="17">
        <f t="shared" si="1536"/>
        <v>6.591537316606455E-2</v>
      </c>
      <c r="K9803" s="5" t="str">
        <f t="shared" si="1532"/>
        <v>ID</v>
      </c>
      <c r="L9803" s="5">
        <f t="shared" si="1531"/>
        <v>257</v>
      </c>
      <c r="M9803" s="17">
        <f t="shared" ca="1" si="1539"/>
        <v>0.22177333616840267</v>
      </c>
      <c r="N9803" t="str">
        <f t="shared" ca="1" si="1537"/>
        <v/>
      </c>
    </row>
    <row r="9804" spans="1:14" x14ac:dyDescent="0.25">
      <c r="A9804" s="5">
        <f t="shared" si="1538"/>
        <v>9802</v>
      </c>
      <c r="B9804" s="6">
        <v>24520</v>
      </c>
      <c r="C9804" s="7">
        <v>87.89</v>
      </c>
      <c r="D9804" s="12">
        <f t="shared" si="1533"/>
        <v>3.414523104938727E-4</v>
      </c>
      <c r="E9804" s="14">
        <f t="shared" si="1534"/>
        <v>3.4139402892024312E-4</v>
      </c>
      <c r="F9804" s="16">
        <f>EXP(SUM(E$3:E9804))-1</f>
        <v>3.9767836919592421</v>
      </c>
      <c r="G9804" s="8">
        <f t="shared" si="1535"/>
        <v>497.67836919592423</v>
      </c>
      <c r="H9804" s="9">
        <f>MAX(G$2:G9804)</f>
        <v>532.61608154020598</v>
      </c>
      <c r="I9804" s="15">
        <f t="shared" si="1540"/>
        <v>-6.5596427812035341E-2</v>
      </c>
      <c r="J9804" s="17">
        <f t="shared" si="1536"/>
        <v>6.5596427812035341E-2</v>
      </c>
      <c r="K9804" s="5" t="str">
        <f t="shared" si="1532"/>
        <v>ID</v>
      </c>
      <c r="L9804" s="5">
        <f t="shared" si="1531"/>
        <v>258</v>
      </c>
      <c r="M9804" s="17">
        <f t="shared" ca="1" si="1539"/>
        <v>0.22177333616840267</v>
      </c>
      <c r="N9804" t="str">
        <f t="shared" ca="1" si="1537"/>
        <v/>
      </c>
    </row>
    <row r="9805" spans="1:14" x14ac:dyDescent="0.25">
      <c r="A9805" s="5">
        <f t="shared" si="1538"/>
        <v>9803</v>
      </c>
      <c r="B9805" s="6">
        <v>24523</v>
      </c>
      <c r="C9805" s="7">
        <v>87.4</v>
      </c>
      <c r="D9805" s="12">
        <f t="shared" si="1533"/>
        <v>-5.5751507566275116E-3</v>
      </c>
      <c r="E9805" s="14">
        <f t="shared" si="1534"/>
        <v>-5.590749915063975E-3</v>
      </c>
      <c r="F9805" s="16">
        <f>EXP(SUM(E$3:E9805))-1</f>
        <v>3.9490373725934438</v>
      </c>
      <c r="G9805" s="8">
        <f t="shared" si="1535"/>
        <v>494.90373725934438</v>
      </c>
      <c r="H9805" s="9">
        <f>MAX(G$2:G9805)</f>
        <v>532.61608154020598</v>
      </c>
      <c r="I9805" s="15">
        <f t="shared" si="1540"/>
        <v>-7.0805868594514543E-2</v>
      </c>
      <c r="J9805" s="17">
        <f t="shared" si="1536"/>
        <v>7.0805868594514543E-2</v>
      </c>
      <c r="K9805" s="5" t="str">
        <f t="shared" si="1532"/>
        <v>ID</v>
      </c>
      <c r="L9805" s="5">
        <f t="shared" ref="L9805:L9868" si="1541">IF(K9805="NM",0,IF(AND(K9805="ID",K9804="NM"),1,L9804+1))</f>
        <v>259</v>
      </c>
      <c r="M9805" s="17">
        <f t="shared" ca="1" si="1539"/>
        <v>0.22177333616840267</v>
      </c>
      <c r="N9805" t="str">
        <f t="shared" ca="1" si="1537"/>
        <v/>
      </c>
    </row>
    <row r="9806" spans="1:14" x14ac:dyDescent="0.25">
      <c r="A9806" s="5">
        <f t="shared" si="1538"/>
        <v>9804</v>
      </c>
      <c r="B9806" s="6">
        <v>24524</v>
      </c>
      <c r="C9806" s="7">
        <v>87.34</v>
      </c>
      <c r="D9806" s="12">
        <f t="shared" si="1533"/>
        <v>-6.8649885583527137E-4</v>
      </c>
      <c r="E9806" s="14">
        <f t="shared" si="1534"/>
        <v>-6.8673460407490884E-4</v>
      </c>
      <c r="F9806" s="16">
        <f>EXP(SUM(E$3:E9806))-1</f>
        <v>3.9456398640996726</v>
      </c>
      <c r="G9806" s="8">
        <f t="shared" si="1535"/>
        <v>494.56398640996724</v>
      </c>
      <c r="H9806" s="9">
        <f>MAX(G$2:G9806)</f>
        <v>532.61608154020598</v>
      </c>
      <c r="I9806" s="15">
        <f t="shared" si="1540"/>
        <v>-7.1443759302573295E-2</v>
      </c>
      <c r="J9806" s="17">
        <f t="shared" si="1536"/>
        <v>7.1443759302573295E-2</v>
      </c>
      <c r="K9806" s="5" t="str">
        <f t="shared" si="1532"/>
        <v>ID</v>
      </c>
      <c r="L9806" s="5">
        <f t="shared" si="1541"/>
        <v>260</v>
      </c>
      <c r="M9806" s="17">
        <f t="shared" ca="1" si="1539"/>
        <v>0.22177333616840267</v>
      </c>
      <c r="N9806" t="str">
        <f t="shared" ca="1" si="1537"/>
        <v/>
      </c>
    </row>
    <row r="9807" spans="1:14" x14ac:dyDescent="0.25">
      <c r="A9807" s="5">
        <f t="shared" si="1538"/>
        <v>9805</v>
      </c>
      <c r="B9807" s="6">
        <v>24526</v>
      </c>
      <c r="C9807" s="7">
        <v>87.45</v>
      </c>
      <c r="D9807" s="12">
        <f t="shared" si="1533"/>
        <v>1.2594458438286438E-3</v>
      </c>
      <c r="E9807" s="14">
        <f t="shared" si="1534"/>
        <v>1.2586534071961062E-3</v>
      </c>
      <c r="F9807" s="16">
        <f>EXP(SUM(E$3:E9807))-1</f>
        <v>3.9518686296715861</v>
      </c>
      <c r="G9807" s="8">
        <f t="shared" si="1535"/>
        <v>495.18686296715862</v>
      </c>
      <c r="H9807" s="9">
        <f>MAX(G$2:G9807)</f>
        <v>532.61608154020598</v>
      </c>
      <c r="I9807" s="15">
        <f t="shared" si="1540"/>
        <v>-7.0274293004465749E-2</v>
      </c>
      <c r="J9807" s="17">
        <f t="shared" si="1536"/>
        <v>7.0274293004465749E-2</v>
      </c>
      <c r="K9807" s="5" t="str">
        <f t="shared" si="1532"/>
        <v>ID</v>
      </c>
      <c r="L9807" s="5">
        <f t="shared" si="1541"/>
        <v>261</v>
      </c>
      <c r="M9807" s="17">
        <f t="shared" ca="1" si="1539"/>
        <v>0.22177333616840267</v>
      </c>
      <c r="N9807" t="str">
        <f t="shared" ca="1" si="1537"/>
        <v/>
      </c>
    </row>
    <row r="9808" spans="1:14" x14ac:dyDescent="0.25">
      <c r="A9808" s="5">
        <f t="shared" si="1538"/>
        <v>9806</v>
      </c>
      <c r="B9808" s="6">
        <v>24527</v>
      </c>
      <c r="C9808" s="7">
        <v>87.41</v>
      </c>
      <c r="D9808" s="12">
        <f t="shared" si="1533"/>
        <v>-4.5740423098916683E-4</v>
      </c>
      <c r="E9808" s="14">
        <f t="shared" si="1534"/>
        <v>-4.575088722145396E-4</v>
      </c>
      <c r="F9808" s="16">
        <f>EXP(SUM(E$3:E9808))-1</f>
        <v>3.9496036240090726</v>
      </c>
      <c r="G9808" s="8">
        <f t="shared" si="1535"/>
        <v>494.96036240090729</v>
      </c>
      <c r="H9808" s="9">
        <f>MAX(G$2:G9808)</f>
        <v>532.61608154020598</v>
      </c>
      <c r="I9808" s="15">
        <f t="shared" si="1540"/>
        <v>-7.0699553476504917E-2</v>
      </c>
      <c r="J9808" s="17">
        <f t="shared" si="1536"/>
        <v>7.0699553476504917E-2</v>
      </c>
      <c r="K9808" s="5" t="str">
        <f t="shared" si="1532"/>
        <v>ID</v>
      </c>
      <c r="L9808" s="5">
        <f t="shared" si="1541"/>
        <v>262</v>
      </c>
      <c r="M9808" s="17">
        <f t="shared" ca="1" si="1539"/>
        <v>0.22177333616840267</v>
      </c>
      <c r="N9808" t="str">
        <f t="shared" ca="1" si="1537"/>
        <v/>
      </c>
    </row>
    <row r="9809" spans="1:14" x14ac:dyDescent="0.25">
      <c r="A9809" s="5">
        <f t="shared" si="1538"/>
        <v>9807</v>
      </c>
      <c r="B9809" s="6">
        <v>24530</v>
      </c>
      <c r="C9809" s="7">
        <v>86.46</v>
      </c>
      <c r="D9809" s="12">
        <f t="shared" si="1533"/>
        <v>-1.0868321702322437E-2</v>
      </c>
      <c r="E9809" s="14">
        <f t="shared" si="1534"/>
        <v>-1.0927813352910895E-2</v>
      </c>
      <c r="F9809" s="16">
        <f>EXP(SUM(E$3:E9809))-1</f>
        <v>3.8958097395243607</v>
      </c>
      <c r="G9809" s="8">
        <f t="shared" si="1535"/>
        <v>489.58097395243607</v>
      </c>
      <c r="H9809" s="9">
        <f>MAX(G$2:G9809)</f>
        <v>532.61608154020598</v>
      </c>
      <c r="I9809" s="15">
        <f t="shared" si="1540"/>
        <v>-8.0799489687434112E-2</v>
      </c>
      <c r="J9809" s="17">
        <f t="shared" si="1536"/>
        <v>8.0799489687434112E-2</v>
      </c>
      <c r="K9809" s="5" t="str">
        <f t="shared" si="1532"/>
        <v>ID</v>
      </c>
      <c r="L9809" s="5">
        <f t="shared" si="1541"/>
        <v>263</v>
      </c>
      <c r="M9809" s="17">
        <f t="shared" ca="1" si="1539"/>
        <v>0.22177333616840267</v>
      </c>
      <c r="N9809" t="str">
        <f t="shared" ca="1" si="1537"/>
        <v/>
      </c>
    </row>
    <row r="9810" spans="1:14" x14ac:dyDescent="0.25">
      <c r="A9810" s="5">
        <f t="shared" si="1538"/>
        <v>9808</v>
      </c>
      <c r="B9810" s="6">
        <v>24531</v>
      </c>
      <c r="C9810" s="7">
        <v>86.78</v>
      </c>
      <c r="D9810" s="12">
        <f t="shared" si="1533"/>
        <v>3.7011334721259725E-3</v>
      </c>
      <c r="E9810" s="14">
        <f t="shared" si="1534"/>
        <v>3.6943011307190559E-3</v>
      </c>
      <c r="F9810" s="16">
        <f>EXP(SUM(E$3:E9810))-1</f>
        <v>3.9139297848244743</v>
      </c>
      <c r="G9810" s="8">
        <f t="shared" si="1535"/>
        <v>491.3929784824474</v>
      </c>
      <c r="H9810" s="9">
        <f>MAX(G$2:G9810)</f>
        <v>532.61608154020598</v>
      </c>
      <c r="I9810" s="15">
        <f t="shared" si="1540"/>
        <v>-7.7397405911120987E-2</v>
      </c>
      <c r="J9810" s="17">
        <f t="shared" si="1536"/>
        <v>7.7397405911120987E-2</v>
      </c>
      <c r="K9810" s="5" t="str">
        <f t="shared" si="1532"/>
        <v>ID</v>
      </c>
      <c r="L9810" s="5">
        <f t="shared" si="1541"/>
        <v>264</v>
      </c>
      <c r="M9810" s="17">
        <f t="shared" ca="1" si="1539"/>
        <v>0.22177333616840267</v>
      </c>
      <c r="N9810" t="str">
        <f t="shared" ca="1" si="1537"/>
        <v/>
      </c>
    </row>
    <row r="9811" spans="1:14" x14ac:dyDescent="0.25">
      <c r="A9811" s="5">
        <f t="shared" si="1538"/>
        <v>9809</v>
      </c>
      <c r="B9811" s="6">
        <v>24532</v>
      </c>
      <c r="C9811" s="7">
        <v>87.68</v>
      </c>
      <c r="D9811" s="12">
        <f t="shared" si="1533"/>
        <v>1.0371053238073413E-2</v>
      </c>
      <c r="E9811" s="14">
        <f t="shared" si="1534"/>
        <v>1.0317642829500883E-2</v>
      </c>
      <c r="F9811" s="16">
        <f>EXP(SUM(E$3:E9811))-1</f>
        <v>3.9648924122310438</v>
      </c>
      <c r="G9811" s="8">
        <f t="shared" si="1535"/>
        <v>496.48924122310439</v>
      </c>
      <c r="H9811" s="9">
        <f>MAX(G$2:G9811)</f>
        <v>532.61608154020598</v>
      </c>
      <c r="I9811" s="15">
        <f t="shared" si="1540"/>
        <v>-6.7829045290240586E-2</v>
      </c>
      <c r="J9811" s="17">
        <f t="shared" si="1536"/>
        <v>6.7829045290240586E-2</v>
      </c>
      <c r="K9811" s="5" t="str">
        <f t="shared" si="1532"/>
        <v>ID</v>
      </c>
      <c r="L9811" s="5">
        <f t="shared" si="1541"/>
        <v>265</v>
      </c>
      <c r="M9811" s="17">
        <f t="shared" ca="1" si="1539"/>
        <v>0.22177333616840267</v>
      </c>
      <c r="N9811" t="str">
        <f t="shared" ca="1" si="1537"/>
        <v/>
      </c>
    </row>
    <row r="9812" spans="1:14" x14ac:dyDescent="0.25">
      <c r="A9812" s="5">
        <f t="shared" si="1538"/>
        <v>9810</v>
      </c>
      <c r="B9812" s="6">
        <v>24533</v>
      </c>
      <c r="C9812" s="7">
        <v>88.16</v>
      </c>
      <c r="D9812" s="12">
        <f t="shared" si="1533"/>
        <v>5.4744525547443246E-3</v>
      </c>
      <c r="E9812" s="14">
        <f t="shared" si="1534"/>
        <v>5.459522204898753E-3</v>
      </c>
      <c r="F9812" s="16">
        <f>EXP(SUM(E$3:E9812))-1</f>
        <v>3.9920724801812124</v>
      </c>
      <c r="G9812" s="8">
        <f t="shared" si="1535"/>
        <v>499.20724801812122</v>
      </c>
      <c r="H9812" s="9">
        <f>MAX(G$2:G9812)</f>
        <v>532.61608154020598</v>
      </c>
      <c r="I9812" s="15">
        <f t="shared" si="1540"/>
        <v>-6.2725919625771343E-2</v>
      </c>
      <c r="J9812" s="17">
        <f t="shared" si="1536"/>
        <v>6.2725919625771343E-2</v>
      </c>
      <c r="K9812" s="5" t="str">
        <f t="shared" si="1532"/>
        <v>ID</v>
      </c>
      <c r="L9812" s="5">
        <f t="shared" si="1541"/>
        <v>266</v>
      </c>
      <c r="M9812" s="17">
        <f t="shared" ca="1" si="1539"/>
        <v>0.22177333616840267</v>
      </c>
      <c r="N9812" t="str">
        <f t="shared" ca="1" si="1537"/>
        <v/>
      </c>
    </row>
    <row r="9813" spans="1:14" x14ac:dyDescent="0.25">
      <c r="A9813" s="5">
        <f t="shared" si="1538"/>
        <v>9811</v>
      </c>
      <c r="B9813" s="6">
        <v>24534</v>
      </c>
      <c r="C9813" s="7">
        <v>88.29</v>
      </c>
      <c r="D9813" s="12">
        <f t="shared" si="1533"/>
        <v>1.4745916515428448E-3</v>
      </c>
      <c r="E9813" s="14">
        <f t="shared" si="1534"/>
        <v>1.4735055088869358E-3</v>
      </c>
      <c r="F9813" s="16">
        <f>EXP(SUM(E$3:E9813))-1</f>
        <v>3.9994337485843854</v>
      </c>
      <c r="G9813" s="8">
        <f t="shared" si="1535"/>
        <v>499.94337485843852</v>
      </c>
      <c r="H9813" s="9">
        <f>MAX(G$2:G9813)</f>
        <v>532.61608154020598</v>
      </c>
      <c r="I9813" s="15">
        <f t="shared" si="1540"/>
        <v>-6.134382309164399E-2</v>
      </c>
      <c r="J9813" s="17">
        <f t="shared" si="1536"/>
        <v>6.134382309164399E-2</v>
      </c>
      <c r="K9813" s="5" t="str">
        <f t="shared" si="1532"/>
        <v>ID</v>
      </c>
      <c r="L9813" s="5">
        <f t="shared" si="1541"/>
        <v>267</v>
      </c>
      <c r="M9813" s="17">
        <f t="shared" ca="1" si="1539"/>
        <v>0.22177333616840267</v>
      </c>
      <c r="N9813" t="str">
        <f t="shared" ca="1" si="1537"/>
        <v/>
      </c>
    </row>
    <row r="9814" spans="1:14" x14ac:dyDescent="0.25">
      <c r="A9814" s="5">
        <f t="shared" si="1538"/>
        <v>9812</v>
      </c>
      <c r="B9814" s="6">
        <v>24537</v>
      </c>
      <c r="C9814" s="7">
        <v>88.1</v>
      </c>
      <c r="D9814" s="12">
        <f t="shared" si="1533"/>
        <v>-2.151999093895296E-3</v>
      </c>
      <c r="E9814" s="14">
        <f t="shared" si="1534"/>
        <v>-2.1543179713574517E-3</v>
      </c>
      <c r="F9814" s="16">
        <f>EXP(SUM(E$3:E9814))-1</f>
        <v>3.9886749716874421</v>
      </c>
      <c r="G9814" s="8">
        <f t="shared" si="1535"/>
        <v>498.86749716874419</v>
      </c>
      <c r="H9814" s="9">
        <f>MAX(G$2:G9814)</f>
        <v>532.61608154020598</v>
      </c>
      <c r="I9814" s="15">
        <f t="shared" si="1540"/>
        <v>-6.3363810333829984E-2</v>
      </c>
      <c r="J9814" s="17">
        <f t="shared" si="1536"/>
        <v>6.3363810333829984E-2</v>
      </c>
      <c r="K9814" s="5" t="str">
        <f t="shared" si="1532"/>
        <v>ID</v>
      </c>
      <c r="L9814" s="5">
        <f t="shared" si="1541"/>
        <v>268</v>
      </c>
      <c r="M9814" s="17">
        <f t="shared" ca="1" si="1539"/>
        <v>0.22177333616840267</v>
      </c>
      <c r="N9814" t="str">
        <f t="shared" ca="1" si="1537"/>
        <v/>
      </c>
    </row>
    <row r="9815" spans="1:14" x14ac:dyDescent="0.25">
      <c r="A9815" s="5">
        <f t="shared" si="1538"/>
        <v>9813</v>
      </c>
      <c r="B9815" s="6">
        <v>24538</v>
      </c>
      <c r="C9815" s="7">
        <v>88.16</v>
      </c>
      <c r="D9815" s="12">
        <f t="shared" si="1533"/>
        <v>6.8104426787751748E-4</v>
      </c>
      <c r="E9815" s="14">
        <f t="shared" si="1534"/>
        <v>6.8081246247063789E-4</v>
      </c>
      <c r="F9815" s="16">
        <f>EXP(SUM(E$3:E9815))-1</f>
        <v>3.9920724801812142</v>
      </c>
      <c r="G9815" s="8">
        <f t="shared" si="1535"/>
        <v>499.20724801812139</v>
      </c>
      <c r="H9815" s="9">
        <f>MAX(G$2:G9815)</f>
        <v>532.61608154020598</v>
      </c>
      <c r="I9815" s="15">
        <f t="shared" si="1540"/>
        <v>-6.2725919625771231E-2</v>
      </c>
      <c r="J9815" s="17">
        <f t="shared" si="1536"/>
        <v>6.2725919625771231E-2</v>
      </c>
      <c r="K9815" s="5" t="str">
        <f t="shared" si="1532"/>
        <v>ID</v>
      </c>
      <c r="L9815" s="5">
        <f t="shared" si="1541"/>
        <v>269</v>
      </c>
      <c r="M9815" s="17">
        <f t="shared" ca="1" si="1539"/>
        <v>0.22177333616840267</v>
      </c>
      <c r="N9815" t="str">
        <f t="shared" ca="1" si="1537"/>
        <v/>
      </c>
    </row>
    <row r="9816" spans="1:14" x14ac:dyDescent="0.25">
      <c r="A9816" s="5">
        <f t="shared" si="1538"/>
        <v>9814</v>
      </c>
      <c r="B9816" s="6">
        <v>24539</v>
      </c>
      <c r="C9816" s="7">
        <v>88.27</v>
      </c>
      <c r="D9816" s="12">
        <f t="shared" si="1533"/>
        <v>1.2477313974592619E-3</v>
      </c>
      <c r="E9816" s="14">
        <f t="shared" si="1534"/>
        <v>1.2469536275372349E-3</v>
      </c>
      <c r="F9816" s="16">
        <f>EXP(SUM(E$3:E9816))-1</f>
        <v>3.9983012457531286</v>
      </c>
      <c r="G9816" s="8">
        <f t="shared" si="1535"/>
        <v>499.83012457531288</v>
      </c>
      <c r="H9816" s="9">
        <f>MAX(G$2:G9816)</f>
        <v>532.61608154020598</v>
      </c>
      <c r="I9816" s="15">
        <f t="shared" si="1540"/>
        <v>-6.1556453327663574E-2</v>
      </c>
      <c r="J9816" s="17">
        <f t="shared" si="1536"/>
        <v>6.1556453327663574E-2</v>
      </c>
      <c r="K9816" s="5" t="str">
        <f t="shared" si="1532"/>
        <v>ID</v>
      </c>
      <c r="L9816" s="5">
        <f t="shared" si="1541"/>
        <v>270</v>
      </c>
      <c r="M9816" s="17">
        <f t="shared" ca="1" si="1539"/>
        <v>0.22177333616840267</v>
      </c>
      <c r="N9816" t="str">
        <f t="shared" ca="1" si="1537"/>
        <v/>
      </c>
    </row>
    <row r="9817" spans="1:14" x14ac:dyDescent="0.25">
      <c r="A9817" s="5">
        <f t="shared" si="1538"/>
        <v>9815</v>
      </c>
      <c r="B9817" s="6">
        <v>24540</v>
      </c>
      <c r="C9817" s="7">
        <v>88.53</v>
      </c>
      <c r="D9817" s="12">
        <f t="shared" si="1533"/>
        <v>2.9455081001472649E-3</v>
      </c>
      <c r="E9817" s="14">
        <f t="shared" si="1534"/>
        <v>2.9411785908162289E-3</v>
      </c>
      <c r="F9817" s="16">
        <f>EXP(SUM(E$3:E9817))-1</f>
        <v>4.0130237825594701</v>
      </c>
      <c r="G9817" s="8">
        <f t="shared" si="1535"/>
        <v>501.30237825594702</v>
      </c>
      <c r="H9817" s="9">
        <f>MAX(G$2:G9817)</f>
        <v>532.61608154020598</v>
      </c>
      <c r="I9817" s="15">
        <f t="shared" si="1540"/>
        <v>-5.8792260259409312E-2</v>
      </c>
      <c r="J9817" s="17">
        <f t="shared" si="1536"/>
        <v>5.8792260259409312E-2</v>
      </c>
      <c r="K9817" s="5" t="str">
        <f t="shared" si="1532"/>
        <v>ID</v>
      </c>
      <c r="L9817" s="5">
        <f t="shared" si="1541"/>
        <v>271</v>
      </c>
      <c r="M9817" s="17">
        <f t="shared" ca="1" si="1539"/>
        <v>0.22177333616840267</v>
      </c>
      <c r="N9817" t="str">
        <f t="shared" ca="1" si="1537"/>
        <v/>
      </c>
    </row>
    <row r="9818" spans="1:14" x14ac:dyDescent="0.25">
      <c r="A9818" s="5">
        <f t="shared" si="1538"/>
        <v>9816</v>
      </c>
      <c r="B9818" s="6">
        <v>24541</v>
      </c>
      <c r="C9818" s="7">
        <v>88.89</v>
      </c>
      <c r="D9818" s="12">
        <f t="shared" si="1533"/>
        <v>4.0664181633345287E-3</v>
      </c>
      <c r="E9818" s="14">
        <f t="shared" si="1534"/>
        <v>4.0581726306258958E-3</v>
      </c>
      <c r="F9818" s="16">
        <f>EXP(SUM(E$3:E9818))-1</f>
        <v>4.0334088335220981</v>
      </c>
      <c r="G9818" s="8">
        <f t="shared" si="1535"/>
        <v>503.3408833522098</v>
      </c>
      <c r="H9818" s="9">
        <f>MAX(G$2:G9818)</f>
        <v>532.61608154020598</v>
      </c>
      <c r="I9818" s="15">
        <f t="shared" si="1540"/>
        <v>-5.496491601105713E-2</v>
      </c>
      <c r="J9818" s="17">
        <f t="shared" si="1536"/>
        <v>5.496491601105713E-2</v>
      </c>
      <c r="K9818" s="5" t="str">
        <f t="shared" si="1532"/>
        <v>ID</v>
      </c>
      <c r="L9818" s="5">
        <f t="shared" si="1541"/>
        <v>272</v>
      </c>
      <c r="M9818" s="17">
        <f t="shared" ca="1" si="1539"/>
        <v>0.22177333616840267</v>
      </c>
      <c r="N9818" t="str">
        <f t="shared" ca="1" si="1537"/>
        <v/>
      </c>
    </row>
    <row r="9819" spans="1:14" x14ac:dyDescent="0.25">
      <c r="A9819" s="5">
        <f t="shared" si="1538"/>
        <v>9817</v>
      </c>
      <c r="B9819" s="6">
        <v>24544</v>
      </c>
      <c r="C9819" s="7">
        <v>88.43</v>
      </c>
      <c r="D9819" s="12">
        <f t="shared" si="1533"/>
        <v>-5.1749353133084819E-3</v>
      </c>
      <c r="E9819" s="14">
        <f t="shared" si="1534"/>
        <v>-5.1883716659397189E-3</v>
      </c>
      <c r="F9819" s="16">
        <f>EXP(SUM(E$3:E9819))-1</f>
        <v>4.0073612684031854</v>
      </c>
      <c r="G9819" s="8">
        <f t="shared" si="1535"/>
        <v>500.73612684031855</v>
      </c>
      <c r="H9819" s="9">
        <f>MAX(G$2:G9819)</f>
        <v>532.61608154020598</v>
      </c>
      <c r="I9819" s="15">
        <f t="shared" si="1540"/>
        <v>-5.9855411439507011E-2</v>
      </c>
      <c r="J9819" s="17">
        <f t="shared" si="1536"/>
        <v>5.9855411439507011E-2</v>
      </c>
      <c r="K9819" s="5" t="str">
        <f t="shared" si="1532"/>
        <v>ID</v>
      </c>
      <c r="L9819" s="5">
        <f t="shared" si="1541"/>
        <v>273</v>
      </c>
      <c r="M9819" s="17">
        <f t="shared" ca="1" si="1539"/>
        <v>0.22177333616840267</v>
      </c>
      <c r="N9819" t="str">
        <f t="shared" ca="1" si="1537"/>
        <v/>
      </c>
    </row>
    <row r="9820" spans="1:14" x14ac:dyDescent="0.25">
      <c r="A9820" s="5">
        <f t="shared" si="1538"/>
        <v>9818</v>
      </c>
      <c r="B9820" s="6">
        <v>24545</v>
      </c>
      <c r="C9820" s="7">
        <v>88.35</v>
      </c>
      <c r="D9820" s="12">
        <f t="shared" si="1533"/>
        <v>-9.0467036073749174E-4</v>
      </c>
      <c r="E9820" s="14">
        <f t="shared" si="1534"/>
        <v>-9.0507982193852499E-4</v>
      </c>
      <c r="F9820" s="16">
        <f>EXP(SUM(E$3:E9820))-1</f>
        <v>4.0028312570781566</v>
      </c>
      <c r="G9820" s="8">
        <f t="shared" si="1535"/>
        <v>500.28312570781566</v>
      </c>
      <c r="H9820" s="9">
        <f>MAX(G$2:G9820)</f>
        <v>532.61608154020598</v>
      </c>
      <c r="I9820" s="15">
        <f t="shared" si="1540"/>
        <v>-6.0705932383585459E-2</v>
      </c>
      <c r="J9820" s="17">
        <f t="shared" si="1536"/>
        <v>6.0705932383585459E-2</v>
      </c>
      <c r="K9820" s="5" t="str">
        <f t="shared" si="1532"/>
        <v>ID</v>
      </c>
      <c r="L9820" s="5">
        <f t="shared" si="1541"/>
        <v>274</v>
      </c>
      <c r="M9820" s="17">
        <f t="shared" ca="1" si="1539"/>
        <v>0.22177333616840267</v>
      </c>
      <c r="N9820" t="str">
        <f t="shared" ca="1" si="1537"/>
        <v/>
      </c>
    </row>
    <row r="9821" spans="1:14" x14ac:dyDescent="0.25">
      <c r="A9821" s="5">
        <f t="shared" si="1538"/>
        <v>9819</v>
      </c>
      <c r="B9821" s="6">
        <v>24546</v>
      </c>
      <c r="C9821" s="7">
        <v>89.19</v>
      </c>
      <c r="D9821" s="12">
        <f t="shared" si="1533"/>
        <v>9.5076400679117157E-3</v>
      </c>
      <c r="E9821" s="14">
        <f t="shared" si="1534"/>
        <v>9.4627269124106014E-3</v>
      </c>
      <c r="F9821" s="16">
        <f>EXP(SUM(E$3:E9821))-1</f>
        <v>4.0503963759909531</v>
      </c>
      <c r="G9821" s="8">
        <f t="shared" si="1535"/>
        <v>505.03963759909533</v>
      </c>
      <c r="H9821" s="9">
        <f>MAX(G$2:G9821)</f>
        <v>532.61608154020598</v>
      </c>
      <c r="I9821" s="15">
        <f t="shared" si="1540"/>
        <v>-5.1775462470763811E-2</v>
      </c>
      <c r="J9821" s="17">
        <f t="shared" si="1536"/>
        <v>5.1775462470763811E-2</v>
      </c>
      <c r="K9821" s="5" t="str">
        <f t="shared" si="1532"/>
        <v>ID</v>
      </c>
      <c r="L9821" s="5">
        <f t="shared" si="1541"/>
        <v>275</v>
      </c>
      <c r="M9821" s="17">
        <f t="shared" ca="1" si="1539"/>
        <v>0.22177333616840267</v>
      </c>
      <c r="N9821" t="str">
        <f t="shared" ca="1" si="1537"/>
        <v/>
      </c>
    </row>
    <row r="9822" spans="1:14" x14ac:dyDescent="0.25">
      <c r="A9822" s="5">
        <f t="shared" si="1538"/>
        <v>9820</v>
      </c>
      <c r="B9822" s="6">
        <v>24547</v>
      </c>
      <c r="C9822" s="7">
        <v>90.09</v>
      </c>
      <c r="D9822" s="12">
        <f t="shared" si="1533"/>
        <v>1.0090817356205983E-2</v>
      </c>
      <c r="E9822" s="14">
        <f t="shared" si="1534"/>
        <v>1.0040244985232726E-2</v>
      </c>
      <c r="F9822" s="16">
        <f>EXP(SUM(E$3:E9822))-1</f>
        <v>4.1013590033975236</v>
      </c>
      <c r="G9822" s="8">
        <f t="shared" si="1535"/>
        <v>510.13590033975237</v>
      </c>
      <c r="H9822" s="9">
        <f>MAX(G$2:G9822)</f>
        <v>532.61608154020598</v>
      </c>
      <c r="I9822" s="15">
        <f t="shared" si="1540"/>
        <v>-4.2207101849883411E-2</v>
      </c>
      <c r="J9822" s="17">
        <f t="shared" si="1536"/>
        <v>4.2207101849883411E-2</v>
      </c>
      <c r="K9822" s="5" t="str">
        <f t="shared" si="1532"/>
        <v>ID</v>
      </c>
      <c r="L9822" s="5">
        <f t="shared" si="1541"/>
        <v>276</v>
      </c>
      <c r="M9822" s="17">
        <f t="shared" ca="1" si="1539"/>
        <v>0.22177333616840267</v>
      </c>
      <c r="N9822" t="str">
        <f t="shared" ca="1" si="1537"/>
        <v/>
      </c>
    </row>
    <row r="9823" spans="1:14" x14ac:dyDescent="0.25">
      <c r="A9823" s="5">
        <f t="shared" si="1538"/>
        <v>9821</v>
      </c>
      <c r="B9823" s="6">
        <v>24548</v>
      </c>
      <c r="C9823" s="7">
        <v>90.25</v>
      </c>
      <c r="D9823" s="12">
        <f t="shared" si="1533"/>
        <v>1.7760017760017899E-3</v>
      </c>
      <c r="E9823" s="14">
        <f t="shared" si="1534"/>
        <v>1.7744265496417151E-3</v>
      </c>
      <c r="F9823" s="16">
        <f>EXP(SUM(E$3:E9823))-1</f>
        <v>4.1104190260475804</v>
      </c>
      <c r="G9823" s="8">
        <f t="shared" si="1535"/>
        <v>511.04190260475804</v>
      </c>
      <c r="H9823" s="9">
        <f>MAX(G$2:G9823)</f>
        <v>532.61608154020598</v>
      </c>
      <c r="I9823" s="15">
        <f t="shared" si="1540"/>
        <v>-4.0506059961726848E-2</v>
      </c>
      <c r="J9823" s="17">
        <f t="shared" si="1536"/>
        <v>4.0506059961726848E-2</v>
      </c>
      <c r="K9823" s="5" t="str">
        <f t="shared" si="1532"/>
        <v>ID</v>
      </c>
      <c r="L9823" s="5">
        <f t="shared" si="1541"/>
        <v>277</v>
      </c>
      <c r="M9823" s="17">
        <f t="shared" ca="1" si="1539"/>
        <v>0.22177333616840267</v>
      </c>
      <c r="N9823" t="str">
        <f t="shared" ca="1" si="1537"/>
        <v/>
      </c>
    </row>
    <row r="9824" spans="1:14" x14ac:dyDescent="0.25">
      <c r="A9824" s="5">
        <f t="shared" si="1538"/>
        <v>9822</v>
      </c>
      <c r="B9824" s="6">
        <v>24551</v>
      </c>
      <c r="C9824" s="7">
        <v>90.2</v>
      </c>
      <c r="D9824" s="12">
        <f t="shared" si="1533"/>
        <v>-5.5401662049858746E-4</v>
      </c>
      <c r="E9824" s="14">
        <f t="shared" si="1534"/>
        <v>-5.5417014441230036E-4</v>
      </c>
      <c r="F9824" s="16">
        <f>EXP(SUM(E$3:E9824))-1</f>
        <v>4.107587768969438</v>
      </c>
      <c r="G9824" s="8">
        <f t="shared" si="1535"/>
        <v>510.7587768969438</v>
      </c>
      <c r="H9824" s="9">
        <f>MAX(G$2:G9824)</f>
        <v>532.61608154020598</v>
      </c>
      <c r="I9824" s="15">
        <f t="shared" si="1540"/>
        <v>-4.1037635551775753E-2</v>
      </c>
      <c r="J9824" s="17">
        <f t="shared" si="1536"/>
        <v>4.1037635551775753E-2</v>
      </c>
      <c r="K9824" s="5" t="str">
        <f t="shared" si="1532"/>
        <v>ID</v>
      </c>
      <c r="L9824" s="5">
        <f t="shared" si="1541"/>
        <v>278</v>
      </c>
      <c r="M9824" s="17">
        <f t="shared" ca="1" si="1539"/>
        <v>0.22177333616840267</v>
      </c>
      <c r="N9824" t="str">
        <f t="shared" ca="1" si="1537"/>
        <v/>
      </c>
    </row>
    <row r="9825" spans="1:14" x14ac:dyDescent="0.25">
      <c r="A9825" s="5">
        <f t="shared" si="1538"/>
        <v>9823</v>
      </c>
      <c r="B9825" s="6">
        <v>24552</v>
      </c>
      <c r="C9825" s="7">
        <v>90</v>
      </c>
      <c r="D9825" s="12">
        <f t="shared" si="1533"/>
        <v>-2.2172949002217113E-3</v>
      </c>
      <c r="E9825" s="14">
        <f t="shared" si="1534"/>
        <v>-2.2197567383128881E-3</v>
      </c>
      <c r="F9825" s="16">
        <f>EXP(SUM(E$3:E9825))-1</f>
        <v>4.0962627406568668</v>
      </c>
      <c r="G9825" s="8">
        <f t="shared" si="1535"/>
        <v>509.62627406568669</v>
      </c>
      <c r="H9825" s="9">
        <f>MAX(G$2:G9825)</f>
        <v>532.61608154020598</v>
      </c>
      <c r="I9825" s="15">
        <f t="shared" si="1540"/>
        <v>-4.3163937911971373E-2</v>
      </c>
      <c r="J9825" s="17">
        <f t="shared" si="1536"/>
        <v>4.3163937911971373E-2</v>
      </c>
      <c r="K9825" s="5" t="str">
        <f t="shared" si="1532"/>
        <v>ID</v>
      </c>
      <c r="L9825" s="5">
        <f t="shared" si="1541"/>
        <v>279</v>
      </c>
      <c r="M9825" s="17">
        <f t="shared" ca="1" si="1539"/>
        <v>0.22177333616840267</v>
      </c>
      <c r="N9825" t="str">
        <f t="shared" ca="1" si="1537"/>
        <v/>
      </c>
    </row>
    <row r="9826" spans="1:14" x14ac:dyDescent="0.25">
      <c r="A9826" s="5">
        <f t="shared" si="1538"/>
        <v>9824</v>
      </c>
      <c r="B9826" s="6">
        <v>24553</v>
      </c>
      <c r="C9826" s="7">
        <v>90.25</v>
      </c>
      <c r="D9826" s="12">
        <f t="shared" si="1533"/>
        <v>2.7777777777777679E-3</v>
      </c>
      <c r="E9826" s="14">
        <f t="shared" si="1534"/>
        <v>2.7739268827252244E-3</v>
      </c>
      <c r="F9826" s="16">
        <f>EXP(SUM(E$3:E9826))-1</f>
        <v>4.1104190260475804</v>
      </c>
      <c r="G9826" s="8">
        <f t="shared" si="1535"/>
        <v>511.04190260475804</v>
      </c>
      <c r="H9826" s="9">
        <f>MAX(G$2:G9826)</f>
        <v>532.61608154020598</v>
      </c>
      <c r="I9826" s="15">
        <f t="shared" si="1540"/>
        <v>-4.0506059961726848E-2</v>
      </c>
      <c r="J9826" s="17">
        <f t="shared" si="1536"/>
        <v>4.0506059961726848E-2</v>
      </c>
      <c r="K9826" s="5" t="str">
        <f t="shared" si="1532"/>
        <v>ID</v>
      </c>
      <c r="L9826" s="5">
        <f t="shared" si="1541"/>
        <v>280</v>
      </c>
      <c r="M9826" s="17">
        <f t="shared" ca="1" si="1539"/>
        <v>0.22177333616840267</v>
      </c>
      <c r="N9826" t="str">
        <f t="shared" ca="1" si="1537"/>
        <v/>
      </c>
    </row>
    <row r="9827" spans="1:14" x14ac:dyDescent="0.25">
      <c r="A9827" s="5">
        <f t="shared" si="1538"/>
        <v>9825</v>
      </c>
      <c r="B9827" s="6">
        <v>24554</v>
      </c>
      <c r="C9827" s="7">
        <v>90.94</v>
      </c>
      <c r="D9827" s="12">
        <f t="shared" si="1533"/>
        <v>7.6454293628809289E-3</v>
      </c>
      <c r="E9827" s="14">
        <f t="shared" si="1534"/>
        <v>7.6163511838742426E-3</v>
      </c>
      <c r="F9827" s="16">
        <f>EXP(SUM(E$3:E9827))-1</f>
        <v>4.1494903737259499</v>
      </c>
      <c r="G9827" s="8">
        <f t="shared" si="1535"/>
        <v>514.94903737259494</v>
      </c>
      <c r="H9827" s="9">
        <f>MAX(G$2:G9827)</f>
        <v>532.61608154020598</v>
      </c>
      <c r="I9827" s="15">
        <f t="shared" si="1540"/>
        <v>-3.3170316819051915E-2</v>
      </c>
      <c r="J9827" s="17">
        <f t="shared" si="1536"/>
        <v>3.3170316819051915E-2</v>
      </c>
      <c r="K9827" s="5" t="str">
        <f t="shared" si="1532"/>
        <v>ID</v>
      </c>
      <c r="L9827" s="5">
        <f t="shared" si="1541"/>
        <v>281</v>
      </c>
      <c r="M9827" s="17">
        <f t="shared" ca="1" si="1539"/>
        <v>0.22177333616840267</v>
      </c>
      <c r="N9827" t="str">
        <f t="shared" ca="1" si="1537"/>
        <v/>
      </c>
    </row>
    <row r="9828" spans="1:14" x14ac:dyDescent="0.25">
      <c r="A9828" s="5">
        <f t="shared" si="1538"/>
        <v>9826</v>
      </c>
      <c r="B9828" s="6">
        <v>24558</v>
      </c>
      <c r="C9828" s="7">
        <v>90.87</v>
      </c>
      <c r="D9828" s="12">
        <f t="shared" si="1533"/>
        <v>-7.6973828898163621E-4</v>
      </c>
      <c r="E9828" s="14">
        <f t="shared" si="1534"/>
        <v>-7.7003468960876664E-4</v>
      </c>
      <c r="F9828" s="16">
        <f>EXP(SUM(E$3:E9828))-1</f>
        <v>4.1455266138165507</v>
      </c>
      <c r="G9828" s="8">
        <f t="shared" si="1535"/>
        <v>514.55266138165507</v>
      </c>
      <c r="H9828" s="9">
        <f>MAX(G$2:G9828)</f>
        <v>532.61608154020598</v>
      </c>
      <c r="I9828" s="15">
        <f t="shared" si="1540"/>
        <v>-3.3914522645120293E-2</v>
      </c>
      <c r="J9828" s="17">
        <f t="shared" si="1536"/>
        <v>3.3914522645120293E-2</v>
      </c>
      <c r="K9828" s="5" t="str">
        <f t="shared" si="1532"/>
        <v>ID</v>
      </c>
      <c r="L9828" s="5">
        <f t="shared" si="1541"/>
        <v>282</v>
      </c>
      <c r="M9828" s="17">
        <f t="shared" ca="1" si="1539"/>
        <v>0.22177333616840267</v>
      </c>
      <c r="N9828" t="str">
        <f t="shared" ca="1" si="1537"/>
        <v/>
      </c>
    </row>
    <row r="9829" spans="1:14" x14ac:dyDescent="0.25">
      <c r="A9829" s="5">
        <f t="shared" si="1538"/>
        <v>9827</v>
      </c>
      <c r="B9829" s="6">
        <v>24559</v>
      </c>
      <c r="C9829" s="7">
        <v>90.91</v>
      </c>
      <c r="D9829" s="12">
        <f t="shared" si="1533"/>
        <v>4.4018928139100133E-4</v>
      </c>
      <c r="E9829" s="14">
        <f t="shared" si="1534"/>
        <v>4.4009242651121979E-4</v>
      </c>
      <c r="F9829" s="16">
        <f>EXP(SUM(E$3:E9829))-1</f>
        <v>4.147791619479066</v>
      </c>
      <c r="G9829" s="8">
        <f t="shared" si="1535"/>
        <v>514.77916194790657</v>
      </c>
      <c r="H9829" s="9">
        <f>MAX(G$2:G9829)</f>
        <v>532.61608154020598</v>
      </c>
      <c r="I9829" s="15">
        <f t="shared" si="1540"/>
        <v>-3.3489262173081125E-2</v>
      </c>
      <c r="J9829" s="17">
        <f t="shared" si="1536"/>
        <v>3.3489262173081125E-2</v>
      </c>
      <c r="K9829" s="5" t="str">
        <f t="shared" si="1532"/>
        <v>ID</v>
      </c>
      <c r="L9829" s="5">
        <f t="shared" si="1541"/>
        <v>283</v>
      </c>
      <c r="M9829" s="17">
        <f t="shared" ca="1" si="1539"/>
        <v>0.22177333616840267</v>
      </c>
      <c r="N9829" t="str">
        <f t="shared" ca="1" si="1537"/>
        <v/>
      </c>
    </row>
    <row r="9830" spans="1:14" x14ac:dyDescent="0.25">
      <c r="A9830" s="5">
        <f t="shared" si="1538"/>
        <v>9828</v>
      </c>
      <c r="B9830" s="6">
        <v>24560</v>
      </c>
      <c r="C9830" s="7">
        <v>90.73</v>
      </c>
      <c r="D9830" s="12">
        <f t="shared" si="1533"/>
        <v>-1.9799802001979616E-3</v>
      </c>
      <c r="E9830" s="14">
        <f t="shared" si="1534"/>
        <v>-1.9819429522292538E-3</v>
      </c>
      <c r="F9830" s="16">
        <f>EXP(SUM(E$3:E9830))-1</f>
        <v>4.1375990939977525</v>
      </c>
      <c r="G9830" s="8">
        <f t="shared" si="1535"/>
        <v>513.75990939977521</v>
      </c>
      <c r="H9830" s="9">
        <f>MAX(G$2:G9830)</f>
        <v>532.61608154020598</v>
      </c>
      <c r="I9830" s="15">
        <f t="shared" si="1540"/>
        <v>-3.540293429725716E-2</v>
      </c>
      <c r="J9830" s="17">
        <f t="shared" si="1536"/>
        <v>3.540293429725716E-2</v>
      </c>
      <c r="K9830" s="5" t="str">
        <f t="shared" si="1532"/>
        <v>ID</v>
      </c>
      <c r="L9830" s="5">
        <f t="shared" si="1541"/>
        <v>284</v>
      </c>
      <c r="M9830" s="17">
        <f t="shared" ca="1" si="1539"/>
        <v>0.22177333616840267</v>
      </c>
      <c r="N9830" t="str">
        <f t="shared" ca="1" si="1537"/>
        <v/>
      </c>
    </row>
    <row r="9831" spans="1:14" x14ac:dyDescent="0.25">
      <c r="A9831" s="5">
        <f t="shared" si="1538"/>
        <v>9829</v>
      </c>
      <c r="B9831" s="6">
        <v>24561</v>
      </c>
      <c r="C9831" s="7">
        <v>90.7</v>
      </c>
      <c r="D9831" s="12">
        <f t="shared" si="1533"/>
        <v>-3.306513832249669E-4</v>
      </c>
      <c r="E9831" s="14">
        <f t="shared" si="1534"/>
        <v>-3.3070606044664601E-4</v>
      </c>
      <c r="F9831" s="16">
        <f>EXP(SUM(E$3:E9831))-1</f>
        <v>4.1359003397508669</v>
      </c>
      <c r="G9831" s="8">
        <f t="shared" si="1535"/>
        <v>513.59003397508673</v>
      </c>
      <c r="H9831" s="9">
        <f>MAX(G$2:G9831)</f>
        <v>532.61608154020598</v>
      </c>
      <c r="I9831" s="15">
        <f t="shared" si="1540"/>
        <v>-3.5721879651286481E-2</v>
      </c>
      <c r="J9831" s="17">
        <f t="shared" si="1536"/>
        <v>3.5721879651286481E-2</v>
      </c>
      <c r="K9831" s="5" t="str">
        <f t="shared" si="1532"/>
        <v>ID</v>
      </c>
      <c r="L9831" s="5">
        <f t="shared" si="1541"/>
        <v>285</v>
      </c>
      <c r="M9831" s="17">
        <f t="shared" ca="1" si="1539"/>
        <v>0.22177333616840267</v>
      </c>
      <c r="N9831" t="str">
        <f t="shared" ca="1" si="1537"/>
        <v/>
      </c>
    </row>
    <row r="9832" spans="1:14" x14ac:dyDescent="0.25">
      <c r="A9832" s="5">
        <f t="shared" si="1538"/>
        <v>9830</v>
      </c>
      <c r="B9832" s="6">
        <v>24562</v>
      </c>
      <c r="C9832" s="7">
        <v>90.2</v>
      </c>
      <c r="D9832" s="12">
        <f t="shared" si="1533"/>
        <v>-5.5126791620727644E-3</v>
      </c>
      <c r="E9832" s="14">
        <f t="shared" si="1534"/>
        <v>-5.5279300525129423E-3</v>
      </c>
      <c r="F9832" s="16">
        <f>EXP(SUM(E$3:E9832))-1</f>
        <v>4.1075877689694398</v>
      </c>
      <c r="G9832" s="8">
        <f t="shared" si="1535"/>
        <v>510.75877689694397</v>
      </c>
      <c r="H9832" s="9">
        <f>MAX(G$2:G9832)</f>
        <v>532.61608154020598</v>
      </c>
      <c r="I9832" s="15">
        <f t="shared" si="1540"/>
        <v>-4.1037635551775531E-2</v>
      </c>
      <c r="J9832" s="17">
        <f t="shared" si="1536"/>
        <v>4.1037635551775531E-2</v>
      </c>
      <c r="K9832" s="5" t="str">
        <f t="shared" si="1532"/>
        <v>ID</v>
      </c>
      <c r="L9832" s="5">
        <f t="shared" si="1541"/>
        <v>286</v>
      </c>
      <c r="M9832" s="17">
        <f t="shared" ca="1" si="1539"/>
        <v>0.22177333616840267</v>
      </c>
      <c r="N9832" t="str">
        <f t="shared" ca="1" si="1537"/>
        <v/>
      </c>
    </row>
    <row r="9833" spans="1:14" x14ac:dyDescent="0.25">
      <c r="A9833" s="5">
        <f t="shared" si="1538"/>
        <v>9831</v>
      </c>
      <c r="B9833" s="6">
        <v>24565</v>
      </c>
      <c r="C9833" s="7">
        <v>89.24</v>
      </c>
      <c r="D9833" s="12">
        <f t="shared" si="1533"/>
        <v>-1.0643015521064392E-2</v>
      </c>
      <c r="E9833" s="14">
        <f t="shared" si="1534"/>
        <v>-1.0700057504246302E-2</v>
      </c>
      <c r="F9833" s="16">
        <f>EXP(SUM(E$3:E9833))-1</f>
        <v>4.0532276330690991</v>
      </c>
      <c r="G9833" s="8">
        <f t="shared" si="1535"/>
        <v>505.32276330690991</v>
      </c>
      <c r="H9833" s="9">
        <f>MAX(G$2:G9833)</f>
        <v>532.61608154020598</v>
      </c>
      <c r="I9833" s="15">
        <f t="shared" si="1540"/>
        <v>-5.1243886880714573E-2</v>
      </c>
      <c r="J9833" s="17">
        <f t="shared" si="1536"/>
        <v>5.1243886880714573E-2</v>
      </c>
      <c r="K9833" s="5" t="str">
        <f t="shared" si="1532"/>
        <v>ID</v>
      </c>
      <c r="L9833" s="5">
        <f t="shared" si="1541"/>
        <v>287</v>
      </c>
      <c r="M9833" s="17">
        <f t="shared" ca="1" si="1539"/>
        <v>0.22177333616840267</v>
      </c>
      <c r="N9833" t="str">
        <f t="shared" ca="1" si="1537"/>
        <v/>
      </c>
    </row>
    <row r="9834" spans="1:14" x14ac:dyDescent="0.25">
      <c r="A9834" s="5">
        <f t="shared" si="1538"/>
        <v>9832</v>
      </c>
      <c r="B9834" s="6">
        <v>24566</v>
      </c>
      <c r="C9834" s="7">
        <v>89.22</v>
      </c>
      <c r="D9834" s="12">
        <f t="shared" si="1533"/>
        <v>-2.2411474675032572E-4</v>
      </c>
      <c r="E9834" s="14">
        <f t="shared" si="1534"/>
        <v>-2.2413986421304717E-4</v>
      </c>
      <c r="F9834" s="16">
        <f>EXP(SUM(E$3:E9834))-1</f>
        <v>4.0520951302378414</v>
      </c>
      <c r="G9834" s="8">
        <f t="shared" si="1535"/>
        <v>505.20951302378415</v>
      </c>
      <c r="H9834" s="9">
        <f>MAX(G$2:G9834)</f>
        <v>532.61608154020598</v>
      </c>
      <c r="I9834" s="15">
        <f t="shared" si="1540"/>
        <v>-5.1456517116734157E-2</v>
      </c>
      <c r="J9834" s="17">
        <f t="shared" si="1536"/>
        <v>5.1456517116734157E-2</v>
      </c>
      <c r="K9834" s="5" t="str">
        <f t="shared" si="1532"/>
        <v>ID</v>
      </c>
      <c r="L9834" s="5">
        <f t="shared" si="1541"/>
        <v>288</v>
      </c>
      <c r="M9834" s="17">
        <f t="shared" ca="1" si="1539"/>
        <v>0.22177333616840267</v>
      </c>
      <c r="N9834" t="str">
        <f t="shared" ca="1" si="1537"/>
        <v/>
      </c>
    </row>
    <row r="9835" spans="1:14" x14ac:dyDescent="0.25">
      <c r="A9835" s="5">
        <f t="shared" si="1538"/>
        <v>9833</v>
      </c>
      <c r="B9835" s="6">
        <v>24567</v>
      </c>
      <c r="C9835" s="7">
        <v>89.79</v>
      </c>
      <c r="D9835" s="12">
        <f t="shared" si="1533"/>
        <v>6.38870208473441E-3</v>
      </c>
      <c r="E9835" s="14">
        <f t="shared" si="1534"/>
        <v>6.3683808325985958E-3</v>
      </c>
      <c r="F9835" s="16">
        <f>EXP(SUM(E$3:E9835))-1</f>
        <v>4.0843714609286685</v>
      </c>
      <c r="G9835" s="8">
        <f t="shared" si="1535"/>
        <v>508.43714609286684</v>
      </c>
      <c r="H9835" s="9">
        <f>MAX(G$2:G9835)</f>
        <v>532.61608154020598</v>
      </c>
      <c r="I9835" s="15">
        <f t="shared" si="1540"/>
        <v>-4.5396555390176618E-2</v>
      </c>
      <c r="J9835" s="17">
        <f t="shared" si="1536"/>
        <v>4.5396555390176618E-2</v>
      </c>
      <c r="K9835" s="5" t="str">
        <f t="shared" si="1532"/>
        <v>ID</v>
      </c>
      <c r="L9835" s="5">
        <f t="shared" si="1541"/>
        <v>289</v>
      </c>
      <c r="M9835" s="17">
        <f t="shared" ca="1" si="1539"/>
        <v>0.22177333616840267</v>
      </c>
      <c r="N9835" t="str">
        <f t="shared" ca="1" si="1537"/>
        <v/>
      </c>
    </row>
    <row r="9836" spans="1:14" x14ac:dyDescent="0.25">
      <c r="A9836" s="5">
        <f t="shared" si="1538"/>
        <v>9834</v>
      </c>
      <c r="B9836" s="6">
        <v>24568</v>
      </c>
      <c r="C9836" s="7">
        <v>89.94</v>
      </c>
      <c r="D9836" s="12">
        <f t="shared" si="1533"/>
        <v>1.6705646508519134E-3</v>
      </c>
      <c r="E9836" s="14">
        <f t="shared" si="1534"/>
        <v>1.6691708098440061E-3</v>
      </c>
      <c r="F9836" s="16">
        <f>EXP(SUM(E$3:E9836))-1</f>
        <v>4.0928652321630956</v>
      </c>
      <c r="G9836" s="8">
        <f t="shared" si="1535"/>
        <v>509.28652321630955</v>
      </c>
      <c r="H9836" s="9">
        <f>MAX(G$2:G9836)</f>
        <v>532.61608154020598</v>
      </c>
      <c r="I9836" s="15">
        <f t="shared" si="1540"/>
        <v>-4.3801828620030014E-2</v>
      </c>
      <c r="J9836" s="17">
        <f t="shared" si="1536"/>
        <v>4.3801828620030014E-2</v>
      </c>
      <c r="K9836" s="5" t="str">
        <f t="shared" si="1532"/>
        <v>ID</v>
      </c>
      <c r="L9836" s="5">
        <f t="shared" si="1541"/>
        <v>290</v>
      </c>
      <c r="M9836" s="17">
        <f t="shared" ca="1" si="1539"/>
        <v>0.22177333616840267</v>
      </c>
      <c r="N9836" t="str">
        <f t="shared" ca="1" si="1537"/>
        <v/>
      </c>
    </row>
    <row r="9837" spans="1:14" x14ac:dyDescent="0.25">
      <c r="A9837" s="5">
        <f t="shared" si="1538"/>
        <v>9835</v>
      </c>
      <c r="B9837" s="6">
        <v>24569</v>
      </c>
      <c r="C9837" s="7">
        <v>89.36</v>
      </c>
      <c r="D9837" s="12">
        <f t="shared" si="1533"/>
        <v>-6.4487436068489945E-3</v>
      </c>
      <c r="E9837" s="14">
        <f t="shared" si="1534"/>
        <v>-6.4696265816160522E-3</v>
      </c>
      <c r="F9837" s="16">
        <f>EXP(SUM(E$3:E9837))-1</f>
        <v>4.0600226500566405</v>
      </c>
      <c r="G9837" s="8">
        <f t="shared" si="1535"/>
        <v>506.00226500566407</v>
      </c>
      <c r="H9837" s="9">
        <f>MAX(G$2:G9837)</f>
        <v>532.61608154020598</v>
      </c>
      <c r="I9837" s="15">
        <f t="shared" si="1540"/>
        <v>-4.996810546459729E-2</v>
      </c>
      <c r="J9837" s="17">
        <f t="shared" si="1536"/>
        <v>4.996810546459729E-2</v>
      </c>
      <c r="K9837" s="5" t="str">
        <f t="shared" si="1532"/>
        <v>ID</v>
      </c>
      <c r="L9837" s="5">
        <f t="shared" si="1541"/>
        <v>291</v>
      </c>
      <c r="M9837" s="17">
        <f t="shared" ca="1" si="1539"/>
        <v>0.22177333616840267</v>
      </c>
      <c r="N9837" t="str">
        <f t="shared" ca="1" si="1537"/>
        <v/>
      </c>
    </row>
    <row r="9838" spans="1:14" x14ac:dyDescent="0.25">
      <c r="A9838" s="5">
        <f t="shared" si="1538"/>
        <v>9836</v>
      </c>
      <c r="B9838" s="6">
        <v>24572</v>
      </c>
      <c r="C9838" s="7">
        <v>88.24</v>
      </c>
      <c r="D9838" s="12">
        <f t="shared" si="1533"/>
        <v>-1.25335720680394E-2</v>
      </c>
      <c r="E9838" s="14">
        <f t="shared" si="1534"/>
        <v>-1.2612779815698248E-2</v>
      </c>
      <c r="F9838" s="16">
        <f>EXP(SUM(E$3:E9838))-1</f>
        <v>3.9966024915062439</v>
      </c>
      <c r="G9838" s="8">
        <f t="shared" si="1535"/>
        <v>499.6602491506244</v>
      </c>
      <c r="H9838" s="9">
        <f>MAX(G$2:G9838)</f>
        <v>532.61608154020598</v>
      </c>
      <c r="I9838" s="15">
        <f t="shared" si="1540"/>
        <v>-6.1875398681692784E-2</v>
      </c>
      <c r="J9838" s="17">
        <f t="shared" si="1536"/>
        <v>6.1875398681692784E-2</v>
      </c>
      <c r="K9838" s="5" t="str">
        <f t="shared" si="1532"/>
        <v>ID</v>
      </c>
      <c r="L9838" s="5">
        <f t="shared" si="1541"/>
        <v>292</v>
      </c>
      <c r="M9838" s="17">
        <f t="shared" ca="1" si="1539"/>
        <v>0.22177333616840267</v>
      </c>
      <c r="N9838" t="str">
        <f t="shared" ca="1" si="1537"/>
        <v/>
      </c>
    </row>
    <row r="9839" spans="1:14" x14ac:dyDescent="0.25">
      <c r="A9839" s="5">
        <f t="shared" si="1538"/>
        <v>9837</v>
      </c>
      <c r="B9839" s="6">
        <v>24573</v>
      </c>
      <c r="C9839" s="7">
        <v>88.88</v>
      </c>
      <c r="D9839" s="12">
        <f t="shared" si="1533"/>
        <v>7.2529465095194645E-3</v>
      </c>
      <c r="E9839" s="14">
        <f t="shared" si="1534"/>
        <v>7.2267703861274967E-3</v>
      </c>
      <c r="F9839" s="16">
        <f>EXP(SUM(E$3:E9839))-1</f>
        <v>4.0328425821064702</v>
      </c>
      <c r="G9839" s="8">
        <f t="shared" si="1535"/>
        <v>503.28425821064701</v>
      </c>
      <c r="H9839" s="9">
        <f>MAX(G$2:G9839)</f>
        <v>532.61608154020598</v>
      </c>
      <c r="I9839" s="15">
        <f t="shared" si="1540"/>
        <v>-5.5071231129066867E-2</v>
      </c>
      <c r="J9839" s="17">
        <f t="shared" si="1536"/>
        <v>5.5071231129066867E-2</v>
      </c>
      <c r="K9839" s="5" t="str">
        <f t="shared" si="1532"/>
        <v>ID</v>
      </c>
      <c r="L9839" s="5">
        <f t="shared" si="1541"/>
        <v>293</v>
      </c>
      <c r="M9839" s="17">
        <f t="shared" ca="1" si="1539"/>
        <v>0.22177333616840267</v>
      </c>
      <c r="N9839" t="str">
        <f t="shared" ca="1" si="1537"/>
        <v/>
      </c>
    </row>
    <row r="9840" spans="1:14" x14ac:dyDescent="0.25">
      <c r="A9840" s="5">
        <f t="shared" si="1538"/>
        <v>9838</v>
      </c>
      <c r="B9840" s="6">
        <v>24574</v>
      </c>
      <c r="C9840" s="7">
        <v>88.78</v>
      </c>
      <c r="D9840" s="12">
        <f t="shared" si="1533"/>
        <v>-1.1251125112510252E-3</v>
      </c>
      <c r="E9840" s="14">
        <f t="shared" si="1534"/>
        <v>-1.1257459254852711E-3</v>
      </c>
      <c r="F9840" s="16">
        <f>EXP(SUM(E$3:E9840))-1</f>
        <v>4.0271800679501863</v>
      </c>
      <c r="G9840" s="8">
        <f t="shared" si="1535"/>
        <v>502.71800679501865</v>
      </c>
      <c r="H9840" s="9">
        <f>MAX(G$2:G9840)</f>
        <v>532.61608154020598</v>
      </c>
      <c r="I9840" s="15">
        <f t="shared" si="1540"/>
        <v>-5.6134382309164566E-2</v>
      </c>
      <c r="J9840" s="17">
        <f t="shared" si="1536"/>
        <v>5.6134382309164566E-2</v>
      </c>
      <c r="K9840" s="5" t="str">
        <f t="shared" si="1532"/>
        <v>ID</v>
      </c>
      <c r="L9840" s="5">
        <f t="shared" si="1541"/>
        <v>294</v>
      </c>
      <c r="M9840" s="17">
        <f t="shared" ca="1" si="1539"/>
        <v>0.22177333616840267</v>
      </c>
      <c r="N9840" t="str">
        <f t="shared" ca="1" si="1537"/>
        <v/>
      </c>
    </row>
    <row r="9841" spans="1:14" x14ac:dyDescent="0.25">
      <c r="A9841" s="5">
        <f t="shared" si="1538"/>
        <v>9839</v>
      </c>
      <c r="B9841" s="6">
        <v>24575</v>
      </c>
      <c r="C9841" s="7">
        <v>89.46</v>
      </c>
      <c r="D9841" s="12">
        <f t="shared" si="1533"/>
        <v>7.6593827438611317E-3</v>
      </c>
      <c r="E9841" s="14">
        <f t="shared" si="1534"/>
        <v>7.6301985988127688E-3</v>
      </c>
      <c r="F9841" s="16">
        <f>EXP(SUM(E$3:E9841))-1</f>
        <v>4.0656851642129261</v>
      </c>
      <c r="G9841" s="8">
        <f t="shared" si="1535"/>
        <v>506.5685164212926</v>
      </c>
      <c r="H9841" s="9">
        <f>MAX(G$2:G9841)</f>
        <v>532.61608154020598</v>
      </c>
      <c r="I9841" s="15">
        <f t="shared" si="1540"/>
        <v>-4.8904954284499591E-2</v>
      </c>
      <c r="J9841" s="17">
        <f t="shared" si="1536"/>
        <v>4.8904954284499591E-2</v>
      </c>
      <c r="K9841" s="5" t="str">
        <f t="shared" si="1532"/>
        <v>ID</v>
      </c>
      <c r="L9841" s="5">
        <f t="shared" si="1541"/>
        <v>295</v>
      </c>
      <c r="M9841" s="17">
        <f t="shared" ca="1" si="1539"/>
        <v>0.22177333616840267</v>
      </c>
      <c r="N9841" t="str">
        <f t="shared" ca="1" si="1537"/>
        <v/>
      </c>
    </row>
    <row r="9842" spans="1:14" x14ac:dyDescent="0.25">
      <c r="A9842" s="5">
        <f t="shared" si="1538"/>
        <v>9840</v>
      </c>
      <c r="B9842" s="6">
        <v>24576</v>
      </c>
      <c r="C9842" s="7">
        <v>90.43</v>
      </c>
      <c r="D9842" s="12">
        <f t="shared" si="1533"/>
        <v>1.0842834786496836E-2</v>
      </c>
      <c r="E9842" s="14">
        <f t="shared" si="1534"/>
        <v>1.0784472747686801E-2</v>
      </c>
      <c r="F9842" s="16">
        <f>EXP(SUM(E$3:E9842))-1</f>
        <v>4.1206115515288957</v>
      </c>
      <c r="G9842" s="8">
        <f t="shared" si="1535"/>
        <v>512.06115515288957</v>
      </c>
      <c r="H9842" s="9">
        <f>MAX(G$2:G9842)</f>
        <v>532.61608154020598</v>
      </c>
      <c r="I9842" s="15">
        <f t="shared" si="1540"/>
        <v>-3.8592387837550812E-2</v>
      </c>
      <c r="J9842" s="17">
        <f t="shared" si="1536"/>
        <v>3.8592387837550812E-2</v>
      </c>
      <c r="K9842" s="5" t="str">
        <f t="shared" si="1532"/>
        <v>ID</v>
      </c>
      <c r="L9842" s="5">
        <f t="shared" si="1541"/>
        <v>296</v>
      </c>
      <c r="M9842" s="17">
        <f t="shared" ca="1" si="1539"/>
        <v>0.22177333616840267</v>
      </c>
      <c r="N9842" t="str">
        <f t="shared" ca="1" si="1537"/>
        <v/>
      </c>
    </row>
    <row r="9843" spans="1:14" x14ac:dyDescent="0.25">
      <c r="A9843" s="5">
        <f t="shared" si="1538"/>
        <v>9841</v>
      </c>
      <c r="B9843" s="6">
        <v>24579</v>
      </c>
      <c r="C9843" s="7">
        <v>91.07</v>
      </c>
      <c r="D9843" s="12">
        <f t="shared" si="1533"/>
        <v>7.0772973570716324E-3</v>
      </c>
      <c r="E9843" s="14">
        <f t="shared" si="1534"/>
        <v>7.0523708273383017E-3</v>
      </c>
      <c r="F9843" s="16">
        <f>EXP(SUM(E$3:E9843))-1</f>
        <v>4.1568516421291211</v>
      </c>
      <c r="G9843" s="8">
        <f t="shared" si="1535"/>
        <v>515.68516421291213</v>
      </c>
      <c r="H9843" s="9">
        <f>MAX(G$2:G9843)</f>
        <v>532.61608154020598</v>
      </c>
      <c r="I9843" s="15">
        <f t="shared" si="1540"/>
        <v>-3.1788220284925006E-2</v>
      </c>
      <c r="J9843" s="17">
        <f t="shared" si="1536"/>
        <v>3.1788220284925006E-2</v>
      </c>
      <c r="K9843" s="5" t="str">
        <f t="shared" si="1532"/>
        <v>ID</v>
      </c>
      <c r="L9843" s="5">
        <f t="shared" si="1541"/>
        <v>297</v>
      </c>
      <c r="M9843" s="17">
        <f t="shared" ca="1" si="1539"/>
        <v>0.22177333616840267</v>
      </c>
      <c r="N9843" t="str">
        <f t="shared" ca="1" si="1537"/>
        <v/>
      </c>
    </row>
    <row r="9844" spans="1:14" x14ac:dyDescent="0.25">
      <c r="A9844" s="5">
        <f t="shared" si="1538"/>
        <v>9842</v>
      </c>
      <c r="B9844" s="6">
        <v>24580</v>
      </c>
      <c r="C9844" s="7">
        <v>91.86</v>
      </c>
      <c r="D9844" s="12">
        <f t="shared" si="1533"/>
        <v>8.6746458767981149E-3</v>
      </c>
      <c r="E9844" s="14">
        <f t="shared" si="1534"/>
        <v>8.6372373179202221E-3</v>
      </c>
      <c r="F9844" s="16">
        <f>EXP(SUM(E$3:E9844))-1</f>
        <v>4.2015855039637762</v>
      </c>
      <c r="G9844" s="8">
        <f t="shared" si="1535"/>
        <v>520.15855039637756</v>
      </c>
      <c r="H9844" s="9">
        <f>MAX(G$2:G9844)</f>
        <v>532.61608154020598</v>
      </c>
      <c r="I9844" s="15">
        <f t="shared" si="1540"/>
        <v>-2.3389325962152263E-2</v>
      </c>
      <c r="J9844" s="17">
        <f t="shared" si="1536"/>
        <v>2.3389325962152263E-2</v>
      </c>
      <c r="K9844" s="5" t="str">
        <f t="shared" si="1532"/>
        <v>ID</v>
      </c>
      <c r="L9844" s="5">
        <f t="shared" si="1541"/>
        <v>298</v>
      </c>
      <c r="M9844" s="17">
        <f t="shared" ca="1" si="1539"/>
        <v>0.22177333616840267</v>
      </c>
      <c r="N9844" t="str">
        <f t="shared" ca="1" si="1537"/>
        <v/>
      </c>
    </row>
    <row r="9845" spans="1:14" x14ac:dyDescent="0.25">
      <c r="A9845" s="5">
        <f t="shared" si="1538"/>
        <v>9843</v>
      </c>
      <c r="B9845" s="6">
        <v>24581</v>
      </c>
      <c r="C9845" s="7">
        <v>91.94</v>
      </c>
      <c r="D9845" s="12">
        <f t="shared" si="1533"/>
        <v>8.7089048552146942E-4</v>
      </c>
      <c r="E9845" s="14">
        <f t="shared" si="1534"/>
        <v>8.7051148043457052E-4</v>
      </c>
      <c r="F9845" s="16">
        <f>EXP(SUM(E$3:E9845))-1</f>
        <v>4.206115515288805</v>
      </c>
      <c r="G9845" s="8">
        <f t="shared" si="1535"/>
        <v>520.61155152888045</v>
      </c>
      <c r="H9845" s="9">
        <f>MAX(G$2:G9845)</f>
        <v>532.61608154020598</v>
      </c>
      <c r="I9845" s="15">
        <f t="shared" si="1540"/>
        <v>-2.2538805018074037E-2</v>
      </c>
      <c r="J9845" s="17">
        <f t="shared" si="1536"/>
        <v>2.2538805018074037E-2</v>
      </c>
      <c r="K9845" s="5" t="str">
        <f t="shared" si="1532"/>
        <v>ID</v>
      </c>
      <c r="L9845" s="5">
        <f t="shared" si="1541"/>
        <v>299</v>
      </c>
      <c r="M9845" s="17">
        <f t="shared" ca="1" si="1539"/>
        <v>0.22177333616840267</v>
      </c>
      <c r="N9845" t="str">
        <f t="shared" ca="1" si="1537"/>
        <v/>
      </c>
    </row>
    <row r="9846" spans="1:14" x14ac:dyDescent="0.25">
      <c r="A9846" s="5">
        <f t="shared" si="1538"/>
        <v>9844</v>
      </c>
      <c r="B9846" s="6">
        <v>24582</v>
      </c>
      <c r="C9846" s="7">
        <v>92.11</v>
      </c>
      <c r="D9846" s="12">
        <f t="shared" si="1533"/>
        <v>1.849031977376514E-3</v>
      </c>
      <c r="E9846" s="14">
        <f t="shared" si="1534"/>
        <v>1.8473246220622398E-3</v>
      </c>
      <c r="F9846" s="16">
        <f>EXP(SUM(E$3:E9846))-1</f>
        <v>4.2157417893544897</v>
      </c>
      <c r="G9846" s="8">
        <f t="shared" si="1535"/>
        <v>521.57417893544903</v>
      </c>
      <c r="H9846" s="9">
        <f>MAX(G$2:G9846)</f>
        <v>532.61608154020598</v>
      </c>
      <c r="I9846" s="15">
        <f t="shared" si="1540"/>
        <v>-2.0731448011907849E-2</v>
      </c>
      <c r="J9846" s="17">
        <f t="shared" si="1536"/>
        <v>2.0731448011907849E-2</v>
      </c>
      <c r="K9846" s="5" t="str">
        <f t="shared" si="1532"/>
        <v>ID</v>
      </c>
      <c r="L9846" s="5">
        <f t="shared" si="1541"/>
        <v>300</v>
      </c>
      <c r="M9846" s="17">
        <f t="shared" ca="1" si="1539"/>
        <v>0.22177333616840267</v>
      </c>
      <c r="N9846" t="str">
        <f t="shared" ca="1" si="1537"/>
        <v/>
      </c>
    </row>
    <row r="9847" spans="1:14" x14ac:dyDescent="0.25">
      <c r="A9847" s="5">
        <f t="shared" si="1538"/>
        <v>9845</v>
      </c>
      <c r="B9847" s="6">
        <v>24583</v>
      </c>
      <c r="C9847" s="7">
        <v>92.3</v>
      </c>
      <c r="D9847" s="12">
        <f t="shared" si="1533"/>
        <v>2.0627510585169428E-3</v>
      </c>
      <c r="E9847" s="14">
        <f t="shared" si="1534"/>
        <v>2.0606265086622164E-3</v>
      </c>
      <c r="F9847" s="16">
        <f>EXP(SUM(E$3:E9847))-1</f>
        <v>4.2265005662514321</v>
      </c>
      <c r="G9847" s="8">
        <f t="shared" si="1535"/>
        <v>522.65005662514318</v>
      </c>
      <c r="H9847" s="9">
        <f>MAX(G$2:G9847)</f>
        <v>532.61608154020598</v>
      </c>
      <c r="I9847" s="15">
        <f t="shared" si="1540"/>
        <v>-1.8711460769722077E-2</v>
      </c>
      <c r="J9847" s="17">
        <f t="shared" si="1536"/>
        <v>1.8711460769722077E-2</v>
      </c>
      <c r="K9847" s="5" t="str">
        <f t="shared" si="1532"/>
        <v>ID</v>
      </c>
      <c r="L9847" s="5">
        <f t="shared" si="1541"/>
        <v>301</v>
      </c>
      <c r="M9847" s="17">
        <f t="shared" ca="1" si="1539"/>
        <v>0.22177333616840267</v>
      </c>
      <c r="N9847" t="str">
        <f t="shared" ca="1" si="1537"/>
        <v/>
      </c>
    </row>
    <row r="9848" spans="1:14" x14ac:dyDescent="0.25">
      <c r="A9848" s="5">
        <f t="shared" si="1538"/>
        <v>9846</v>
      </c>
      <c r="B9848" s="6">
        <v>24586</v>
      </c>
      <c r="C9848" s="7">
        <v>92.62</v>
      </c>
      <c r="D9848" s="12">
        <f t="shared" si="1533"/>
        <v>3.4669555796316143E-3</v>
      </c>
      <c r="E9848" s="14">
        <f t="shared" si="1534"/>
        <v>3.4609595437994078E-3</v>
      </c>
      <c r="F9848" s="16">
        <f>EXP(SUM(E$3:E9848))-1</f>
        <v>4.2446206115515448</v>
      </c>
      <c r="G9848" s="8">
        <f t="shared" si="1535"/>
        <v>524.46206115515452</v>
      </c>
      <c r="H9848" s="9">
        <f>MAX(G$2:G9848)</f>
        <v>532.61608154020598</v>
      </c>
      <c r="I9848" s="15">
        <f t="shared" si="1540"/>
        <v>-1.5309376993409063E-2</v>
      </c>
      <c r="J9848" s="17">
        <f t="shared" si="1536"/>
        <v>1.5309376993409063E-2</v>
      </c>
      <c r="K9848" s="5" t="str">
        <f t="shared" si="1532"/>
        <v>ID</v>
      </c>
      <c r="L9848" s="5">
        <f t="shared" si="1541"/>
        <v>302</v>
      </c>
      <c r="M9848" s="17">
        <f t="shared" ca="1" si="1539"/>
        <v>0.22177333616840267</v>
      </c>
      <c r="N9848" t="str">
        <f t="shared" ca="1" si="1537"/>
        <v/>
      </c>
    </row>
    <row r="9849" spans="1:14" x14ac:dyDescent="0.25">
      <c r="A9849" s="5">
        <f t="shared" si="1538"/>
        <v>9847</v>
      </c>
      <c r="B9849" s="6">
        <v>24587</v>
      </c>
      <c r="C9849" s="7">
        <v>93.11</v>
      </c>
      <c r="D9849" s="12">
        <f t="shared" si="1533"/>
        <v>5.2904340315265141E-3</v>
      </c>
      <c r="E9849" s="14">
        <f t="shared" si="1534"/>
        <v>5.2764888478323679E-3</v>
      </c>
      <c r="F9849" s="16">
        <f>EXP(SUM(E$3:E9849))-1</f>
        <v>4.2723669309173422</v>
      </c>
      <c r="G9849" s="8">
        <f t="shared" si="1535"/>
        <v>527.2366930917342</v>
      </c>
      <c r="H9849" s="9">
        <f>MAX(G$2:G9849)</f>
        <v>532.61608154020598</v>
      </c>
      <c r="I9849" s="15">
        <f t="shared" si="1540"/>
        <v>-1.0099936210929972E-2</v>
      </c>
      <c r="J9849" s="17">
        <f t="shared" si="1536"/>
        <v>1.0099936210929972E-2</v>
      </c>
      <c r="K9849" s="5" t="str">
        <f t="shared" si="1532"/>
        <v>ID</v>
      </c>
      <c r="L9849" s="5">
        <f t="shared" si="1541"/>
        <v>303</v>
      </c>
      <c r="M9849" s="17">
        <f t="shared" ca="1" si="1539"/>
        <v>0.22177333616840267</v>
      </c>
      <c r="N9849" t="str">
        <f t="shared" ca="1" si="1537"/>
        <v/>
      </c>
    </row>
    <row r="9850" spans="1:14" x14ac:dyDescent="0.25">
      <c r="A9850" s="5">
        <f t="shared" si="1538"/>
        <v>9848</v>
      </c>
      <c r="B9850" s="6">
        <v>24588</v>
      </c>
      <c r="C9850" s="7">
        <v>93.02</v>
      </c>
      <c r="D9850" s="12">
        <f t="shared" si="1533"/>
        <v>-9.665986467619625E-4</v>
      </c>
      <c r="E9850" s="14">
        <f t="shared" si="1534"/>
        <v>-9.6706610448753672E-4</v>
      </c>
      <c r="F9850" s="16">
        <f>EXP(SUM(E$3:E9850))-1</f>
        <v>4.2672706681766845</v>
      </c>
      <c r="G9850" s="8">
        <f t="shared" si="1535"/>
        <v>526.7270668176684</v>
      </c>
      <c r="H9850" s="9">
        <f>MAX(G$2:G9850)</f>
        <v>532.61608154020598</v>
      </c>
      <c r="I9850" s="15">
        <f t="shared" si="1540"/>
        <v>-1.1056772273018045E-2</v>
      </c>
      <c r="J9850" s="17">
        <f t="shared" si="1536"/>
        <v>1.1056772273018045E-2</v>
      </c>
      <c r="K9850" s="5" t="str">
        <f t="shared" si="1532"/>
        <v>ID</v>
      </c>
      <c r="L9850" s="5">
        <f t="shared" si="1541"/>
        <v>304</v>
      </c>
      <c r="M9850" s="17">
        <f t="shared" ca="1" si="1539"/>
        <v>0.22177333616840267</v>
      </c>
      <c r="N9850" t="str">
        <f t="shared" ca="1" si="1537"/>
        <v/>
      </c>
    </row>
    <row r="9851" spans="1:14" x14ac:dyDescent="0.25">
      <c r="A9851" s="5">
        <f t="shared" si="1538"/>
        <v>9849</v>
      </c>
      <c r="B9851" s="6">
        <v>24589</v>
      </c>
      <c r="C9851" s="7">
        <v>93.81</v>
      </c>
      <c r="D9851" s="12">
        <f t="shared" si="1533"/>
        <v>8.4927972479036384E-3</v>
      </c>
      <c r="E9851" s="14">
        <f t="shared" si="1534"/>
        <v>8.4569363419086142E-3</v>
      </c>
      <c r="F9851" s="16">
        <f>EXP(SUM(E$3:E9851))-1</f>
        <v>4.3120045300113397</v>
      </c>
      <c r="G9851" s="8">
        <f t="shared" si="1535"/>
        <v>531.20045300113395</v>
      </c>
      <c r="H9851" s="9">
        <f>MAX(G$2:G9851)</f>
        <v>532.61608154020598</v>
      </c>
      <c r="I9851" s="15">
        <f t="shared" si="1540"/>
        <v>-2.6578779502454131E-3</v>
      </c>
      <c r="J9851" s="17">
        <f t="shared" si="1536"/>
        <v>2.6578779502454131E-3</v>
      </c>
      <c r="K9851" s="5" t="str">
        <f t="shared" si="1532"/>
        <v>ID</v>
      </c>
      <c r="L9851" s="5">
        <f t="shared" si="1541"/>
        <v>305</v>
      </c>
      <c r="M9851" s="17">
        <f t="shared" ca="1" si="1539"/>
        <v>0.22177333616840267</v>
      </c>
      <c r="N9851" t="str">
        <f t="shared" ca="1" si="1537"/>
        <v/>
      </c>
    </row>
    <row r="9852" spans="1:14" x14ac:dyDescent="0.25">
      <c r="A9852" s="5">
        <f t="shared" si="1538"/>
        <v>9850</v>
      </c>
      <c r="B9852" s="6">
        <v>24590</v>
      </c>
      <c r="C9852" s="7">
        <v>94.01</v>
      </c>
      <c r="D9852" s="12">
        <f t="shared" si="1533"/>
        <v>2.1319688732543973E-3</v>
      </c>
      <c r="E9852" s="14">
        <f t="shared" si="1534"/>
        <v>2.1296994525998505E-3</v>
      </c>
      <c r="F9852" s="16">
        <f>EXP(SUM(E$3:E9852))-1</f>
        <v>4.32332955832391</v>
      </c>
      <c r="G9852" s="8">
        <f t="shared" si="1535"/>
        <v>532.33295583239101</v>
      </c>
      <c r="H9852" s="9">
        <f>MAX(G$2:G9852)</f>
        <v>532.61608154020598</v>
      </c>
      <c r="I9852" s="15">
        <f t="shared" si="1540"/>
        <v>-5.3157559004979316E-4</v>
      </c>
      <c r="J9852" s="17">
        <f t="shared" si="1536"/>
        <v>5.3157559004979316E-4</v>
      </c>
      <c r="K9852" s="5" t="str">
        <f t="shared" si="1532"/>
        <v>ID</v>
      </c>
      <c r="L9852" s="5">
        <f t="shared" si="1541"/>
        <v>306</v>
      </c>
      <c r="M9852" s="17">
        <f t="shared" ca="1" si="1539"/>
        <v>0.22177333616840267</v>
      </c>
      <c r="N9852" t="str">
        <f t="shared" ca="1" si="1537"/>
        <v/>
      </c>
    </row>
    <row r="9853" spans="1:14" x14ac:dyDescent="0.25">
      <c r="A9853" s="5">
        <f t="shared" si="1538"/>
        <v>9851</v>
      </c>
      <c r="B9853" s="6">
        <v>24593</v>
      </c>
      <c r="C9853" s="7">
        <v>93.87</v>
      </c>
      <c r="D9853" s="12">
        <f t="shared" si="1533"/>
        <v>-1.4892032762472418E-3</v>
      </c>
      <c r="E9853" s="14">
        <f t="shared" si="1534"/>
        <v>-1.4903132415590849E-3</v>
      </c>
      <c r="F9853" s="16">
        <f>EXP(SUM(E$3:E9853))-1</f>
        <v>4.3154020385051099</v>
      </c>
      <c r="G9853" s="8">
        <f t="shared" si="1535"/>
        <v>531.54020385051103</v>
      </c>
      <c r="H9853" s="9">
        <f>MAX(G$2:G9853)</f>
        <v>532.61608154020598</v>
      </c>
      <c r="I9853" s="15">
        <f t="shared" si="1540"/>
        <v>-2.0199872421867715E-3</v>
      </c>
      <c r="J9853" s="17">
        <f t="shared" si="1536"/>
        <v>2.0199872421867715E-3</v>
      </c>
      <c r="K9853" s="5" t="str">
        <f t="shared" si="1532"/>
        <v>ID</v>
      </c>
      <c r="L9853" s="5">
        <f t="shared" si="1541"/>
        <v>307</v>
      </c>
      <c r="M9853" s="17">
        <f t="shared" ca="1" si="1539"/>
        <v>0.22177333616840267</v>
      </c>
      <c r="N9853" t="str">
        <f t="shared" ca="1" si="1537"/>
        <v/>
      </c>
    </row>
    <row r="9854" spans="1:14" x14ac:dyDescent="0.25">
      <c r="A9854" s="5">
        <f t="shared" si="1538"/>
        <v>9852</v>
      </c>
      <c r="B9854" s="6">
        <v>24594</v>
      </c>
      <c r="C9854" s="7">
        <v>93.67</v>
      </c>
      <c r="D9854" s="12">
        <f t="shared" si="1533"/>
        <v>-2.1306061574518642E-3</v>
      </c>
      <c r="E9854" s="14">
        <f t="shared" si="1534"/>
        <v>-2.1328791278613307E-3</v>
      </c>
      <c r="F9854" s="16">
        <f>EXP(SUM(E$3:E9854))-1</f>
        <v>4.3040770101925387</v>
      </c>
      <c r="G9854" s="8">
        <f t="shared" si="1535"/>
        <v>530.40770101925386</v>
      </c>
      <c r="H9854" s="9">
        <f>MAX(G$2:G9854)</f>
        <v>532.61608154020598</v>
      </c>
      <c r="I9854" s="15">
        <f t="shared" si="1540"/>
        <v>-4.1462896023825024E-3</v>
      </c>
      <c r="J9854" s="17">
        <f t="shared" si="1536"/>
        <v>4.1462896023825024E-3</v>
      </c>
      <c r="K9854" s="5" t="str">
        <f t="shared" si="1532"/>
        <v>ID</v>
      </c>
      <c r="L9854" s="5">
        <f t="shared" si="1541"/>
        <v>308</v>
      </c>
      <c r="M9854" s="17">
        <f t="shared" ca="1" si="1539"/>
        <v>0.22177333616840267</v>
      </c>
      <c r="N9854" t="str">
        <f t="shared" ca="1" si="1537"/>
        <v/>
      </c>
    </row>
    <row r="9855" spans="1:14" x14ac:dyDescent="0.25">
      <c r="A9855" s="5">
        <f t="shared" si="1538"/>
        <v>9853</v>
      </c>
      <c r="B9855" s="6">
        <v>24595</v>
      </c>
      <c r="C9855" s="7">
        <v>93.91</v>
      </c>
      <c r="D9855" s="12">
        <f t="shared" si="1533"/>
        <v>2.5621863990605842E-3</v>
      </c>
      <c r="E9855" s="14">
        <f t="shared" si="1534"/>
        <v>2.5589095954830685E-3</v>
      </c>
      <c r="F9855" s="16">
        <f>EXP(SUM(E$3:E9855))-1</f>
        <v>4.3176670441676235</v>
      </c>
      <c r="G9855" s="8">
        <f t="shared" si="1535"/>
        <v>531.76670441676231</v>
      </c>
      <c r="H9855" s="9">
        <f>MAX(G$2:G9855)</f>
        <v>532.61608154020598</v>
      </c>
      <c r="I9855" s="15">
        <f t="shared" si="1540"/>
        <v>-1.5947267701477141E-3</v>
      </c>
      <c r="J9855" s="17">
        <f t="shared" si="1536"/>
        <v>1.5947267701477141E-3</v>
      </c>
      <c r="K9855" s="5" t="str">
        <f t="shared" si="1532"/>
        <v>ID</v>
      </c>
      <c r="L9855" s="5">
        <f t="shared" si="1541"/>
        <v>309</v>
      </c>
      <c r="M9855" s="17">
        <f t="shared" ca="1" si="1539"/>
        <v>0.22177333616840267</v>
      </c>
      <c r="N9855" t="str">
        <f t="shared" ca="1" si="1537"/>
        <v/>
      </c>
    </row>
    <row r="9856" spans="1:14" x14ac:dyDescent="0.25">
      <c r="A9856" s="5">
        <f t="shared" si="1538"/>
        <v>9854</v>
      </c>
      <c r="B9856" s="6">
        <v>24596</v>
      </c>
      <c r="C9856" s="7">
        <v>94.32</v>
      </c>
      <c r="D9856" s="12">
        <f t="shared" si="1533"/>
        <v>4.3658822276646525E-3</v>
      </c>
      <c r="E9856" s="14">
        <f t="shared" si="1534"/>
        <v>4.3563794125931398E-3</v>
      </c>
      <c r="F9856" s="16">
        <f>EXP(SUM(E$3:E9856))-1</f>
        <v>4.3408833522083929</v>
      </c>
      <c r="G9856" s="8">
        <f t="shared" si="1535"/>
        <v>534.08833522083933</v>
      </c>
      <c r="H9856" s="9">
        <f>MAX(G$2:G9856)</f>
        <v>534.08833522083933</v>
      </c>
      <c r="I9856" s="15">
        <f t="shared" si="1540"/>
        <v>0</v>
      </c>
      <c r="J9856" s="17">
        <f t="shared" si="1536"/>
        <v>0</v>
      </c>
      <c r="K9856" s="5" t="str">
        <f t="shared" si="1532"/>
        <v>NM</v>
      </c>
      <c r="L9856" s="5">
        <f t="shared" si="1541"/>
        <v>0</v>
      </c>
      <c r="M9856" s="17">
        <f t="shared" ca="1" si="1539"/>
        <v>0</v>
      </c>
      <c r="N9856" t="str">
        <f t="shared" ca="1" si="1537"/>
        <v/>
      </c>
    </row>
    <row r="9857" spans="1:14" x14ac:dyDescent="0.25">
      <c r="A9857" s="5">
        <f t="shared" si="1538"/>
        <v>9855</v>
      </c>
      <c r="B9857" s="6">
        <v>24597</v>
      </c>
      <c r="C9857" s="7">
        <v>94.44</v>
      </c>
      <c r="D9857" s="12">
        <f t="shared" si="1533"/>
        <v>1.2722646310432406E-3</v>
      </c>
      <c r="E9857" s="14">
        <f t="shared" si="1534"/>
        <v>1.2714559881966659E-3</v>
      </c>
      <c r="F9857" s="16">
        <f>EXP(SUM(E$3:E9857))-1</f>
        <v>4.3476783691959344</v>
      </c>
      <c r="G9857" s="8">
        <f t="shared" si="1535"/>
        <v>534.76783691959349</v>
      </c>
      <c r="H9857" s="9">
        <f>MAX(G$2:G9857)</f>
        <v>534.76783691959349</v>
      </c>
      <c r="I9857" s="15">
        <f t="shared" si="1540"/>
        <v>0</v>
      </c>
      <c r="J9857" s="17">
        <f t="shared" si="1536"/>
        <v>0</v>
      </c>
      <c r="K9857" s="5" t="str">
        <f t="shared" si="1532"/>
        <v>NM</v>
      </c>
      <c r="L9857" s="5">
        <f t="shared" si="1541"/>
        <v>0</v>
      </c>
      <c r="M9857" s="17">
        <f t="shared" ca="1" si="1539"/>
        <v>0</v>
      </c>
      <c r="N9857" t="str">
        <f t="shared" ca="1" si="1537"/>
        <v/>
      </c>
    </row>
    <row r="9858" spans="1:14" x14ac:dyDescent="0.25">
      <c r="A9858" s="5">
        <f t="shared" si="1538"/>
        <v>9856</v>
      </c>
      <c r="B9858" s="6">
        <v>24600</v>
      </c>
      <c r="C9858" s="7">
        <v>94.58</v>
      </c>
      <c r="D9858" s="12">
        <f t="shared" si="1533"/>
        <v>1.4824227022447456E-3</v>
      </c>
      <c r="E9858" s="14">
        <f t="shared" si="1534"/>
        <v>1.4813249984174861E-3</v>
      </c>
      <c r="F9858" s="16">
        <f>EXP(SUM(E$3:E9858))-1</f>
        <v>4.3556058890147344</v>
      </c>
      <c r="G9858" s="8">
        <f t="shared" si="1535"/>
        <v>535.56058890147347</v>
      </c>
      <c r="H9858" s="9">
        <f>MAX(G$2:G9858)</f>
        <v>535.56058890147347</v>
      </c>
      <c r="I9858" s="15">
        <f t="shared" si="1540"/>
        <v>0</v>
      </c>
      <c r="J9858" s="17">
        <f t="shared" si="1536"/>
        <v>0</v>
      </c>
      <c r="K9858" s="5" t="str">
        <f t="shared" si="1532"/>
        <v>NM</v>
      </c>
      <c r="L9858" s="5">
        <f t="shared" si="1541"/>
        <v>0</v>
      </c>
      <c r="M9858" s="17">
        <f t="shared" ca="1" si="1539"/>
        <v>0</v>
      </c>
      <c r="N9858" t="str">
        <f t="shared" ca="1" si="1537"/>
        <v/>
      </c>
    </row>
    <row r="9859" spans="1:14" x14ac:dyDescent="0.25">
      <c r="A9859" s="5">
        <f t="shared" si="1538"/>
        <v>9857</v>
      </c>
      <c r="B9859" s="6">
        <v>24601</v>
      </c>
      <c r="C9859" s="7">
        <v>93.6</v>
      </c>
      <c r="D9859" s="12">
        <f t="shared" si="1533"/>
        <v>-1.0361598646648429E-2</v>
      </c>
      <c r="E9859" s="14">
        <f t="shared" si="1534"/>
        <v>-1.0415653732183448E-2</v>
      </c>
      <c r="F9859" s="16">
        <f>EXP(SUM(E$3:E9859))-1</f>
        <v>4.3001132502831378</v>
      </c>
      <c r="G9859" s="8">
        <f t="shared" si="1535"/>
        <v>530.01132502831376</v>
      </c>
      <c r="H9859" s="9">
        <f>MAX(G$2:G9859)</f>
        <v>535.56058890147347</v>
      </c>
      <c r="I9859" s="15">
        <f t="shared" si="1540"/>
        <v>-1.0361598646648429E-2</v>
      </c>
      <c r="J9859" s="17">
        <f t="shared" si="1536"/>
        <v>1.0361598646648429E-2</v>
      </c>
      <c r="K9859" s="5" t="str">
        <f t="shared" ref="K9859:K9922" si="1542">IF(I9859=0,"NM","ID")</f>
        <v>ID</v>
      </c>
      <c r="L9859" s="5">
        <f t="shared" si="1541"/>
        <v>1</v>
      </c>
      <c r="M9859" s="17">
        <f t="shared" ca="1" si="1539"/>
        <v>1.0361598646648429E-2</v>
      </c>
      <c r="N9859" t="str">
        <f t="shared" ca="1" si="1537"/>
        <v/>
      </c>
    </row>
    <row r="9860" spans="1:14" x14ac:dyDescent="0.25">
      <c r="A9860" s="5">
        <f t="shared" si="1538"/>
        <v>9858</v>
      </c>
      <c r="B9860" s="6">
        <v>24602</v>
      </c>
      <c r="C9860" s="7">
        <v>93.35</v>
      </c>
      <c r="D9860" s="12">
        <f t="shared" ref="D9860:D9923" si="1543">C9860/C9859-1</f>
        <v>-2.6709401709401615E-3</v>
      </c>
      <c r="E9860" s="14">
        <f t="shared" ref="E9860:E9923" si="1544">LN(C9860/C9859)</f>
        <v>-2.6745134958147329E-3</v>
      </c>
      <c r="F9860" s="16">
        <f>EXP(SUM(E$3:E9860))-1</f>
        <v>4.2859569648924234</v>
      </c>
      <c r="G9860" s="8">
        <f t="shared" ref="G9860:G9923" si="1545">$G$2*(1+F9860)</f>
        <v>528.5956964892423</v>
      </c>
      <c r="H9860" s="9">
        <f>MAX(G$2:G9860)</f>
        <v>535.56058890147347</v>
      </c>
      <c r="I9860" s="15">
        <f t="shared" si="1540"/>
        <v>-1.3004863607528061E-2</v>
      </c>
      <c r="J9860" s="17">
        <f t="shared" ref="J9860:J9923" si="1546">-I9860</f>
        <v>1.3004863607528061E-2</v>
      </c>
      <c r="K9860" s="5" t="str">
        <f t="shared" si="1542"/>
        <v>ID</v>
      </c>
      <c r="L9860" s="5">
        <f t="shared" si="1541"/>
        <v>2</v>
      </c>
      <c r="M9860" s="17">
        <f t="shared" ca="1" si="1539"/>
        <v>1.3004863607528061E-2</v>
      </c>
      <c r="N9860" t="str">
        <f t="shared" ref="N9860:N9923" ca="1" si="1547">IF(L9860=0,"",IF(AND(M9860&gt;=0.2,MAX(OFFSET(M9860,-L9860,0,L9860,1))&lt;0.2),L9860,""))</f>
        <v/>
      </c>
    </row>
    <row r="9861" spans="1:14" x14ac:dyDescent="0.25">
      <c r="A9861" s="5">
        <f t="shared" ref="A9861:A9924" si="1548">A9860+1</f>
        <v>9859</v>
      </c>
      <c r="B9861" s="6">
        <v>24603</v>
      </c>
      <c r="C9861" s="7">
        <v>93.75</v>
      </c>
      <c r="D9861" s="12">
        <f t="shared" si="1543"/>
        <v>4.2849491162293418E-3</v>
      </c>
      <c r="E9861" s="14">
        <f t="shared" si="1544"/>
        <v>4.2757948627886724E-3</v>
      </c>
      <c r="F9861" s="16">
        <f>EXP(SUM(E$3:E9861))-1</f>
        <v>4.3086070215175658</v>
      </c>
      <c r="G9861" s="8">
        <f t="shared" si="1545"/>
        <v>530.86070215175653</v>
      </c>
      <c r="H9861" s="9">
        <f>MAX(G$2:G9861)</f>
        <v>535.56058890147347</v>
      </c>
      <c r="I9861" s="15">
        <f t="shared" si="1540"/>
        <v>-8.7756396701205164E-3</v>
      </c>
      <c r="J9861" s="17">
        <f t="shared" si="1546"/>
        <v>8.7756396701205164E-3</v>
      </c>
      <c r="K9861" s="5" t="str">
        <f t="shared" si="1542"/>
        <v>ID</v>
      </c>
      <c r="L9861" s="5">
        <f t="shared" si="1541"/>
        <v>3</v>
      </c>
      <c r="M9861" s="17">
        <f t="shared" ca="1" si="1539"/>
        <v>1.3004863607528061E-2</v>
      </c>
      <c r="N9861" t="str">
        <f t="shared" ca="1" si="1547"/>
        <v/>
      </c>
    </row>
    <row r="9862" spans="1:14" x14ac:dyDescent="0.25">
      <c r="A9862" s="5">
        <f t="shared" si="1548"/>
        <v>9860</v>
      </c>
      <c r="B9862" s="6">
        <v>24604</v>
      </c>
      <c r="C9862" s="7">
        <v>93.48</v>
      </c>
      <c r="D9862" s="12">
        <f t="shared" si="1543"/>
        <v>-2.8799999999999937E-3</v>
      </c>
      <c r="E9862" s="14">
        <f t="shared" si="1544"/>
        <v>-2.8841551798629841E-3</v>
      </c>
      <c r="F9862" s="16">
        <f>EXP(SUM(E$3:E9862))-1</f>
        <v>4.2933182332955946</v>
      </c>
      <c r="G9862" s="8">
        <f t="shared" si="1545"/>
        <v>529.33182332955948</v>
      </c>
      <c r="H9862" s="9">
        <f>MAX(G$2:G9862)</f>
        <v>535.56058890147347</v>
      </c>
      <c r="I9862" s="15">
        <f t="shared" si="1540"/>
        <v>-1.1630365827870581E-2</v>
      </c>
      <c r="J9862" s="17">
        <f t="shared" si="1546"/>
        <v>1.1630365827870581E-2</v>
      </c>
      <c r="K9862" s="5" t="str">
        <f t="shared" si="1542"/>
        <v>ID</v>
      </c>
      <c r="L9862" s="5">
        <f t="shared" si="1541"/>
        <v>4</v>
      </c>
      <c r="M9862" s="17">
        <f t="shared" ca="1" si="1539"/>
        <v>1.3004863607528061E-2</v>
      </c>
      <c r="N9862" t="str">
        <f t="shared" ca="1" si="1547"/>
        <v/>
      </c>
    </row>
    <row r="9863" spans="1:14" x14ac:dyDescent="0.25">
      <c r="A9863" s="5">
        <f t="shared" si="1548"/>
        <v>9861</v>
      </c>
      <c r="B9863" s="6">
        <v>24607</v>
      </c>
      <c r="C9863" s="7">
        <v>92.71</v>
      </c>
      <c r="D9863" s="12">
        <f t="shared" si="1543"/>
        <v>-8.2370560547712079E-3</v>
      </c>
      <c r="E9863" s="14">
        <f t="shared" si="1544"/>
        <v>-8.2711680517663071E-3</v>
      </c>
      <c r="F9863" s="16">
        <f>EXP(SUM(E$3:E9863))-1</f>
        <v>4.2497168742921971</v>
      </c>
      <c r="G9863" s="8">
        <f t="shared" si="1545"/>
        <v>524.97168742921974</v>
      </c>
      <c r="H9863" s="9">
        <f>MAX(G$2:G9863)</f>
        <v>535.56058890147347</v>
      </c>
      <c r="I9863" s="15">
        <f t="shared" si="1540"/>
        <v>-1.9771621907380132E-2</v>
      </c>
      <c r="J9863" s="17">
        <f t="shared" si="1546"/>
        <v>1.9771621907380132E-2</v>
      </c>
      <c r="K9863" s="5" t="str">
        <f t="shared" si="1542"/>
        <v>ID</v>
      </c>
      <c r="L9863" s="5">
        <f t="shared" si="1541"/>
        <v>5</v>
      </c>
      <c r="M9863" s="17">
        <f t="shared" ref="M9863:M9926" ca="1" si="1549">IF(L9863=0,0,MAX(OFFSET(J9863,-L9863+1,0,L9863,1)))</f>
        <v>1.9771621907380132E-2</v>
      </c>
      <c r="N9863" t="str">
        <f t="shared" ca="1" si="1547"/>
        <v/>
      </c>
    </row>
    <row r="9864" spans="1:14" x14ac:dyDescent="0.25">
      <c r="A9864" s="5">
        <f t="shared" si="1548"/>
        <v>9862</v>
      </c>
      <c r="B9864" s="6">
        <v>24608</v>
      </c>
      <c r="C9864" s="7">
        <v>93.14</v>
      </c>
      <c r="D9864" s="12">
        <f t="shared" si="1543"/>
        <v>4.638118865278873E-3</v>
      </c>
      <c r="E9864" s="14">
        <f t="shared" si="1544"/>
        <v>4.6273959353401641E-3</v>
      </c>
      <c r="F9864" s="16">
        <f>EXP(SUM(E$3:E9864))-1</f>
        <v>4.2740656851642251</v>
      </c>
      <c r="G9864" s="8">
        <f t="shared" si="1545"/>
        <v>527.40656851642257</v>
      </c>
      <c r="H9864" s="9">
        <f>MAX(G$2:G9864)</f>
        <v>535.56058890147347</v>
      </c>
      <c r="I9864" s="15">
        <f t="shared" si="1540"/>
        <v>-1.522520617466705E-2</v>
      </c>
      <c r="J9864" s="17">
        <f t="shared" si="1546"/>
        <v>1.522520617466705E-2</v>
      </c>
      <c r="K9864" s="5" t="str">
        <f t="shared" si="1542"/>
        <v>ID</v>
      </c>
      <c r="L9864" s="5">
        <f t="shared" si="1541"/>
        <v>6</v>
      </c>
      <c r="M9864" s="17">
        <f t="shared" ca="1" si="1549"/>
        <v>1.9771621907380132E-2</v>
      </c>
      <c r="N9864" t="str">
        <f t="shared" ca="1" si="1547"/>
        <v/>
      </c>
    </row>
    <row r="9865" spans="1:14" x14ac:dyDescent="0.25">
      <c r="A9865" s="5">
        <f t="shared" si="1548"/>
        <v>9863</v>
      </c>
      <c r="B9865" s="6">
        <v>24609</v>
      </c>
      <c r="C9865" s="7">
        <v>92.78</v>
      </c>
      <c r="D9865" s="12">
        <f t="shared" si="1543"/>
        <v>-3.8651492377066443E-3</v>
      </c>
      <c r="E9865" s="14">
        <f t="shared" si="1544"/>
        <v>-3.8726382306335022E-3</v>
      </c>
      <c r="F9865" s="16">
        <f>EXP(SUM(E$3:E9865))-1</f>
        <v>4.2536806342015971</v>
      </c>
      <c r="G9865" s="8">
        <f t="shared" si="1545"/>
        <v>525.36806342015973</v>
      </c>
      <c r="H9865" s="9">
        <f>MAX(G$2:G9865)</f>
        <v>535.56058890147347</v>
      </c>
      <c r="I9865" s="15">
        <f t="shared" si="1540"/>
        <v>-1.9031507718333729E-2</v>
      </c>
      <c r="J9865" s="17">
        <f t="shared" si="1546"/>
        <v>1.9031507718333729E-2</v>
      </c>
      <c r="K9865" s="5" t="str">
        <f t="shared" si="1542"/>
        <v>ID</v>
      </c>
      <c r="L9865" s="5">
        <f t="shared" si="1541"/>
        <v>7</v>
      </c>
      <c r="M9865" s="17">
        <f t="shared" ca="1" si="1549"/>
        <v>1.9771621907380132E-2</v>
      </c>
      <c r="N9865" t="str">
        <f t="shared" ca="1" si="1547"/>
        <v/>
      </c>
    </row>
    <row r="9866" spans="1:14" x14ac:dyDescent="0.25">
      <c r="A9866" s="5">
        <f t="shared" si="1548"/>
        <v>9864</v>
      </c>
      <c r="B9866" s="6">
        <v>24610</v>
      </c>
      <c r="C9866" s="7">
        <v>92.53</v>
      </c>
      <c r="D9866" s="12">
        <f t="shared" si="1543"/>
        <v>-2.6945462384134755E-3</v>
      </c>
      <c r="E9866" s="14">
        <f t="shared" si="1544"/>
        <v>-2.6981830626587578E-3</v>
      </c>
      <c r="F9866" s="16">
        <f>EXP(SUM(E$3:E9866))-1</f>
        <v>4.2395243488108845</v>
      </c>
      <c r="G9866" s="8">
        <f t="shared" si="1545"/>
        <v>523.95243488108849</v>
      </c>
      <c r="H9866" s="9">
        <f>MAX(G$2:G9866)</f>
        <v>535.56058890147347</v>
      </c>
      <c r="I9866" s="15">
        <f t="shared" ref="I9866:I9929" si="1550">IF(G9866&lt;H9866,(1+D9866)*(1+I9865)-1,0)</f>
        <v>-2.1674772679213472E-2</v>
      </c>
      <c r="J9866" s="17">
        <f t="shared" si="1546"/>
        <v>2.1674772679213472E-2</v>
      </c>
      <c r="K9866" s="5" t="str">
        <f t="shared" si="1542"/>
        <v>ID</v>
      </c>
      <c r="L9866" s="5">
        <f t="shared" si="1541"/>
        <v>8</v>
      </c>
      <c r="M9866" s="17">
        <f t="shared" ca="1" si="1549"/>
        <v>2.1674772679213472E-2</v>
      </c>
      <c r="N9866" t="str">
        <f t="shared" ca="1" si="1547"/>
        <v/>
      </c>
    </row>
    <row r="9867" spans="1:14" x14ac:dyDescent="0.25">
      <c r="A9867" s="5">
        <f t="shared" si="1548"/>
        <v>9865</v>
      </c>
      <c r="B9867" s="6">
        <v>24611</v>
      </c>
      <c r="C9867" s="7">
        <v>92.07</v>
      </c>
      <c r="D9867" s="12">
        <f t="shared" si="1543"/>
        <v>-4.9713606397925325E-3</v>
      </c>
      <c r="E9867" s="14">
        <f t="shared" si="1544"/>
        <v>-4.9837589611844198E-3</v>
      </c>
      <c r="F9867" s="16">
        <f>EXP(SUM(E$3:E9867))-1</f>
        <v>4.2134767836919709</v>
      </c>
      <c r="G9867" s="8">
        <f t="shared" si="1545"/>
        <v>521.34767836919707</v>
      </c>
      <c r="H9867" s="9">
        <f>MAX(G$2:G9867)</f>
        <v>535.56058890147347</v>
      </c>
      <c r="I9867" s="15">
        <f t="shared" si="1550"/>
        <v>-2.6538380207232093E-2</v>
      </c>
      <c r="J9867" s="17">
        <f t="shared" si="1546"/>
        <v>2.6538380207232093E-2</v>
      </c>
      <c r="K9867" s="5" t="str">
        <f t="shared" si="1542"/>
        <v>ID</v>
      </c>
      <c r="L9867" s="5">
        <f t="shared" si="1541"/>
        <v>9</v>
      </c>
      <c r="M9867" s="17">
        <f t="shared" ca="1" si="1549"/>
        <v>2.6538380207232093E-2</v>
      </c>
      <c r="N9867" t="str">
        <f t="shared" ca="1" si="1547"/>
        <v/>
      </c>
    </row>
    <row r="9868" spans="1:14" x14ac:dyDescent="0.25">
      <c r="A9868" s="5">
        <f t="shared" si="1548"/>
        <v>9866</v>
      </c>
      <c r="B9868" s="6">
        <v>24614</v>
      </c>
      <c r="C9868" s="7">
        <v>91.67</v>
      </c>
      <c r="D9868" s="12">
        <f t="shared" si="1543"/>
        <v>-4.3445204735526044E-3</v>
      </c>
      <c r="E9868" s="14">
        <f t="shared" si="1544"/>
        <v>-4.3539853260701269E-3</v>
      </c>
      <c r="F9868" s="16">
        <f>EXP(SUM(E$3:E9868))-1</f>
        <v>4.1908267270668293</v>
      </c>
      <c r="G9868" s="8">
        <f t="shared" si="1545"/>
        <v>519.08267270668296</v>
      </c>
      <c r="H9868" s="9">
        <f>MAX(G$2:G9868)</f>
        <v>535.56058890147347</v>
      </c>
      <c r="I9868" s="15">
        <f t="shared" si="1550"/>
        <v>-3.0767604144639416E-2</v>
      </c>
      <c r="J9868" s="17">
        <f t="shared" si="1546"/>
        <v>3.0767604144639416E-2</v>
      </c>
      <c r="K9868" s="5" t="str">
        <f t="shared" si="1542"/>
        <v>ID</v>
      </c>
      <c r="L9868" s="5">
        <f t="shared" si="1541"/>
        <v>10</v>
      </c>
      <c r="M9868" s="17">
        <f t="shared" ca="1" si="1549"/>
        <v>3.0767604144639416E-2</v>
      </c>
      <c r="N9868" t="str">
        <f t="shared" ca="1" si="1547"/>
        <v/>
      </c>
    </row>
    <row r="9869" spans="1:14" x14ac:dyDescent="0.25">
      <c r="A9869" s="5">
        <f t="shared" si="1548"/>
        <v>9867</v>
      </c>
      <c r="B9869" s="6">
        <v>24615</v>
      </c>
      <c r="C9869" s="7">
        <v>91.23</v>
      </c>
      <c r="D9869" s="12">
        <f t="shared" si="1543"/>
        <v>-4.7998254608923041E-3</v>
      </c>
      <c r="E9869" s="14">
        <f t="shared" si="1544"/>
        <v>-4.8113816163012444E-3</v>
      </c>
      <c r="F9869" s="16">
        <f>EXP(SUM(E$3:E9869))-1</f>
        <v>4.1659116647791734</v>
      </c>
      <c r="G9869" s="8">
        <f t="shared" si="1545"/>
        <v>516.59116647791734</v>
      </c>
      <c r="H9869" s="9">
        <f>MAX(G$2:G9869)</f>
        <v>535.56058890147347</v>
      </c>
      <c r="I9869" s="15">
        <f t="shared" si="1550"/>
        <v>-3.5419750475787604E-2</v>
      </c>
      <c r="J9869" s="17">
        <f t="shared" si="1546"/>
        <v>3.5419750475787604E-2</v>
      </c>
      <c r="K9869" s="5" t="str">
        <f t="shared" si="1542"/>
        <v>ID</v>
      </c>
      <c r="L9869" s="5">
        <f t="shared" ref="L9869:L9932" si="1551">IF(K9869="NM",0,IF(AND(K9869="ID",K9868="NM"),1,L9868+1))</f>
        <v>11</v>
      </c>
      <c r="M9869" s="17">
        <f t="shared" ca="1" si="1549"/>
        <v>3.5419750475787604E-2</v>
      </c>
      <c r="N9869" t="str">
        <f t="shared" ca="1" si="1547"/>
        <v/>
      </c>
    </row>
    <row r="9870" spans="1:14" x14ac:dyDescent="0.25">
      <c r="A9870" s="5">
        <f t="shared" si="1548"/>
        <v>9868</v>
      </c>
      <c r="B9870" s="6">
        <v>24616</v>
      </c>
      <c r="C9870" s="7">
        <v>90.18</v>
      </c>
      <c r="D9870" s="12">
        <f t="shared" si="1543"/>
        <v>-1.1509371917132527E-2</v>
      </c>
      <c r="E9870" s="14">
        <f t="shared" si="1544"/>
        <v>-1.1576117364444851E-2</v>
      </c>
      <c r="F9870" s="16">
        <f>EXP(SUM(E$3:E9870))-1</f>
        <v>4.1064552661381768</v>
      </c>
      <c r="G9870" s="8">
        <f t="shared" si="1545"/>
        <v>510.64552661381765</v>
      </c>
      <c r="H9870" s="9">
        <f>MAX(G$2:G9870)</f>
        <v>535.56058890147347</v>
      </c>
      <c r="I9870" s="15">
        <f t="shared" si="1550"/>
        <v>-4.6521463311482214E-2</v>
      </c>
      <c r="J9870" s="17">
        <f t="shared" si="1546"/>
        <v>4.6521463311482214E-2</v>
      </c>
      <c r="K9870" s="5" t="str">
        <f t="shared" si="1542"/>
        <v>ID</v>
      </c>
      <c r="L9870" s="5">
        <f t="shared" si="1551"/>
        <v>12</v>
      </c>
      <c r="M9870" s="17">
        <f t="shared" ca="1" si="1549"/>
        <v>4.6521463311482214E-2</v>
      </c>
      <c r="N9870" t="str">
        <f t="shared" ca="1" si="1547"/>
        <v/>
      </c>
    </row>
    <row r="9871" spans="1:14" x14ac:dyDescent="0.25">
      <c r="A9871" s="5">
        <f t="shared" si="1548"/>
        <v>9869</v>
      </c>
      <c r="B9871" s="6">
        <v>24617</v>
      </c>
      <c r="C9871" s="7">
        <v>91.19</v>
      </c>
      <c r="D9871" s="12">
        <f t="shared" si="1543"/>
        <v>1.1199822577067975E-2</v>
      </c>
      <c r="E9871" s="14">
        <f t="shared" si="1544"/>
        <v>1.1137568952635919E-2</v>
      </c>
      <c r="F9871" s="16">
        <f>EXP(SUM(E$3:E9871))-1</f>
        <v>4.1636466591166581</v>
      </c>
      <c r="G9871" s="8">
        <f t="shared" si="1545"/>
        <v>516.36466591166584</v>
      </c>
      <c r="H9871" s="9">
        <f>MAX(G$2:G9871)</f>
        <v>535.56058890147347</v>
      </c>
      <c r="I9871" s="15">
        <f t="shared" si="1550"/>
        <v>-3.5842672869528469E-2</v>
      </c>
      <c r="J9871" s="17">
        <f t="shared" si="1546"/>
        <v>3.5842672869528469E-2</v>
      </c>
      <c r="K9871" s="5" t="str">
        <f t="shared" si="1542"/>
        <v>ID</v>
      </c>
      <c r="L9871" s="5">
        <f t="shared" si="1551"/>
        <v>13</v>
      </c>
      <c r="M9871" s="17">
        <f t="shared" ca="1" si="1549"/>
        <v>4.6521463311482214E-2</v>
      </c>
      <c r="N9871" t="str">
        <f t="shared" ca="1" si="1547"/>
        <v/>
      </c>
    </row>
    <row r="9872" spans="1:14" x14ac:dyDescent="0.25">
      <c r="A9872" s="5">
        <f t="shared" si="1548"/>
        <v>9870</v>
      </c>
      <c r="B9872" s="6">
        <v>24618</v>
      </c>
      <c r="C9872" s="7">
        <v>90.98</v>
      </c>
      <c r="D9872" s="12">
        <f t="shared" si="1543"/>
        <v>-2.3028840881674784E-3</v>
      </c>
      <c r="E9872" s="14">
        <f t="shared" si="1544"/>
        <v>-2.3055398037160383E-3</v>
      </c>
      <c r="F9872" s="16">
        <f>EXP(SUM(E$3:E9872))-1</f>
        <v>4.1517553793884598</v>
      </c>
      <c r="G9872" s="8">
        <f t="shared" si="1545"/>
        <v>515.17553793884599</v>
      </c>
      <c r="H9872" s="9">
        <f>MAX(G$2:G9872)</f>
        <v>535.56058890147347</v>
      </c>
      <c r="I9872" s="15">
        <f t="shared" si="1550"/>
        <v>-3.8063015436667347E-2</v>
      </c>
      <c r="J9872" s="17">
        <f t="shared" si="1546"/>
        <v>3.8063015436667347E-2</v>
      </c>
      <c r="K9872" s="5" t="str">
        <f t="shared" si="1542"/>
        <v>ID</v>
      </c>
      <c r="L9872" s="5">
        <f t="shared" si="1551"/>
        <v>14</v>
      </c>
      <c r="M9872" s="17">
        <f t="shared" ca="1" si="1549"/>
        <v>4.6521463311482214E-2</v>
      </c>
      <c r="N9872" t="str">
        <f t="shared" ca="1" si="1547"/>
        <v/>
      </c>
    </row>
    <row r="9873" spans="1:14" x14ac:dyDescent="0.25">
      <c r="A9873" s="5">
        <f t="shared" si="1548"/>
        <v>9871</v>
      </c>
      <c r="B9873" s="6">
        <v>24621</v>
      </c>
      <c r="C9873" s="7">
        <v>90.49</v>
      </c>
      <c r="D9873" s="12">
        <f t="shared" si="1543"/>
        <v>-5.3857990767202102E-3</v>
      </c>
      <c r="E9873" s="14">
        <f t="shared" si="1544"/>
        <v>-5.4003547788162064E-3</v>
      </c>
      <c r="F9873" s="16">
        <f>EXP(SUM(E$3:E9873))-1</f>
        <v>4.1240090600226615</v>
      </c>
      <c r="G9873" s="8">
        <f t="shared" si="1545"/>
        <v>512.4009060022662</v>
      </c>
      <c r="H9873" s="9">
        <f>MAX(G$2:G9873)</f>
        <v>535.56058890147347</v>
      </c>
      <c r="I9873" s="15">
        <f t="shared" si="1550"/>
        <v>-4.3243814759991617E-2</v>
      </c>
      <c r="J9873" s="17">
        <f t="shared" si="1546"/>
        <v>4.3243814759991617E-2</v>
      </c>
      <c r="K9873" s="5" t="str">
        <f t="shared" si="1542"/>
        <v>ID</v>
      </c>
      <c r="L9873" s="5">
        <f t="shared" si="1551"/>
        <v>15</v>
      </c>
      <c r="M9873" s="17">
        <f t="shared" ca="1" si="1549"/>
        <v>4.6521463311482214E-2</v>
      </c>
      <c r="N9873" t="str">
        <f t="shared" ca="1" si="1547"/>
        <v/>
      </c>
    </row>
    <row r="9874" spans="1:14" x14ac:dyDescent="0.25">
      <c r="A9874" s="5">
        <f t="shared" si="1548"/>
        <v>9872</v>
      </c>
      <c r="B9874" s="6">
        <v>24623</v>
      </c>
      <c r="C9874" s="7">
        <v>89.08</v>
      </c>
      <c r="D9874" s="12">
        <f t="shared" si="1543"/>
        <v>-1.5581832246657101E-2</v>
      </c>
      <c r="E9874" s="14">
        <f t="shared" si="1544"/>
        <v>-1.5704504973875009E-2</v>
      </c>
      <c r="F9874" s="16">
        <f>EXP(SUM(E$3:E9874))-1</f>
        <v>4.0441676104190369</v>
      </c>
      <c r="G9874" s="8">
        <f t="shared" si="1545"/>
        <v>504.41676104190367</v>
      </c>
      <c r="H9874" s="9">
        <f>MAX(G$2:G9874)</f>
        <v>535.56058890147347</v>
      </c>
      <c r="I9874" s="15">
        <f t="shared" si="1550"/>
        <v>-5.8151829139353017E-2</v>
      </c>
      <c r="J9874" s="17">
        <f t="shared" si="1546"/>
        <v>5.8151829139353017E-2</v>
      </c>
      <c r="K9874" s="5" t="str">
        <f t="shared" si="1542"/>
        <v>ID</v>
      </c>
      <c r="L9874" s="5">
        <f t="shared" si="1551"/>
        <v>16</v>
      </c>
      <c r="M9874" s="17">
        <f t="shared" ca="1" si="1549"/>
        <v>5.8151829139353017E-2</v>
      </c>
      <c r="N9874" t="str">
        <f t="shared" ca="1" si="1547"/>
        <v/>
      </c>
    </row>
    <row r="9875" spans="1:14" x14ac:dyDescent="0.25">
      <c r="A9875" s="5">
        <f t="shared" si="1548"/>
        <v>9873</v>
      </c>
      <c r="B9875" s="6">
        <v>24624</v>
      </c>
      <c r="C9875" s="7">
        <v>90.23</v>
      </c>
      <c r="D9875" s="12">
        <f t="shared" si="1543"/>
        <v>1.2909744050291883E-2</v>
      </c>
      <c r="E9875" s="14">
        <f t="shared" si="1544"/>
        <v>1.282712361724246E-2</v>
      </c>
      <c r="F9875" s="16">
        <f>EXP(SUM(E$3:E9875))-1</f>
        <v>4.1092865232163183</v>
      </c>
      <c r="G9875" s="8">
        <f t="shared" si="1545"/>
        <v>510.92865232163183</v>
      </c>
      <c r="H9875" s="9">
        <f>MAX(G$2:G9875)</f>
        <v>535.56058890147347</v>
      </c>
      <c r="I9875" s="15">
        <f t="shared" si="1550"/>
        <v>-4.5992810319306465E-2</v>
      </c>
      <c r="J9875" s="17">
        <f t="shared" si="1546"/>
        <v>4.5992810319306465E-2</v>
      </c>
      <c r="K9875" s="5" t="str">
        <f t="shared" si="1542"/>
        <v>ID</v>
      </c>
      <c r="L9875" s="5">
        <f t="shared" si="1551"/>
        <v>17</v>
      </c>
      <c r="M9875" s="17">
        <f t="shared" ca="1" si="1549"/>
        <v>5.8151829139353017E-2</v>
      </c>
      <c r="N9875" t="str">
        <f t="shared" ca="1" si="1547"/>
        <v/>
      </c>
    </row>
    <row r="9876" spans="1:14" x14ac:dyDescent="0.25">
      <c r="A9876" s="5">
        <f t="shared" si="1548"/>
        <v>9874</v>
      </c>
      <c r="B9876" s="6">
        <v>24625</v>
      </c>
      <c r="C9876" s="7">
        <v>89.79</v>
      </c>
      <c r="D9876" s="12">
        <f t="shared" si="1543"/>
        <v>-4.8764269090102452E-3</v>
      </c>
      <c r="E9876" s="14">
        <f t="shared" si="1544"/>
        <v>-4.8883554736920062E-3</v>
      </c>
      <c r="F9876" s="16">
        <f>EXP(SUM(E$3:E9876))-1</f>
        <v>4.0843714609286623</v>
      </c>
      <c r="G9876" s="8">
        <f t="shared" si="1545"/>
        <v>508.43714609286621</v>
      </c>
      <c r="H9876" s="9">
        <f>MAX(G$2:G9876)</f>
        <v>535.56058890147347</v>
      </c>
      <c r="I9876" s="15">
        <f t="shared" si="1550"/>
        <v>-5.0644956650454653E-2</v>
      </c>
      <c r="J9876" s="17">
        <f t="shared" si="1546"/>
        <v>5.0644956650454653E-2</v>
      </c>
      <c r="K9876" s="5" t="str">
        <f t="shared" si="1542"/>
        <v>ID</v>
      </c>
      <c r="L9876" s="5">
        <f t="shared" si="1551"/>
        <v>18</v>
      </c>
      <c r="M9876" s="17">
        <f t="shared" ca="1" si="1549"/>
        <v>5.8151829139353017E-2</v>
      </c>
      <c r="N9876" t="str">
        <f t="shared" ca="1" si="1547"/>
        <v/>
      </c>
    </row>
    <row r="9877" spans="1:14" x14ac:dyDescent="0.25">
      <c r="A9877" s="5">
        <f t="shared" si="1548"/>
        <v>9875</v>
      </c>
      <c r="B9877" s="6">
        <v>24628</v>
      </c>
      <c r="C9877" s="7">
        <v>88.43</v>
      </c>
      <c r="D9877" s="12">
        <f t="shared" si="1543"/>
        <v>-1.5146452834391311E-2</v>
      </c>
      <c r="E9877" s="14">
        <f t="shared" si="1544"/>
        <v>-1.5262331945073466E-2</v>
      </c>
      <c r="F9877" s="16">
        <f>EXP(SUM(E$3:E9877))-1</f>
        <v>4.007361268403181</v>
      </c>
      <c r="G9877" s="8">
        <f t="shared" si="1545"/>
        <v>500.73612684031809</v>
      </c>
      <c r="H9877" s="9">
        <f>MAX(G$2:G9877)</f>
        <v>535.56058890147347</v>
      </c>
      <c r="I9877" s="15">
        <f t="shared" si="1550"/>
        <v>-6.5024318037640083E-2</v>
      </c>
      <c r="J9877" s="17">
        <f t="shared" si="1546"/>
        <v>6.5024318037640083E-2</v>
      </c>
      <c r="K9877" s="5" t="str">
        <f t="shared" si="1542"/>
        <v>ID</v>
      </c>
      <c r="L9877" s="5">
        <f t="shared" si="1551"/>
        <v>19</v>
      </c>
      <c r="M9877" s="17">
        <f t="shared" ca="1" si="1549"/>
        <v>6.5024318037640083E-2</v>
      </c>
      <c r="N9877" t="str">
        <f t="shared" ca="1" si="1547"/>
        <v/>
      </c>
    </row>
    <row r="9878" spans="1:14" x14ac:dyDescent="0.25">
      <c r="A9878" s="5">
        <f t="shared" si="1548"/>
        <v>9876</v>
      </c>
      <c r="B9878" s="6">
        <v>24629</v>
      </c>
      <c r="C9878" s="7">
        <v>90.23</v>
      </c>
      <c r="D9878" s="12">
        <f t="shared" si="1543"/>
        <v>2.035508311658929E-2</v>
      </c>
      <c r="E9878" s="14">
        <f t="shared" si="1544"/>
        <v>2.0150687418765481E-2</v>
      </c>
      <c r="F9878" s="16">
        <f>EXP(SUM(E$3:E9878))-1</f>
        <v>4.1092865232163183</v>
      </c>
      <c r="G9878" s="8">
        <f t="shared" si="1545"/>
        <v>510.92865232163183</v>
      </c>
      <c r="H9878" s="9">
        <f>MAX(G$2:G9878)</f>
        <v>535.56058890147347</v>
      </c>
      <c r="I9878" s="15">
        <f t="shared" si="1550"/>
        <v>-4.5992810319306465E-2</v>
      </c>
      <c r="J9878" s="17">
        <f t="shared" si="1546"/>
        <v>4.5992810319306465E-2</v>
      </c>
      <c r="K9878" s="5" t="str">
        <f t="shared" si="1542"/>
        <v>ID</v>
      </c>
      <c r="L9878" s="5">
        <f t="shared" si="1551"/>
        <v>20</v>
      </c>
      <c r="M9878" s="17">
        <f t="shared" ca="1" si="1549"/>
        <v>6.5024318037640083E-2</v>
      </c>
      <c r="N9878" t="str">
        <f t="shared" ca="1" si="1547"/>
        <v/>
      </c>
    </row>
    <row r="9879" spans="1:14" x14ac:dyDescent="0.25">
      <c r="A9879" s="5">
        <f t="shared" si="1548"/>
        <v>9877</v>
      </c>
      <c r="B9879" s="6">
        <v>24630</v>
      </c>
      <c r="C9879" s="7">
        <v>90.91</v>
      </c>
      <c r="D9879" s="12">
        <f t="shared" si="1543"/>
        <v>7.5362961321068234E-3</v>
      </c>
      <c r="E9879" s="14">
        <f t="shared" si="1544"/>
        <v>7.5080401273575018E-3</v>
      </c>
      <c r="F9879" s="16">
        <f>EXP(SUM(E$3:E9879))-1</f>
        <v>4.1477916194790589</v>
      </c>
      <c r="G9879" s="8">
        <f t="shared" si="1545"/>
        <v>514.77916194790589</v>
      </c>
      <c r="H9879" s="9">
        <f>MAX(G$2:G9879)</f>
        <v>535.56058890147347</v>
      </c>
      <c r="I9879" s="15">
        <f t="shared" si="1550"/>
        <v>-3.880312962571375E-2</v>
      </c>
      <c r="J9879" s="17">
        <f t="shared" si="1546"/>
        <v>3.880312962571375E-2</v>
      </c>
      <c r="K9879" s="5" t="str">
        <f t="shared" si="1542"/>
        <v>ID</v>
      </c>
      <c r="L9879" s="5">
        <f t="shared" si="1551"/>
        <v>21</v>
      </c>
      <c r="M9879" s="17">
        <f t="shared" ca="1" si="1549"/>
        <v>6.5024318037640083E-2</v>
      </c>
      <c r="N9879" t="str">
        <f t="shared" ca="1" si="1547"/>
        <v/>
      </c>
    </row>
    <row r="9880" spans="1:14" x14ac:dyDescent="0.25">
      <c r="A9880" s="5">
        <f t="shared" si="1548"/>
        <v>9878</v>
      </c>
      <c r="B9880" s="6">
        <v>24631</v>
      </c>
      <c r="C9880" s="7">
        <v>91.4</v>
      </c>
      <c r="D9880" s="12">
        <f t="shared" si="1543"/>
        <v>5.3899461005391114E-3</v>
      </c>
      <c r="E9880" s="14">
        <f t="shared" si="1544"/>
        <v>5.3754723263375994E-3</v>
      </c>
      <c r="F9880" s="16">
        <f>EXP(SUM(E$3:E9880))-1</f>
        <v>4.1755379388448572</v>
      </c>
      <c r="G9880" s="8">
        <f t="shared" si="1545"/>
        <v>517.55379388448569</v>
      </c>
      <c r="H9880" s="9">
        <f>MAX(G$2:G9880)</f>
        <v>535.56058890147347</v>
      </c>
      <c r="I9880" s="15">
        <f t="shared" si="1550"/>
        <v>-3.362233030238948E-2</v>
      </c>
      <c r="J9880" s="17">
        <f t="shared" si="1546"/>
        <v>3.362233030238948E-2</v>
      </c>
      <c r="K9880" s="5" t="str">
        <f t="shared" si="1542"/>
        <v>ID</v>
      </c>
      <c r="L9880" s="5">
        <f t="shared" si="1551"/>
        <v>22</v>
      </c>
      <c r="M9880" s="17">
        <f t="shared" ca="1" si="1549"/>
        <v>6.5024318037640083E-2</v>
      </c>
      <c r="N9880" t="str">
        <f t="shared" ca="1" si="1547"/>
        <v/>
      </c>
    </row>
    <row r="9881" spans="1:14" x14ac:dyDescent="0.25">
      <c r="A9881" s="5">
        <f t="shared" si="1548"/>
        <v>9879</v>
      </c>
      <c r="B9881" s="6">
        <v>24632</v>
      </c>
      <c r="C9881" s="7">
        <v>91.56</v>
      </c>
      <c r="D9881" s="12">
        <f t="shared" si="1543"/>
        <v>1.7505470459517891E-3</v>
      </c>
      <c r="E9881" s="14">
        <f t="shared" si="1544"/>
        <v>1.7490166242615523E-3</v>
      </c>
      <c r="F9881" s="16">
        <f>EXP(SUM(E$3:E9881))-1</f>
        <v>4.184597961494914</v>
      </c>
      <c r="G9881" s="8">
        <f t="shared" si="1545"/>
        <v>518.45979614949135</v>
      </c>
      <c r="H9881" s="9">
        <f>MAX(G$2:G9881)</f>
        <v>535.56058890147347</v>
      </c>
      <c r="I9881" s="15">
        <f t="shared" si="1550"/>
        <v>-3.1930640727426574E-2</v>
      </c>
      <c r="J9881" s="17">
        <f t="shared" si="1546"/>
        <v>3.1930640727426574E-2</v>
      </c>
      <c r="K9881" s="5" t="str">
        <f t="shared" si="1542"/>
        <v>ID</v>
      </c>
      <c r="L9881" s="5">
        <f t="shared" si="1551"/>
        <v>23</v>
      </c>
      <c r="M9881" s="17">
        <f t="shared" ca="1" si="1549"/>
        <v>6.5024318037640083E-2</v>
      </c>
      <c r="N9881" t="str">
        <f t="shared" ca="1" si="1547"/>
        <v/>
      </c>
    </row>
    <row r="9882" spans="1:14" x14ac:dyDescent="0.25">
      <c r="A9882" s="5">
        <f t="shared" si="1548"/>
        <v>9880</v>
      </c>
      <c r="B9882" s="6">
        <v>24635</v>
      </c>
      <c r="C9882" s="7">
        <v>92.04</v>
      </c>
      <c r="D9882" s="12">
        <f t="shared" si="1543"/>
        <v>5.2424639580603838E-3</v>
      </c>
      <c r="E9882" s="14">
        <f t="shared" si="1544"/>
        <v>5.2287700827992759E-3</v>
      </c>
      <c r="F9882" s="16">
        <f>EXP(SUM(E$3:E9882))-1</f>
        <v>4.2117780294450844</v>
      </c>
      <c r="G9882" s="8">
        <f t="shared" si="1545"/>
        <v>521.17780294450847</v>
      </c>
      <c r="H9882" s="9">
        <f>MAX(G$2:G9882)</f>
        <v>535.56058890147347</v>
      </c>
      <c r="I9882" s="15">
        <f t="shared" si="1550"/>
        <v>-2.685557200253752E-2</v>
      </c>
      <c r="J9882" s="17">
        <f t="shared" si="1546"/>
        <v>2.685557200253752E-2</v>
      </c>
      <c r="K9882" s="5" t="str">
        <f t="shared" si="1542"/>
        <v>ID</v>
      </c>
      <c r="L9882" s="5">
        <f t="shared" si="1551"/>
        <v>24</v>
      </c>
      <c r="M9882" s="17">
        <f t="shared" ca="1" si="1549"/>
        <v>6.5024318037640083E-2</v>
      </c>
      <c r="N9882" t="str">
        <f t="shared" ca="1" si="1547"/>
        <v/>
      </c>
    </row>
    <row r="9883" spans="1:14" x14ac:dyDescent="0.25">
      <c r="A9883" s="5">
        <f t="shared" si="1548"/>
        <v>9881</v>
      </c>
      <c r="B9883" s="6">
        <v>24636</v>
      </c>
      <c r="C9883" s="7">
        <v>92.62</v>
      </c>
      <c r="D9883" s="12">
        <f t="shared" si="1543"/>
        <v>6.3016079965232397E-3</v>
      </c>
      <c r="E9883" s="14">
        <f t="shared" si="1544"/>
        <v>6.2818358854407627E-3</v>
      </c>
      <c r="F9883" s="16">
        <f>EXP(SUM(E$3:E9883))-1</f>
        <v>4.2446206115515404</v>
      </c>
      <c r="G9883" s="8">
        <f t="shared" si="1545"/>
        <v>524.46206115515406</v>
      </c>
      <c r="H9883" s="9">
        <f>MAX(G$2:G9883)</f>
        <v>535.56058890147347</v>
      </c>
      <c r="I9883" s="15">
        <f t="shared" si="1550"/>
        <v>-2.0723197293296636E-2</v>
      </c>
      <c r="J9883" s="17">
        <f t="shared" si="1546"/>
        <v>2.0723197293296636E-2</v>
      </c>
      <c r="K9883" s="5" t="str">
        <f t="shared" si="1542"/>
        <v>ID</v>
      </c>
      <c r="L9883" s="5">
        <f t="shared" si="1551"/>
        <v>25</v>
      </c>
      <c r="M9883" s="17">
        <f t="shared" ca="1" si="1549"/>
        <v>6.5024318037640083E-2</v>
      </c>
      <c r="N9883" t="str">
        <f t="shared" ca="1" si="1547"/>
        <v/>
      </c>
    </row>
    <row r="9884" spans="1:14" x14ac:dyDescent="0.25">
      <c r="A9884" s="5">
        <f t="shared" si="1548"/>
        <v>9882</v>
      </c>
      <c r="B9884" s="6">
        <v>24637</v>
      </c>
      <c r="C9884" s="7">
        <v>92.4</v>
      </c>
      <c r="D9884" s="12">
        <f t="shared" si="1543"/>
        <v>-2.3752969121140222E-3</v>
      </c>
      <c r="E9884" s="14">
        <f t="shared" si="1544"/>
        <v>-2.3781224049674358E-3</v>
      </c>
      <c r="F9884" s="16">
        <f>EXP(SUM(E$3:E9884))-1</f>
        <v>4.2321630804077115</v>
      </c>
      <c r="G9884" s="8">
        <f t="shared" si="1545"/>
        <v>523.2163080407712</v>
      </c>
      <c r="H9884" s="9">
        <f>MAX(G$2:G9884)</f>
        <v>535.56058890147347</v>
      </c>
      <c r="I9884" s="15">
        <f t="shared" si="1550"/>
        <v>-2.304927045887073E-2</v>
      </c>
      <c r="J9884" s="17">
        <f t="shared" si="1546"/>
        <v>2.304927045887073E-2</v>
      </c>
      <c r="K9884" s="5" t="str">
        <f t="shared" si="1542"/>
        <v>ID</v>
      </c>
      <c r="L9884" s="5">
        <f t="shared" si="1551"/>
        <v>26</v>
      </c>
      <c r="M9884" s="17">
        <f t="shared" ca="1" si="1549"/>
        <v>6.5024318037640083E-2</v>
      </c>
      <c r="N9884" t="str">
        <f t="shared" ca="1" si="1547"/>
        <v/>
      </c>
    </row>
    <row r="9885" spans="1:14" x14ac:dyDescent="0.25">
      <c r="A9885" s="5">
        <f t="shared" si="1548"/>
        <v>9883</v>
      </c>
      <c r="B9885" s="6">
        <v>24638</v>
      </c>
      <c r="C9885" s="7">
        <v>92.49</v>
      </c>
      <c r="D9885" s="12">
        <f t="shared" si="1543"/>
        <v>9.7402597402584945E-4</v>
      </c>
      <c r="E9885" s="14">
        <f t="shared" si="1544"/>
        <v>9.7355191853008187E-4</v>
      </c>
      <c r="F9885" s="16">
        <f>EXP(SUM(E$3:E9885))-1</f>
        <v>4.2372593431483683</v>
      </c>
      <c r="G9885" s="8">
        <f t="shared" si="1545"/>
        <v>523.72593431483688</v>
      </c>
      <c r="H9885" s="9">
        <f>MAX(G$2:G9885)</f>
        <v>535.56058890147347</v>
      </c>
      <c r="I9885" s="15">
        <f t="shared" si="1550"/>
        <v>-2.2097695072954116E-2</v>
      </c>
      <c r="J9885" s="17">
        <f t="shared" si="1546"/>
        <v>2.2097695072954116E-2</v>
      </c>
      <c r="K9885" s="5" t="str">
        <f t="shared" si="1542"/>
        <v>ID</v>
      </c>
      <c r="L9885" s="5">
        <f t="shared" si="1551"/>
        <v>27</v>
      </c>
      <c r="M9885" s="17">
        <f t="shared" ca="1" si="1549"/>
        <v>6.5024318037640083E-2</v>
      </c>
      <c r="N9885" t="str">
        <f t="shared" ca="1" si="1547"/>
        <v/>
      </c>
    </row>
    <row r="9886" spans="1:14" x14ac:dyDescent="0.25">
      <c r="A9886" s="5">
        <f t="shared" si="1548"/>
        <v>9884</v>
      </c>
      <c r="B9886" s="6">
        <v>24639</v>
      </c>
      <c r="C9886" s="7">
        <v>92.54</v>
      </c>
      <c r="D9886" s="12">
        <f t="shared" si="1543"/>
        <v>5.4059898367397885E-4</v>
      </c>
      <c r="E9886" s="14">
        <f t="shared" si="1544"/>
        <v>5.4045291268491871E-4</v>
      </c>
      <c r="F9886" s="16">
        <f>EXP(SUM(E$3:E9886))-1</f>
        <v>4.2400906002265115</v>
      </c>
      <c r="G9886" s="8">
        <f t="shared" si="1545"/>
        <v>524.00906002265117</v>
      </c>
      <c r="H9886" s="9">
        <f>MAX(G$2:G9886)</f>
        <v>535.56058890147347</v>
      </c>
      <c r="I9886" s="15">
        <f t="shared" si="1550"/>
        <v>-2.1569042080778145E-2</v>
      </c>
      <c r="J9886" s="17">
        <f t="shared" si="1546"/>
        <v>2.1569042080778145E-2</v>
      </c>
      <c r="K9886" s="5" t="str">
        <f t="shared" si="1542"/>
        <v>ID</v>
      </c>
      <c r="L9886" s="5">
        <f t="shared" si="1551"/>
        <v>28</v>
      </c>
      <c r="M9886" s="17">
        <f t="shared" ca="1" si="1549"/>
        <v>6.5024318037640083E-2</v>
      </c>
      <c r="N9886" t="str">
        <f t="shared" ca="1" si="1547"/>
        <v/>
      </c>
    </row>
    <row r="9887" spans="1:14" x14ac:dyDescent="0.25">
      <c r="A9887" s="5">
        <f t="shared" si="1548"/>
        <v>9885</v>
      </c>
      <c r="B9887" s="6">
        <v>24642</v>
      </c>
      <c r="C9887" s="7">
        <v>92.51</v>
      </c>
      <c r="D9887" s="12">
        <f t="shared" si="1543"/>
        <v>-3.2418413658963363E-4</v>
      </c>
      <c r="E9887" s="14">
        <f t="shared" si="1544"/>
        <v>-3.2423669562635268E-4</v>
      </c>
      <c r="F9887" s="16">
        <f>EXP(SUM(E$3:E9887))-1</f>
        <v>4.238391845979625</v>
      </c>
      <c r="G9887" s="8">
        <f t="shared" si="1545"/>
        <v>523.83918459796246</v>
      </c>
      <c r="H9887" s="9">
        <f>MAX(G$2:G9887)</f>
        <v>535.56058890147347</v>
      </c>
      <c r="I9887" s="15">
        <f t="shared" si="1550"/>
        <v>-2.1886233876083794E-2</v>
      </c>
      <c r="J9887" s="17">
        <f t="shared" si="1546"/>
        <v>2.1886233876083794E-2</v>
      </c>
      <c r="K9887" s="5" t="str">
        <f t="shared" si="1542"/>
        <v>ID</v>
      </c>
      <c r="L9887" s="5">
        <f t="shared" si="1551"/>
        <v>29</v>
      </c>
      <c r="M9887" s="17">
        <f t="shared" ca="1" si="1549"/>
        <v>6.5024318037640083E-2</v>
      </c>
      <c r="N9887" t="str">
        <f t="shared" ca="1" si="1547"/>
        <v/>
      </c>
    </row>
    <row r="9888" spans="1:14" x14ac:dyDescent="0.25">
      <c r="A9888" s="5">
        <f t="shared" si="1548"/>
        <v>9886</v>
      </c>
      <c r="B9888" s="6">
        <v>24643</v>
      </c>
      <c r="C9888" s="7">
        <v>92.48</v>
      </c>
      <c r="D9888" s="12">
        <f t="shared" si="1543"/>
        <v>-3.2428926602534602E-4</v>
      </c>
      <c r="E9888" s="14">
        <f t="shared" si="1544"/>
        <v>-3.2434185915994232E-4</v>
      </c>
      <c r="F9888" s="16">
        <f>EXP(SUM(E$3:E9888))-1</f>
        <v>4.2366930917327394</v>
      </c>
      <c r="G9888" s="8">
        <f t="shared" si="1545"/>
        <v>523.66930917327397</v>
      </c>
      <c r="H9888" s="9">
        <f>MAX(G$2:G9888)</f>
        <v>535.56058890147347</v>
      </c>
      <c r="I9888" s="15">
        <f t="shared" si="1550"/>
        <v>-2.2203425671389443E-2</v>
      </c>
      <c r="J9888" s="17">
        <f t="shared" si="1546"/>
        <v>2.2203425671389443E-2</v>
      </c>
      <c r="K9888" s="5" t="str">
        <f t="shared" si="1542"/>
        <v>ID</v>
      </c>
      <c r="L9888" s="5">
        <f t="shared" si="1551"/>
        <v>30</v>
      </c>
      <c r="M9888" s="17">
        <f t="shared" ca="1" si="1549"/>
        <v>6.5024318037640083E-2</v>
      </c>
      <c r="N9888" t="str">
        <f t="shared" ca="1" si="1547"/>
        <v/>
      </c>
    </row>
    <row r="9889" spans="1:14" x14ac:dyDescent="0.25">
      <c r="A9889" s="5">
        <f t="shared" si="1548"/>
        <v>9887</v>
      </c>
      <c r="B9889" s="6">
        <v>24644</v>
      </c>
      <c r="C9889" s="7">
        <v>92.2</v>
      </c>
      <c r="D9889" s="12">
        <f t="shared" si="1543"/>
        <v>-3.0276816608996171E-3</v>
      </c>
      <c r="E9889" s="14">
        <f t="shared" si="1544"/>
        <v>-3.032274361519159E-3</v>
      </c>
      <c r="F9889" s="16">
        <f>EXP(SUM(E$3:E9889))-1</f>
        <v>4.2208380520951403</v>
      </c>
      <c r="G9889" s="8">
        <f t="shared" si="1545"/>
        <v>522.08380520951403</v>
      </c>
      <c r="H9889" s="9">
        <f>MAX(G$2:G9889)</f>
        <v>535.56058890147347</v>
      </c>
      <c r="I9889" s="15">
        <f t="shared" si="1550"/>
        <v>-2.5163882427574613E-2</v>
      </c>
      <c r="J9889" s="17">
        <f t="shared" si="1546"/>
        <v>2.5163882427574613E-2</v>
      </c>
      <c r="K9889" s="5" t="str">
        <f t="shared" si="1542"/>
        <v>ID</v>
      </c>
      <c r="L9889" s="5">
        <f t="shared" si="1551"/>
        <v>31</v>
      </c>
      <c r="M9889" s="17">
        <f t="shared" ca="1" si="1549"/>
        <v>6.5024318037640083E-2</v>
      </c>
      <c r="N9889" t="str">
        <f t="shared" ca="1" si="1547"/>
        <v/>
      </c>
    </row>
    <row r="9890" spans="1:14" x14ac:dyDescent="0.25">
      <c r="A9890" s="5">
        <f t="shared" si="1548"/>
        <v>9888</v>
      </c>
      <c r="B9890" s="6">
        <v>24645</v>
      </c>
      <c r="C9890" s="7">
        <v>91.97</v>
      </c>
      <c r="D9890" s="12">
        <f t="shared" si="1543"/>
        <v>-2.4945770065076811E-3</v>
      </c>
      <c r="E9890" s="14">
        <f t="shared" si="1544"/>
        <v>-2.4976936479419991E-3</v>
      </c>
      <c r="F9890" s="16">
        <f>EXP(SUM(E$3:E9890))-1</f>
        <v>4.2078142695356835</v>
      </c>
      <c r="G9890" s="8">
        <f t="shared" si="1545"/>
        <v>520.78142695356837</v>
      </c>
      <c r="H9890" s="9">
        <f>MAX(G$2:G9890)</f>
        <v>535.56058890147347</v>
      </c>
      <c r="I9890" s="15">
        <f t="shared" si="1550"/>
        <v>-2.7595686191584035E-2</v>
      </c>
      <c r="J9890" s="17">
        <f t="shared" si="1546"/>
        <v>2.7595686191584035E-2</v>
      </c>
      <c r="K9890" s="5" t="str">
        <f t="shared" si="1542"/>
        <v>ID</v>
      </c>
      <c r="L9890" s="5">
        <f t="shared" si="1551"/>
        <v>32</v>
      </c>
      <c r="M9890" s="17">
        <f t="shared" ca="1" si="1549"/>
        <v>6.5024318037640083E-2</v>
      </c>
      <c r="N9890" t="str">
        <f t="shared" ca="1" si="1547"/>
        <v/>
      </c>
    </row>
    <row r="9891" spans="1:14" x14ac:dyDescent="0.25">
      <c r="A9891" s="5">
        <f t="shared" si="1548"/>
        <v>9889</v>
      </c>
      <c r="B9891" s="6">
        <v>24646</v>
      </c>
      <c r="C9891" s="7">
        <v>92</v>
      </c>
      <c r="D9891" s="12">
        <f t="shared" si="1543"/>
        <v>3.2619332391004008E-4</v>
      </c>
      <c r="E9891" s="14">
        <f t="shared" si="1544"/>
        <v>3.2614013443414528E-4</v>
      </c>
      <c r="F9891" s="16">
        <f>EXP(SUM(E$3:E9891))-1</f>
        <v>4.2095130237825691</v>
      </c>
      <c r="G9891" s="8">
        <f t="shared" si="1545"/>
        <v>520.95130237825686</v>
      </c>
      <c r="H9891" s="9">
        <f>MAX(G$2:G9891)</f>
        <v>535.56058890147347</v>
      </c>
      <c r="I9891" s="15">
        <f t="shared" si="1550"/>
        <v>-2.7278494396278385E-2</v>
      </c>
      <c r="J9891" s="17">
        <f t="shared" si="1546"/>
        <v>2.7278494396278385E-2</v>
      </c>
      <c r="K9891" s="5" t="str">
        <f t="shared" si="1542"/>
        <v>ID</v>
      </c>
      <c r="L9891" s="5">
        <f t="shared" si="1551"/>
        <v>33</v>
      </c>
      <c r="M9891" s="17">
        <f t="shared" ca="1" si="1549"/>
        <v>6.5024318037640083E-2</v>
      </c>
      <c r="N9891" t="str">
        <f t="shared" ca="1" si="1547"/>
        <v/>
      </c>
    </row>
    <row r="9892" spans="1:14" x14ac:dyDescent="0.25">
      <c r="A9892" s="5">
        <f t="shared" si="1548"/>
        <v>9890</v>
      </c>
      <c r="B9892" s="6">
        <v>24649</v>
      </c>
      <c r="C9892" s="7">
        <v>91.64</v>
      </c>
      <c r="D9892" s="12">
        <f t="shared" si="1543"/>
        <v>-3.9130434782608248E-3</v>
      </c>
      <c r="E9892" s="14">
        <f t="shared" si="1544"/>
        <v>-3.9207194637454921E-3</v>
      </c>
      <c r="F9892" s="16">
        <f>EXP(SUM(E$3:E9892))-1</f>
        <v>4.1891279728199429</v>
      </c>
      <c r="G9892" s="8">
        <f t="shared" si="1545"/>
        <v>518.91279728199424</v>
      </c>
      <c r="H9892" s="9">
        <f>MAX(G$2:G9892)</f>
        <v>535.56058890147347</v>
      </c>
      <c r="I9892" s="15">
        <f t="shared" si="1550"/>
        <v>-3.1084795939945065E-2</v>
      </c>
      <c r="J9892" s="17">
        <f t="shared" si="1546"/>
        <v>3.1084795939945065E-2</v>
      </c>
      <c r="K9892" s="5" t="str">
        <f t="shared" si="1542"/>
        <v>ID</v>
      </c>
      <c r="L9892" s="5">
        <f t="shared" si="1551"/>
        <v>34</v>
      </c>
      <c r="M9892" s="17">
        <f t="shared" ca="1" si="1549"/>
        <v>6.5024318037640083E-2</v>
      </c>
      <c r="N9892" t="str">
        <f t="shared" ca="1" si="1547"/>
        <v/>
      </c>
    </row>
    <row r="9893" spans="1:14" x14ac:dyDescent="0.25">
      <c r="A9893" s="5">
        <f t="shared" si="1548"/>
        <v>9891</v>
      </c>
      <c r="B9893" s="6">
        <v>24650</v>
      </c>
      <c r="C9893" s="7">
        <v>91.3</v>
      </c>
      <c r="D9893" s="12">
        <f t="shared" si="1543"/>
        <v>-3.7101702313400153E-3</v>
      </c>
      <c r="E9893" s="14">
        <f t="shared" si="1544"/>
        <v>-3.717069984371978E-3</v>
      </c>
      <c r="F9893" s="16">
        <f>EXP(SUM(E$3:E9893))-1</f>
        <v>4.1698754246885716</v>
      </c>
      <c r="G9893" s="8">
        <f t="shared" si="1545"/>
        <v>516.98754246885721</v>
      </c>
      <c r="H9893" s="9">
        <f>MAX(G$2:G9893)</f>
        <v>535.56058890147347</v>
      </c>
      <c r="I9893" s="15">
        <f t="shared" si="1550"/>
        <v>-3.4679636286741422E-2</v>
      </c>
      <c r="J9893" s="17">
        <f t="shared" si="1546"/>
        <v>3.4679636286741422E-2</v>
      </c>
      <c r="K9893" s="5" t="str">
        <f t="shared" si="1542"/>
        <v>ID</v>
      </c>
      <c r="L9893" s="5">
        <f t="shared" si="1551"/>
        <v>35</v>
      </c>
      <c r="M9893" s="17">
        <f t="shared" ca="1" si="1549"/>
        <v>6.5024318037640083E-2</v>
      </c>
      <c r="N9893" t="str">
        <f t="shared" ca="1" si="1547"/>
        <v/>
      </c>
    </row>
    <row r="9894" spans="1:14" x14ac:dyDescent="0.25">
      <c r="A9894" s="5">
        <f t="shared" si="1548"/>
        <v>9892</v>
      </c>
      <c r="B9894" s="6">
        <v>24651</v>
      </c>
      <c r="C9894" s="7">
        <v>91.31</v>
      </c>
      <c r="D9894" s="12">
        <f t="shared" si="1543"/>
        <v>1.095290251917902E-4</v>
      </c>
      <c r="E9894" s="14">
        <f t="shared" si="1544"/>
        <v>1.0952302732606673E-4</v>
      </c>
      <c r="F9894" s="16">
        <f>EXP(SUM(E$3:E9894))-1</f>
        <v>4.1704416761042014</v>
      </c>
      <c r="G9894" s="8">
        <f t="shared" si="1545"/>
        <v>517.04416761042012</v>
      </c>
      <c r="H9894" s="9">
        <f>MAX(G$2:G9894)</f>
        <v>535.56058890147347</v>
      </c>
      <c r="I9894" s="15">
        <f t="shared" si="1550"/>
        <v>-3.4573905688306095E-2</v>
      </c>
      <c r="J9894" s="17">
        <f t="shared" si="1546"/>
        <v>3.4573905688306095E-2</v>
      </c>
      <c r="K9894" s="5" t="str">
        <f t="shared" si="1542"/>
        <v>ID</v>
      </c>
      <c r="L9894" s="5">
        <f t="shared" si="1551"/>
        <v>36</v>
      </c>
      <c r="M9894" s="17">
        <f t="shared" ca="1" si="1549"/>
        <v>6.5024318037640083E-2</v>
      </c>
      <c r="N9894" t="str">
        <f t="shared" ca="1" si="1547"/>
        <v/>
      </c>
    </row>
    <row r="9895" spans="1:14" x14ac:dyDescent="0.25">
      <c r="A9895" s="5">
        <f t="shared" si="1548"/>
        <v>9893</v>
      </c>
      <c r="B9895" s="6">
        <v>24652</v>
      </c>
      <c r="C9895" s="7">
        <v>90.85</v>
      </c>
      <c r="D9895" s="12">
        <f t="shared" si="1543"/>
        <v>-5.0377833753149082E-3</v>
      </c>
      <c r="E9895" s="14">
        <f t="shared" si="1544"/>
        <v>-5.0505157860685915E-3</v>
      </c>
      <c r="F9895" s="16">
        <f>EXP(SUM(E$3:E9895))-1</f>
        <v>4.1443941109852886</v>
      </c>
      <c r="G9895" s="8">
        <f t="shared" si="1545"/>
        <v>514.43941109852881</v>
      </c>
      <c r="H9895" s="9">
        <f>MAX(G$2:G9895)</f>
        <v>535.56058890147347</v>
      </c>
      <c r="I9895" s="15">
        <f t="shared" si="1550"/>
        <v>-3.9437513216324716E-2</v>
      </c>
      <c r="J9895" s="17">
        <f t="shared" si="1546"/>
        <v>3.9437513216324716E-2</v>
      </c>
      <c r="K9895" s="5" t="str">
        <f t="shared" si="1542"/>
        <v>ID</v>
      </c>
      <c r="L9895" s="5">
        <f t="shared" si="1551"/>
        <v>37</v>
      </c>
      <c r="M9895" s="17">
        <f t="shared" ca="1" si="1549"/>
        <v>6.5024318037640083E-2</v>
      </c>
      <c r="N9895" t="str">
        <f t="shared" ca="1" si="1547"/>
        <v/>
      </c>
    </row>
    <row r="9896" spans="1:14" x14ac:dyDescent="0.25">
      <c r="A9896" s="5">
        <f t="shared" si="1548"/>
        <v>9894</v>
      </c>
      <c r="B9896" s="6">
        <v>24653</v>
      </c>
      <c r="C9896" s="7">
        <v>90.64</v>
      </c>
      <c r="D9896" s="12">
        <f t="shared" si="1543"/>
        <v>-2.311502476609717E-3</v>
      </c>
      <c r="E9896" s="14">
        <f t="shared" si="1544"/>
        <v>-2.314178122429237E-3</v>
      </c>
      <c r="F9896" s="16">
        <f>EXP(SUM(E$3:E9896))-1</f>
        <v>4.1325028312570895</v>
      </c>
      <c r="G9896" s="8">
        <f t="shared" si="1545"/>
        <v>513.25028312570896</v>
      </c>
      <c r="H9896" s="9">
        <f>MAX(G$2:G9896)</f>
        <v>535.56058890147347</v>
      </c>
      <c r="I9896" s="15">
        <f t="shared" si="1550"/>
        <v>-4.1657855783463593E-2</v>
      </c>
      <c r="J9896" s="17">
        <f t="shared" si="1546"/>
        <v>4.1657855783463593E-2</v>
      </c>
      <c r="K9896" s="5" t="str">
        <f t="shared" si="1542"/>
        <v>ID</v>
      </c>
      <c r="L9896" s="5">
        <f t="shared" si="1551"/>
        <v>38</v>
      </c>
      <c r="M9896" s="17">
        <f t="shared" ca="1" si="1549"/>
        <v>6.5024318037640083E-2</v>
      </c>
      <c r="N9896" t="str">
        <f t="shared" ca="1" si="1547"/>
        <v/>
      </c>
    </row>
    <row r="9897" spans="1:14" x14ac:dyDescent="0.25">
      <c r="A9897" s="5">
        <f t="shared" si="1548"/>
        <v>9895</v>
      </c>
      <c r="B9897" s="6">
        <v>24656</v>
      </c>
      <c r="C9897" s="7">
        <v>90.91</v>
      </c>
      <c r="D9897" s="12">
        <f t="shared" si="1543"/>
        <v>2.9788172992055717E-3</v>
      </c>
      <c r="E9897" s="14">
        <f t="shared" si="1544"/>
        <v>2.9743894140158893E-3</v>
      </c>
      <c r="F9897" s="16">
        <f>EXP(SUM(E$3:E9897))-1</f>
        <v>4.1477916194790598</v>
      </c>
      <c r="G9897" s="8">
        <f t="shared" si="1545"/>
        <v>514.779161947906</v>
      </c>
      <c r="H9897" s="9">
        <f>MAX(G$2:G9897)</f>
        <v>535.56058890147347</v>
      </c>
      <c r="I9897" s="15">
        <f t="shared" si="1550"/>
        <v>-3.8803129625713639E-2</v>
      </c>
      <c r="J9897" s="17">
        <f t="shared" si="1546"/>
        <v>3.8803129625713639E-2</v>
      </c>
      <c r="K9897" s="5" t="str">
        <f t="shared" si="1542"/>
        <v>ID</v>
      </c>
      <c r="L9897" s="5">
        <f t="shared" si="1551"/>
        <v>39</v>
      </c>
      <c r="M9897" s="17">
        <f t="shared" ca="1" si="1549"/>
        <v>6.5024318037640083E-2</v>
      </c>
      <c r="N9897" t="str">
        <f t="shared" ca="1" si="1547"/>
        <v/>
      </c>
    </row>
    <row r="9898" spans="1:14" x14ac:dyDescent="0.25">
      <c r="A9898" s="5">
        <f t="shared" si="1548"/>
        <v>9896</v>
      </c>
      <c r="B9898" s="6">
        <v>24658</v>
      </c>
      <c r="C9898" s="7">
        <v>91.36</v>
      </c>
      <c r="D9898" s="12">
        <f t="shared" si="1543"/>
        <v>4.9499505004950706E-3</v>
      </c>
      <c r="E9898" s="14">
        <f t="shared" si="1544"/>
        <v>4.9377397739333202E-3</v>
      </c>
      <c r="F9898" s="16">
        <f>EXP(SUM(E$3:E9898))-1</f>
        <v>4.1732729331823455</v>
      </c>
      <c r="G9898" s="8">
        <f t="shared" si="1545"/>
        <v>517.32729331823452</v>
      </c>
      <c r="H9898" s="9">
        <f>MAX(G$2:G9898)</f>
        <v>535.56058890147347</v>
      </c>
      <c r="I9898" s="15">
        <f t="shared" si="1550"/>
        <v>-3.4045252696130124E-2</v>
      </c>
      <c r="J9898" s="17">
        <f t="shared" si="1546"/>
        <v>3.4045252696130124E-2</v>
      </c>
      <c r="K9898" s="5" t="str">
        <f t="shared" si="1542"/>
        <v>ID</v>
      </c>
      <c r="L9898" s="5">
        <f t="shared" si="1551"/>
        <v>40</v>
      </c>
      <c r="M9898" s="17">
        <f t="shared" ca="1" si="1549"/>
        <v>6.5024318037640083E-2</v>
      </c>
      <c r="N9898" t="str">
        <f t="shared" ca="1" si="1547"/>
        <v/>
      </c>
    </row>
    <row r="9899" spans="1:14" x14ac:dyDescent="0.25">
      <c r="A9899" s="5">
        <f t="shared" si="1548"/>
        <v>9897</v>
      </c>
      <c r="B9899" s="6">
        <v>24659</v>
      </c>
      <c r="C9899" s="7">
        <v>91.32</v>
      </c>
      <c r="D9899" s="12">
        <f t="shared" si="1543"/>
        <v>-4.378283712784814E-4</v>
      </c>
      <c r="E9899" s="14">
        <f t="shared" si="1544"/>
        <v>-4.3792424610533036E-4</v>
      </c>
      <c r="F9899" s="16">
        <f>EXP(SUM(E$3:E9899))-1</f>
        <v>4.171007927519832</v>
      </c>
      <c r="G9899" s="8">
        <f t="shared" si="1545"/>
        <v>517.10079275198325</v>
      </c>
      <c r="H9899" s="9">
        <f>MAX(G$2:G9899)</f>
        <v>535.56058890147347</v>
      </c>
      <c r="I9899" s="15">
        <f t="shared" si="1550"/>
        <v>-3.4468175089870878E-2</v>
      </c>
      <c r="J9899" s="17">
        <f t="shared" si="1546"/>
        <v>3.4468175089870878E-2</v>
      </c>
      <c r="K9899" s="5" t="str">
        <f t="shared" si="1542"/>
        <v>ID</v>
      </c>
      <c r="L9899" s="5">
        <f t="shared" si="1551"/>
        <v>41</v>
      </c>
      <c r="M9899" s="17">
        <f t="shared" ca="1" si="1549"/>
        <v>6.5024318037640083E-2</v>
      </c>
      <c r="N9899" t="str">
        <f t="shared" ca="1" si="1547"/>
        <v/>
      </c>
    </row>
    <row r="9900" spans="1:14" x14ac:dyDescent="0.25">
      <c r="A9900" s="5">
        <f t="shared" si="1548"/>
        <v>9898</v>
      </c>
      <c r="B9900" s="6">
        <v>24660</v>
      </c>
      <c r="C9900" s="7">
        <v>91.69</v>
      </c>
      <c r="D9900" s="12">
        <f t="shared" si="1543"/>
        <v>4.0516863775734713E-3</v>
      </c>
      <c r="E9900" s="14">
        <f t="shared" si="1544"/>
        <v>4.0435004002147366E-3</v>
      </c>
      <c r="F9900" s="16">
        <f>EXP(SUM(E$3:E9900))-1</f>
        <v>4.1919592298980888</v>
      </c>
      <c r="G9900" s="8">
        <f t="shared" si="1545"/>
        <v>519.19592298980888</v>
      </c>
      <c r="H9900" s="9">
        <f>MAX(G$2:G9900)</f>
        <v>535.56058890147347</v>
      </c>
      <c r="I9900" s="15">
        <f t="shared" si="1550"/>
        <v>-3.0556142947768872E-2</v>
      </c>
      <c r="J9900" s="17">
        <f t="shared" si="1546"/>
        <v>3.0556142947768872E-2</v>
      </c>
      <c r="K9900" s="5" t="str">
        <f t="shared" si="1542"/>
        <v>ID</v>
      </c>
      <c r="L9900" s="5">
        <f t="shared" si="1551"/>
        <v>42</v>
      </c>
      <c r="M9900" s="17">
        <f t="shared" ca="1" si="1549"/>
        <v>6.5024318037640083E-2</v>
      </c>
      <c r="N9900" t="str">
        <f t="shared" ca="1" si="1547"/>
        <v/>
      </c>
    </row>
    <row r="9901" spans="1:14" x14ac:dyDescent="0.25">
      <c r="A9901" s="5">
        <f t="shared" si="1548"/>
        <v>9899</v>
      </c>
      <c r="B9901" s="6">
        <v>24663</v>
      </c>
      <c r="C9901" s="7">
        <v>92.05</v>
      </c>
      <c r="D9901" s="12">
        <f t="shared" si="1543"/>
        <v>3.9262733122478188E-3</v>
      </c>
      <c r="E9901" s="14">
        <f t="shared" si="1544"/>
        <v>3.918585617277477E-3</v>
      </c>
      <c r="F9901" s="16">
        <f>EXP(SUM(E$3:E9901))-1</f>
        <v>4.2123442808607159</v>
      </c>
      <c r="G9901" s="8">
        <f t="shared" si="1545"/>
        <v>521.2344280860716</v>
      </c>
      <c r="H9901" s="9">
        <f>MAX(G$2:G9901)</f>
        <v>535.56058890147347</v>
      </c>
      <c r="I9901" s="15">
        <f t="shared" si="1550"/>
        <v>-2.6749841404102082E-2</v>
      </c>
      <c r="J9901" s="17">
        <f t="shared" si="1546"/>
        <v>2.6749841404102082E-2</v>
      </c>
      <c r="K9901" s="5" t="str">
        <f t="shared" si="1542"/>
        <v>ID</v>
      </c>
      <c r="L9901" s="5">
        <f t="shared" si="1551"/>
        <v>43</v>
      </c>
      <c r="M9901" s="17">
        <f t="shared" ca="1" si="1549"/>
        <v>6.5024318037640083E-2</v>
      </c>
      <c r="N9901" t="str">
        <f t="shared" ca="1" si="1547"/>
        <v/>
      </c>
    </row>
    <row r="9902" spans="1:14" x14ac:dyDescent="0.25">
      <c r="A9902" s="5">
        <f t="shared" si="1548"/>
        <v>9900</v>
      </c>
      <c r="B9902" s="6">
        <v>24664</v>
      </c>
      <c r="C9902" s="7">
        <v>92.48</v>
      </c>
      <c r="D9902" s="12">
        <f t="shared" si="1543"/>
        <v>4.6713742531234725E-3</v>
      </c>
      <c r="E9902" s="14">
        <f t="shared" si="1544"/>
        <v>4.6604972449806456E-3</v>
      </c>
      <c r="F9902" s="16">
        <f>EXP(SUM(E$3:E9902))-1</f>
        <v>4.2366930917327439</v>
      </c>
      <c r="G9902" s="8">
        <f t="shared" si="1545"/>
        <v>523.66930917327443</v>
      </c>
      <c r="H9902" s="9">
        <f>MAX(G$2:G9902)</f>
        <v>535.56058890147347</v>
      </c>
      <c r="I9902" s="15">
        <f t="shared" si="1550"/>
        <v>-2.2203425671388888E-2</v>
      </c>
      <c r="J9902" s="17">
        <f t="shared" si="1546"/>
        <v>2.2203425671388888E-2</v>
      </c>
      <c r="K9902" s="5" t="str">
        <f t="shared" si="1542"/>
        <v>ID</v>
      </c>
      <c r="L9902" s="5">
        <f t="shared" si="1551"/>
        <v>44</v>
      </c>
      <c r="M9902" s="17">
        <f t="shared" ca="1" si="1549"/>
        <v>6.5024318037640083E-2</v>
      </c>
      <c r="N9902" t="str">
        <f t="shared" ca="1" si="1547"/>
        <v/>
      </c>
    </row>
    <row r="9903" spans="1:14" x14ac:dyDescent="0.25">
      <c r="A9903" s="5">
        <f t="shared" si="1548"/>
        <v>9901</v>
      </c>
      <c r="B9903" s="6">
        <v>24665</v>
      </c>
      <c r="C9903" s="7">
        <v>92.4</v>
      </c>
      <c r="D9903" s="12">
        <f t="shared" si="1543"/>
        <v>-8.6505190311414459E-4</v>
      </c>
      <c r="E9903" s="14">
        <f t="shared" si="1544"/>
        <v>-8.6542627642882187E-4</v>
      </c>
      <c r="F9903" s="16">
        <f>EXP(SUM(E$3:E9903))-1</f>
        <v>4.2321630804077168</v>
      </c>
      <c r="G9903" s="8">
        <f t="shared" si="1545"/>
        <v>523.21630804077165</v>
      </c>
      <c r="H9903" s="9">
        <f>MAX(G$2:G9903)</f>
        <v>535.56058890147347</v>
      </c>
      <c r="I9903" s="15">
        <f t="shared" si="1550"/>
        <v>-2.3049270458870397E-2</v>
      </c>
      <c r="J9903" s="17">
        <f t="shared" si="1546"/>
        <v>2.3049270458870397E-2</v>
      </c>
      <c r="K9903" s="5" t="str">
        <f t="shared" si="1542"/>
        <v>ID</v>
      </c>
      <c r="L9903" s="5">
        <f t="shared" si="1551"/>
        <v>45</v>
      </c>
      <c r="M9903" s="17">
        <f t="shared" ca="1" si="1549"/>
        <v>6.5024318037640083E-2</v>
      </c>
      <c r="N9903" t="str">
        <f t="shared" ca="1" si="1547"/>
        <v/>
      </c>
    </row>
    <row r="9904" spans="1:14" x14ac:dyDescent="0.25">
      <c r="A9904" s="5">
        <f t="shared" si="1548"/>
        <v>9902</v>
      </c>
      <c r="B9904" s="6">
        <v>24666</v>
      </c>
      <c r="C9904" s="7">
        <v>92.42</v>
      </c>
      <c r="D9904" s="12">
        <f t="shared" si="1543"/>
        <v>2.1645021645011475E-4</v>
      </c>
      <c r="E9904" s="14">
        <f t="shared" si="1544"/>
        <v>2.1642679448174656E-4</v>
      </c>
      <c r="F9904" s="16">
        <f>EXP(SUM(E$3:E9904))-1</f>
        <v>4.2332955832389727</v>
      </c>
      <c r="G9904" s="8">
        <f t="shared" si="1545"/>
        <v>523.32955832389723</v>
      </c>
      <c r="H9904" s="9">
        <f>MAX(G$2:G9904)</f>
        <v>535.56058890147347</v>
      </c>
      <c r="I9904" s="15">
        <f t="shared" si="1550"/>
        <v>-2.2837809262000075E-2</v>
      </c>
      <c r="J9904" s="17">
        <f t="shared" si="1546"/>
        <v>2.2837809262000075E-2</v>
      </c>
      <c r="K9904" s="5" t="str">
        <f t="shared" si="1542"/>
        <v>ID</v>
      </c>
      <c r="L9904" s="5">
        <f t="shared" si="1551"/>
        <v>46</v>
      </c>
      <c r="M9904" s="17">
        <f t="shared" ca="1" si="1549"/>
        <v>6.5024318037640083E-2</v>
      </c>
      <c r="N9904" t="str">
        <f t="shared" ca="1" si="1547"/>
        <v/>
      </c>
    </row>
    <row r="9905" spans="1:14" x14ac:dyDescent="0.25">
      <c r="A9905" s="5">
        <f t="shared" si="1548"/>
        <v>9903</v>
      </c>
      <c r="B9905" s="6">
        <v>24667</v>
      </c>
      <c r="C9905" s="7">
        <v>92.74</v>
      </c>
      <c r="D9905" s="12">
        <f t="shared" si="1543"/>
        <v>3.4624540142824678E-3</v>
      </c>
      <c r="E9905" s="14">
        <f t="shared" si="1544"/>
        <v>3.4564735211942933E-3</v>
      </c>
      <c r="F9905" s="16">
        <f>EXP(SUM(E$3:E9905))-1</f>
        <v>4.2514156285390863</v>
      </c>
      <c r="G9905" s="8">
        <f t="shared" si="1545"/>
        <v>525.14156285390868</v>
      </c>
      <c r="H9905" s="9">
        <f>MAX(G$2:G9905)</f>
        <v>535.56058890147347</v>
      </c>
      <c r="I9905" s="15">
        <f t="shared" si="1550"/>
        <v>-1.9454430112074261E-2</v>
      </c>
      <c r="J9905" s="17">
        <f t="shared" si="1546"/>
        <v>1.9454430112074261E-2</v>
      </c>
      <c r="K9905" s="5" t="str">
        <f t="shared" si="1542"/>
        <v>ID</v>
      </c>
      <c r="L9905" s="5">
        <f t="shared" si="1551"/>
        <v>47</v>
      </c>
      <c r="M9905" s="17">
        <f t="shared" ca="1" si="1549"/>
        <v>6.5024318037640083E-2</v>
      </c>
      <c r="N9905" t="str">
        <f t="shared" ca="1" si="1547"/>
        <v/>
      </c>
    </row>
    <row r="9906" spans="1:14" x14ac:dyDescent="0.25">
      <c r="A9906" s="5">
        <f t="shared" si="1548"/>
        <v>9904</v>
      </c>
      <c r="B9906" s="6">
        <v>24670</v>
      </c>
      <c r="C9906" s="7">
        <v>92.75</v>
      </c>
      <c r="D9906" s="12">
        <f t="shared" si="1543"/>
        <v>1.0782833728706365E-4</v>
      </c>
      <c r="E9906" s="14">
        <f t="shared" si="1544"/>
        <v>1.0782252422977371E-4</v>
      </c>
      <c r="F9906" s="16">
        <f>EXP(SUM(E$3:E9906))-1</f>
        <v>4.2519818799547142</v>
      </c>
      <c r="G9906" s="8">
        <f t="shared" si="1545"/>
        <v>525.19818799547147</v>
      </c>
      <c r="H9906" s="9">
        <f>MAX(G$2:G9906)</f>
        <v>535.56058890147347</v>
      </c>
      <c r="I9906" s="15">
        <f t="shared" si="1550"/>
        <v>-1.9348699513639045E-2</v>
      </c>
      <c r="J9906" s="17">
        <f t="shared" si="1546"/>
        <v>1.9348699513639045E-2</v>
      </c>
      <c r="K9906" s="5" t="str">
        <f t="shared" si="1542"/>
        <v>ID</v>
      </c>
      <c r="L9906" s="5">
        <f t="shared" si="1551"/>
        <v>48</v>
      </c>
      <c r="M9906" s="17">
        <f t="shared" ca="1" si="1549"/>
        <v>6.5024318037640083E-2</v>
      </c>
      <c r="N9906" t="str">
        <f t="shared" ca="1" si="1547"/>
        <v/>
      </c>
    </row>
    <row r="9907" spans="1:14" x14ac:dyDescent="0.25">
      <c r="A9907" s="5">
        <f t="shared" si="1548"/>
        <v>9905</v>
      </c>
      <c r="B9907" s="6">
        <v>24671</v>
      </c>
      <c r="C9907" s="7">
        <v>93.5</v>
      </c>
      <c r="D9907" s="12">
        <f t="shared" si="1543"/>
        <v>8.0862533692722671E-3</v>
      </c>
      <c r="E9907" s="14">
        <f t="shared" si="1544"/>
        <v>8.053734807096825E-3</v>
      </c>
      <c r="F9907" s="16">
        <f>EXP(SUM(E$3:E9907))-1</f>
        <v>4.2944507361268549</v>
      </c>
      <c r="G9907" s="8">
        <f t="shared" si="1545"/>
        <v>529.44507361268552</v>
      </c>
      <c r="H9907" s="9">
        <f>MAX(G$2:G9907)</f>
        <v>535.56058890147347</v>
      </c>
      <c r="I9907" s="15">
        <f t="shared" si="1550"/>
        <v>-1.1418904630999926E-2</v>
      </c>
      <c r="J9907" s="17">
        <f t="shared" si="1546"/>
        <v>1.1418904630999926E-2</v>
      </c>
      <c r="K9907" s="5" t="str">
        <f t="shared" si="1542"/>
        <v>ID</v>
      </c>
      <c r="L9907" s="5">
        <f t="shared" si="1551"/>
        <v>49</v>
      </c>
      <c r="M9907" s="17">
        <f t="shared" ca="1" si="1549"/>
        <v>6.5024318037640083E-2</v>
      </c>
      <c r="N9907" t="str">
        <f t="shared" ca="1" si="1547"/>
        <v/>
      </c>
    </row>
    <row r="9908" spans="1:14" x14ac:dyDescent="0.25">
      <c r="A9908" s="5">
        <f t="shared" si="1548"/>
        <v>9906</v>
      </c>
      <c r="B9908" s="6">
        <v>24672</v>
      </c>
      <c r="C9908" s="7">
        <v>93.65</v>
      </c>
      <c r="D9908" s="12">
        <f t="shared" si="1543"/>
        <v>1.6042780748664054E-3</v>
      </c>
      <c r="E9908" s="14">
        <f t="shared" si="1544"/>
        <v>1.6029925954563001E-3</v>
      </c>
      <c r="F9908" s="16">
        <f>EXP(SUM(E$3:E9908))-1</f>
        <v>4.3029445073612838</v>
      </c>
      <c r="G9908" s="8">
        <f t="shared" si="1545"/>
        <v>530.2944507361284</v>
      </c>
      <c r="H9908" s="9">
        <f>MAX(G$2:G9908)</f>
        <v>535.56058890147347</v>
      </c>
      <c r="I9908" s="15">
        <f t="shared" si="1550"/>
        <v>-9.832945654472014E-3</v>
      </c>
      <c r="J9908" s="17">
        <f t="shared" si="1546"/>
        <v>9.832945654472014E-3</v>
      </c>
      <c r="K9908" s="5" t="str">
        <f t="shared" si="1542"/>
        <v>ID</v>
      </c>
      <c r="L9908" s="5">
        <f t="shared" si="1551"/>
        <v>50</v>
      </c>
      <c r="M9908" s="17">
        <f t="shared" ca="1" si="1549"/>
        <v>6.5024318037640083E-2</v>
      </c>
      <c r="N9908" t="str">
        <f t="shared" ca="1" si="1547"/>
        <v/>
      </c>
    </row>
    <row r="9909" spans="1:14" x14ac:dyDescent="0.25">
      <c r="A9909" s="5">
        <f t="shared" si="1548"/>
        <v>9907</v>
      </c>
      <c r="B9909" s="6">
        <v>24673</v>
      </c>
      <c r="C9909" s="7">
        <v>93.85</v>
      </c>
      <c r="D9909" s="12">
        <f t="shared" si="1543"/>
        <v>2.1356113187398496E-3</v>
      </c>
      <c r="E9909" s="14">
        <f t="shared" si="1544"/>
        <v>2.1333341424201661E-3</v>
      </c>
      <c r="F9909" s="16">
        <f>EXP(SUM(E$3:E9909))-1</f>
        <v>4.3142695356738541</v>
      </c>
      <c r="G9909" s="8">
        <f t="shared" si="1545"/>
        <v>531.42695356738545</v>
      </c>
      <c r="H9909" s="9">
        <f>MAX(G$2:G9909)</f>
        <v>535.56058890147347</v>
      </c>
      <c r="I9909" s="15">
        <f t="shared" si="1550"/>
        <v>-7.7183336857684637E-3</v>
      </c>
      <c r="J9909" s="17">
        <f t="shared" si="1546"/>
        <v>7.7183336857684637E-3</v>
      </c>
      <c r="K9909" s="5" t="str">
        <f t="shared" si="1542"/>
        <v>ID</v>
      </c>
      <c r="L9909" s="5">
        <f t="shared" si="1551"/>
        <v>51</v>
      </c>
      <c r="M9909" s="17">
        <f t="shared" ca="1" si="1549"/>
        <v>6.5024318037640083E-2</v>
      </c>
      <c r="N9909" t="str">
        <f t="shared" ca="1" si="1547"/>
        <v/>
      </c>
    </row>
    <row r="9910" spans="1:14" x14ac:dyDescent="0.25">
      <c r="A9910" s="5">
        <f t="shared" si="1548"/>
        <v>9908</v>
      </c>
      <c r="B9910" s="6">
        <v>24674</v>
      </c>
      <c r="C9910" s="7">
        <v>94.04</v>
      </c>
      <c r="D9910" s="12">
        <f t="shared" si="1543"/>
        <v>2.0245071923283842E-3</v>
      </c>
      <c r="E9910" s="14">
        <f t="shared" si="1544"/>
        <v>2.0224606393511365E-3</v>
      </c>
      <c r="F9910" s="16">
        <f>EXP(SUM(E$3:E9910))-1</f>
        <v>4.3250283125707965</v>
      </c>
      <c r="G9910" s="8">
        <f t="shared" si="1545"/>
        <v>532.50283125707961</v>
      </c>
      <c r="H9910" s="9">
        <f>MAX(G$2:G9910)</f>
        <v>535.56058890147347</v>
      </c>
      <c r="I9910" s="15">
        <f t="shared" si="1550"/>
        <v>-5.7094523154996857E-3</v>
      </c>
      <c r="J9910" s="17">
        <f t="shared" si="1546"/>
        <v>5.7094523154996857E-3</v>
      </c>
      <c r="K9910" s="5" t="str">
        <f t="shared" si="1542"/>
        <v>ID</v>
      </c>
      <c r="L9910" s="5">
        <f t="shared" si="1551"/>
        <v>52</v>
      </c>
      <c r="M9910" s="17">
        <f t="shared" ca="1" si="1549"/>
        <v>6.5024318037640083E-2</v>
      </c>
      <c r="N9910" t="str">
        <f t="shared" ca="1" si="1547"/>
        <v/>
      </c>
    </row>
    <row r="9911" spans="1:14" x14ac:dyDescent="0.25">
      <c r="A9911" s="5">
        <f t="shared" si="1548"/>
        <v>9909</v>
      </c>
      <c r="B9911" s="6">
        <v>24677</v>
      </c>
      <c r="C9911" s="7">
        <v>93.73</v>
      </c>
      <c r="D9911" s="12">
        <f t="shared" si="1543"/>
        <v>-3.2964695874095895E-3</v>
      </c>
      <c r="E9911" s="14">
        <f t="shared" si="1544"/>
        <v>-3.301914913474294E-3</v>
      </c>
      <c r="F9911" s="16">
        <f>EXP(SUM(E$3:E9911))-1</f>
        <v>4.3074745186863117</v>
      </c>
      <c r="G9911" s="8">
        <f t="shared" si="1545"/>
        <v>530.74745186863117</v>
      </c>
      <c r="H9911" s="9">
        <f>MAX(G$2:G9911)</f>
        <v>535.56058890147347</v>
      </c>
      <c r="I9911" s="15">
        <f t="shared" si="1550"/>
        <v>-8.987100866990505E-3</v>
      </c>
      <c r="J9911" s="17">
        <f t="shared" si="1546"/>
        <v>8.987100866990505E-3</v>
      </c>
      <c r="K9911" s="5" t="str">
        <f t="shared" si="1542"/>
        <v>ID</v>
      </c>
      <c r="L9911" s="5">
        <f t="shared" si="1551"/>
        <v>53</v>
      </c>
      <c r="M9911" s="17">
        <f t="shared" ca="1" si="1549"/>
        <v>6.5024318037640083E-2</v>
      </c>
      <c r="N9911" t="str">
        <f t="shared" ca="1" si="1547"/>
        <v/>
      </c>
    </row>
    <row r="9912" spans="1:14" x14ac:dyDescent="0.25">
      <c r="A9912" s="5">
        <f t="shared" si="1548"/>
        <v>9910</v>
      </c>
      <c r="B9912" s="6">
        <v>24678</v>
      </c>
      <c r="C9912" s="7">
        <v>93.74</v>
      </c>
      <c r="D9912" s="12">
        <f t="shared" si="1543"/>
        <v>1.0668942707758866E-4</v>
      </c>
      <c r="E9912" s="14">
        <f t="shared" si="1544"/>
        <v>1.0668373616543343E-4</v>
      </c>
      <c r="F9912" s="16">
        <f>EXP(SUM(E$3:E9912))-1</f>
        <v>4.3080407701019396</v>
      </c>
      <c r="G9912" s="8">
        <f t="shared" si="1545"/>
        <v>530.80407701019396</v>
      </c>
      <c r="H9912" s="9">
        <f>MAX(G$2:G9912)</f>
        <v>535.56058890147347</v>
      </c>
      <c r="I9912" s="15">
        <f t="shared" si="1550"/>
        <v>-8.8813702685555107E-3</v>
      </c>
      <c r="J9912" s="17">
        <f t="shared" si="1546"/>
        <v>8.8813702685555107E-3</v>
      </c>
      <c r="K9912" s="5" t="str">
        <f t="shared" si="1542"/>
        <v>ID</v>
      </c>
      <c r="L9912" s="5">
        <f t="shared" si="1551"/>
        <v>54</v>
      </c>
      <c r="M9912" s="17">
        <f t="shared" ca="1" si="1549"/>
        <v>6.5024318037640083E-2</v>
      </c>
      <c r="N9912" t="str">
        <f t="shared" ca="1" si="1547"/>
        <v/>
      </c>
    </row>
    <row r="9913" spans="1:14" x14ac:dyDescent="0.25">
      <c r="A9913" s="5">
        <f t="shared" si="1548"/>
        <v>9911</v>
      </c>
      <c r="B9913" s="6">
        <v>24679</v>
      </c>
      <c r="C9913" s="7">
        <v>94.06</v>
      </c>
      <c r="D9913" s="12">
        <f t="shared" si="1543"/>
        <v>3.4136974610625703E-3</v>
      </c>
      <c r="E9913" s="14">
        <f t="shared" si="1544"/>
        <v>3.4078840223419134E-3</v>
      </c>
      <c r="F9913" s="16">
        <f>EXP(SUM(E$3:E9913))-1</f>
        <v>4.3261608154020532</v>
      </c>
      <c r="G9913" s="8">
        <f t="shared" si="1545"/>
        <v>532.6160815402053</v>
      </c>
      <c r="H9913" s="9">
        <f>MAX(G$2:G9913)</f>
        <v>535.56058890147347</v>
      </c>
      <c r="I9913" s="15">
        <f t="shared" si="1550"/>
        <v>-5.497991118629475E-3</v>
      </c>
      <c r="J9913" s="17">
        <f t="shared" si="1546"/>
        <v>5.497991118629475E-3</v>
      </c>
      <c r="K9913" s="5" t="str">
        <f t="shared" si="1542"/>
        <v>ID</v>
      </c>
      <c r="L9913" s="5">
        <f t="shared" si="1551"/>
        <v>55</v>
      </c>
      <c r="M9913" s="17">
        <f t="shared" ca="1" si="1549"/>
        <v>6.5024318037640083E-2</v>
      </c>
      <c r="N9913" t="str">
        <f t="shared" ca="1" si="1547"/>
        <v/>
      </c>
    </row>
    <row r="9914" spans="1:14" x14ac:dyDescent="0.25">
      <c r="A9914" s="5">
        <f t="shared" si="1548"/>
        <v>9912</v>
      </c>
      <c r="B9914" s="6">
        <v>24680</v>
      </c>
      <c r="C9914" s="7">
        <v>94.35</v>
      </c>
      <c r="D9914" s="12">
        <f t="shared" si="1543"/>
        <v>3.0831384222835823E-3</v>
      </c>
      <c r="E9914" s="14">
        <f t="shared" si="1544"/>
        <v>3.0783952976572346E-3</v>
      </c>
      <c r="F9914" s="16">
        <f>EXP(SUM(E$3:E9914))-1</f>
        <v>4.3425821064552803</v>
      </c>
      <c r="G9914" s="8">
        <f t="shared" si="1545"/>
        <v>534.25821064552804</v>
      </c>
      <c r="H9914" s="9">
        <f>MAX(G$2:G9914)</f>
        <v>535.56058890147347</v>
      </c>
      <c r="I9914" s="15">
        <f t="shared" si="1550"/>
        <v>-2.4318037640090884E-3</v>
      </c>
      <c r="J9914" s="17">
        <f t="shared" si="1546"/>
        <v>2.4318037640090884E-3</v>
      </c>
      <c r="K9914" s="5" t="str">
        <f t="shared" si="1542"/>
        <v>ID</v>
      </c>
      <c r="L9914" s="5">
        <f t="shared" si="1551"/>
        <v>56</v>
      </c>
      <c r="M9914" s="17">
        <f t="shared" ca="1" si="1549"/>
        <v>6.5024318037640083E-2</v>
      </c>
      <c r="N9914" t="str">
        <f t="shared" ca="1" si="1547"/>
        <v/>
      </c>
    </row>
    <row r="9915" spans="1:14" x14ac:dyDescent="0.25">
      <c r="A9915" s="5">
        <f t="shared" si="1548"/>
        <v>9913</v>
      </c>
      <c r="B9915" s="6">
        <v>24681</v>
      </c>
      <c r="C9915" s="7">
        <v>94.49</v>
      </c>
      <c r="D9915" s="12">
        <f t="shared" si="1543"/>
        <v>1.4838367779543837E-3</v>
      </c>
      <c r="E9915" s="14">
        <f t="shared" si="1544"/>
        <v>1.4827369799752836E-3</v>
      </c>
      <c r="F9915" s="16">
        <f>EXP(SUM(E$3:E9915))-1</f>
        <v>4.3505096262740794</v>
      </c>
      <c r="G9915" s="8">
        <f t="shared" si="1545"/>
        <v>535.0509626274079</v>
      </c>
      <c r="H9915" s="9">
        <f>MAX(G$2:G9915)</f>
        <v>535.56058890147347</v>
      </c>
      <c r="I9915" s="15">
        <f t="shared" si="1550"/>
        <v>-9.5157538591650326E-4</v>
      </c>
      <c r="J9915" s="17">
        <f t="shared" si="1546"/>
        <v>9.5157538591650326E-4</v>
      </c>
      <c r="K9915" s="5" t="str">
        <f t="shared" si="1542"/>
        <v>ID</v>
      </c>
      <c r="L9915" s="5">
        <f t="shared" si="1551"/>
        <v>57</v>
      </c>
      <c r="M9915" s="17">
        <f t="shared" ca="1" si="1549"/>
        <v>6.5024318037640083E-2</v>
      </c>
      <c r="N9915" t="str">
        <f t="shared" ca="1" si="1547"/>
        <v/>
      </c>
    </row>
    <row r="9916" spans="1:14" x14ac:dyDescent="0.25">
      <c r="A9916" s="5">
        <f t="shared" si="1548"/>
        <v>9914</v>
      </c>
      <c r="B9916" s="6">
        <v>24684</v>
      </c>
      <c r="C9916" s="7">
        <v>94.75</v>
      </c>
      <c r="D9916" s="12">
        <f t="shared" si="1543"/>
        <v>2.7516139273997542E-3</v>
      </c>
      <c r="E9916" s="14">
        <f t="shared" si="1544"/>
        <v>2.7478351680012107E-3</v>
      </c>
      <c r="F9916" s="16">
        <f>EXP(SUM(E$3:E9916))-1</f>
        <v>4.3652321630804218</v>
      </c>
      <c r="G9916" s="8">
        <f t="shared" si="1545"/>
        <v>536.52321630804215</v>
      </c>
      <c r="H9916" s="9">
        <f>MAX(G$2:G9916)</f>
        <v>536.52321630804215</v>
      </c>
      <c r="I9916" s="15">
        <f t="shared" si="1550"/>
        <v>0</v>
      </c>
      <c r="J9916" s="17">
        <f t="shared" si="1546"/>
        <v>0</v>
      </c>
      <c r="K9916" s="5" t="str">
        <f t="shared" si="1542"/>
        <v>NM</v>
      </c>
      <c r="L9916" s="5">
        <f t="shared" si="1551"/>
        <v>0</v>
      </c>
      <c r="M9916" s="17">
        <f t="shared" ca="1" si="1549"/>
        <v>0</v>
      </c>
      <c r="N9916" t="str">
        <f t="shared" ca="1" si="1547"/>
        <v/>
      </c>
    </row>
    <row r="9917" spans="1:14" x14ac:dyDescent="0.25">
      <c r="A9917" s="5">
        <f t="shared" si="1548"/>
        <v>9915</v>
      </c>
      <c r="B9917" s="6">
        <v>24685</v>
      </c>
      <c r="C9917" s="7">
        <v>95.37</v>
      </c>
      <c r="D9917" s="12">
        <f t="shared" si="1543"/>
        <v>6.5435356200527206E-3</v>
      </c>
      <c r="E9917" s="14">
        <f t="shared" si="1544"/>
        <v>6.5222196282852495E-3</v>
      </c>
      <c r="F9917" s="16">
        <f>EXP(SUM(E$3:E9917))-1</f>
        <v>4.4003397508493913</v>
      </c>
      <c r="G9917" s="8">
        <f t="shared" si="1545"/>
        <v>540.03397508493913</v>
      </c>
      <c r="H9917" s="9">
        <f>MAX(G$2:G9917)</f>
        <v>540.03397508493913</v>
      </c>
      <c r="I9917" s="15">
        <f t="shared" si="1550"/>
        <v>0</v>
      </c>
      <c r="J9917" s="17">
        <f t="shared" si="1546"/>
        <v>0</v>
      </c>
      <c r="K9917" s="5" t="str">
        <f t="shared" si="1542"/>
        <v>NM</v>
      </c>
      <c r="L9917" s="5">
        <f t="shared" si="1551"/>
        <v>0</v>
      </c>
      <c r="M9917" s="17">
        <f t="shared" ca="1" si="1549"/>
        <v>0</v>
      </c>
      <c r="N9917" t="str">
        <f t="shared" ca="1" si="1547"/>
        <v/>
      </c>
    </row>
    <row r="9918" spans="1:14" x14ac:dyDescent="0.25">
      <c r="A9918" s="5">
        <f t="shared" si="1548"/>
        <v>9916</v>
      </c>
      <c r="B9918" s="6">
        <v>24686</v>
      </c>
      <c r="C9918" s="7">
        <v>95.78</v>
      </c>
      <c r="D9918" s="12">
        <f t="shared" si="1543"/>
        <v>4.2990458215370619E-3</v>
      </c>
      <c r="E9918" s="14">
        <f t="shared" si="1544"/>
        <v>4.2898313236421686E-3</v>
      </c>
      <c r="F9918" s="16">
        <f>EXP(SUM(E$3:E9918))-1</f>
        <v>4.4235560588901608</v>
      </c>
      <c r="G9918" s="8">
        <f t="shared" si="1545"/>
        <v>542.35560588901603</v>
      </c>
      <c r="H9918" s="9">
        <f>MAX(G$2:G9918)</f>
        <v>542.35560588901603</v>
      </c>
      <c r="I9918" s="15">
        <f t="shared" si="1550"/>
        <v>0</v>
      </c>
      <c r="J9918" s="17">
        <f t="shared" si="1546"/>
        <v>0</v>
      </c>
      <c r="K9918" s="5" t="str">
        <f t="shared" si="1542"/>
        <v>NM</v>
      </c>
      <c r="L9918" s="5">
        <f t="shared" si="1551"/>
        <v>0</v>
      </c>
      <c r="M9918" s="17">
        <f t="shared" ca="1" si="1549"/>
        <v>0</v>
      </c>
      <c r="N9918" t="str">
        <f t="shared" ca="1" si="1547"/>
        <v/>
      </c>
    </row>
    <row r="9919" spans="1:14" x14ac:dyDescent="0.25">
      <c r="A9919" s="5">
        <f t="shared" si="1548"/>
        <v>9917</v>
      </c>
      <c r="B9919" s="6">
        <v>24687</v>
      </c>
      <c r="C9919" s="7">
        <v>95.66</v>
      </c>
      <c r="D9919" s="12">
        <f t="shared" si="1543"/>
        <v>-1.2528711630821476E-3</v>
      </c>
      <c r="E9919" s="14">
        <f t="shared" si="1544"/>
        <v>-1.2536566623125571E-3</v>
      </c>
      <c r="F9919" s="16">
        <f>EXP(SUM(E$3:E9919))-1</f>
        <v>4.4167610419026184</v>
      </c>
      <c r="G9919" s="8">
        <f t="shared" si="1545"/>
        <v>541.67610419026187</v>
      </c>
      <c r="H9919" s="9">
        <f>MAX(G$2:G9919)</f>
        <v>542.35560588901603</v>
      </c>
      <c r="I9919" s="15">
        <f t="shared" si="1550"/>
        <v>-1.2528711630821476E-3</v>
      </c>
      <c r="J9919" s="17">
        <f t="shared" si="1546"/>
        <v>1.2528711630821476E-3</v>
      </c>
      <c r="K9919" s="5" t="str">
        <f t="shared" si="1542"/>
        <v>ID</v>
      </c>
      <c r="L9919" s="5">
        <f t="shared" si="1551"/>
        <v>1</v>
      </c>
      <c r="M9919" s="17">
        <f t="shared" ca="1" si="1549"/>
        <v>1.2528711630821476E-3</v>
      </c>
      <c r="N9919" t="str">
        <f t="shared" ca="1" si="1547"/>
        <v/>
      </c>
    </row>
    <row r="9920" spans="1:14" x14ac:dyDescent="0.25">
      <c r="A9920" s="5">
        <f t="shared" si="1548"/>
        <v>9918</v>
      </c>
      <c r="B9920" s="6">
        <v>24688</v>
      </c>
      <c r="C9920" s="7">
        <v>95.83</v>
      </c>
      <c r="D9920" s="12">
        <f t="shared" si="1543"/>
        <v>1.7771273259461484E-3</v>
      </c>
      <c r="E9920" s="14">
        <f t="shared" si="1544"/>
        <v>1.7755501035200824E-3</v>
      </c>
      <c r="F9920" s="16">
        <f>EXP(SUM(E$3:E9920))-1</f>
        <v>4.426387315968304</v>
      </c>
      <c r="G9920" s="8">
        <f t="shared" si="1545"/>
        <v>542.63873159683044</v>
      </c>
      <c r="H9920" s="9">
        <f>MAX(G$2:G9920)</f>
        <v>542.63873159683044</v>
      </c>
      <c r="I9920" s="15">
        <f t="shared" si="1550"/>
        <v>0</v>
      </c>
      <c r="J9920" s="17">
        <f t="shared" si="1546"/>
        <v>0</v>
      </c>
      <c r="K9920" s="5" t="str">
        <f t="shared" si="1542"/>
        <v>NM</v>
      </c>
      <c r="L9920" s="5">
        <f t="shared" si="1551"/>
        <v>0</v>
      </c>
      <c r="M9920" s="17">
        <f t="shared" ca="1" si="1549"/>
        <v>0</v>
      </c>
      <c r="N9920" t="str">
        <f t="shared" ca="1" si="1547"/>
        <v/>
      </c>
    </row>
    <row r="9921" spans="1:14" x14ac:dyDescent="0.25">
      <c r="A9921" s="5">
        <f t="shared" si="1548"/>
        <v>9919</v>
      </c>
      <c r="B9921" s="6">
        <v>24691</v>
      </c>
      <c r="C9921" s="7">
        <v>95.58</v>
      </c>
      <c r="D9921" s="12">
        <f t="shared" si="1543"/>
        <v>-2.6087863925702282E-3</v>
      </c>
      <c r="E9921" s="14">
        <f t="shared" si="1544"/>
        <v>-2.61219520565872E-3</v>
      </c>
      <c r="F9921" s="16">
        <f>EXP(SUM(E$3:E9921))-1</f>
        <v>4.4122310305775896</v>
      </c>
      <c r="G9921" s="8">
        <f t="shared" si="1545"/>
        <v>541.22310305775898</v>
      </c>
      <c r="H9921" s="9">
        <f>MAX(G$2:G9921)</f>
        <v>542.63873159683044</v>
      </c>
      <c r="I9921" s="15">
        <f t="shared" si="1550"/>
        <v>-2.6087863925702282E-3</v>
      </c>
      <c r="J9921" s="17">
        <f t="shared" si="1546"/>
        <v>2.6087863925702282E-3</v>
      </c>
      <c r="K9921" s="5" t="str">
        <f t="shared" si="1542"/>
        <v>ID</v>
      </c>
      <c r="L9921" s="5">
        <f t="shared" si="1551"/>
        <v>1</v>
      </c>
      <c r="M9921" s="17">
        <f t="shared" ca="1" si="1549"/>
        <v>2.6087863925702282E-3</v>
      </c>
      <c r="N9921" t="str">
        <f t="shared" ca="1" si="1547"/>
        <v/>
      </c>
    </row>
    <row r="9922" spans="1:14" x14ac:dyDescent="0.25">
      <c r="A9922" s="5">
        <f t="shared" si="1548"/>
        <v>9920</v>
      </c>
      <c r="B9922" s="6">
        <v>24692</v>
      </c>
      <c r="C9922" s="7">
        <v>95.69</v>
      </c>
      <c r="D9922" s="12">
        <f t="shared" si="1543"/>
        <v>1.1508683825067756E-3</v>
      </c>
      <c r="E9922" s="14">
        <f t="shared" si="1544"/>
        <v>1.1502066411593151E-3</v>
      </c>
      <c r="F9922" s="16">
        <f>EXP(SUM(E$3:E9922))-1</f>
        <v>4.4184597961495031</v>
      </c>
      <c r="G9922" s="8">
        <f t="shared" si="1545"/>
        <v>541.84597961495035</v>
      </c>
      <c r="H9922" s="9">
        <f>MAX(G$2:G9922)</f>
        <v>542.63873159683044</v>
      </c>
      <c r="I9922" s="15">
        <f t="shared" si="1550"/>
        <v>-1.4609203798393589E-3</v>
      </c>
      <c r="J9922" s="17">
        <f t="shared" si="1546"/>
        <v>1.4609203798393589E-3</v>
      </c>
      <c r="K9922" s="5" t="str">
        <f t="shared" si="1542"/>
        <v>ID</v>
      </c>
      <c r="L9922" s="5">
        <f t="shared" si="1551"/>
        <v>2</v>
      </c>
      <c r="M9922" s="17">
        <f t="shared" ca="1" si="1549"/>
        <v>2.6087863925702282E-3</v>
      </c>
      <c r="N9922" t="str">
        <f t="shared" ca="1" si="1547"/>
        <v/>
      </c>
    </row>
    <row r="9923" spans="1:14" x14ac:dyDescent="0.25">
      <c r="A9923" s="5">
        <f t="shared" si="1548"/>
        <v>9921</v>
      </c>
      <c r="B9923" s="6">
        <v>24693</v>
      </c>
      <c r="C9923" s="7">
        <v>95.78</v>
      </c>
      <c r="D9923" s="12">
        <f t="shared" si="1543"/>
        <v>9.4053715121744652E-4</v>
      </c>
      <c r="E9923" s="14">
        <f t="shared" si="1544"/>
        <v>9.4009512329178114E-4</v>
      </c>
      <c r="F9923" s="16">
        <f>EXP(SUM(E$3:E9923))-1</f>
        <v>4.4235560588901608</v>
      </c>
      <c r="G9923" s="8">
        <f t="shared" si="1545"/>
        <v>542.35560588901603</v>
      </c>
      <c r="H9923" s="9">
        <f>MAX(G$2:G9923)</f>
        <v>542.63873159683044</v>
      </c>
      <c r="I9923" s="15">
        <f t="shared" si="1550"/>
        <v>-5.2175727851411224E-4</v>
      </c>
      <c r="J9923" s="17">
        <f t="shared" si="1546"/>
        <v>5.2175727851411224E-4</v>
      </c>
      <c r="K9923" s="5" t="str">
        <f t="shared" ref="K9923:K9986" si="1552">IF(I9923=0,"NM","ID")</f>
        <v>ID</v>
      </c>
      <c r="L9923" s="5">
        <f t="shared" si="1551"/>
        <v>3</v>
      </c>
      <c r="M9923" s="17">
        <f t="shared" ca="1" si="1549"/>
        <v>2.6087863925702282E-3</v>
      </c>
      <c r="N9923" t="str">
        <f t="shared" ca="1" si="1547"/>
        <v/>
      </c>
    </row>
    <row r="9924" spans="1:14" x14ac:dyDescent="0.25">
      <c r="A9924" s="5">
        <f t="shared" si="1548"/>
        <v>9922</v>
      </c>
      <c r="B9924" s="6">
        <v>24694</v>
      </c>
      <c r="C9924" s="7">
        <v>95.53</v>
      </c>
      <c r="D9924" s="12">
        <f t="shared" ref="D9924:D9987" si="1553">C9924/C9923-1</f>
        <v>-2.6101482564209189E-3</v>
      </c>
      <c r="E9924" s="14">
        <f t="shared" ref="E9924:E9987" si="1554">LN(C9924/C9923)</f>
        <v>-2.613560632546258E-3</v>
      </c>
      <c r="F9924" s="16">
        <f>EXP(SUM(E$3:E9924))-1</f>
        <v>4.4093997734994463</v>
      </c>
      <c r="G9924" s="8">
        <f t="shared" ref="G9924:G9987" si="1555">$G$2*(1+F9924)</f>
        <v>540.93997734994468</v>
      </c>
      <c r="H9924" s="9">
        <f>MAX(G$2:G9924)</f>
        <v>542.63873159683044</v>
      </c>
      <c r="I9924" s="15">
        <f t="shared" si="1550"/>
        <v>-3.1305436710842294E-3</v>
      </c>
      <c r="J9924" s="17">
        <f t="shared" ref="J9924:J9987" si="1556">-I9924</f>
        <v>3.1305436710842294E-3</v>
      </c>
      <c r="K9924" s="5" t="str">
        <f t="shared" si="1552"/>
        <v>ID</v>
      </c>
      <c r="L9924" s="5">
        <f t="shared" si="1551"/>
        <v>4</v>
      </c>
      <c r="M9924" s="17">
        <f t="shared" ca="1" si="1549"/>
        <v>3.1305436710842294E-3</v>
      </c>
      <c r="N9924" t="str">
        <f t="shared" ref="N9924:N9987" ca="1" si="1557">IF(L9924=0,"",IF(AND(M9924&gt;=0.2,MAX(OFFSET(M9924,-L9924,0,L9924,1))&lt;0.2),L9924,""))</f>
        <v/>
      </c>
    </row>
    <row r="9925" spans="1:14" x14ac:dyDescent="0.25">
      <c r="A9925" s="5">
        <f t="shared" ref="A9925:A9988" si="1558">A9924+1</f>
        <v>9923</v>
      </c>
      <c r="B9925" s="6">
        <v>24695</v>
      </c>
      <c r="C9925" s="7">
        <v>95.15</v>
      </c>
      <c r="D9925" s="12">
        <f t="shared" si="1553"/>
        <v>-3.9778080184235121E-3</v>
      </c>
      <c r="E9925" s="14">
        <f t="shared" si="1554"/>
        <v>-3.9857405397584833E-3</v>
      </c>
      <c r="F9925" s="16">
        <f>EXP(SUM(E$3:E9925))-1</f>
        <v>4.3878822197055616</v>
      </c>
      <c r="G9925" s="8">
        <f t="shared" si="1555"/>
        <v>538.78822197055615</v>
      </c>
      <c r="H9925" s="9">
        <f>MAX(G$2:G9925)</f>
        <v>542.63873159683044</v>
      </c>
      <c r="I9925" s="15">
        <f t="shared" si="1550"/>
        <v>-7.0958989877908385E-3</v>
      </c>
      <c r="J9925" s="17">
        <f t="shared" si="1556"/>
        <v>7.0958989877908385E-3</v>
      </c>
      <c r="K9925" s="5" t="str">
        <f t="shared" si="1552"/>
        <v>ID</v>
      </c>
      <c r="L9925" s="5">
        <f t="shared" si="1551"/>
        <v>5</v>
      </c>
      <c r="M9925" s="17">
        <f t="shared" ca="1" si="1549"/>
        <v>7.0958989877908385E-3</v>
      </c>
      <c r="N9925" t="str">
        <f t="shared" ca="1" si="1557"/>
        <v/>
      </c>
    </row>
    <row r="9926" spans="1:14" x14ac:dyDescent="0.25">
      <c r="A9926" s="5">
        <f t="shared" si="1558"/>
        <v>9924</v>
      </c>
      <c r="B9926" s="6">
        <v>24698</v>
      </c>
      <c r="C9926" s="7">
        <v>94.64</v>
      </c>
      <c r="D9926" s="12">
        <f t="shared" si="1553"/>
        <v>-5.3599579611141035E-3</v>
      </c>
      <c r="E9926" s="14">
        <f t="shared" si="1554"/>
        <v>-5.3743740720272335E-3</v>
      </c>
      <c r="F9926" s="16">
        <f>EXP(SUM(E$3:E9926))-1</f>
        <v>4.3590033975085056</v>
      </c>
      <c r="G9926" s="8">
        <f t="shared" si="1555"/>
        <v>535.90033975085055</v>
      </c>
      <c r="H9926" s="9">
        <f>MAX(G$2:G9926)</f>
        <v>542.63873159683044</v>
      </c>
      <c r="I9926" s="15">
        <f t="shared" si="1550"/>
        <v>-1.2417823228634051E-2</v>
      </c>
      <c r="J9926" s="17">
        <f t="shared" si="1556"/>
        <v>1.2417823228634051E-2</v>
      </c>
      <c r="K9926" s="5" t="str">
        <f t="shared" si="1552"/>
        <v>ID</v>
      </c>
      <c r="L9926" s="5">
        <f t="shared" si="1551"/>
        <v>6</v>
      </c>
      <c r="M9926" s="17">
        <f t="shared" ca="1" si="1549"/>
        <v>1.2417823228634051E-2</v>
      </c>
      <c r="N9926" t="str">
        <f t="shared" ca="1" si="1557"/>
        <v/>
      </c>
    </row>
    <row r="9927" spans="1:14" x14ac:dyDescent="0.25">
      <c r="A9927" s="5">
        <f t="shared" si="1558"/>
        <v>9925</v>
      </c>
      <c r="B9927" s="6">
        <v>24699</v>
      </c>
      <c r="C9927" s="7">
        <v>94.77</v>
      </c>
      <c r="D9927" s="12">
        <f t="shared" si="1553"/>
        <v>1.3736263736263687E-3</v>
      </c>
      <c r="E9927" s="14">
        <f t="shared" si="1554"/>
        <v>1.3726838119721742E-3</v>
      </c>
      <c r="F9927" s="16">
        <f>EXP(SUM(E$3:E9927))-1</f>
        <v>4.3663646659116759</v>
      </c>
      <c r="G9927" s="8">
        <f t="shared" si="1555"/>
        <v>536.63646659116762</v>
      </c>
      <c r="H9927" s="9">
        <f>MAX(G$2:G9927)</f>
        <v>542.63873159683044</v>
      </c>
      <c r="I9927" s="15">
        <f t="shared" si="1550"/>
        <v>-1.1061254304497559E-2</v>
      </c>
      <c r="J9927" s="17">
        <f t="shared" si="1556"/>
        <v>1.1061254304497559E-2</v>
      </c>
      <c r="K9927" s="5" t="str">
        <f t="shared" si="1552"/>
        <v>ID</v>
      </c>
      <c r="L9927" s="5">
        <f t="shared" si="1551"/>
        <v>7</v>
      </c>
      <c r="M9927" s="17">
        <f t="shared" ref="M9927:M9990" ca="1" si="1559">IF(L9927=0,0,MAX(OFFSET(J9927,-L9927+1,0,L9927,1)))</f>
        <v>1.2417823228634051E-2</v>
      </c>
      <c r="N9927" t="str">
        <f t="shared" ca="1" si="1557"/>
        <v/>
      </c>
    </row>
    <row r="9928" spans="1:14" x14ac:dyDescent="0.25">
      <c r="A9928" s="5">
        <f t="shared" si="1558"/>
        <v>9926</v>
      </c>
      <c r="B9928" s="6">
        <v>24700</v>
      </c>
      <c r="C9928" s="7">
        <v>94.55</v>
      </c>
      <c r="D9928" s="12">
        <f t="shared" si="1553"/>
        <v>-2.3214097288171143E-3</v>
      </c>
      <c r="E9928" s="14">
        <f t="shared" si="1554"/>
        <v>-2.3241083776369929E-3</v>
      </c>
      <c r="F9928" s="16">
        <f>EXP(SUM(E$3:E9928))-1</f>
        <v>4.353907134767848</v>
      </c>
      <c r="G9928" s="8">
        <f t="shared" si="1555"/>
        <v>535.39071347678475</v>
      </c>
      <c r="H9928" s="9">
        <f>MAX(G$2:G9928)</f>
        <v>542.63873159683044</v>
      </c>
      <c r="I9928" s="15">
        <f t="shared" si="1550"/>
        <v>-1.3356986329959297E-2</v>
      </c>
      <c r="J9928" s="17">
        <f t="shared" si="1556"/>
        <v>1.3356986329959297E-2</v>
      </c>
      <c r="K9928" s="5" t="str">
        <f t="shared" si="1552"/>
        <v>ID</v>
      </c>
      <c r="L9928" s="5">
        <f t="shared" si="1551"/>
        <v>8</v>
      </c>
      <c r="M9928" s="17">
        <f t="shared" ca="1" si="1559"/>
        <v>1.3356986329959297E-2</v>
      </c>
      <c r="N9928" t="str">
        <f t="shared" ca="1" si="1557"/>
        <v/>
      </c>
    </row>
    <row r="9929" spans="1:14" x14ac:dyDescent="0.25">
      <c r="A9929" s="5">
        <f t="shared" si="1558"/>
        <v>9927</v>
      </c>
      <c r="B9929" s="6">
        <v>24701</v>
      </c>
      <c r="C9929" s="7">
        <v>94.63</v>
      </c>
      <c r="D9929" s="12">
        <f t="shared" si="1553"/>
        <v>8.4611316763605338E-4</v>
      </c>
      <c r="E9929" s="14">
        <f t="shared" si="1554"/>
        <v>8.457554156747043E-4</v>
      </c>
      <c r="F9929" s="16">
        <f>EXP(SUM(E$3:E9929))-1</f>
        <v>4.358437146092875</v>
      </c>
      <c r="G9929" s="8">
        <f t="shared" si="1555"/>
        <v>535.84371460928753</v>
      </c>
      <c r="H9929" s="9">
        <f>MAX(G$2:G9929)</f>
        <v>542.63873159683044</v>
      </c>
      <c r="I9929" s="15">
        <f t="shared" si="1550"/>
        <v>-1.2522174684336917E-2</v>
      </c>
      <c r="J9929" s="17">
        <f t="shared" si="1556"/>
        <v>1.2522174684336917E-2</v>
      </c>
      <c r="K9929" s="5" t="str">
        <f t="shared" si="1552"/>
        <v>ID</v>
      </c>
      <c r="L9929" s="5">
        <f t="shared" si="1551"/>
        <v>9</v>
      </c>
      <c r="M9929" s="17">
        <f t="shared" ca="1" si="1559"/>
        <v>1.3356986329959297E-2</v>
      </c>
      <c r="N9929" t="str">
        <f t="shared" ca="1" si="1557"/>
        <v/>
      </c>
    </row>
    <row r="9930" spans="1:14" x14ac:dyDescent="0.25">
      <c r="A9930" s="5">
        <f t="shared" si="1558"/>
        <v>9928</v>
      </c>
      <c r="B9930" s="6">
        <v>24702</v>
      </c>
      <c r="C9930" s="7">
        <v>94.78</v>
      </c>
      <c r="D9930" s="12">
        <f t="shared" si="1553"/>
        <v>1.5851209975694669E-3</v>
      </c>
      <c r="E9930" s="14">
        <f t="shared" si="1554"/>
        <v>1.583866019300902E-3</v>
      </c>
      <c r="F9930" s="16">
        <f>EXP(SUM(E$3:E9930))-1</f>
        <v>4.366930917327303</v>
      </c>
      <c r="G9930" s="8">
        <f t="shared" si="1555"/>
        <v>536.6930917327303</v>
      </c>
      <c r="H9930" s="9">
        <f>MAX(G$2:G9930)</f>
        <v>542.63873159683044</v>
      </c>
      <c r="I9930" s="15">
        <f t="shared" ref="I9930:I9993" si="1560">IF(G9930&lt;H9930,(1+D9930)*(1+I9929)-1,0)</f>
        <v>-1.0956902848794803E-2</v>
      </c>
      <c r="J9930" s="17">
        <f t="shared" si="1556"/>
        <v>1.0956902848794803E-2</v>
      </c>
      <c r="K9930" s="5" t="str">
        <f t="shared" si="1552"/>
        <v>ID</v>
      </c>
      <c r="L9930" s="5">
        <f t="shared" si="1551"/>
        <v>10</v>
      </c>
      <c r="M9930" s="17">
        <f t="shared" ca="1" si="1559"/>
        <v>1.3356986329959297E-2</v>
      </c>
      <c r="N9930" t="str">
        <f t="shared" ca="1" si="1557"/>
        <v/>
      </c>
    </row>
    <row r="9931" spans="1:14" x14ac:dyDescent="0.25">
      <c r="A9931" s="5">
        <f t="shared" si="1558"/>
        <v>9929</v>
      </c>
      <c r="B9931" s="6">
        <v>24705</v>
      </c>
      <c r="C9931" s="7">
        <v>94.25</v>
      </c>
      <c r="D9931" s="12">
        <f t="shared" si="1553"/>
        <v>-5.5918970246887634E-3</v>
      </c>
      <c r="E9931" s="14">
        <f t="shared" si="1554"/>
        <v>-5.6075902113221056E-3</v>
      </c>
      <c r="F9931" s="16">
        <f>EXP(SUM(E$3:E9931))-1</f>
        <v>4.3369195922989894</v>
      </c>
      <c r="G9931" s="8">
        <f t="shared" si="1555"/>
        <v>533.69195922989888</v>
      </c>
      <c r="H9931" s="9">
        <f>MAX(G$2:G9931)</f>
        <v>542.63873159683044</v>
      </c>
      <c r="I9931" s="15">
        <f t="shared" si="1560"/>
        <v>-1.6487530001043638E-2</v>
      </c>
      <c r="J9931" s="17">
        <f t="shared" si="1556"/>
        <v>1.6487530001043638E-2</v>
      </c>
      <c r="K9931" s="5" t="str">
        <f t="shared" si="1552"/>
        <v>ID</v>
      </c>
      <c r="L9931" s="5">
        <f t="shared" si="1551"/>
        <v>11</v>
      </c>
      <c r="M9931" s="17">
        <f t="shared" ca="1" si="1559"/>
        <v>1.6487530001043638E-2</v>
      </c>
      <c r="N9931" t="str">
        <f t="shared" ca="1" si="1557"/>
        <v/>
      </c>
    </row>
    <row r="9932" spans="1:14" x14ac:dyDescent="0.25">
      <c r="A9932" s="5">
        <f t="shared" si="1558"/>
        <v>9930</v>
      </c>
      <c r="B9932" s="6">
        <v>24706</v>
      </c>
      <c r="C9932" s="7">
        <v>93.74</v>
      </c>
      <c r="D9932" s="12">
        <f t="shared" si="1553"/>
        <v>-5.411140583554408E-3</v>
      </c>
      <c r="E9932" s="14">
        <f t="shared" si="1554"/>
        <v>-5.4258338335601104E-3</v>
      </c>
      <c r="F9932" s="16">
        <f>EXP(SUM(E$3:E9932))-1</f>
        <v>4.3080407701019334</v>
      </c>
      <c r="G9932" s="8">
        <f t="shared" si="1555"/>
        <v>530.8040770101934</v>
      </c>
      <c r="H9932" s="9">
        <f>MAX(G$2:G9932)</f>
        <v>542.63873159683044</v>
      </c>
      <c r="I9932" s="15">
        <f t="shared" si="1560"/>
        <v>-2.180945424188685E-2</v>
      </c>
      <c r="J9932" s="17">
        <f t="shared" si="1556"/>
        <v>2.180945424188685E-2</v>
      </c>
      <c r="K9932" s="5" t="str">
        <f t="shared" si="1552"/>
        <v>ID</v>
      </c>
      <c r="L9932" s="5">
        <f t="shared" si="1551"/>
        <v>12</v>
      </c>
      <c r="M9932" s="17">
        <f t="shared" ca="1" si="1559"/>
        <v>2.180945424188685E-2</v>
      </c>
      <c r="N9932" t="str">
        <f t="shared" ca="1" si="1557"/>
        <v/>
      </c>
    </row>
    <row r="9933" spans="1:14" x14ac:dyDescent="0.25">
      <c r="A9933" s="5">
        <f t="shared" si="1558"/>
        <v>9931</v>
      </c>
      <c r="B9933" s="6">
        <v>24707</v>
      </c>
      <c r="C9933" s="7">
        <v>93.61</v>
      </c>
      <c r="D9933" s="12">
        <f t="shared" si="1553"/>
        <v>-1.3868145935566067E-3</v>
      </c>
      <c r="E9933" s="14">
        <f t="shared" si="1554"/>
        <v>-1.3877771109067148E-3</v>
      </c>
      <c r="F9933" s="16">
        <f>EXP(SUM(E$3:E9933))-1</f>
        <v>4.3006795016987622</v>
      </c>
      <c r="G9933" s="8">
        <f t="shared" si="1555"/>
        <v>530.06795016987621</v>
      </c>
      <c r="H9933" s="9">
        <f>MAX(G$2:G9933)</f>
        <v>542.63873159683044</v>
      </c>
      <c r="I9933" s="15">
        <f t="shared" si="1560"/>
        <v>-2.3166023166023342E-2</v>
      </c>
      <c r="J9933" s="17">
        <f t="shared" si="1556"/>
        <v>2.3166023166023342E-2</v>
      </c>
      <c r="K9933" s="5" t="str">
        <f t="shared" si="1552"/>
        <v>ID</v>
      </c>
      <c r="L9933" s="5">
        <f t="shared" ref="L9933:L9996" si="1561">IF(K9933="NM",0,IF(AND(K9933="ID",K9932="NM"),1,L9932+1))</f>
        <v>13</v>
      </c>
      <c r="M9933" s="17">
        <f t="shared" ca="1" si="1559"/>
        <v>2.3166023166023342E-2</v>
      </c>
      <c r="N9933" t="str">
        <f t="shared" ca="1" si="1557"/>
        <v/>
      </c>
    </row>
    <row r="9934" spans="1:14" x14ac:dyDescent="0.25">
      <c r="A9934" s="5">
        <f t="shared" si="1558"/>
        <v>9932</v>
      </c>
      <c r="B9934" s="6">
        <v>24708</v>
      </c>
      <c r="C9934" s="7">
        <v>93.09</v>
      </c>
      <c r="D9934" s="12">
        <f t="shared" si="1553"/>
        <v>-5.5549620767011421E-3</v>
      </c>
      <c r="E9934" s="14">
        <f t="shared" si="1554"/>
        <v>-5.5704482552547223E-3</v>
      </c>
      <c r="F9934" s="16">
        <f>EXP(SUM(E$3:E9934))-1</f>
        <v>4.2712344280860783</v>
      </c>
      <c r="G9934" s="8">
        <f t="shared" si="1555"/>
        <v>527.12344280860782</v>
      </c>
      <c r="H9934" s="9">
        <f>MAX(G$2:G9934)</f>
        <v>542.63873159683044</v>
      </c>
      <c r="I9934" s="15">
        <f t="shared" si="1560"/>
        <v>-2.8592298862569199E-2</v>
      </c>
      <c r="J9934" s="17">
        <f t="shared" si="1556"/>
        <v>2.8592298862569199E-2</v>
      </c>
      <c r="K9934" s="5" t="str">
        <f t="shared" si="1552"/>
        <v>ID</v>
      </c>
      <c r="L9934" s="5">
        <f t="shared" si="1561"/>
        <v>14</v>
      </c>
      <c r="M9934" s="17">
        <f t="shared" ca="1" si="1559"/>
        <v>2.8592298862569199E-2</v>
      </c>
      <c r="N9934" t="str">
        <f t="shared" ca="1" si="1557"/>
        <v/>
      </c>
    </row>
    <row r="9935" spans="1:14" x14ac:dyDescent="0.25">
      <c r="A9935" s="5">
        <f t="shared" si="1558"/>
        <v>9933</v>
      </c>
      <c r="B9935" s="6">
        <v>24709</v>
      </c>
      <c r="C9935" s="7">
        <v>92.7</v>
      </c>
      <c r="D9935" s="12">
        <f t="shared" si="1553"/>
        <v>-4.1894940380277079E-3</v>
      </c>
      <c r="E9935" s="14">
        <f t="shared" si="1554"/>
        <v>-4.1982945565890474E-3</v>
      </c>
      <c r="F9935" s="16">
        <f>EXP(SUM(E$3:E9935))-1</f>
        <v>4.2491506228765656</v>
      </c>
      <c r="G9935" s="8">
        <f t="shared" si="1555"/>
        <v>524.91506228765661</v>
      </c>
      <c r="H9935" s="9">
        <f>MAX(G$2:G9935)</f>
        <v>542.63873159683044</v>
      </c>
      <c r="I9935" s="15">
        <f t="shared" si="1560"/>
        <v>-3.2662005634978675E-2</v>
      </c>
      <c r="J9935" s="17">
        <f t="shared" si="1556"/>
        <v>3.2662005634978675E-2</v>
      </c>
      <c r="K9935" s="5" t="str">
        <f t="shared" si="1552"/>
        <v>ID</v>
      </c>
      <c r="L9935" s="5">
        <f t="shared" si="1561"/>
        <v>15</v>
      </c>
      <c r="M9935" s="17">
        <f t="shared" ca="1" si="1559"/>
        <v>3.2662005634978675E-2</v>
      </c>
      <c r="N9935" t="str">
        <f t="shared" ca="1" si="1557"/>
        <v/>
      </c>
    </row>
    <row r="9936" spans="1:14" x14ac:dyDescent="0.25">
      <c r="A9936" s="5">
        <f t="shared" si="1558"/>
        <v>9934</v>
      </c>
      <c r="B9936" s="6">
        <v>24712</v>
      </c>
      <c r="C9936" s="7">
        <v>92.64</v>
      </c>
      <c r="D9936" s="12">
        <f t="shared" si="1553"/>
        <v>-6.4724919093850364E-4</v>
      </c>
      <c r="E9936" s="14">
        <f t="shared" si="1554"/>
        <v>-6.4745874712434899E-4</v>
      </c>
      <c r="F9936" s="16">
        <f>EXP(SUM(E$3:E9936))-1</f>
        <v>4.2457531143827945</v>
      </c>
      <c r="G9936" s="8">
        <f t="shared" si="1555"/>
        <v>524.57531143827941</v>
      </c>
      <c r="H9936" s="9">
        <f>MAX(G$2:G9936)</f>
        <v>542.63873159683044</v>
      </c>
      <c r="I9936" s="15">
        <f t="shared" si="1560"/>
        <v>-3.3288114369195543E-2</v>
      </c>
      <c r="J9936" s="17">
        <f t="shared" si="1556"/>
        <v>3.3288114369195543E-2</v>
      </c>
      <c r="K9936" s="5" t="str">
        <f t="shared" si="1552"/>
        <v>ID</v>
      </c>
      <c r="L9936" s="5">
        <f t="shared" si="1561"/>
        <v>16</v>
      </c>
      <c r="M9936" s="17">
        <f t="shared" ca="1" si="1559"/>
        <v>3.3288114369195543E-2</v>
      </c>
      <c r="N9936" t="str">
        <f t="shared" ca="1" si="1557"/>
        <v/>
      </c>
    </row>
    <row r="9937" spans="1:14" x14ac:dyDescent="0.25">
      <c r="A9937" s="5">
        <f t="shared" si="1558"/>
        <v>9935</v>
      </c>
      <c r="B9937" s="6">
        <v>24713</v>
      </c>
      <c r="C9937" s="7">
        <v>92.88</v>
      </c>
      <c r="D9937" s="12">
        <f t="shared" si="1553"/>
        <v>2.5906735751295429E-3</v>
      </c>
      <c r="E9937" s="14">
        <f t="shared" si="1554"/>
        <v>2.5873235649509544E-3</v>
      </c>
      <c r="F9937" s="16">
        <f>EXP(SUM(E$3:E9937))-1</f>
        <v>4.2593431483578792</v>
      </c>
      <c r="G9937" s="8">
        <f t="shared" si="1555"/>
        <v>525.93431483578797</v>
      </c>
      <c r="H9937" s="9">
        <f>MAX(G$2:G9937)</f>
        <v>542.63873159683044</v>
      </c>
      <c r="I9937" s="15">
        <f t="shared" si="1560"/>
        <v>-3.0783679432328181E-2</v>
      </c>
      <c r="J9937" s="17">
        <f t="shared" si="1556"/>
        <v>3.0783679432328181E-2</v>
      </c>
      <c r="K9937" s="5" t="str">
        <f t="shared" si="1552"/>
        <v>ID</v>
      </c>
      <c r="L9937" s="5">
        <f t="shared" si="1561"/>
        <v>17</v>
      </c>
      <c r="M9937" s="17">
        <f t="shared" ca="1" si="1559"/>
        <v>3.3288114369195543E-2</v>
      </c>
      <c r="N9937" t="str">
        <f t="shared" ca="1" si="1557"/>
        <v/>
      </c>
    </row>
    <row r="9938" spans="1:14" x14ac:dyDescent="0.25">
      <c r="A9938" s="5">
        <f t="shared" si="1558"/>
        <v>9936</v>
      </c>
      <c r="B9938" s="6">
        <v>24714</v>
      </c>
      <c r="C9938" s="7">
        <v>93.07</v>
      </c>
      <c r="D9938" s="12">
        <f t="shared" si="1553"/>
        <v>2.0456503014643079E-3</v>
      </c>
      <c r="E9938" s="14">
        <f t="shared" si="1554"/>
        <v>2.043560807983106E-3</v>
      </c>
      <c r="F9938" s="16">
        <f>EXP(SUM(E$3:E9938))-1</f>
        <v>4.2701019252548225</v>
      </c>
      <c r="G9938" s="8">
        <f t="shared" si="1555"/>
        <v>527.01019252548224</v>
      </c>
      <c r="H9938" s="9">
        <f>MAX(G$2:G9938)</f>
        <v>542.63873159683044</v>
      </c>
      <c r="I9938" s="15">
        <f t="shared" si="1560"/>
        <v>-2.8801001773974821E-2</v>
      </c>
      <c r="J9938" s="17">
        <f t="shared" si="1556"/>
        <v>2.8801001773974821E-2</v>
      </c>
      <c r="K9938" s="5" t="str">
        <f t="shared" si="1552"/>
        <v>ID</v>
      </c>
      <c r="L9938" s="5">
        <f t="shared" si="1561"/>
        <v>18</v>
      </c>
      <c r="M9938" s="17">
        <f t="shared" ca="1" si="1559"/>
        <v>3.3288114369195543E-2</v>
      </c>
      <c r="N9938" t="str">
        <f t="shared" ca="1" si="1557"/>
        <v/>
      </c>
    </row>
    <row r="9939" spans="1:14" x14ac:dyDescent="0.25">
      <c r="A9939" s="5">
        <f t="shared" si="1558"/>
        <v>9937</v>
      </c>
      <c r="B9939" s="6">
        <v>24715</v>
      </c>
      <c r="C9939" s="7">
        <v>93.64</v>
      </c>
      <c r="D9939" s="12">
        <f t="shared" si="1553"/>
        <v>6.1244224777050604E-3</v>
      </c>
      <c r="E9939" s="14">
        <f t="shared" si="1554"/>
        <v>6.1057444250910125E-3</v>
      </c>
      <c r="F9939" s="16">
        <f>EXP(SUM(E$3:E9939))-1</f>
        <v>4.3023782559456487</v>
      </c>
      <c r="G9939" s="8">
        <f t="shared" si="1555"/>
        <v>530.23782559456492</v>
      </c>
      <c r="H9939" s="9">
        <f>MAX(G$2:G9939)</f>
        <v>542.63873159683044</v>
      </c>
      <c r="I9939" s="15">
        <f t="shared" si="1560"/>
        <v>-2.2852968798914741E-2</v>
      </c>
      <c r="J9939" s="17">
        <f t="shared" si="1556"/>
        <v>2.2852968798914741E-2</v>
      </c>
      <c r="K9939" s="5" t="str">
        <f t="shared" si="1552"/>
        <v>ID</v>
      </c>
      <c r="L9939" s="5">
        <f t="shared" si="1561"/>
        <v>19</v>
      </c>
      <c r="M9939" s="17">
        <f t="shared" ca="1" si="1559"/>
        <v>3.3288114369195543E-2</v>
      </c>
      <c r="N9939" t="str">
        <f t="shared" ca="1" si="1557"/>
        <v/>
      </c>
    </row>
    <row r="9940" spans="1:14" x14ac:dyDescent="0.25">
      <c r="A9940" s="5">
        <f t="shared" si="1558"/>
        <v>9938</v>
      </c>
      <c r="B9940" s="6">
        <v>24716</v>
      </c>
      <c r="C9940" s="7">
        <v>93.68</v>
      </c>
      <c r="D9940" s="12">
        <f t="shared" si="1553"/>
        <v>4.2716787697560932E-4</v>
      </c>
      <c r="E9940" s="14">
        <f t="shared" si="1554"/>
        <v>4.2707666675184338E-4</v>
      </c>
      <c r="F9940" s="16">
        <f>EXP(SUM(E$3:E9940))-1</f>
        <v>4.3046432616081631</v>
      </c>
      <c r="G9940" s="8">
        <f t="shared" si="1555"/>
        <v>530.46432616081631</v>
      </c>
      <c r="H9940" s="9">
        <f>MAX(G$2:G9940)</f>
        <v>542.63873159683044</v>
      </c>
      <c r="I9940" s="15">
        <f t="shared" si="1560"/>
        <v>-2.2435562976103607E-2</v>
      </c>
      <c r="J9940" s="17">
        <f t="shared" si="1556"/>
        <v>2.2435562976103607E-2</v>
      </c>
      <c r="K9940" s="5" t="str">
        <f t="shared" si="1552"/>
        <v>ID</v>
      </c>
      <c r="L9940" s="5">
        <f t="shared" si="1561"/>
        <v>20</v>
      </c>
      <c r="M9940" s="17">
        <f t="shared" ca="1" si="1559"/>
        <v>3.3288114369195543E-2</v>
      </c>
      <c r="N9940" t="str">
        <f t="shared" ca="1" si="1557"/>
        <v/>
      </c>
    </row>
    <row r="9941" spans="1:14" x14ac:dyDescent="0.25">
      <c r="A9941" s="5">
        <f t="shared" si="1558"/>
        <v>9939</v>
      </c>
      <c r="B9941" s="6">
        <v>24720</v>
      </c>
      <c r="C9941" s="7">
        <v>94.21</v>
      </c>
      <c r="D9941" s="12">
        <f t="shared" si="1553"/>
        <v>5.6575576430399899E-3</v>
      </c>
      <c r="E9941" s="14">
        <f t="shared" si="1554"/>
        <v>5.6416137711143366E-3</v>
      </c>
      <c r="F9941" s="16">
        <f>EXP(SUM(E$3:E9941))-1</f>
        <v>4.334654586636475</v>
      </c>
      <c r="G9941" s="8">
        <f t="shared" si="1555"/>
        <v>533.4654586636475</v>
      </c>
      <c r="H9941" s="9">
        <f>MAX(G$2:G9941)</f>
        <v>542.63873159683044</v>
      </c>
      <c r="I9941" s="15">
        <f t="shared" si="1560"/>
        <v>-1.6904935823854994E-2</v>
      </c>
      <c r="J9941" s="17">
        <f t="shared" si="1556"/>
        <v>1.6904935823854994E-2</v>
      </c>
      <c r="K9941" s="5" t="str">
        <f t="shared" si="1552"/>
        <v>ID</v>
      </c>
      <c r="L9941" s="5">
        <f t="shared" si="1561"/>
        <v>21</v>
      </c>
      <c r="M9941" s="17">
        <f t="shared" ca="1" si="1559"/>
        <v>3.3288114369195543E-2</v>
      </c>
      <c r="N9941" t="str">
        <f t="shared" ca="1" si="1557"/>
        <v/>
      </c>
    </row>
    <row r="9942" spans="1:14" x14ac:dyDescent="0.25">
      <c r="A9942" s="5">
        <f t="shared" si="1558"/>
        <v>9940</v>
      </c>
      <c r="B9942" s="6">
        <v>24721</v>
      </c>
      <c r="C9942" s="7">
        <v>94.39</v>
      </c>
      <c r="D9942" s="12">
        <f t="shared" si="1553"/>
        <v>1.910625199023519E-3</v>
      </c>
      <c r="E9942" s="14">
        <f t="shared" si="1554"/>
        <v>1.9088022762767164E-3</v>
      </c>
      <c r="F9942" s="16">
        <f>EXP(SUM(E$3:E9942))-1</f>
        <v>4.3448471121177894</v>
      </c>
      <c r="G9942" s="8">
        <f t="shared" si="1555"/>
        <v>534.48471121177897</v>
      </c>
      <c r="H9942" s="9">
        <f>MAX(G$2:G9942)</f>
        <v>542.63873159683044</v>
      </c>
      <c r="I9942" s="15">
        <f t="shared" si="1560"/>
        <v>-1.502660962120439E-2</v>
      </c>
      <c r="J9942" s="17">
        <f t="shared" si="1556"/>
        <v>1.502660962120439E-2</v>
      </c>
      <c r="K9942" s="5" t="str">
        <f t="shared" si="1552"/>
        <v>ID</v>
      </c>
      <c r="L9942" s="5">
        <f t="shared" si="1561"/>
        <v>22</v>
      </c>
      <c r="M9942" s="17">
        <f t="shared" ca="1" si="1559"/>
        <v>3.3288114369195543E-2</v>
      </c>
      <c r="N9942" t="str">
        <f t="shared" ca="1" si="1557"/>
        <v/>
      </c>
    </row>
    <row r="9943" spans="1:14" x14ac:dyDescent="0.25">
      <c r="A9943" s="5">
        <f t="shared" si="1558"/>
        <v>9941</v>
      </c>
      <c r="B9943" s="6">
        <v>24722</v>
      </c>
      <c r="C9943" s="7">
        <v>94.33</v>
      </c>
      <c r="D9943" s="12">
        <f t="shared" si="1553"/>
        <v>-6.3566055726249626E-4</v>
      </c>
      <c r="E9943" s="14">
        <f t="shared" si="1554"/>
        <v>-6.3586267509128567E-4</v>
      </c>
      <c r="F9943" s="16">
        <f>EXP(SUM(E$3:E9943))-1</f>
        <v>4.3414496036240173</v>
      </c>
      <c r="G9943" s="8">
        <f t="shared" si="1555"/>
        <v>534.14496036240178</v>
      </c>
      <c r="H9943" s="9">
        <f>MAX(G$2:G9943)</f>
        <v>542.63873159683044</v>
      </c>
      <c r="I9943" s="15">
        <f t="shared" si="1560"/>
        <v>-1.5652718355421258E-2</v>
      </c>
      <c r="J9943" s="17">
        <f t="shared" si="1556"/>
        <v>1.5652718355421258E-2</v>
      </c>
      <c r="K9943" s="5" t="str">
        <f t="shared" si="1552"/>
        <v>ID</v>
      </c>
      <c r="L9943" s="5">
        <f t="shared" si="1561"/>
        <v>23</v>
      </c>
      <c r="M9943" s="17">
        <f t="shared" ca="1" si="1559"/>
        <v>3.3288114369195543E-2</v>
      </c>
      <c r="N9943" t="str">
        <f t="shared" ca="1" si="1557"/>
        <v/>
      </c>
    </row>
    <row r="9944" spans="1:14" x14ac:dyDescent="0.25">
      <c r="A9944" s="5">
        <f t="shared" si="1558"/>
        <v>9942</v>
      </c>
      <c r="B9944" s="6">
        <v>24723</v>
      </c>
      <c r="C9944" s="7">
        <v>94.36</v>
      </c>
      <c r="D9944" s="12">
        <f t="shared" si="1553"/>
        <v>3.1803243930883518E-4</v>
      </c>
      <c r="E9944" s="14">
        <f t="shared" si="1554"/>
        <v>3.1798187771247665E-4</v>
      </c>
      <c r="F9944" s="16">
        <f>EXP(SUM(E$3:E9944))-1</f>
        <v>4.3431483578709029</v>
      </c>
      <c r="G9944" s="8">
        <f t="shared" si="1555"/>
        <v>534.31483578709026</v>
      </c>
      <c r="H9944" s="9">
        <f>MAX(G$2:G9944)</f>
        <v>542.63873159683044</v>
      </c>
      <c r="I9944" s="15">
        <f t="shared" si="1560"/>
        <v>-1.5339663988312768E-2</v>
      </c>
      <c r="J9944" s="17">
        <f t="shared" si="1556"/>
        <v>1.5339663988312768E-2</v>
      </c>
      <c r="K9944" s="5" t="str">
        <f t="shared" si="1552"/>
        <v>ID</v>
      </c>
      <c r="L9944" s="5">
        <f t="shared" si="1561"/>
        <v>24</v>
      </c>
      <c r="M9944" s="17">
        <f t="shared" ca="1" si="1559"/>
        <v>3.3288114369195543E-2</v>
      </c>
      <c r="N9944" t="str">
        <f t="shared" ca="1" si="1557"/>
        <v/>
      </c>
    </row>
    <row r="9945" spans="1:14" x14ac:dyDescent="0.25">
      <c r="A9945" s="5">
        <f t="shared" si="1558"/>
        <v>9943</v>
      </c>
      <c r="B9945" s="6">
        <v>24726</v>
      </c>
      <c r="C9945" s="7">
        <v>94.54</v>
      </c>
      <c r="D9945" s="12">
        <f t="shared" si="1553"/>
        <v>1.9075879610004343E-3</v>
      </c>
      <c r="E9945" s="14">
        <f t="shared" si="1554"/>
        <v>1.9057708256160326E-3</v>
      </c>
      <c r="F9945" s="16">
        <f>EXP(SUM(E$3:E9945))-1</f>
        <v>4.3533408833522165</v>
      </c>
      <c r="G9945" s="8">
        <f t="shared" si="1555"/>
        <v>535.33408833522162</v>
      </c>
      <c r="H9945" s="9">
        <f>MAX(G$2:G9945)</f>
        <v>542.63873159683044</v>
      </c>
      <c r="I9945" s="15">
        <f t="shared" si="1560"/>
        <v>-1.3461337785662275E-2</v>
      </c>
      <c r="J9945" s="17">
        <f t="shared" si="1556"/>
        <v>1.3461337785662275E-2</v>
      </c>
      <c r="K9945" s="5" t="str">
        <f t="shared" si="1552"/>
        <v>ID</v>
      </c>
      <c r="L9945" s="5">
        <f t="shared" si="1561"/>
        <v>25</v>
      </c>
      <c r="M9945" s="17">
        <f t="shared" ca="1" si="1559"/>
        <v>3.3288114369195543E-2</v>
      </c>
      <c r="N9945" t="str">
        <f t="shared" ca="1" si="1557"/>
        <v/>
      </c>
    </row>
    <row r="9946" spans="1:14" x14ac:dyDescent="0.25">
      <c r="A9946" s="5">
        <f t="shared" si="1558"/>
        <v>9944</v>
      </c>
      <c r="B9946" s="6">
        <v>24727</v>
      </c>
      <c r="C9946" s="7">
        <v>94.99</v>
      </c>
      <c r="D9946" s="12">
        <f t="shared" si="1553"/>
        <v>4.7598899936533989E-3</v>
      </c>
      <c r="E9946" s="14">
        <f t="shared" si="1554"/>
        <v>4.748597537000695E-3</v>
      </c>
      <c r="F9946" s="16">
        <f>EXP(SUM(E$3:E9946))-1</f>
        <v>4.3788221970555004</v>
      </c>
      <c r="G9946" s="8">
        <f t="shared" si="1555"/>
        <v>537.88221970555003</v>
      </c>
      <c r="H9946" s="9">
        <f>MAX(G$2:G9946)</f>
        <v>542.63873159683044</v>
      </c>
      <c r="I9946" s="15">
        <f t="shared" si="1560"/>
        <v>-8.7655222790360421E-3</v>
      </c>
      <c r="J9946" s="17">
        <f t="shared" si="1556"/>
        <v>8.7655222790360421E-3</v>
      </c>
      <c r="K9946" s="5" t="str">
        <f t="shared" si="1552"/>
        <v>ID</v>
      </c>
      <c r="L9946" s="5">
        <f t="shared" si="1561"/>
        <v>26</v>
      </c>
      <c r="M9946" s="17">
        <f t="shared" ca="1" si="1559"/>
        <v>3.3288114369195543E-2</v>
      </c>
      <c r="N9946" t="str">
        <f t="shared" ca="1" si="1557"/>
        <v/>
      </c>
    </row>
    <row r="9947" spans="1:14" x14ac:dyDescent="0.25">
      <c r="A9947" s="5">
        <f t="shared" si="1558"/>
        <v>9945</v>
      </c>
      <c r="B9947" s="6">
        <v>24728</v>
      </c>
      <c r="C9947" s="7">
        <v>95.99</v>
      </c>
      <c r="D9947" s="12">
        <f t="shared" si="1553"/>
        <v>1.0527423939362013E-2</v>
      </c>
      <c r="E9947" s="14">
        <f t="shared" si="1554"/>
        <v>1.0472396473354456E-2</v>
      </c>
      <c r="F9947" s="16">
        <f>EXP(SUM(E$3:E9947))-1</f>
        <v>4.4354473386183546</v>
      </c>
      <c r="G9947" s="8">
        <f t="shared" si="1555"/>
        <v>543.54473386183543</v>
      </c>
      <c r="H9947" s="9">
        <f>MAX(G$2:G9947)</f>
        <v>543.54473386183543</v>
      </c>
      <c r="I9947" s="15">
        <f t="shared" si="1560"/>
        <v>0</v>
      </c>
      <c r="J9947" s="17">
        <f t="shared" si="1556"/>
        <v>0</v>
      </c>
      <c r="K9947" s="5" t="str">
        <f t="shared" si="1552"/>
        <v>NM</v>
      </c>
      <c r="L9947" s="5">
        <f t="shared" si="1561"/>
        <v>0</v>
      </c>
      <c r="M9947" s="17">
        <f t="shared" ca="1" si="1559"/>
        <v>0</v>
      </c>
      <c r="N9947" t="str">
        <f t="shared" ca="1" si="1557"/>
        <v/>
      </c>
    </row>
    <row r="9948" spans="1:14" x14ac:dyDescent="0.25">
      <c r="A9948" s="5">
        <f t="shared" si="1558"/>
        <v>9946</v>
      </c>
      <c r="B9948" s="6">
        <v>24729</v>
      </c>
      <c r="C9948" s="7">
        <v>96.2</v>
      </c>
      <c r="D9948" s="12">
        <f t="shared" si="1553"/>
        <v>2.1877278883217777E-3</v>
      </c>
      <c r="E9948" s="14">
        <f t="shared" si="1554"/>
        <v>2.1853382962153233E-3</v>
      </c>
      <c r="F9948" s="16">
        <f>EXP(SUM(E$3:E9948))-1</f>
        <v>4.4473386183465546</v>
      </c>
      <c r="G9948" s="8">
        <f t="shared" si="1555"/>
        <v>544.7338618346555</v>
      </c>
      <c r="H9948" s="9">
        <f>MAX(G$2:G9948)</f>
        <v>544.7338618346555</v>
      </c>
      <c r="I9948" s="15">
        <f t="shared" si="1560"/>
        <v>0</v>
      </c>
      <c r="J9948" s="17">
        <f t="shared" si="1556"/>
        <v>0</v>
      </c>
      <c r="K9948" s="5" t="str">
        <f t="shared" si="1552"/>
        <v>NM</v>
      </c>
      <c r="L9948" s="5">
        <f t="shared" si="1561"/>
        <v>0</v>
      </c>
      <c r="M9948" s="17">
        <f t="shared" ca="1" si="1559"/>
        <v>0</v>
      </c>
      <c r="N9948" t="str">
        <f t="shared" ca="1" si="1557"/>
        <v/>
      </c>
    </row>
    <row r="9949" spans="1:14" x14ac:dyDescent="0.25">
      <c r="A9949" s="5">
        <f t="shared" si="1558"/>
        <v>9947</v>
      </c>
      <c r="B9949" s="6">
        <v>24730</v>
      </c>
      <c r="C9949" s="7">
        <v>96.27</v>
      </c>
      <c r="D9949" s="12">
        <f t="shared" si="1553"/>
        <v>7.2765072765057504E-4</v>
      </c>
      <c r="E9949" s="14">
        <f t="shared" si="1554"/>
        <v>7.2738611821423517E-4</v>
      </c>
      <c r="F9949" s="16">
        <f>EXP(SUM(E$3:E9949))-1</f>
        <v>4.4513023782559529</v>
      </c>
      <c r="G9949" s="8">
        <f t="shared" si="1555"/>
        <v>545.13023782559526</v>
      </c>
      <c r="H9949" s="9">
        <f>MAX(G$2:G9949)</f>
        <v>545.13023782559526</v>
      </c>
      <c r="I9949" s="15">
        <f t="shared" si="1560"/>
        <v>0</v>
      </c>
      <c r="J9949" s="17">
        <f t="shared" si="1556"/>
        <v>0</v>
      </c>
      <c r="K9949" s="5" t="str">
        <f t="shared" si="1552"/>
        <v>NM</v>
      </c>
      <c r="L9949" s="5">
        <f t="shared" si="1561"/>
        <v>0</v>
      </c>
      <c r="M9949" s="17">
        <f t="shared" ca="1" si="1559"/>
        <v>0</v>
      </c>
      <c r="N9949" t="str">
        <f t="shared" ca="1" si="1557"/>
        <v/>
      </c>
    </row>
    <row r="9950" spans="1:14" x14ac:dyDescent="0.25">
      <c r="A9950" s="5">
        <f t="shared" si="1558"/>
        <v>9948</v>
      </c>
      <c r="B9950" s="6">
        <v>24733</v>
      </c>
      <c r="C9950" s="7">
        <v>96.53</v>
      </c>
      <c r="D9950" s="12">
        <f t="shared" si="1553"/>
        <v>2.7007375090890573E-3</v>
      </c>
      <c r="E9950" s="14">
        <f t="shared" si="1554"/>
        <v>2.6970970706485923E-3</v>
      </c>
      <c r="F9950" s="16">
        <f>EXP(SUM(E$3:E9950))-1</f>
        <v>4.4660249150622953</v>
      </c>
      <c r="G9950" s="8">
        <f t="shared" si="1555"/>
        <v>546.60249150622951</v>
      </c>
      <c r="H9950" s="9">
        <f>MAX(G$2:G9950)</f>
        <v>546.60249150622951</v>
      </c>
      <c r="I9950" s="15">
        <f t="shared" si="1560"/>
        <v>0</v>
      </c>
      <c r="J9950" s="17">
        <f t="shared" si="1556"/>
        <v>0</v>
      </c>
      <c r="K9950" s="5" t="str">
        <f t="shared" si="1552"/>
        <v>NM</v>
      </c>
      <c r="L9950" s="5">
        <f t="shared" si="1561"/>
        <v>0</v>
      </c>
      <c r="M9950" s="17">
        <f t="shared" ca="1" si="1559"/>
        <v>0</v>
      </c>
      <c r="N9950" t="str">
        <f t="shared" ca="1" si="1557"/>
        <v/>
      </c>
    </row>
    <row r="9951" spans="1:14" x14ac:dyDescent="0.25">
      <c r="A9951" s="5">
        <f t="shared" si="1558"/>
        <v>9949</v>
      </c>
      <c r="B9951" s="6">
        <v>24734</v>
      </c>
      <c r="C9951" s="7">
        <v>96.17</v>
      </c>
      <c r="D9951" s="12">
        <f t="shared" si="1553"/>
        <v>-3.7294105459442228E-3</v>
      </c>
      <c r="E9951" s="14">
        <f t="shared" si="1554"/>
        <v>-3.736382136133289E-3</v>
      </c>
      <c r="F9951" s="16">
        <f>EXP(SUM(E$3:E9951))-1</f>
        <v>4.4456398640996673</v>
      </c>
      <c r="G9951" s="8">
        <f t="shared" si="1555"/>
        <v>544.56398640996667</v>
      </c>
      <c r="H9951" s="9">
        <f>MAX(G$2:G9951)</f>
        <v>546.60249150622951</v>
      </c>
      <c r="I9951" s="15">
        <f t="shared" si="1560"/>
        <v>-3.7294105459442228E-3</v>
      </c>
      <c r="J9951" s="17">
        <f t="shared" si="1556"/>
        <v>3.7294105459442228E-3</v>
      </c>
      <c r="K9951" s="5" t="str">
        <f t="shared" si="1552"/>
        <v>ID</v>
      </c>
      <c r="L9951" s="5">
        <f t="shared" si="1561"/>
        <v>1</v>
      </c>
      <c r="M9951" s="17">
        <f t="shared" ca="1" si="1559"/>
        <v>3.7294105459442228E-3</v>
      </c>
      <c r="N9951" t="str">
        <f t="shared" ca="1" si="1557"/>
        <v/>
      </c>
    </row>
    <row r="9952" spans="1:14" x14ac:dyDescent="0.25">
      <c r="A9952" s="5">
        <f t="shared" si="1558"/>
        <v>9950</v>
      </c>
      <c r="B9952" s="6">
        <v>24735</v>
      </c>
      <c r="C9952" s="7">
        <v>96.13</v>
      </c>
      <c r="D9952" s="12">
        <f t="shared" si="1553"/>
        <v>-4.1593012373930538E-4</v>
      </c>
      <c r="E9952" s="14">
        <f t="shared" si="1554"/>
        <v>-4.1601664666571502E-4</v>
      </c>
      <c r="F9952" s="16">
        <f>EXP(SUM(E$3:E9952))-1</f>
        <v>4.4433748584371529</v>
      </c>
      <c r="G9952" s="8">
        <f t="shared" si="1555"/>
        <v>544.33748584371529</v>
      </c>
      <c r="H9952" s="9">
        <f>MAX(G$2:G9952)</f>
        <v>546.60249150622951</v>
      </c>
      <c r="I9952" s="15">
        <f t="shared" si="1560"/>
        <v>-4.1437894954936549E-3</v>
      </c>
      <c r="J9952" s="17">
        <f t="shared" si="1556"/>
        <v>4.1437894954936549E-3</v>
      </c>
      <c r="K9952" s="5" t="str">
        <f t="shared" si="1552"/>
        <v>ID</v>
      </c>
      <c r="L9952" s="5">
        <f t="shared" si="1561"/>
        <v>2</v>
      </c>
      <c r="M9952" s="17">
        <f t="shared" ca="1" si="1559"/>
        <v>4.1437894954936549E-3</v>
      </c>
      <c r="N9952" t="str">
        <f t="shared" ca="1" si="1557"/>
        <v/>
      </c>
    </row>
    <row r="9953" spans="1:14" x14ac:dyDescent="0.25">
      <c r="A9953" s="5">
        <f t="shared" si="1558"/>
        <v>9951</v>
      </c>
      <c r="B9953" s="6">
        <v>24736</v>
      </c>
      <c r="C9953" s="7">
        <v>96.75</v>
      </c>
      <c r="D9953" s="12">
        <f t="shared" si="1553"/>
        <v>6.4495995006761397E-3</v>
      </c>
      <c r="E9953" s="14">
        <f t="shared" si="1554"/>
        <v>6.4288898321663646E-3</v>
      </c>
      <c r="F9953" s="16">
        <f>EXP(SUM(E$3:E9953))-1</f>
        <v>4.4784824462061215</v>
      </c>
      <c r="G9953" s="8">
        <f t="shared" si="1555"/>
        <v>547.84824462061215</v>
      </c>
      <c r="H9953" s="9">
        <f>MAX(G$2:G9953)</f>
        <v>547.84824462061215</v>
      </c>
      <c r="I9953" s="15">
        <f t="shared" si="1560"/>
        <v>0</v>
      </c>
      <c r="J9953" s="17">
        <f t="shared" si="1556"/>
        <v>0</v>
      </c>
      <c r="K9953" s="5" t="str">
        <f t="shared" si="1552"/>
        <v>NM</v>
      </c>
      <c r="L9953" s="5">
        <f t="shared" si="1561"/>
        <v>0</v>
      </c>
      <c r="M9953" s="17">
        <f t="shared" ca="1" si="1559"/>
        <v>0</v>
      </c>
      <c r="N9953" t="str">
        <f t="shared" ca="1" si="1557"/>
        <v/>
      </c>
    </row>
    <row r="9954" spans="1:14" x14ac:dyDescent="0.25">
      <c r="A9954" s="5">
        <f t="shared" si="1558"/>
        <v>9952</v>
      </c>
      <c r="B9954" s="6">
        <v>24737</v>
      </c>
      <c r="C9954" s="7">
        <v>97</v>
      </c>
      <c r="D9954" s="12">
        <f t="shared" si="1553"/>
        <v>2.5839793281654533E-3</v>
      </c>
      <c r="E9954" s="14">
        <f t="shared" si="1554"/>
        <v>2.580646593491713E-3</v>
      </c>
      <c r="F9954" s="16">
        <f>EXP(SUM(E$3:E9954))-1</f>
        <v>4.492638731596835</v>
      </c>
      <c r="G9954" s="8">
        <f t="shared" si="1555"/>
        <v>549.2638731596835</v>
      </c>
      <c r="H9954" s="9">
        <f>MAX(G$2:G9954)</f>
        <v>549.2638731596835</v>
      </c>
      <c r="I9954" s="15">
        <f t="shared" si="1560"/>
        <v>0</v>
      </c>
      <c r="J9954" s="17">
        <f t="shared" si="1556"/>
        <v>0</v>
      </c>
      <c r="K9954" s="5" t="str">
        <f t="shared" si="1552"/>
        <v>NM</v>
      </c>
      <c r="L9954" s="5">
        <f t="shared" si="1561"/>
        <v>0</v>
      </c>
      <c r="M9954" s="17">
        <f t="shared" ca="1" si="1559"/>
        <v>0</v>
      </c>
      <c r="N9954" t="str">
        <f t="shared" ca="1" si="1557"/>
        <v/>
      </c>
    </row>
    <row r="9955" spans="1:14" x14ac:dyDescent="0.25">
      <c r="A9955" s="5">
        <f t="shared" si="1558"/>
        <v>9953</v>
      </c>
      <c r="B9955" s="6">
        <v>24740</v>
      </c>
      <c r="C9955" s="7">
        <v>97.59</v>
      </c>
      <c r="D9955" s="12">
        <f t="shared" si="1553"/>
        <v>6.0824742268041909E-3</v>
      </c>
      <c r="E9955" s="14">
        <f t="shared" si="1554"/>
        <v>6.0640506499870239E-3</v>
      </c>
      <c r="F9955" s="16">
        <f>EXP(SUM(E$3:E9955))-1</f>
        <v>4.5260475651189189</v>
      </c>
      <c r="G9955" s="8">
        <f t="shared" si="1555"/>
        <v>552.60475651189188</v>
      </c>
      <c r="H9955" s="9">
        <f>MAX(G$2:G9955)</f>
        <v>552.60475651189188</v>
      </c>
      <c r="I9955" s="15">
        <f t="shared" si="1560"/>
        <v>0</v>
      </c>
      <c r="J9955" s="17">
        <f t="shared" si="1556"/>
        <v>0</v>
      </c>
      <c r="K9955" s="5" t="str">
        <f t="shared" si="1552"/>
        <v>NM</v>
      </c>
      <c r="L9955" s="5">
        <f t="shared" si="1561"/>
        <v>0</v>
      </c>
      <c r="M9955" s="17">
        <f t="shared" ca="1" si="1559"/>
        <v>0</v>
      </c>
      <c r="N9955" t="str">
        <f t="shared" ca="1" si="1557"/>
        <v/>
      </c>
    </row>
    <row r="9956" spans="1:14" x14ac:dyDescent="0.25">
      <c r="A9956" s="5">
        <f t="shared" si="1558"/>
        <v>9954</v>
      </c>
      <c r="B9956" s="6">
        <v>24741</v>
      </c>
      <c r="C9956" s="7">
        <v>96.76</v>
      </c>
      <c r="D9956" s="12">
        <f t="shared" si="1553"/>
        <v>-8.504969771492954E-3</v>
      </c>
      <c r="E9956" s="14">
        <f t="shared" si="1554"/>
        <v>-8.5413434115432472E-3</v>
      </c>
      <c r="F9956" s="16">
        <f>EXP(SUM(E$3:E9956))-1</f>
        <v>4.4790486976217494</v>
      </c>
      <c r="G9956" s="8">
        <f t="shared" si="1555"/>
        <v>547.90486976217494</v>
      </c>
      <c r="H9956" s="9">
        <f>MAX(G$2:G9956)</f>
        <v>552.60475651189188</v>
      </c>
      <c r="I9956" s="15">
        <f t="shared" si="1560"/>
        <v>-8.504969771492954E-3</v>
      </c>
      <c r="J9956" s="17">
        <f t="shared" si="1556"/>
        <v>8.504969771492954E-3</v>
      </c>
      <c r="K9956" s="5" t="str">
        <f t="shared" si="1552"/>
        <v>ID</v>
      </c>
      <c r="L9956" s="5">
        <f t="shared" si="1561"/>
        <v>1</v>
      </c>
      <c r="M9956" s="17">
        <f t="shared" ca="1" si="1559"/>
        <v>8.504969771492954E-3</v>
      </c>
      <c r="N9956" t="str">
        <f t="shared" ca="1" si="1557"/>
        <v/>
      </c>
    </row>
    <row r="9957" spans="1:14" x14ac:dyDescent="0.25">
      <c r="A9957" s="5">
        <f t="shared" si="1558"/>
        <v>9955</v>
      </c>
      <c r="B9957" s="6">
        <v>24742</v>
      </c>
      <c r="C9957" s="7">
        <v>96.79</v>
      </c>
      <c r="D9957" s="12">
        <f t="shared" si="1553"/>
        <v>3.1004547333601806E-4</v>
      </c>
      <c r="E9957" s="14">
        <f t="shared" si="1554"/>
        <v>3.0999741917064438E-4</v>
      </c>
      <c r="F9957" s="16">
        <f>EXP(SUM(E$3:E9957))-1</f>
        <v>4.480747451868635</v>
      </c>
      <c r="G9957" s="8">
        <f t="shared" si="1555"/>
        <v>548.07474518686354</v>
      </c>
      <c r="H9957" s="9">
        <f>MAX(G$2:G9957)</f>
        <v>552.60475651189188</v>
      </c>
      <c r="I9957" s="15">
        <f t="shared" si="1560"/>
        <v>-8.197561225535499E-3</v>
      </c>
      <c r="J9957" s="17">
        <f t="shared" si="1556"/>
        <v>8.197561225535499E-3</v>
      </c>
      <c r="K9957" s="5" t="str">
        <f t="shared" si="1552"/>
        <v>ID</v>
      </c>
      <c r="L9957" s="5">
        <f t="shared" si="1561"/>
        <v>2</v>
      </c>
      <c r="M9957" s="17">
        <f t="shared" ca="1" si="1559"/>
        <v>8.504969771492954E-3</v>
      </c>
      <c r="N9957" t="str">
        <f t="shared" ca="1" si="1557"/>
        <v/>
      </c>
    </row>
    <row r="9958" spans="1:14" x14ac:dyDescent="0.25">
      <c r="A9958" s="5">
        <f t="shared" si="1558"/>
        <v>9956</v>
      </c>
      <c r="B9958" s="6">
        <v>24743</v>
      </c>
      <c r="C9958" s="7">
        <v>96.79</v>
      </c>
      <c r="D9958" s="12">
        <f t="shared" si="1553"/>
        <v>0</v>
      </c>
      <c r="E9958" s="14">
        <f t="shared" si="1554"/>
        <v>0</v>
      </c>
      <c r="F9958" s="16">
        <f>EXP(SUM(E$3:E9958))-1</f>
        <v>4.480747451868635</v>
      </c>
      <c r="G9958" s="8">
        <f t="shared" si="1555"/>
        <v>548.07474518686354</v>
      </c>
      <c r="H9958" s="9">
        <f>MAX(G$2:G9958)</f>
        <v>552.60475651189188</v>
      </c>
      <c r="I9958" s="15">
        <f t="shared" si="1560"/>
        <v>-8.197561225535499E-3</v>
      </c>
      <c r="J9958" s="17">
        <f t="shared" si="1556"/>
        <v>8.197561225535499E-3</v>
      </c>
      <c r="K9958" s="5" t="str">
        <f t="shared" si="1552"/>
        <v>ID</v>
      </c>
      <c r="L9958" s="5">
        <f t="shared" si="1561"/>
        <v>3</v>
      </c>
      <c r="M9958" s="17">
        <f t="shared" ca="1" si="1559"/>
        <v>8.504969771492954E-3</v>
      </c>
      <c r="N9958" t="str">
        <f t="shared" ca="1" si="1557"/>
        <v/>
      </c>
    </row>
    <row r="9959" spans="1:14" x14ac:dyDescent="0.25">
      <c r="A9959" s="5">
        <f t="shared" si="1558"/>
        <v>9957</v>
      </c>
      <c r="B9959" s="6">
        <v>24744</v>
      </c>
      <c r="C9959" s="7">
        <v>96.71</v>
      </c>
      <c r="D9959" s="12">
        <f t="shared" si="1553"/>
        <v>-8.2653166649460097E-4</v>
      </c>
      <c r="E9959" s="14">
        <f t="shared" si="1554"/>
        <v>-8.2687343212551451E-4</v>
      </c>
      <c r="F9959" s="16">
        <f>EXP(SUM(E$3:E9959))-1</f>
        <v>4.4762174405436062</v>
      </c>
      <c r="G9959" s="8">
        <f t="shared" si="1555"/>
        <v>547.62174405436065</v>
      </c>
      <c r="H9959" s="9">
        <f>MAX(G$2:G9959)</f>
        <v>552.60475651189188</v>
      </c>
      <c r="I9959" s="15">
        <f t="shared" si="1560"/>
        <v>-9.0173173480891933E-3</v>
      </c>
      <c r="J9959" s="17">
        <f t="shared" si="1556"/>
        <v>9.0173173480891933E-3</v>
      </c>
      <c r="K9959" s="5" t="str">
        <f t="shared" si="1552"/>
        <v>ID</v>
      </c>
      <c r="L9959" s="5">
        <f t="shared" si="1561"/>
        <v>4</v>
      </c>
      <c r="M9959" s="17">
        <f t="shared" ca="1" si="1559"/>
        <v>9.0173173480891933E-3</v>
      </c>
      <c r="N9959" t="str">
        <f t="shared" ca="1" si="1557"/>
        <v/>
      </c>
    </row>
    <row r="9960" spans="1:14" x14ac:dyDescent="0.25">
      <c r="A9960" s="5">
        <f t="shared" si="1558"/>
        <v>9958</v>
      </c>
      <c r="B9960" s="6">
        <v>24747</v>
      </c>
      <c r="C9960" s="7">
        <v>96.32</v>
      </c>
      <c r="D9960" s="12">
        <f t="shared" si="1553"/>
        <v>-4.032675007755171E-3</v>
      </c>
      <c r="E9960" s="14">
        <f t="shared" si="1554"/>
        <v>-4.0408281683609543E-3</v>
      </c>
      <c r="F9960" s="16">
        <f>EXP(SUM(E$3:E9960))-1</f>
        <v>4.4541336353340926</v>
      </c>
      <c r="G9960" s="8">
        <f t="shared" si="1555"/>
        <v>545.41336353340921</v>
      </c>
      <c r="H9960" s="9">
        <f>MAX(G$2:G9960)</f>
        <v>552.60475651189188</v>
      </c>
      <c r="I9960" s="15">
        <f t="shared" si="1560"/>
        <v>-1.3013628445537773E-2</v>
      </c>
      <c r="J9960" s="17">
        <f t="shared" si="1556"/>
        <v>1.3013628445537773E-2</v>
      </c>
      <c r="K9960" s="5" t="str">
        <f t="shared" si="1552"/>
        <v>ID</v>
      </c>
      <c r="L9960" s="5">
        <f t="shared" si="1561"/>
        <v>5</v>
      </c>
      <c r="M9960" s="17">
        <f t="shared" ca="1" si="1559"/>
        <v>1.3013628445537773E-2</v>
      </c>
      <c r="N9960" t="str">
        <f t="shared" ca="1" si="1557"/>
        <v/>
      </c>
    </row>
    <row r="9961" spans="1:14" x14ac:dyDescent="0.25">
      <c r="A9961" s="5">
        <f t="shared" si="1558"/>
        <v>9959</v>
      </c>
      <c r="B9961" s="6">
        <v>24748</v>
      </c>
      <c r="C9961" s="7">
        <v>96.65</v>
      </c>
      <c r="D9961" s="12">
        <f t="shared" si="1553"/>
        <v>3.4260797342193783E-3</v>
      </c>
      <c r="E9961" s="14">
        <f t="shared" si="1554"/>
        <v>3.420224093829105E-3</v>
      </c>
      <c r="F9961" s="16">
        <f>EXP(SUM(E$3:E9961))-1</f>
        <v>4.4728199320498341</v>
      </c>
      <c r="G9961" s="8">
        <f t="shared" si="1555"/>
        <v>547.28199320498345</v>
      </c>
      <c r="H9961" s="9">
        <f>MAX(G$2:G9961)</f>
        <v>552.60475651189188</v>
      </c>
      <c r="I9961" s="15">
        <f t="shared" si="1560"/>
        <v>-9.6321344400043252E-3</v>
      </c>
      <c r="J9961" s="17">
        <f t="shared" si="1556"/>
        <v>9.6321344400043252E-3</v>
      </c>
      <c r="K9961" s="5" t="str">
        <f t="shared" si="1552"/>
        <v>ID</v>
      </c>
      <c r="L9961" s="5">
        <f t="shared" si="1561"/>
        <v>6</v>
      </c>
      <c r="M9961" s="17">
        <f t="shared" ca="1" si="1559"/>
        <v>1.3013628445537773E-2</v>
      </c>
      <c r="N9961" t="str">
        <f t="shared" ca="1" si="1557"/>
        <v/>
      </c>
    </row>
    <row r="9962" spans="1:14" x14ac:dyDescent="0.25">
      <c r="A9962" s="5">
        <f t="shared" si="1558"/>
        <v>9960</v>
      </c>
      <c r="B9962" s="6">
        <v>24749</v>
      </c>
      <c r="C9962" s="7">
        <v>96.43</v>
      </c>
      <c r="D9962" s="12">
        <f t="shared" si="1553"/>
        <v>-2.276254526642485E-3</v>
      </c>
      <c r="E9962" s="14">
        <f t="shared" si="1554"/>
        <v>-2.2788491320468165E-3</v>
      </c>
      <c r="F9962" s="16">
        <f>EXP(SUM(E$3:E9962))-1</f>
        <v>4.4603624009060061</v>
      </c>
      <c r="G9962" s="8">
        <f t="shared" si="1555"/>
        <v>546.03624009060059</v>
      </c>
      <c r="H9962" s="9">
        <f>MAX(G$2:G9962)</f>
        <v>552.60475651189188</v>
      </c>
      <c r="I9962" s="15">
        <f t="shared" si="1560"/>
        <v>-1.1886463777026512E-2</v>
      </c>
      <c r="J9962" s="17">
        <f t="shared" si="1556"/>
        <v>1.1886463777026512E-2</v>
      </c>
      <c r="K9962" s="5" t="str">
        <f t="shared" si="1552"/>
        <v>ID</v>
      </c>
      <c r="L9962" s="5">
        <f t="shared" si="1561"/>
        <v>7</v>
      </c>
      <c r="M9962" s="17">
        <f t="shared" ca="1" si="1559"/>
        <v>1.3013628445537773E-2</v>
      </c>
      <c r="N9962" t="str">
        <f t="shared" ca="1" si="1557"/>
        <v/>
      </c>
    </row>
    <row r="9963" spans="1:14" x14ac:dyDescent="0.25">
      <c r="A9963" s="5">
        <f t="shared" si="1558"/>
        <v>9961</v>
      </c>
      <c r="B9963" s="6">
        <v>24750</v>
      </c>
      <c r="C9963" s="7">
        <v>96.67</v>
      </c>
      <c r="D9963" s="12">
        <f t="shared" si="1553"/>
        <v>2.4888520170069928E-3</v>
      </c>
      <c r="E9963" s="14">
        <f t="shared" si="1554"/>
        <v>2.4857599542208453E-3</v>
      </c>
      <c r="F9963" s="16">
        <f>EXP(SUM(E$3:E9963))-1</f>
        <v>4.4739524348810908</v>
      </c>
      <c r="G9963" s="8">
        <f t="shared" si="1555"/>
        <v>547.39524348810903</v>
      </c>
      <c r="H9963" s="9">
        <f>MAX(G$2:G9963)</f>
        <v>552.60475651189188</v>
      </c>
      <c r="I9963" s="15">
        <f t="shared" si="1560"/>
        <v>-9.4271954093660959E-3</v>
      </c>
      <c r="J9963" s="17">
        <f t="shared" si="1556"/>
        <v>9.4271954093660959E-3</v>
      </c>
      <c r="K9963" s="5" t="str">
        <f t="shared" si="1552"/>
        <v>ID</v>
      </c>
      <c r="L9963" s="5">
        <f t="shared" si="1561"/>
        <v>8</v>
      </c>
      <c r="M9963" s="17">
        <f t="shared" ca="1" si="1559"/>
        <v>1.3013628445537773E-2</v>
      </c>
      <c r="N9963" t="str">
        <f t="shared" ca="1" si="1557"/>
        <v/>
      </c>
    </row>
    <row r="9964" spans="1:14" x14ac:dyDescent="0.25">
      <c r="A9964" s="5">
        <f t="shared" si="1558"/>
        <v>9962</v>
      </c>
      <c r="B9964" s="6">
        <v>24751</v>
      </c>
      <c r="C9964" s="7">
        <v>97.26</v>
      </c>
      <c r="D9964" s="12">
        <f t="shared" si="1553"/>
        <v>6.1032378193854875E-3</v>
      </c>
      <c r="E9964" s="14">
        <f t="shared" si="1554"/>
        <v>6.0846884991256293E-3</v>
      </c>
      <c r="F9964" s="16">
        <f>EXP(SUM(E$3:E9964))-1</f>
        <v>4.5073612684031747</v>
      </c>
      <c r="G9964" s="8">
        <f t="shared" si="1555"/>
        <v>550.73612684031752</v>
      </c>
      <c r="H9964" s="9">
        <f>MAX(G$2:G9964)</f>
        <v>552.60475651189188</v>
      </c>
      <c r="I9964" s="15">
        <f t="shared" si="1560"/>
        <v>-3.3814940055337805E-3</v>
      </c>
      <c r="J9964" s="17">
        <f t="shared" si="1556"/>
        <v>3.3814940055337805E-3</v>
      </c>
      <c r="K9964" s="5" t="str">
        <f t="shared" si="1552"/>
        <v>ID</v>
      </c>
      <c r="L9964" s="5">
        <f t="shared" si="1561"/>
        <v>9</v>
      </c>
      <c r="M9964" s="17">
        <f t="shared" ca="1" si="1559"/>
        <v>1.3013628445537773E-2</v>
      </c>
      <c r="N9964" t="str">
        <f t="shared" ca="1" si="1557"/>
        <v/>
      </c>
    </row>
    <row r="9965" spans="1:14" x14ac:dyDescent="0.25">
      <c r="A9965" s="5">
        <f t="shared" si="1558"/>
        <v>9963</v>
      </c>
      <c r="B9965" s="6">
        <v>24754</v>
      </c>
      <c r="C9965" s="7">
        <v>97.51</v>
      </c>
      <c r="D9965" s="12">
        <f t="shared" si="1553"/>
        <v>2.5704297758584183E-3</v>
      </c>
      <c r="E9965" s="14">
        <f t="shared" si="1554"/>
        <v>2.5671318713877973E-3</v>
      </c>
      <c r="F9965" s="16">
        <f>EXP(SUM(E$3:E9965))-1</f>
        <v>4.5215175537938874</v>
      </c>
      <c r="G9965" s="8">
        <f t="shared" si="1555"/>
        <v>552.15175537938876</v>
      </c>
      <c r="H9965" s="9">
        <f>MAX(G$2:G9965)</f>
        <v>552.60475651189188</v>
      </c>
      <c r="I9965" s="15">
        <f t="shared" si="1560"/>
        <v>-8.197561225540273E-4</v>
      </c>
      <c r="J9965" s="17">
        <f t="shared" si="1556"/>
        <v>8.197561225540273E-4</v>
      </c>
      <c r="K9965" s="5" t="str">
        <f t="shared" si="1552"/>
        <v>ID</v>
      </c>
      <c r="L9965" s="5">
        <f t="shared" si="1561"/>
        <v>10</v>
      </c>
      <c r="M9965" s="17">
        <f t="shared" ca="1" si="1559"/>
        <v>1.3013628445537773E-2</v>
      </c>
      <c r="N9965" t="str">
        <f t="shared" ca="1" si="1557"/>
        <v/>
      </c>
    </row>
    <row r="9966" spans="1:14" x14ac:dyDescent="0.25">
      <c r="A9966" s="5">
        <f t="shared" si="1558"/>
        <v>9964</v>
      </c>
      <c r="B9966" s="6">
        <v>24755</v>
      </c>
      <c r="C9966" s="7">
        <v>96.84</v>
      </c>
      <c r="D9966" s="12">
        <f t="shared" si="1553"/>
        <v>-6.8710901446005224E-3</v>
      </c>
      <c r="E9966" s="14">
        <f t="shared" si="1554"/>
        <v>-6.8948047771698658E-3</v>
      </c>
      <c r="F9966" s="16">
        <f>EXP(SUM(E$3:E9966))-1</f>
        <v>4.4835787089467756</v>
      </c>
      <c r="G9966" s="8">
        <f t="shared" si="1555"/>
        <v>548.3578708946776</v>
      </c>
      <c r="H9966" s="9">
        <f>MAX(G$2:G9966)</f>
        <v>552.60475651189188</v>
      </c>
      <c r="I9966" s="15">
        <f t="shared" si="1560"/>
        <v>-7.6852136489399259E-3</v>
      </c>
      <c r="J9966" s="17">
        <f t="shared" si="1556"/>
        <v>7.6852136489399259E-3</v>
      </c>
      <c r="K9966" s="5" t="str">
        <f t="shared" si="1552"/>
        <v>ID</v>
      </c>
      <c r="L9966" s="5">
        <f t="shared" si="1561"/>
        <v>11</v>
      </c>
      <c r="M9966" s="17">
        <f t="shared" ca="1" si="1559"/>
        <v>1.3013628445537773E-2</v>
      </c>
      <c r="N9966" t="str">
        <f t="shared" ca="1" si="1557"/>
        <v/>
      </c>
    </row>
    <row r="9967" spans="1:14" x14ac:dyDescent="0.25">
      <c r="A9967" s="5">
        <f t="shared" si="1558"/>
        <v>9965</v>
      </c>
      <c r="B9967" s="6">
        <v>24756</v>
      </c>
      <c r="C9967" s="7">
        <v>96.37</v>
      </c>
      <c r="D9967" s="12">
        <f t="shared" si="1553"/>
        <v>-4.8533663775299773E-3</v>
      </c>
      <c r="E9967" s="14">
        <f t="shared" si="1554"/>
        <v>-4.8651822066617173E-3</v>
      </c>
      <c r="F9967" s="16">
        <f>EXP(SUM(E$3:E9967))-1</f>
        <v>4.456964892412234</v>
      </c>
      <c r="G9967" s="8">
        <f t="shared" si="1555"/>
        <v>545.69648924122339</v>
      </c>
      <c r="H9967" s="9">
        <f>MAX(G$2:G9967)</f>
        <v>552.60475651189188</v>
      </c>
      <c r="I9967" s="15">
        <f t="shared" si="1560"/>
        <v>-1.2501280868941977E-2</v>
      </c>
      <c r="J9967" s="17">
        <f t="shared" si="1556"/>
        <v>1.2501280868941977E-2</v>
      </c>
      <c r="K9967" s="5" t="str">
        <f t="shared" si="1552"/>
        <v>ID</v>
      </c>
      <c r="L9967" s="5">
        <f t="shared" si="1561"/>
        <v>12</v>
      </c>
      <c r="M9967" s="17">
        <f t="shared" ca="1" si="1559"/>
        <v>1.3013628445537773E-2</v>
      </c>
      <c r="N9967" t="str">
        <f t="shared" ca="1" si="1557"/>
        <v/>
      </c>
    </row>
    <row r="9968" spans="1:14" x14ac:dyDescent="0.25">
      <c r="A9968" s="5">
        <f t="shared" si="1558"/>
        <v>9966</v>
      </c>
      <c r="B9968" s="6">
        <v>24757</v>
      </c>
      <c r="C9968" s="7">
        <v>95.75</v>
      </c>
      <c r="D9968" s="12">
        <f t="shared" si="1553"/>
        <v>-6.4335374079070862E-3</v>
      </c>
      <c r="E9968" s="14">
        <f t="shared" si="1554"/>
        <v>-6.4543218024407439E-3</v>
      </c>
      <c r="F9968" s="16">
        <f>EXP(SUM(E$3:E9968))-1</f>
        <v>4.4218573046432645</v>
      </c>
      <c r="G9968" s="8">
        <f t="shared" si="1555"/>
        <v>542.18573046432641</v>
      </c>
      <c r="H9968" s="9">
        <f>MAX(G$2:G9968)</f>
        <v>552.60475651189188</v>
      </c>
      <c r="I9968" s="15">
        <f t="shared" si="1560"/>
        <v>-1.885439081873197E-2</v>
      </c>
      <c r="J9968" s="17">
        <f t="shared" si="1556"/>
        <v>1.885439081873197E-2</v>
      </c>
      <c r="K9968" s="5" t="str">
        <f t="shared" si="1552"/>
        <v>ID</v>
      </c>
      <c r="L9968" s="5">
        <f t="shared" si="1561"/>
        <v>13</v>
      </c>
      <c r="M9968" s="17">
        <f t="shared" ca="1" si="1559"/>
        <v>1.885439081873197E-2</v>
      </c>
      <c r="N9968" t="str">
        <f t="shared" ca="1" si="1557"/>
        <v/>
      </c>
    </row>
    <row r="9969" spans="1:14" x14ac:dyDescent="0.25">
      <c r="A9969" s="5">
        <f t="shared" si="1558"/>
        <v>9967</v>
      </c>
      <c r="B9969" s="6">
        <v>24758</v>
      </c>
      <c r="C9969" s="7">
        <v>96</v>
      </c>
      <c r="D9969" s="12">
        <f t="shared" si="1553"/>
        <v>2.6109660574411553E-3</v>
      </c>
      <c r="E9969" s="14">
        <f t="shared" si="1554"/>
        <v>2.6075634070807695E-3</v>
      </c>
      <c r="F9969" s="16">
        <f>EXP(SUM(E$3:E9969))-1</f>
        <v>4.4360135900339781</v>
      </c>
      <c r="G9969" s="8">
        <f t="shared" si="1555"/>
        <v>543.60135900339776</v>
      </c>
      <c r="H9969" s="9">
        <f>MAX(G$2:G9969)</f>
        <v>552.60475651189188</v>
      </c>
      <c r="I9969" s="15">
        <f t="shared" si="1560"/>
        <v>-1.6292652935752217E-2</v>
      </c>
      <c r="J9969" s="17">
        <f t="shared" si="1556"/>
        <v>1.6292652935752217E-2</v>
      </c>
      <c r="K9969" s="5" t="str">
        <f t="shared" si="1552"/>
        <v>ID</v>
      </c>
      <c r="L9969" s="5">
        <f t="shared" si="1561"/>
        <v>14</v>
      </c>
      <c r="M9969" s="17">
        <f t="shared" ca="1" si="1559"/>
        <v>1.885439081873197E-2</v>
      </c>
      <c r="N9969" t="str">
        <f t="shared" ca="1" si="1557"/>
        <v/>
      </c>
    </row>
    <row r="9970" spans="1:14" x14ac:dyDescent="0.25">
      <c r="A9970" s="5">
        <f t="shared" si="1558"/>
        <v>9968</v>
      </c>
      <c r="B9970" s="6">
        <v>24761</v>
      </c>
      <c r="C9970" s="7">
        <v>95.25</v>
      </c>
      <c r="D9970" s="12">
        <f t="shared" si="1553"/>
        <v>-7.8125E-3</v>
      </c>
      <c r="E9970" s="14">
        <f t="shared" si="1554"/>
        <v>-7.8431774610258926E-3</v>
      </c>
      <c r="F9970" s="16">
        <f>EXP(SUM(E$3:E9970))-1</f>
        <v>4.3935447338618374</v>
      </c>
      <c r="G9970" s="8">
        <f t="shared" si="1555"/>
        <v>539.35447338618371</v>
      </c>
      <c r="H9970" s="9">
        <f>MAX(G$2:G9970)</f>
        <v>552.60475651189188</v>
      </c>
      <c r="I9970" s="15">
        <f t="shared" si="1560"/>
        <v>-2.3977866584691698E-2</v>
      </c>
      <c r="J9970" s="17">
        <f t="shared" si="1556"/>
        <v>2.3977866584691698E-2</v>
      </c>
      <c r="K9970" s="5" t="str">
        <f t="shared" si="1552"/>
        <v>ID</v>
      </c>
      <c r="L9970" s="5">
        <f t="shared" si="1561"/>
        <v>15</v>
      </c>
      <c r="M9970" s="17">
        <f t="shared" ca="1" si="1559"/>
        <v>2.3977866584691698E-2</v>
      </c>
      <c r="N9970" t="str">
        <f t="shared" ca="1" si="1557"/>
        <v/>
      </c>
    </row>
    <row r="9971" spans="1:14" x14ac:dyDescent="0.25">
      <c r="A9971" s="5">
        <f t="shared" si="1558"/>
        <v>9969</v>
      </c>
      <c r="B9971" s="6">
        <v>24762</v>
      </c>
      <c r="C9971" s="7">
        <v>95</v>
      </c>
      <c r="D9971" s="12">
        <f t="shared" si="1553"/>
        <v>-2.624671916010457E-3</v>
      </c>
      <c r="E9971" s="14">
        <f t="shared" si="1554"/>
        <v>-2.6281224062694691E-3</v>
      </c>
      <c r="F9971" s="16">
        <f>EXP(SUM(E$3:E9971))-1</f>
        <v>4.3793884484711239</v>
      </c>
      <c r="G9971" s="8">
        <f t="shared" si="1555"/>
        <v>537.93884484711236</v>
      </c>
      <c r="H9971" s="9">
        <f>MAX(G$2:G9971)</f>
        <v>552.60475651189188</v>
      </c>
      <c r="I9971" s="15">
        <f t="shared" si="1560"/>
        <v>-2.6539604467671452E-2</v>
      </c>
      <c r="J9971" s="17">
        <f t="shared" si="1556"/>
        <v>2.6539604467671452E-2</v>
      </c>
      <c r="K9971" s="5" t="str">
        <f t="shared" si="1552"/>
        <v>ID</v>
      </c>
      <c r="L9971" s="5">
        <f t="shared" si="1561"/>
        <v>16</v>
      </c>
      <c r="M9971" s="17">
        <f t="shared" ca="1" si="1559"/>
        <v>2.6539604467671452E-2</v>
      </c>
      <c r="N9971" t="str">
        <f t="shared" ca="1" si="1557"/>
        <v/>
      </c>
    </row>
    <row r="9972" spans="1:14" x14ac:dyDescent="0.25">
      <c r="A9972" s="5">
        <f t="shared" si="1558"/>
        <v>9970</v>
      </c>
      <c r="B9972" s="6">
        <v>24763</v>
      </c>
      <c r="C9972" s="7">
        <v>95.25</v>
      </c>
      <c r="D9972" s="12">
        <f t="shared" si="1553"/>
        <v>2.6315789473683182E-3</v>
      </c>
      <c r="E9972" s="14">
        <f t="shared" si="1554"/>
        <v>2.6281224062694084E-3</v>
      </c>
      <c r="F9972" s="16">
        <f>EXP(SUM(E$3:E9972))-1</f>
        <v>4.3935447338618374</v>
      </c>
      <c r="G9972" s="8">
        <f t="shared" si="1555"/>
        <v>539.35447338618371</v>
      </c>
      <c r="H9972" s="9">
        <f>MAX(G$2:G9972)</f>
        <v>552.60475651189188</v>
      </c>
      <c r="I9972" s="15">
        <f t="shared" si="1560"/>
        <v>-2.3977866584691698E-2</v>
      </c>
      <c r="J9972" s="17">
        <f t="shared" si="1556"/>
        <v>2.3977866584691698E-2</v>
      </c>
      <c r="K9972" s="5" t="str">
        <f t="shared" si="1552"/>
        <v>ID</v>
      </c>
      <c r="L9972" s="5">
        <f t="shared" si="1561"/>
        <v>17</v>
      </c>
      <c r="M9972" s="17">
        <f t="shared" ca="1" si="1559"/>
        <v>2.6539604467671452E-2</v>
      </c>
      <c r="N9972" t="str">
        <f t="shared" ca="1" si="1557"/>
        <v/>
      </c>
    </row>
    <row r="9973" spans="1:14" x14ac:dyDescent="0.25">
      <c r="A9973" s="5">
        <f t="shared" si="1558"/>
        <v>9971</v>
      </c>
      <c r="B9973" s="6">
        <v>24764</v>
      </c>
      <c r="C9973" s="7">
        <v>95.43</v>
      </c>
      <c r="D9973" s="12">
        <f t="shared" si="1553"/>
        <v>1.8897637795276534E-3</v>
      </c>
      <c r="E9973" s="14">
        <f t="shared" si="1554"/>
        <v>1.8879804223521808E-3</v>
      </c>
      <c r="F9973" s="16">
        <f>EXP(SUM(E$3:E9973))-1</f>
        <v>4.403737259343151</v>
      </c>
      <c r="G9973" s="8">
        <f t="shared" si="1555"/>
        <v>540.37372593431508</v>
      </c>
      <c r="H9973" s="9">
        <f>MAX(G$2:G9973)</f>
        <v>552.60475651189188</v>
      </c>
      <c r="I9973" s="15">
        <f t="shared" si="1560"/>
        <v>-2.2133415308946192E-2</v>
      </c>
      <c r="J9973" s="17">
        <f t="shared" si="1556"/>
        <v>2.2133415308946192E-2</v>
      </c>
      <c r="K9973" s="5" t="str">
        <f t="shared" si="1552"/>
        <v>ID</v>
      </c>
      <c r="L9973" s="5">
        <f t="shared" si="1561"/>
        <v>18</v>
      </c>
      <c r="M9973" s="17">
        <f t="shared" ca="1" si="1559"/>
        <v>2.6539604467671452E-2</v>
      </c>
      <c r="N9973" t="str">
        <f t="shared" ca="1" si="1557"/>
        <v/>
      </c>
    </row>
    <row r="9974" spans="1:14" x14ac:dyDescent="0.25">
      <c r="A9974" s="5">
        <f t="shared" si="1558"/>
        <v>9972</v>
      </c>
      <c r="B9974" s="6">
        <v>24765</v>
      </c>
      <c r="C9974" s="7">
        <v>95.38</v>
      </c>
      <c r="D9974" s="12">
        <f t="shared" si="1553"/>
        <v>-5.2394425233170949E-4</v>
      </c>
      <c r="E9974" s="14">
        <f t="shared" si="1554"/>
        <v>-5.2408155908430243E-4</v>
      </c>
      <c r="F9974" s="16">
        <f>EXP(SUM(E$3:E9974))-1</f>
        <v>4.4009060022650077</v>
      </c>
      <c r="G9974" s="8">
        <f t="shared" si="1555"/>
        <v>540.09060022650078</v>
      </c>
      <c r="H9974" s="9">
        <f>MAX(G$2:G9974)</f>
        <v>552.60475651189188</v>
      </c>
      <c r="I9974" s="15">
        <f t="shared" si="1560"/>
        <v>-2.264576288554232E-2</v>
      </c>
      <c r="J9974" s="17">
        <f t="shared" si="1556"/>
        <v>2.264576288554232E-2</v>
      </c>
      <c r="K9974" s="5" t="str">
        <f t="shared" si="1552"/>
        <v>ID</v>
      </c>
      <c r="L9974" s="5">
        <f t="shared" si="1561"/>
        <v>19</v>
      </c>
      <c r="M9974" s="17">
        <f t="shared" ca="1" si="1559"/>
        <v>2.6539604467671452E-2</v>
      </c>
      <c r="N9974" t="str">
        <f t="shared" ca="1" si="1557"/>
        <v/>
      </c>
    </row>
    <row r="9975" spans="1:14" x14ac:dyDescent="0.25">
      <c r="A9975" s="5">
        <f t="shared" si="1558"/>
        <v>9973</v>
      </c>
      <c r="B9975" s="6">
        <v>24768</v>
      </c>
      <c r="C9975" s="7">
        <v>94.96</v>
      </c>
      <c r="D9975" s="12">
        <f t="shared" si="1553"/>
        <v>-4.403438876074639E-3</v>
      </c>
      <c r="E9975" s="14">
        <f t="shared" si="1554"/>
        <v>-4.4131625686656805E-3</v>
      </c>
      <c r="F9975" s="16">
        <f>EXP(SUM(E$3:E9975))-1</f>
        <v>4.3771234428086094</v>
      </c>
      <c r="G9975" s="8">
        <f t="shared" si="1555"/>
        <v>537.71234428086098</v>
      </c>
      <c r="H9975" s="9">
        <f>MAX(G$2:G9975)</f>
        <v>552.60475651189188</v>
      </c>
      <c r="I9975" s="15">
        <f t="shared" si="1560"/>
        <v>-2.6949482528948354E-2</v>
      </c>
      <c r="J9975" s="17">
        <f t="shared" si="1556"/>
        <v>2.6949482528948354E-2</v>
      </c>
      <c r="K9975" s="5" t="str">
        <f t="shared" si="1552"/>
        <v>ID</v>
      </c>
      <c r="L9975" s="5">
        <f t="shared" si="1561"/>
        <v>20</v>
      </c>
      <c r="M9975" s="17">
        <f t="shared" ca="1" si="1559"/>
        <v>2.6949482528948354E-2</v>
      </c>
      <c r="N9975" t="str">
        <f t="shared" ca="1" si="1557"/>
        <v/>
      </c>
    </row>
    <row r="9976" spans="1:14" x14ac:dyDescent="0.25">
      <c r="A9976" s="5">
        <f t="shared" si="1558"/>
        <v>9974</v>
      </c>
      <c r="B9976" s="6">
        <v>24769</v>
      </c>
      <c r="C9976" s="7">
        <v>94.42</v>
      </c>
      <c r="D9976" s="12">
        <f t="shared" si="1553"/>
        <v>-5.6866048862678209E-3</v>
      </c>
      <c r="E9976" s="14">
        <f t="shared" si="1554"/>
        <v>-5.7028351832718316E-3</v>
      </c>
      <c r="F9976" s="16">
        <f>EXP(SUM(E$3:E9976))-1</f>
        <v>4.3465458663646688</v>
      </c>
      <c r="G9976" s="8">
        <f t="shared" si="1555"/>
        <v>534.65458663646689</v>
      </c>
      <c r="H9976" s="9">
        <f>MAX(G$2:G9976)</f>
        <v>552.60475651189188</v>
      </c>
      <c r="I9976" s="15">
        <f t="shared" si="1560"/>
        <v>-3.2482836356184652E-2</v>
      </c>
      <c r="J9976" s="17">
        <f t="shared" si="1556"/>
        <v>3.2482836356184652E-2</v>
      </c>
      <c r="K9976" s="5" t="str">
        <f t="shared" si="1552"/>
        <v>ID</v>
      </c>
      <c r="L9976" s="5">
        <f t="shared" si="1561"/>
        <v>21</v>
      </c>
      <c r="M9976" s="17">
        <f t="shared" ca="1" si="1559"/>
        <v>3.2482836356184652E-2</v>
      </c>
      <c r="N9976" t="str">
        <f t="shared" ca="1" si="1557"/>
        <v/>
      </c>
    </row>
    <row r="9977" spans="1:14" x14ac:dyDescent="0.25">
      <c r="A9977" s="5">
        <f t="shared" si="1558"/>
        <v>9975</v>
      </c>
      <c r="B9977" s="6">
        <v>24770</v>
      </c>
      <c r="C9977" s="7">
        <v>94.52</v>
      </c>
      <c r="D9977" s="12">
        <f t="shared" si="1553"/>
        <v>1.0590976488031867E-3</v>
      </c>
      <c r="E9977" s="14">
        <f t="shared" si="1554"/>
        <v>1.0585372005663713E-3</v>
      </c>
      <c r="F9977" s="16">
        <f>EXP(SUM(E$3:E9977))-1</f>
        <v>4.3522083805209544</v>
      </c>
      <c r="G9977" s="8">
        <f t="shared" si="1555"/>
        <v>535.22083805209547</v>
      </c>
      <c r="H9977" s="9">
        <f>MAX(G$2:G9977)</f>
        <v>552.60475651189188</v>
      </c>
      <c r="I9977" s="15">
        <f t="shared" si="1560"/>
        <v>-3.1458141202992729E-2</v>
      </c>
      <c r="J9977" s="17">
        <f t="shared" si="1556"/>
        <v>3.1458141202992729E-2</v>
      </c>
      <c r="K9977" s="5" t="str">
        <f t="shared" si="1552"/>
        <v>ID</v>
      </c>
      <c r="L9977" s="5">
        <f t="shared" si="1561"/>
        <v>22</v>
      </c>
      <c r="M9977" s="17">
        <f t="shared" ca="1" si="1559"/>
        <v>3.2482836356184652E-2</v>
      </c>
      <c r="N9977" t="str">
        <f t="shared" ca="1" si="1557"/>
        <v/>
      </c>
    </row>
    <row r="9978" spans="1:14" x14ac:dyDescent="0.25">
      <c r="A9978" s="5">
        <f t="shared" si="1558"/>
        <v>9976</v>
      </c>
      <c r="B9978" s="6">
        <v>24771</v>
      </c>
      <c r="C9978" s="7">
        <v>94.94</v>
      </c>
      <c r="D9978" s="12">
        <f t="shared" si="1553"/>
        <v>4.4435040203132381E-3</v>
      </c>
      <c r="E9978" s="14">
        <f t="shared" si="1554"/>
        <v>4.4336608044649676E-3</v>
      </c>
      <c r="F9978" s="16">
        <f>EXP(SUM(E$3:E9978))-1</f>
        <v>4.3759909399773544</v>
      </c>
      <c r="G9978" s="8">
        <f t="shared" si="1555"/>
        <v>537.59909399773539</v>
      </c>
      <c r="H9978" s="9">
        <f>MAX(G$2:G9978)</f>
        <v>552.60475651189188</v>
      </c>
      <c r="I9978" s="15">
        <f t="shared" si="1560"/>
        <v>-2.7154421559586583E-2</v>
      </c>
      <c r="J9978" s="17">
        <f t="shared" si="1556"/>
        <v>2.7154421559586583E-2</v>
      </c>
      <c r="K9978" s="5" t="str">
        <f t="shared" si="1552"/>
        <v>ID</v>
      </c>
      <c r="L9978" s="5">
        <f t="shared" si="1561"/>
        <v>23</v>
      </c>
      <c r="M9978" s="17">
        <f t="shared" ca="1" si="1559"/>
        <v>3.2482836356184652E-2</v>
      </c>
      <c r="N9978" t="str">
        <f t="shared" ca="1" si="1557"/>
        <v/>
      </c>
    </row>
    <row r="9979" spans="1:14" x14ac:dyDescent="0.25">
      <c r="A9979" s="5">
        <f t="shared" si="1558"/>
        <v>9977</v>
      </c>
      <c r="B9979" s="6">
        <v>24772</v>
      </c>
      <c r="C9979" s="7">
        <v>94.96</v>
      </c>
      <c r="D9979" s="12">
        <f t="shared" si="1553"/>
        <v>2.1065936380870731E-4</v>
      </c>
      <c r="E9979" s="14">
        <f t="shared" si="1554"/>
        <v>2.1063717824060425E-4</v>
      </c>
      <c r="F9979" s="16">
        <f>EXP(SUM(E$3:E9979))-1</f>
        <v>4.3771234428086112</v>
      </c>
      <c r="G9979" s="8">
        <f t="shared" si="1555"/>
        <v>537.71234428086109</v>
      </c>
      <c r="H9979" s="9">
        <f>MAX(G$2:G9979)</f>
        <v>552.60475651189188</v>
      </c>
      <c r="I9979" s="15">
        <f t="shared" si="1560"/>
        <v>-2.6949482528948243E-2</v>
      </c>
      <c r="J9979" s="17">
        <f t="shared" si="1556"/>
        <v>2.6949482528948243E-2</v>
      </c>
      <c r="K9979" s="5" t="str">
        <f t="shared" si="1552"/>
        <v>ID</v>
      </c>
      <c r="L9979" s="5">
        <f t="shared" si="1561"/>
        <v>24</v>
      </c>
      <c r="M9979" s="17">
        <f t="shared" ca="1" si="1559"/>
        <v>3.2482836356184652E-2</v>
      </c>
      <c r="N9979" t="str">
        <f t="shared" ca="1" si="1557"/>
        <v/>
      </c>
    </row>
    <row r="9980" spans="1:14" x14ac:dyDescent="0.25">
      <c r="A9980" s="5">
        <f t="shared" si="1558"/>
        <v>9978</v>
      </c>
      <c r="B9980" s="6">
        <v>24775</v>
      </c>
      <c r="C9980" s="7">
        <v>94.79</v>
      </c>
      <c r="D9980" s="12">
        <f t="shared" si="1553"/>
        <v>-1.7902274641953264E-3</v>
      </c>
      <c r="E9980" s="14">
        <f t="shared" si="1554"/>
        <v>-1.7918318364622354E-3</v>
      </c>
      <c r="F9980" s="16">
        <f>EXP(SUM(E$3:E9980))-1</f>
        <v>4.3674971687429274</v>
      </c>
      <c r="G9980" s="8">
        <f t="shared" si="1555"/>
        <v>536.74971687429274</v>
      </c>
      <c r="H9980" s="9">
        <f>MAX(G$2:G9980)</f>
        <v>552.60475651189188</v>
      </c>
      <c r="I9980" s="15">
        <f t="shared" si="1560"/>
        <v>-2.8691464289374413E-2</v>
      </c>
      <c r="J9980" s="17">
        <f t="shared" si="1556"/>
        <v>2.8691464289374413E-2</v>
      </c>
      <c r="K9980" s="5" t="str">
        <f t="shared" si="1552"/>
        <v>ID</v>
      </c>
      <c r="L9980" s="5">
        <f t="shared" si="1561"/>
        <v>25</v>
      </c>
      <c r="M9980" s="17">
        <f t="shared" ca="1" si="1559"/>
        <v>3.2482836356184652E-2</v>
      </c>
      <c r="N9980" t="str">
        <f t="shared" ca="1" si="1557"/>
        <v/>
      </c>
    </row>
    <row r="9981" spans="1:14" x14ac:dyDescent="0.25">
      <c r="A9981" s="5">
        <f t="shared" si="1558"/>
        <v>9979</v>
      </c>
      <c r="B9981" s="6">
        <v>24776</v>
      </c>
      <c r="C9981" s="7">
        <v>93.9</v>
      </c>
      <c r="D9981" s="12">
        <f t="shared" si="1553"/>
        <v>-9.389176073425487E-3</v>
      </c>
      <c r="E9981" s="14">
        <f t="shared" si="1554"/>
        <v>-9.433532250733033E-3</v>
      </c>
      <c r="F9981" s="16">
        <f>EXP(SUM(E$3:E9981))-1</f>
        <v>4.3171007927519867</v>
      </c>
      <c r="G9981" s="8">
        <f t="shared" si="1555"/>
        <v>531.71007927519872</v>
      </c>
      <c r="H9981" s="9">
        <f>MAX(G$2:G9981)</f>
        <v>552.60475651189188</v>
      </c>
      <c r="I9981" s="15">
        <f t="shared" si="1560"/>
        <v>-3.781125115278261E-2</v>
      </c>
      <c r="J9981" s="17">
        <f t="shared" si="1556"/>
        <v>3.781125115278261E-2</v>
      </c>
      <c r="K9981" s="5" t="str">
        <f t="shared" si="1552"/>
        <v>ID</v>
      </c>
      <c r="L9981" s="5">
        <f t="shared" si="1561"/>
        <v>26</v>
      </c>
      <c r="M9981" s="17">
        <f t="shared" ca="1" si="1559"/>
        <v>3.781125115278261E-2</v>
      </c>
      <c r="N9981" t="str">
        <f t="shared" ca="1" si="1557"/>
        <v/>
      </c>
    </row>
    <row r="9982" spans="1:14" x14ac:dyDescent="0.25">
      <c r="A9982" s="5">
        <f t="shared" si="1558"/>
        <v>9980</v>
      </c>
      <c r="B9982" s="6">
        <v>24777</v>
      </c>
      <c r="C9982" s="7">
        <v>92.71</v>
      </c>
      <c r="D9982" s="12">
        <f t="shared" si="1553"/>
        <v>-1.2673056443024633E-2</v>
      </c>
      <c r="E9982" s="14">
        <f t="shared" si="1554"/>
        <v>-1.2754044595326331E-2</v>
      </c>
      <c r="F9982" s="16">
        <f>EXP(SUM(E$3:E9982))-1</f>
        <v>4.24971687429219</v>
      </c>
      <c r="G9982" s="8">
        <f t="shared" si="1555"/>
        <v>524.97168742921895</v>
      </c>
      <c r="H9982" s="9">
        <f>MAX(G$2:G9982)</f>
        <v>552.60475651189188</v>
      </c>
      <c r="I9982" s="15">
        <f t="shared" si="1560"/>
        <v>-5.0005123475766688E-2</v>
      </c>
      <c r="J9982" s="17">
        <f t="shared" si="1556"/>
        <v>5.0005123475766688E-2</v>
      </c>
      <c r="K9982" s="5" t="str">
        <f t="shared" si="1552"/>
        <v>ID</v>
      </c>
      <c r="L9982" s="5">
        <f t="shared" si="1561"/>
        <v>27</v>
      </c>
      <c r="M9982" s="17">
        <f t="shared" ca="1" si="1559"/>
        <v>5.0005123475766688E-2</v>
      </c>
      <c r="N9982" t="str">
        <f t="shared" ca="1" si="1557"/>
        <v/>
      </c>
    </row>
    <row r="9983" spans="1:14" x14ac:dyDescent="0.25">
      <c r="A9983" s="5">
        <f t="shared" si="1558"/>
        <v>9981</v>
      </c>
      <c r="B9983" s="6">
        <v>24778</v>
      </c>
      <c r="C9983" s="7">
        <v>92.34</v>
      </c>
      <c r="D9983" s="12">
        <f t="shared" si="1553"/>
        <v>-3.9909394887281957E-3</v>
      </c>
      <c r="E9983" s="14">
        <f t="shared" si="1554"/>
        <v>-3.9989245400480784E-3</v>
      </c>
      <c r="F9983" s="16">
        <f>EXP(SUM(E$3:E9983))-1</f>
        <v>4.228765571913935</v>
      </c>
      <c r="G9983" s="8">
        <f t="shared" si="1555"/>
        <v>522.87655719139354</v>
      </c>
      <c r="H9983" s="9">
        <f>MAX(G$2:G9983)</f>
        <v>552.60475651189188</v>
      </c>
      <c r="I9983" s="15">
        <f t="shared" si="1560"/>
        <v>-5.3796495542576706E-2</v>
      </c>
      <c r="J9983" s="17">
        <f t="shared" si="1556"/>
        <v>5.3796495542576706E-2</v>
      </c>
      <c r="K9983" s="5" t="str">
        <f t="shared" si="1552"/>
        <v>ID</v>
      </c>
      <c r="L9983" s="5">
        <f t="shared" si="1561"/>
        <v>28</v>
      </c>
      <c r="M9983" s="17">
        <f t="shared" ca="1" si="1559"/>
        <v>5.3796495542576706E-2</v>
      </c>
      <c r="N9983" t="str">
        <f t="shared" ca="1" si="1557"/>
        <v/>
      </c>
    </row>
    <row r="9984" spans="1:14" x14ac:dyDescent="0.25">
      <c r="A9984" s="5">
        <f t="shared" si="1558"/>
        <v>9982</v>
      </c>
      <c r="B9984" s="6">
        <v>24779</v>
      </c>
      <c r="C9984" s="7">
        <v>91.78</v>
      </c>
      <c r="D9984" s="12">
        <f t="shared" si="1553"/>
        <v>-6.0645440762400193E-3</v>
      </c>
      <c r="E9984" s="14">
        <f t="shared" si="1554"/>
        <v>-6.0830081121554507E-3</v>
      </c>
      <c r="F9984" s="16">
        <f>EXP(SUM(E$3:E9984))-1</f>
        <v>4.1970554926387367</v>
      </c>
      <c r="G9984" s="8">
        <f t="shared" si="1555"/>
        <v>519.70554926387365</v>
      </c>
      <c r="H9984" s="9">
        <f>MAX(G$2:G9984)</f>
        <v>552.60475651189188</v>
      </c>
      <c r="I9984" s="15">
        <f t="shared" si="1560"/>
        <v>-5.9534788400451566E-2</v>
      </c>
      <c r="J9984" s="17">
        <f t="shared" si="1556"/>
        <v>5.9534788400451566E-2</v>
      </c>
      <c r="K9984" s="5" t="str">
        <f t="shared" si="1552"/>
        <v>ID</v>
      </c>
      <c r="L9984" s="5">
        <f t="shared" si="1561"/>
        <v>29</v>
      </c>
      <c r="M9984" s="17">
        <f t="shared" ca="1" si="1559"/>
        <v>5.9534788400451566E-2</v>
      </c>
      <c r="N9984" t="str">
        <f t="shared" ca="1" si="1557"/>
        <v/>
      </c>
    </row>
    <row r="9985" spans="1:14" x14ac:dyDescent="0.25">
      <c r="A9985" s="5">
        <f t="shared" si="1558"/>
        <v>9983</v>
      </c>
      <c r="B9985" s="6">
        <v>24782</v>
      </c>
      <c r="C9985" s="7">
        <v>91.48</v>
      </c>
      <c r="D9985" s="12">
        <f t="shared" si="1553"/>
        <v>-3.2686859882327113E-3</v>
      </c>
      <c r="E9985" s="14">
        <f t="shared" si="1554"/>
        <v>-3.2740398121070351E-3</v>
      </c>
      <c r="F9985" s="16">
        <f>EXP(SUM(E$3:E9985))-1</f>
        <v>4.1800679501698808</v>
      </c>
      <c r="G9985" s="8">
        <f t="shared" si="1555"/>
        <v>518.00679501698812</v>
      </c>
      <c r="H9985" s="9">
        <f>MAX(G$2:G9985)</f>
        <v>552.60475651189188</v>
      </c>
      <c r="I9985" s="15">
        <f t="shared" si="1560"/>
        <v>-6.2608873860027336E-2</v>
      </c>
      <c r="J9985" s="17">
        <f t="shared" si="1556"/>
        <v>6.2608873860027336E-2</v>
      </c>
      <c r="K9985" s="5" t="str">
        <f t="shared" si="1552"/>
        <v>ID</v>
      </c>
      <c r="L9985" s="5">
        <f t="shared" si="1561"/>
        <v>30</v>
      </c>
      <c r="M9985" s="17">
        <f t="shared" ca="1" si="1559"/>
        <v>6.2608873860027336E-2</v>
      </c>
      <c r="N9985" t="str">
        <f t="shared" ca="1" si="1557"/>
        <v/>
      </c>
    </row>
    <row r="9986" spans="1:14" x14ac:dyDescent="0.25">
      <c r="A9986" s="5">
        <f t="shared" si="1558"/>
        <v>9984</v>
      </c>
      <c r="B9986" s="6">
        <v>24784</v>
      </c>
      <c r="C9986" s="7">
        <v>91.14</v>
      </c>
      <c r="D9986" s="12">
        <f t="shared" si="1553"/>
        <v>-3.716659379099263E-3</v>
      </c>
      <c r="E9986" s="14">
        <f t="shared" si="1554"/>
        <v>-3.7235833188439078E-3</v>
      </c>
      <c r="F9986" s="16">
        <f>EXP(SUM(E$3:E9986))-1</f>
        <v>4.1608154020385113</v>
      </c>
      <c r="G9986" s="8">
        <f t="shared" si="1555"/>
        <v>516.08154020385109</v>
      </c>
      <c r="H9986" s="9">
        <f>MAX(G$2:G9986)</f>
        <v>552.60475651189188</v>
      </c>
      <c r="I9986" s="15">
        <f t="shared" si="1560"/>
        <v>-6.6092837380879899E-2</v>
      </c>
      <c r="J9986" s="17">
        <f t="shared" si="1556"/>
        <v>6.6092837380879899E-2</v>
      </c>
      <c r="K9986" s="5" t="str">
        <f t="shared" si="1552"/>
        <v>ID</v>
      </c>
      <c r="L9986" s="5">
        <f t="shared" si="1561"/>
        <v>31</v>
      </c>
      <c r="M9986" s="17">
        <f t="shared" ca="1" si="1559"/>
        <v>6.6092837380879899E-2</v>
      </c>
      <c r="N9986" t="str">
        <f t="shared" ca="1" si="1557"/>
        <v/>
      </c>
    </row>
    <row r="9987" spans="1:14" x14ac:dyDescent="0.25">
      <c r="A9987" s="5">
        <f t="shared" si="1558"/>
        <v>9985</v>
      </c>
      <c r="B9987" s="6">
        <v>24785</v>
      </c>
      <c r="C9987" s="7">
        <v>91.59</v>
      </c>
      <c r="D9987" s="12">
        <f t="shared" si="1553"/>
        <v>4.9374588545094689E-3</v>
      </c>
      <c r="E9987" s="14">
        <f t="shared" si="1554"/>
        <v>4.9253095791596023E-3</v>
      </c>
      <c r="F9987" s="16">
        <f>EXP(SUM(E$3:E9987))-1</f>
        <v>4.1862967157417952</v>
      </c>
      <c r="G9987" s="8">
        <f t="shared" si="1555"/>
        <v>518.6296715741795</v>
      </c>
      <c r="H9987" s="9">
        <f>MAX(G$2:G9987)</f>
        <v>552.60475651189188</v>
      </c>
      <c r="I9987" s="15">
        <f t="shared" si="1560"/>
        <v>-6.1481709191516298E-2</v>
      </c>
      <c r="J9987" s="17">
        <f t="shared" si="1556"/>
        <v>6.1481709191516298E-2</v>
      </c>
      <c r="K9987" s="5" t="str">
        <f t="shared" ref="K9987:K10050" si="1562">IF(I9987=0,"NM","ID")</f>
        <v>ID</v>
      </c>
      <c r="L9987" s="5">
        <f t="shared" si="1561"/>
        <v>32</v>
      </c>
      <c r="M9987" s="17">
        <f t="shared" ca="1" si="1559"/>
        <v>6.6092837380879899E-2</v>
      </c>
      <c r="N9987" t="str">
        <f t="shared" ca="1" si="1557"/>
        <v/>
      </c>
    </row>
    <row r="9988" spans="1:14" x14ac:dyDescent="0.25">
      <c r="A9988" s="5">
        <f t="shared" si="1558"/>
        <v>9986</v>
      </c>
      <c r="B9988" s="6">
        <v>24786</v>
      </c>
      <c r="C9988" s="7">
        <v>92.21</v>
      </c>
      <c r="D9988" s="12">
        <f t="shared" ref="D9988:D10051" si="1563">C9988/C9987-1</f>
        <v>6.7692979582922863E-3</v>
      </c>
      <c r="E9988" s="14">
        <f t="shared" ref="E9988:E10051" si="1564">LN(C9988/C9987)</f>
        <v>6.746489136153601E-3</v>
      </c>
      <c r="F9988" s="16">
        <f>EXP(SUM(E$3:E9988))-1</f>
        <v>4.2214043035107638</v>
      </c>
      <c r="G9988" s="8">
        <f t="shared" ref="G9988:G10051" si="1565">$G$2*(1+F9988)</f>
        <v>522.14043035107636</v>
      </c>
      <c r="H9988" s="9">
        <f>MAX(G$2:G9988)</f>
        <v>552.60475651189188</v>
      </c>
      <c r="I9988" s="15">
        <f t="shared" si="1560"/>
        <v>-5.5128599241726417E-2</v>
      </c>
      <c r="J9988" s="17">
        <f t="shared" ref="J9988:J10051" si="1566">-I9988</f>
        <v>5.5128599241726417E-2</v>
      </c>
      <c r="K9988" s="5" t="str">
        <f t="shared" si="1562"/>
        <v>ID</v>
      </c>
      <c r="L9988" s="5">
        <f t="shared" si="1561"/>
        <v>33</v>
      </c>
      <c r="M9988" s="17">
        <f t="shared" ca="1" si="1559"/>
        <v>6.6092837380879899E-2</v>
      </c>
      <c r="N9988" t="str">
        <f t="shared" ref="N9988:N10051" ca="1" si="1567">IF(L9988=0,"",IF(AND(M9988&gt;=0.2,MAX(OFFSET(M9988,-L9988,0,L9988,1))&lt;0.2),L9988,""))</f>
        <v/>
      </c>
    </row>
    <row r="9989" spans="1:14" x14ac:dyDescent="0.25">
      <c r="A9989" s="5">
        <f t="shared" ref="A9989:A10052" si="1568">A9988+1</f>
        <v>9987</v>
      </c>
      <c r="B9989" s="6">
        <v>24789</v>
      </c>
      <c r="C9989" s="7">
        <v>91.97</v>
      </c>
      <c r="D9989" s="12">
        <f t="shared" si="1563"/>
        <v>-2.6027545819324871E-3</v>
      </c>
      <c r="E9989" s="14">
        <f t="shared" si="1564"/>
        <v>-2.6061476364435802E-3</v>
      </c>
      <c r="F9989" s="16">
        <f>EXP(SUM(E$3:E9989))-1</f>
        <v>4.2078142695356791</v>
      </c>
      <c r="G9989" s="8">
        <f t="shared" si="1565"/>
        <v>520.78142695356792</v>
      </c>
      <c r="H9989" s="9">
        <f>MAX(G$2:G9989)</f>
        <v>552.60475651189188</v>
      </c>
      <c r="I9989" s="15">
        <f t="shared" si="1560"/>
        <v>-5.7587867609386945E-2</v>
      </c>
      <c r="J9989" s="17">
        <f t="shared" si="1566"/>
        <v>5.7587867609386945E-2</v>
      </c>
      <c r="K9989" s="5" t="str">
        <f t="shared" si="1562"/>
        <v>ID</v>
      </c>
      <c r="L9989" s="5">
        <f t="shared" si="1561"/>
        <v>34</v>
      </c>
      <c r="M9989" s="17">
        <f t="shared" ca="1" si="1559"/>
        <v>6.6092837380879899E-2</v>
      </c>
      <c r="N9989" t="str">
        <f t="shared" ca="1" si="1567"/>
        <v/>
      </c>
    </row>
    <row r="9990" spans="1:14" x14ac:dyDescent="0.25">
      <c r="A9990" s="5">
        <f t="shared" si="1568"/>
        <v>9988</v>
      </c>
      <c r="B9990" s="6">
        <v>24790</v>
      </c>
      <c r="C9990" s="7">
        <v>91.39</v>
      </c>
      <c r="D9990" s="12">
        <f t="shared" si="1563"/>
        <v>-6.3064042622593686E-3</v>
      </c>
      <c r="E9990" s="14">
        <f t="shared" si="1564"/>
        <v>-6.3263736304958974E-3</v>
      </c>
      <c r="F9990" s="16">
        <f>EXP(SUM(E$3:E9990))-1</f>
        <v>4.174971687429224</v>
      </c>
      <c r="G9990" s="8">
        <f t="shared" si="1565"/>
        <v>517.49716874292244</v>
      </c>
      <c r="H9990" s="9">
        <f>MAX(G$2:G9990)</f>
        <v>552.60475651189188</v>
      </c>
      <c r="I9990" s="15">
        <f t="shared" si="1560"/>
        <v>-6.3531099497900034E-2</v>
      </c>
      <c r="J9990" s="17">
        <f t="shared" si="1566"/>
        <v>6.3531099497900034E-2</v>
      </c>
      <c r="K9990" s="5" t="str">
        <f t="shared" si="1562"/>
        <v>ID</v>
      </c>
      <c r="L9990" s="5">
        <f t="shared" si="1561"/>
        <v>35</v>
      </c>
      <c r="M9990" s="17">
        <f t="shared" ca="1" si="1559"/>
        <v>6.6092837380879899E-2</v>
      </c>
      <c r="N9990" t="str">
        <f t="shared" ca="1" si="1567"/>
        <v/>
      </c>
    </row>
    <row r="9991" spans="1:14" x14ac:dyDescent="0.25">
      <c r="A9991" s="5">
        <f t="shared" si="1568"/>
        <v>9989</v>
      </c>
      <c r="B9991" s="6">
        <v>24791</v>
      </c>
      <c r="C9991" s="7">
        <v>91.76</v>
      </c>
      <c r="D9991" s="12">
        <f t="shared" si="1563"/>
        <v>4.0485829959515662E-3</v>
      </c>
      <c r="E9991" s="14">
        <f t="shared" si="1564"/>
        <v>4.040409537005127E-3</v>
      </c>
      <c r="F9991" s="16">
        <f>EXP(SUM(E$3:E9991))-1</f>
        <v>4.1959229898074799</v>
      </c>
      <c r="G9991" s="8">
        <f t="shared" si="1565"/>
        <v>519.59229898074796</v>
      </c>
      <c r="H9991" s="9">
        <f>MAX(G$2:G9991)</f>
        <v>552.60475651189188</v>
      </c>
      <c r="I9991" s="15">
        <f t="shared" si="1560"/>
        <v>-5.9739727431089795E-2</v>
      </c>
      <c r="J9991" s="17">
        <f t="shared" si="1566"/>
        <v>5.9739727431089795E-2</v>
      </c>
      <c r="K9991" s="5" t="str">
        <f t="shared" si="1562"/>
        <v>ID</v>
      </c>
      <c r="L9991" s="5">
        <f t="shared" si="1561"/>
        <v>36</v>
      </c>
      <c r="M9991" s="17">
        <f t="shared" ref="M9991:M10054" ca="1" si="1569">IF(L9991=0,0,MAX(OFFSET(J9991,-L9991+1,0,L9991,1)))</f>
        <v>6.6092837380879899E-2</v>
      </c>
      <c r="N9991" t="str">
        <f t="shared" ca="1" si="1567"/>
        <v/>
      </c>
    </row>
    <row r="9992" spans="1:14" x14ac:dyDescent="0.25">
      <c r="A9992" s="5">
        <f t="shared" si="1568"/>
        <v>9990</v>
      </c>
      <c r="B9992" s="6">
        <v>24792</v>
      </c>
      <c r="C9992" s="7">
        <v>92.6</v>
      </c>
      <c r="D9992" s="12">
        <f t="shared" si="1563"/>
        <v>9.154315605928387E-3</v>
      </c>
      <c r="E9992" s="14">
        <f t="shared" si="1564"/>
        <v>9.1126688310183279E-3</v>
      </c>
      <c r="F9992" s="16">
        <f>EXP(SUM(E$3:E9992))-1</f>
        <v>4.2434881087202765</v>
      </c>
      <c r="G9992" s="8">
        <f t="shared" si="1565"/>
        <v>524.34881087202768</v>
      </c>
      <c r="H9992" s="9">
        <f>MAX(G$2:G9992)</f>
        <v>552.60475651189188</v>
      </c>
      <c r="I9992" s="15">
        <f t="shared" si="1560"/>
        <v>-5.1132288144277727E-2</v>
      </c>
      <c r="J9992" s="17">
        <f t="shared" si="1566"/>
        <v>5.1132288144277727E-2</v>
      </c>
      <c r="K9992" s="5" t="str">
        <f t="shared" si="1562"/>
        <v>ID</v>
      </c>
      <c r="L9992" s="5">
        <f t="shared" si="1561"/>
        <v>37</v>
      </c>
      <c r="M9992" s="17">
        <f t="shared" ca="1" si="1569"/>
        <v>6.6092837380879899E-2</v>
      </c>
      <c r="N9992" t="str">
        <f t="shared" ca="1" si="1567"/>
        <v/>
      </c>
    </row>
    <row r="9993" spans="1:14" x14ac:dyDescent="0.25">
      <c r="A9993" s="5">
        <f t="shared" si="1568"/>
        <v>9991</v>
      </c>
      <c r="B9993" s="6">
        <v>24793</v>
      </c>
      <c r="C9993" s="7">
        <v>92.82</v>
      </c>
      <c r="D9993" s="12">
        <f t="shared" si="1563"/>
        <v>2.3758099352051421E-3</v>
      </c>
      <c r="E9993" s="14">
        <f t="shared" si="1564"/>
        <v>2.3729921608960131E-3</v>
      </c>
      <c r="F9993" s="16">
        <f>EXP(SUM(E$3:E9993))-1</f>
        <v>4.2559456398641045</v>
      </c>
      <c r="G9993" s="8">
        <f t="shared" si="1565"/>
        <v>525.59456398641044</v>
      </c>
      <c r="H9993" s="9">
        <f>MAX(G$2:G9993)</f>
        <v>552.60475651189188</v>
      </c>
      <c r="I9993" s="15">
        <f t="shared" si="1560"/>
        <v>-4.8877958807255539E-2</v>
      </c>
      <c r="J9993" s="17">
        <f t="shared" si="1566"/>
        <v>4.8877958807255539E-2</v>
      </c>
      <c r="K9993" s="5" t="str">
        <f t="shared" si="1562"/>
        <v>ID</v>
      </c>
      <c r="L9993" s="5">
        <f t="shared" si="1561"/>
        <v>38</v>
      </c>
      <c r="M9993" s="17">
        <f t="shared" ca="1" si="1569"/>
        <v>6.6092837380879899E-2</v>
      </c>
      <c r="N9993" t="str">
        <f t="shared" ca="1" si="1567"/>
        <v/>
      </c>
    </row>
    <row r="9994" spans="1:14" x14ac:dyDescent="0.25">
      <c r="A9994" s="5">
        <f t="shared" si="1568"/>
        <v>9992</v>
      </c>
      <c r="B9994" s="6">
        <v>24796</v>
      </c>
      <c r="C9994" s="7">
        <v>91.65</v>
      </c>
      <c r="D9994" s="12">
        <f t="shared" si="1563"/>
        <v>-1.2605042016806567E-2</v>
      </c>
      <c r="E9994" s="14">
        <f t="shared" si="1564"/>
        <v>-1.2685159527315576E-2</v>
      </c>
      <c r="F9994" s="16">
        <f>EXP(SUM(E$3:E9994))-1</f>
        <v>4.1896942242355655</v>
      </c>
      <c r="G9994" s="8">
        <f t="shared" si="1565"/>
        <v>518.96942242355658</v>
      </c>
      <c r="H9994" s="9">
        <f>MAX(G$2:G9994)</f>
        <v>552.60475651189188</v>
      </c>
      <c r="I9994" s="15">
        <f t="shared" ref="I9994:I10057" si="1570">IF(G9994&lt;H9994,(1+D9994)*(1+I9993)-1,0)</f>
        <v>-6.0866892099600944E-2</v>
      </c>
      <c r="J9994" s="17">
        <f t="shared" si="1566"/>
        <v>6.0866892099600944E-2</v>
      </c>
      <c r="K9994" s="5" t="str">
        <f t="shared" si="1562"/>
        <v>ID</v>
      </c>
      <c r="L9994" s="5">
        <f t="shared" si="1561"/>
        <v>39</v>
      </c>
      <c r="M9994" s="17">
        <f t="shared" ca="1" si="1569"/>
        <v>6.6092837380879899E-2</v>
      </c>
      <c r="N9994" t="str">
        <f t="shared" ca="1" si="1567"/>
        <v/>
      </c>
    </row>
    <row r="9995" spans="1:14" x14ac:dyDescent="0.25">
      <c r="A9995" s="5">
        <f t="shared" si="1568"/>
        <v>9993</v>
      </c>
      <c r="B9995" s="6">
        <v>24797</v>
      </c>
      <c r="C9995" s="7">
        <v>93.1</v>
      </c>
      <c r="D9995" s="12">
        <f t="shared" si="1563"/>
        <v>1.5821058374249741E-2</v>
      </c>
      <c r="E9995" s="14">
        <f t="shared" si="1564"/>
        <v>1.5697209997307244E-2</v>
      </c>
      <c r="F9995" s="16">
        <f>EXP(SUM(E$3:E9995))-1</f>
        <v>4.2718006795017027</v>
      </c>
      <c r="G9995" s="8">
        <f t="shared" si="1565"/>
        <v>527.18006795017027</v>
      </c>
      <c r="H9995" s="9">
        <f>MAX(G$2:G9995)</f>
        <v>552.60475651189188</v>
      </c>
      <c r="I9995" s="15">
        <f t="shared" si="1570"/>
        <v>-4.6008812378318109E-2</v>
      </c>
      <c r="J9995" s="17">
        <f t="shared" si="1566"/>
        <v>4.6008812378318109E-2</v>
      </c>
      <c r="K9995" s="5" t="str">
        <f t="shared" si="1562"/>
        <v>ID</v>
      </c>
      <c r="L9995" s="5">
        <f t="shared" si="1561"/>
        <v>40</v>
      </c>
      <c r="M9995" s="17">
        <f t="shared" ca="1" si="1569"/>
        <v>6.6092837380879899E-2</v>
      </c>
      <c r="N9995" t="str">
        <f t="shared" ca="1" si="1567"/>
        <v/>
      </c>
    </row>
    <row r="9996" spans="1:14" x14ac:dyDescent="0.25">
      <c r="A9996" s="5">
        <f t="shared" si="1568"/>
        <v>9994</v>
      </c>
      <c r="B9996" s="6">
        <v>24798</v>
      </c>
      <c r="C9996" s="7">
        <v>93.65</v>
      </c>
      <c r="D9996" s="12">
        <f t="shared" si="1563"/>
        <v>5.9076262083781472E-3</v>
      </c>
      <c r="E9996" s="14">
        <f t="shared" si="1564"/>
        <v>5.8902446070761925E-3</v>
      </c>
      <c r="F9996" s="16">
        <f>EXP(SUM(E$3:E9996))-1</f>
        <v>4.3029445073612722</v>
      </c>
      <c r="G9996" s="8">
        <f t="shared" si="1565"/>
        <v>530.29445073612726</v>
      </c>
      <c r="H9996" s="9">
        <f>MAX(G$2:G9996)</f>
        <v>552.60475651189188</v>
      </c>
      <c r="I9996" s="15">
        <f t="shared" si="1570"/>
        <v>-4.0372989035762474E-2</v>
      </c>
      <c r="J9996" s="17">
        <f t="shared" si="1566"/>
        <v>4.0372989035762474E-2</v>
      </c>
      <c r="K9996" s="5" t="str">
        <f t="shared" si="1562"/>
        <v>ID</v>
      </c>
      <c r="L9996" s="5">
        <f t="shared" si="1561"/>
        <v>41</v>
      </c>
      <c r="M9996" s="17">
        <f t="shared" ca="1" si="1569"/>
        <v>6.6092837380879899E-2</v>
      </c>
      <c r="N9996" t="str">
        <f t="shared" ca="1" si="1567"/>
        <v/>
      </c>
    </row>
    <row r="9997" spans="1:14" x14ac:dyDescent="0.25">
      <c r="A9997" s="5">
        <f t="shared" si="1568"/>
        <v>9995</v>
      </c>
      <c r="B9997" s="6">
        <v>24800</v>
      </c>
      <c r="C9997" s="7">
        <v>93.9</v>
      </c>
      <c r="D9997" s="12">
        <f t="shared" si="1563"/>
        <v>2.6695141484249785E-3</v>
      </c>
      <c r="E9997" s="14">
        <f t="shared" si="1564"/>
        <v>2.665957324119696E-3</v>
      </c>
      <c r="F9997" s="16">
        <f>EXP(SUM(E$3:E9997))-1</f>
        <v>4.3171007927519858</v>
      </c>
      <c r="G9997" s="8">
        <f t="shared" si="1565"/>
        <v>531.71007927519861</v>
      </c>
      <c r="H9997" s="9">
        <f>MAX(G$2:G9997)</f>
        <v>552.60475651189188</v>
      </c>
      <c r="I9997" s="15">
        <f t="shared" si="1570"/>
        <v>-3.7811251152782721E-2</v>
      </c>
      <c r="J9997" s="17">
        <f t="shared" si="1566"/>
        <v>3.7811251152782721E-2</v>
      </c>
      <c r="K9997" s="5" t="str">
        <f t="shared" si="1562"/>
        <v>ID</v>
      </c>
      <c r="L9997" s="5">
        <f t="shared" ref="L9997:L10060" si="1571">IF(K9997="NM",0,IF(AND(K9997="ID",K9996="NM"),1,L9996+1))</f>
        <v>42</v>
      </c>
      <c r="M9997" s="17">
        <f t="shared" ca="1" si="1569"/>
        <v>6.6092837380879899E-2</v>
      </c>
      <c r="N9997" t="str">
        <f t="shared" ca="1" si="1567"/>
        <v/>
      </c>
    </row>
    <row r="9998" spans="1:14" x14ac:dyDescent="0.25">
      <c r="A9998" s="5">
        <f t="shared" si="1568"/>
        <v>9996</v>
      </c>
      <c r="B9998" s="6">
        <v>24803</v>
      </c>
      <c r="C9998" s="7">
        <v>94.17</v>
      </c>
      <c r="D9998" s="12">
        <f t="shared" si="1563"/>
        <v>2.8753993610222128E-3</v>
      </c>
      <c r="E9998" s="14">
        <f t="shared" si="1564"/>
        <v>2.8712733077545008E-3</v>
      </c>
      <c r="F9998" s="16">
        <f>EXP(SUM(E$3:E9998))-1</f>
        <v>4.3323895809739552</v>
      </c>
      <c r="G9998" s="8">
        <f t="shared" si="1565"/>
        <v>533.23895809739554</v>
      </c>
      <c r="H9998" s="9">
        <f>MAX(G$2:G9998)</f>
        <v>552.60475651189188</v>
      </c>
      <c r="I9998" s="15">
        <f t="shared" si="1570"/>
        <v>-3.5044574239164628E-2</v>
      </c>
      <c r="J9998" s="17">
        <f t="shared" si="1566"/>
        <v>3.5044574239164628E-2</v>
      </c>
      <c r="K9998" s="5" t="str">
        <f t="shared" si="1562"/>
        <v>ID</v>
      </c>
      <c r="L9998" s="5">
        <f t="shared" si="1571"/>
        <v>43</v>
      </c>
      <c r="M9998" s="17">
        <f t="shared" ca="1" si="1569"/>
        <v>6.6092837380879899E-2</v>
      </c>
      <c r="N9998" t="str">
        <f t="shared" ca="1" si="1567"/>
        <v/>
      </c>
    </row>
    <row r="9999" spans="1:14" x14ac:dyDescent="0.25">
      <c r="A9999" s="5">
        <f t="shared" si="1568"/>
        <v>9997</v>
      </c>
      <c r="B9999" s="6">
        <v>24804</v>
      </c>
      <c r="C9999" s="7">
        <v>94.47</v>
      </c>
      <c r="D9999" s="12">
        <f t="shared" si="1563"/>
        <v>3.1857279388340931E-3</v>
      </c>
      <c r="E9999" s="14">
        <f t="shared" si="1564"/>
        <v>3.1806642590711631E-3</v>
      </c>
      <c r="F9999" s="16">
        <f>EXP(SUM(E$3:E9999))-1</f>
        <v>4.349377123442812</v>
      </c>
      <c r="G9999" s="8">
        <f t="shared" si="1565"/>
        <v>534.93771234428118</v>
      </c>
      <c r="H9999" s="9">
        <f>MAX(G$2:G9999)</f>
        <v>552.60475651189188</v>
      </c>
      <c r="I9999" s="15">
        <f t="shared" si="1570"/>
        <v>-3.1970488779588746E-2</v>
      </c>
      <c r="J9999" s="17">
        <f t="shared" si="1566"/>
        <v>3.1970488779588746E-2</v>
      </c>
      <c r="K9999" s="5" t="str">
        <f t="shared" si="1562"/>
        <v>ID</v>
      </c>
      <c r="L9999" s="5">
        <f t="shared" si="1571"/>
        <v>44</v>
      </c>
      <c r="M9999" s="17">
        <f t="shared" ca="1" si="1569"/>
        <v>6.6092837380879899E-2</v>
      </c>
      <c r="N9999" t="str">
        <f t="shared" ca="1" si="1567"/>
        <v/>
      </c>
    </row>
    <row r="10000" spans="1:14" x14ac:dyDescent="0.25">
      <c r="A10000" s="5">
        <f t="shared" si="1568"/>
        <v>9998</v>
      </c>
      <c r="B10000" s="6">
        <v>24805</v>
      </c>
      <c r="C10000" s="7">
        <v>94.47</v>
      </c>
      <c r="D10000" s="12">
        <f t="shared" si="1563"/>
        <v>0</v>
      </c>
      <c r="E10000" s="14">
        <f t="shared" si="1564"/>
        <v>0</v>
      </c>
      <c r="F10000" s="16">
        <f>EXP(SUM(E$3:E10000))-1</f>
        <v>4.349377123442812</v>
      </c>
      <c r="G10000" s="8">
        <f t="shared" si="1565"/>
        <v>534.93771234428118</v>
      </c>
      <c r="H10000" s="9">
        <f>MAX(G$2:G10000)</f>
        <v>552.60475651189188</v>
      </c>
      <c r="I10000" s="15">
        <f t="shared" si="1570"/>
        <v>-3.1970488779588746E-2</v>
      </c>
      <c r="J10000" s="17">
        <f t="shared" si="1566"/>
        <v>3.1970488779588746E-2</v>
      </c>
      <c r="K10000" s="5" t="str">
        <f t="shared" si="1562"/>
        <v>ID</v>
      </c>
      <c r="L10000" s="5">
        <f t="shared" si="1571"/>
        <v>45</v>
      </c>
      <c r="M10000" s="17">
        <f t="shared" ca="1" si="1569"/>
        <v>6.6092837380879899E-2</v>
      </c>
      <c r="N10000" t="str">
        <f t="shared" ca="1" si="1567"/>
        <v/>
      </c>
    </row>
    <row r="10001" spans="1:14" x14ac:dyDescent="0.25">
      <c r="A10001" s="5">
        <f t="shared" si="1568"/>
        <v>9999</v>
      </c>
      <c r="B10001" s="6">
        <v>24806</v>
      </c>
      <c r="C10001" s="7">
        <v>94</v>
      </c>
      <c r="D10001" s="12">
        <f t="shared" si="1563"/>
        <v>-4.9751243781094301E-3</v>
      </c>
      <c r="E10001" s="14">
        <f t="shared" si="1564"/>
        <v>-4.9875415110390512E-3</v>
      </c>
      <c r="F10001" s="16">
        <f>EXP(SUM(E$3:E10001))-1</f>
        <v>4.3227633069082714</v>
      </c>
      <c r="G10001" s="8">
        <f t="shared" si="1565"/>
        <v>532.27633069082708</v>
      </c>
      <c r="H10001" s="9">
        <f>MAX(G$2:G10001)</f>
        <v>552.60475651189188</v>
      </c>
      <c r="I10001" s="15">
        <f t="shared" si="1570"/>
        <v>-3.6786555999590798E-2</v>
      </c>
      <c r="J10001" s="17">
        <f t="shared" si="1566"/>
        <v>3.6786555999590798E-2</v>
      </c>
      <c r="K10001" s="5" t="str">
        <f t="shared" si="1562"/>
        <v>ID</v>
      </c>
      <c r="L10001" s="5">
        <f t="shared" si="1571"/>
        <v>46</v>
      </c>
      <c r="M10001" s="17">
        <f t="shared" ca="1" si="1569"/>
        <v>6.6092837380879899E-2</v>
      </c>
      <c r="N10001" t="str">
        <f t="shared" ca="1" si="1567"/>
        <v/>
      </c>
    </row>
    <row r="10002" spans="1:14" x14ac:dyDescent="0.25">
      <c r="A10002" s="5">
        <f t="shared" si="1568"/>
        <v>10000</v>
      </c>
      <c r="B10002" s="6">
        <v>24807</v>
      </c>
      <c r="C10002" s="7">
        <v>94.5</v>
      </c>
      <c r="D10002" s="12">
        <f t="shared" si="1563"/>
        <v>5.3191489361701372E-3</v>
      </c>
      <c r="E10002" s="14">
        <f t="shared" si="1564"/>
        <v>5.3050522296930981E-3</v>
      </c>
      <c r="F10002" s="16">
        <f>EXP(SUM(E$3:E10002))-1</f>
        <v>4.3510758776896985</v>
      </c>
      <c r="G10002" s="8">
        <f t="shared" si="1565"/>
        <v>535.10758776896989</v>
      </c>
      <c r="H10002" s="9">
        <f>MAX(G$2:G10002)</f>
        <v>552.60475651189188</v>
      </c>
      <c r="I10002" s="15">
        <f t="shared" si="1570"/>
        <v>-3.1663080233631291E-2</v>
      </c>
      <c r="J10002" s="17">
        <f t="shared" si="1566"/>
        <v>3.1663080233631291E-2</v>
      </c>
      <c r="K10002" s="5" t="str">
        <f t="shared" si="1562"/>
        <v>ID</v>
      </c>
      <c r="L10002" s="5">
        <f t="shared" si="1571"/>
        <v>47</v>
      </c>
      <c r="M10002" s="17">
        <f t="shared" ca="1" si="1569"/>
        <v>6.6092837380879899E-2</v>
      </c>
      <c r="N10002" t="str">
        <f t="shared" ca="1" si="1567"/>
        <v/>
      </c>
    </row>
    <row r="10003" spans="1:14" x14ac:dyDescent="0.25">
      <c r="A10003" s="5">
        <f t="shared" si="1568"/>
        <v>10001</v>
      </c>
      <c r="B10003" s="6">
        <v>24810</v>
      </c>
      <c r="C10003" s="7">
        <v>95.1</v>
      </c>
      <c r="D10003" s="12">
        <f t="shared" si="1563"/>
        <v>6.3492063492063266E-3</v>
      </c>
      <c r="E10003" s="14">
        <f t="shared" si="1564"/>
        <v>6.3291350516475296E-3</v>
      </c>
      <c r="F10003" s="16">
        <f>EXP(SUM(E$3:E10003))-1</f>
        <v>4.3850509626274103</v>
      </c>
      <c r="G10003" s="8">
        <f t="shared" si="1565"/>
        <v>538.50509626274106</v>
      </c>
      <c r="H10003" s="9">
        <f>MAX(G$2:G10003)</f>
        <v>552.60475651189188</v>
      </c>
      <c r="I10003" s="15">
        <f t="shared" si="1570"/>
        <v>-2.551490931447975E-2</v>
      </c>
      <c r="J10003" s="17">
        <f t="shared" si="1566"/>
        <v>2.551490931447975E-2</v>
      </c>
      <c r="K10003" s="5" t="str">
        <f t="shared" si="1562"/>
        <v>ID</v>
      </c>
      <c r="L10003" s="5">
        <f t="shared" si="1571"/>
        <v>48</v>
      </c>
      <c r="M10003" s="17">
        <f t="shared" ca="1" si="1569"/>
        <v>6.6092837380879899E-2</v>
      </c>
      <c r="N10003" t="str">
        <f t="shared" ca="1" si="1567"/>
        <v/>
      </c>
    </row>
    <row r="10004" spans="1:14" x14ac:dyDescent="0.25">
      <c r="A10004" s="5">
        <f t="shared" si="1568"/>
        <v>10002</v>
      </c>
      <c r="B10004" s="6">
        <v>24811</v>
      </c>
      <c r="C10004" s="7">
        <v>95.23</v>
      </c>
      <c r="D10004" s="12">
        <f t="shared" si="1563"/>
        <v>1.3669821240800406E-3</v>
      </c>
      <c r="E10004" s="14">
        <f t="shared" si="1564"/>
        <v>1.3660486546101466E-3</v>
      </c>
      <c r="F10004" s="16">
        <f>EXP(SUM(E$3:E10004))-1</f>
        <v>4.3924122310305815</v>
      </c>
      <c r="G10004" s="8">
        <f t="shared" si="1565"/>
        <v>539.24122310305813</v>
      </c>
      <c r="H10004" s="9">
        <f>MAX(G$2:G10004)</f>
        <v>552.60475651189188</v>
      </c>
      <c r="I10004" s="15">
        <f t="shared" si="1570"/>
        <v>-2.418280561533015E-2</v>
      </c>
      <c r="J10004" s="17">
        <f t="shared" si="1566"/>
        <v>2.418280561533015E-2</v>
      </c>
      <c r="K10004" s="5" t="str">
        <f t="shared" si="1562"/>
        <v>ID</v>
      </c>
      <c r="L10004" s="5">
        <f t="shared" si="1571"/>
        <v>49</v>
      </c>
      <c r="M10004" s="17">
        <f t="shared" ca="1" si="1569"/>
        <v>6.6092837380879899E-2</v>
      </c>
      <c r="N10004" t="str">
        <f t="shared" ca="1" si="1567"/>
        <v/>
      </c>
    </row>
    <row r="10005" spans="1:14" x14ac:dyDescent="0.25">
      <c r="A10005" s="5">
        <f t="shared" si="1568"/>
        <v>10003</v>
      </c>
      <c r="B10005" s="6">
        <v>24812</v>
      </c>
      <c r="C10005" s="7">
        <v>95.64</v>
      </c>
      <c r="D10005" s="12">
        <f t="shared" si="1563"/>
        <v>4.3053659561063107E-3</v>
      </c>
      <c r="E10005" s="14">
        <f t="shared" si="1564"/>
        <v>4.2961243841693796E-3</v>
      </c>
      <c r="F10005" s="16">
        <f>EXP(SUM(E$3:E10005))-1</f>
        <v>4.4156285390713528</v>
      </c>
      <c r="G10005" s="8">
        <f t="shared" si="1565"/>
        <v>541.56285390713526</v>
      </c>
      <c r="H10005" s="9">
        <f>MAX(G$2:G10005)</f>
        <v>552.60475651189188</v>
      </c>
      <c r="I10005" s="15">
        <f t="shared" si="1570"/>
        <v>-1.998155548724323E-2</v>
      </c>
      <c r="J10005" s="17">
        <f t="shared" si="1566"/>
        <v>1.998155548724323E-2</v>
      </c>
      <c r="K10005" s="5" t="str">
        <f t="shared" si="1562"/>
        <v>ID</v>
      </c>
      <c r="L10005" s="5">
        <f t="shared" si="1571"/>
        <v>50</v>
      </c>
      <c r="M10005" s="17">
        <f t="shared" ca="1" si="1569"/>
        <v>6.6092837380879899E-2</v>
      </c>
      <c r="N10005" t="str">
        <f t="shared" ca="1" si="1567"/>
        <v/>
      </c>
    </row>
    <row r="10006" spans="1:14" x14ac:dyDescent="0.25">
      <c r="A10006" s="5">
        <f t="shared" si="1568"/>
        <v>10004</v>
      </c>
      <c r="B10006" s="6">
        <v>24813</v>
      </c>
      <c r="C10006" s="7">
        <v>95.53</v>
      </c>
      <c r="D10006" s="12">
        <f t="shared" si="1563"/>
        <v>-1.1501463822668478E-3</v>
      </c>
      <c r="E10006" s="14">
        <f t="shared" si="1564"/>
        <v>-1.1508083082069943E-3</v>
      </c>
      <c r="F10006" s="16">
        <f>EXP(SUM(E$3:E10006))-1</f>
        <v>4.4093997734994383</v>
      </c>
      <c r="G10006" s="8">
        <f t="shared" si="1565"/>
        <v>540.93997734994389</v>
      </c>
      <c r="H10006" s="9">
        <f>MAX(G$2:G10006)</f>
        <v>552.60475651189188</v>
      </c>
      <c r="I10006" s="15">
        <f t="shared" si="1570"/>
        <v>-2.1108720155754379E-2</v>
      </c>
      <c r="J10006" s="17">
        <f t="shared" si="1566"/>
        <v>2.1108720155754379E-2</v>
      </c>
      <c r="K10006" s="5" t="str">
        <f t="shared" si="1562"/>
        <v>ID</v>
      </c>
      <c r="L10006" s="5">
        <f t="shared" si="1571"/>
        <v>51</v>
      </c>
      <c r="M10006" s="17">
        <f t="shared" ca="1" si="1569"/>
        <v>6.6092837380879899E-2</v>
      </c>
      <c r="N10006" t="str">
        <f t="shared" ca="1" si="1567"/>
        <v/>
      </c>
    </row>
    <row r="10007" spans="1:14" x14ac:dyDescent="0.25">
      <c r="A10007" s="5">
        <f t="shared" si="1568"/>
        <v>10005</v>
      </c>
      <c r="B10007" s="6">
        <v>24814</v>
      </c>
      <c r="C10007" s="7">
        <v>95.42</v>
      </c>
      <c r="D10007" s="12">
        <f t="shared" si="1563"/>
        <v>-1.1514707421752535E-3</v>
      </c>
      <c r="E10007" s="14">
        <f t="shared" si="1564"/>
        <v>-1.1521341939560727E-3</v>
      </c>
      <c r="F10007" s="16">
        <f>EXP(SUM(E$3:E10007))-1</f>
        <v>4.4031710079275248</v>
      </c>
      <c r="G10007" s="8">
        <f t="shared" si="1565"/>
        <v>540.31710079275251</v>
      </c>
      <c r="H10007" s="9">
        <f>MAX(G$2:G10007)</f>
        <v>552.60475651189188</v>
      </c>
      <c r="I10007" s="15">
        <f t="shared" si="1570"/>
        <v>-2.2235884824265528E-2</v>
      </c>
      <c r="J10007" s="17">
        <f t="shared" si="1566"/>
        <v>2.2235884824265528E-2</v>
      </c>
      <c r="K10007" s="5" t="str">
        <f t="shared" si="1562"/>
        <v>ID</v>
      </c>
      <c r="L10007" s="5">
        <f t="shared" si="1571"/>
        <v>52</v>
      </c>
      <c r="M10007" s="17">
        <f t="shared" ca="1" si="1569"/>
        <v>6.6092837380879899E-2</v>
      </c>
      <c r="N10007" t="str">
        <f t="shared" ca="1" si="1567"/>
        <v/>
      </c>
    </row>
    <row r="10008" spans="1:14" x14ac:dyDescent="0.25">
      <c r="A10008" s="5">
        <f t="shared" si="1568"/>
        <v>10006</v>
      </c>
      <c r="B10008" s="6">
        <v>24817</v>
      </c>
      <c r="C10008" s="7">
        <v>95.12</v>
      </c>
      <c r="D10008" s="12">
        <f t="shared" si="1563"/>
        <v>-3.1439949696080438E-3</v>
      </c>
      <c r="E10008" s="14">
        <f t="shared" si="1564"/>
        <v>-3.1489477054345528E-3</v>
      </c>
      <c r="F10008" s="16">
        <f>EXP(SUM(E$3:E10008))-1</f>
        <v>4.3861834654586689</v>
      </c>
      <c r="G10008" s="8">
        <f t="shared" si="1565"/>
        <v>538.61834654586687</v>
      </c>
      <c r="H10008" s="9">
        <f>MAX(G$2:G10008)</f>
        <v>552.60475651189188</v>
      </c>
      <c r="I10008" s="15">
        <f t="shared" si="1570"/>
        <v>-2.5309970283841299E-2</v>
      </c>
      <c r="J10008" s="17">
        <f t="shared" si="1566"/>
        <v>2.5309970283841299E-2</v>
      </c>
      <c r="K10008" s="5" t="str">
        <f t="shared" si="1562"/>
        <v>ID</v>
      </c>
      <c r="L10008" s="5">
        <f t="shared" si="1571"/>
        <v>53</v>
      </c>
      <c r="M10008" s="17">
        <f t="shared" ca="1" si="1569"/>
        <v>6.6092837380879899E-2</v>
      </c>
      <c r="N10008" t="str">
        <f t="shared" ca="1" si="1567"/>
        <v/>
      </c>
    </row>
    <row r="10009" spans="1:14" x14ac:dyDescent="0.25">
      <c r="A10009" s="5">
        <f t="shared" si="1568"/>
        <v>10007</v>
      </c>
      <c r="B10009" s="6">
        <v>24818</v>
      </c>
      <c r="C10009" s="7">
        <v>95.01</v>
      </c>
      <c r="D10009" s="12">
        <f t="shared" si="1563"/>
        <v>-1.1564339781329203E-3</v>
      </c>
      <c r="E10009" s="14">
        <f t="shared" si="1564"/>
        <v>-1.1571031638683074E-3</v>
      </c>
      <c r="F10009" s="16">
        <f>EXP(SUM(E$3:E10009))-1</f>
        <v>4.3799546998867545</v>
      </c>
      <c r="G10009" s="8">
        <f t="shared" si="1565"/>
        <v>537.9954699886755</v>
      </c>
      <c r="H10009" s="9">
        <f>MAX(G$2:G10009)</f>
        <v>552.60475651189188</v>
      </c>
      <c r="I10009" s="15">
        <f t="shared" si="1570"/>
        <v>-2.6437134952352448E-2</v>
      </c>
      <c r="J10009" s="17">
        <f t="shared" si="1566"/>
        <v>2.6437134952352448E-2</v>
      </c>
      <c r="K10009" s="5" t="str">
        <f t="shared" si="1562"/>
        <v>ID</v>
      </c>
      <c r="L10009" s="5">
        <f t="shared" si="1571"/>
        <v>54</v>
      </c>
      <c r="M10009" s="17">
        <f t="shared" ca="1" si="1569"/>
        <v>6.6092837380879899E-2</v>
      </c>
      <c r="N10009" t="str">
        <f t="shared" ca="1" si="1567"/>
        <v/>
      </c>
    </row>
    <row r="10010" spans="1:14" x14ac:dyDescent="0.25">
      <c r="A10010" s="5">
        <f t="shared" si="1568"/>
        <v>10008</v>
      </c>
      <c r="B10010" s="6">
        <v>24819</v>
      </c>
      <c r="C10010" s="7">
        <v>95.34</v>
      </c>
      <c r="D10010" s="12">
        <f t="shared" si="1563"/>
        <v>3.4733185980422299E-3</v>
      </c>
      <c r="E10010" s="14">
        <f t="shared" si="1564"/>
        <v>3.4673005580214125E-3</v>
      </c>
      <c r="F10010" s="16">
        <f>EXP(SUM(E$3:E10010))-1</f>
        <v>4.398640996602496</v>
      </c>
      <c r="G10010" s="8">
        <f t="shared" si="1565"/>
        <v>539.86409966024962</v>
      </c>
      <c r="H10010" s="9">
        <f>MAX(G$2:G10010)</f>
        <v>552.60475651189188</v>
      </c>
      <c r="I10010" s="15">
        <f t="shared" si="1570"/>
        <v>-2.3055640946819222E-2</v>
      </c>
      <c r="J10010" s="17">
        <f t="shared" si="1566"/>
        <v>2.3055640946819222E-2</v>
      </c>
      <c r="K10010" s="5" t="str">
        <f t="shared" si="1562"/>
        <v>ID</v>
      </c>
      <c r="L10010" s="5">
        <f t="shared" si="1571"/>
        <v>55</v>
      </c>
      <c r="M10010" s="17">
        <f t="shared" ca="1" si="1569"/>
        <v>6.6092837380879899E-2</v>
      </c>
      <c r="N10010" t="str">
        <f t="shared" ca="1" si="1567"/>
        <v/>
      </c>
    </row>
    <row r="10011" spans="1:14" x14ac:dyDescent="0.25">
      <c r="A10011" s="5">
        <f t="shared" si="1568"/>
        <v>10009</v>
      </c>
      <c r="B10011" s="6">
        <v>24820</v>
      </c>
      <c r="C10011" s="7">
        <v>95.47</v>
      </c>
      <c r="D10011" s="12">
        <f t="shared" si="1563"/>
        <v>1.3635410111181301E-3</v>
      </c>
      <c r="E10011" s="14">
        <f t="shared" si="1564"/>
        <v>1.362612233262229E-3</v>
      </c>
      <c r="F10011" s="16">
        <f>EXP(SUM(E$3:E10011))-1</f>
        <v>4.4060022650056663</v>
      </c>
      <c r="G10011" s="8">
        <f t="shared" si="1565"/>
        <v>540.60022650056658</v>
      </c>
      <c r="H10011" s="9">
        <f>MAX(G$2:G10011)</f>
        <v>552.60475651189188</v>
      </c>
      <c r="I10011" s="15">
        <f t="shared" si="1570"/>
        <v>-2.1723537247669733E-2</v>
      </c>
      <c r="J10011" s="17">
        <f t="shared" si="1566"/>
        <v>2.1723537247669733E-2</v>
      </c>
      <c r="K10011" s="5" t="str">
        <f t="shared" si="1562"/>
        <v>ID</v>
      </c>
      <c r="L10011" s="5">
        <f t="shared" si="1571"/>
        <v>56</v>
      </c>
      <c r="M10011" s="17">
        <f t="shared" ca="1" si="1569"/>
        <v>6.6092837380879899E-2</v>
      </c>
      <c r="N10011" t="str">
        <f t="shared" ca="1" si="1567"/>
        <v/>
      </c>
    </row>
    <row r="10012" spans="1:14" x14ac:dyDescent="0.25">
      <c r="A10012" s="5">
        <f t="shared" si="1568"/>
        <v>10010</v>
      </c>
      <c r="B10012" s="6">
        <v>24821</v>
      </c>
      <c r="C10012" s="7">
        <v>95.03</v>
      </c>
      <c r="D10012" s="12">
        <f t="shared" si="1563"/>
        <v>-4.6087776264794877E-3</v>
      </c>
      <c r="E10012" s="14">
        <f t="shared" si="1564"/>
        <v>-4.6194307867179086E-3</v>
      </c>
      <c r="F10012" s="16">
        <f>EXP(SUM(E$3:E10012))-1</f>
        <v>4.3810872027180103</v>
      </c>
      <c r="G10012" s="8">
        <f t="shared" si="1565"/>
        <v>538.10872027180108</v>
      </c>
      <c r="H10012" s="9">
        <f>MAX(G$2:G10012)</f>
        <v>552.60475651189188</v>
      </c>
      <c r="I10012" s="15">
        <f t="shared" si="1570"/>
        <v>-2.6232195921714219E-2</v>
      </c>
      <c r="J10012" s="17">
        <f t="shared" si="1566"/>
        <v>2.6232195921714219E-2</v>
      </c>
      <c r="K10012" s="5" t="str">
        <f t="shared" si="1562"/>
        <v>ID</v>
      </c>
      <c r="L10012" s="5">
        <f t="shared" si="1571"/>
        <v>57</v>
      </c>
      <c r="M10012" s="17">
        <f t="shared" ca="1" si="1569"/>
        <v>6.6092837380879899E-2</v>
      </c>
      <c r="N10012" t="str">
        <f t="shared" ca="1" si="1567"/>
        <v/>
      </c>
    </row>
    <row r="10013" spans="1:14" x14ac:dyDescent="0.25">
      <c r="A10013" s="5">
        <f t="shared" si="1568"/>
        <v>10011</v>
      </c>
      <c r="B10013" s="6">
        <v>24824</v>
      </c>
      <c r="C10013" s="7">
        <v>94.77</v>
      </c>
      <c r="D10013" s="12">
        <f t="shared" si="1563"/>
        <v>-2.7359781121751858E-3</v>
      </c>
      <c r="E10013" s="14">
        <f t="shared" si="1564"/>
        <v>-2.7397277411204389E-3</v>
      </c>
      <c r="F10013" s="16">
        <f>EXP(SUM(E$3:E10013))-1</f>
        <v>4.3663646659116679</v>
      </c>
      <c r="G10013" s="8">
        <f t="shared" si="1565"/>
        <v>536.63646659116682</v>
      </c>
      <c r="H10013" s="9">
        <f>MAX(G$2:G10013)</f>
        <v>552.60475651189188</v>
      </c>
      <c r="I10013" s="15">
        <f t="shared" si="1570"/>
        <v>-2.8896403320013309E-2</v>
      </c>
      <c r="J10013" s="17">
        <f t="shared" si="1566"/>
        <v>2.8896403320013309E-2</v>
      </c>
      <c r="K10013" s="5" t="str">
        <f t="shared" si="1562"/>
        <v>ID</v>
      </c>
      <c r="L10013" s="5">
        <f t="shared" si="1571"/>
        <v>58</v>
      </c>
      <c r="M10013" s="17">
        <f t="shared" ca="1" si="1569"/>
        <v>6.6092837380879899E-2</v>
      </c>
      <c r="N10013" t="str">
        <f t="shared" ca="1" si="1567"/>
        <v/>
      </c>
    </row>
    <row r="10014" spans="1:14" x14ac:dyDescent="0.25">
      <c r="A10014" s="5">
        <f t="shared" si="1568"/>
        <v>10012</v>
      </c>
      <c r="B10014" s="6">
        <v>24825</v>
      </c>
      <c r="C10014" s="7">
        <v>94.63</v>
      </c>
      <c r="D10014" s="12">
        <f t="shared" si="1563"/>
        <v>-1.4772607365199919E-3</v>
      </c>
      <c r="E10014" s="14">
        <f t="shared" si="1564"/>
        <v>-1.478352961962189E-3</v>
      </c>
      <c r="F10014" s="16">
        <f>EXP(SUM(E$3:E10014))-1</f>
        <v>4.3584371460928679</v>
      </c>
      <c r="G10014" s="8">
        <f t="shared" si="1565"/>
        <v>535.84371460928674</v>
      </c>
      <c r="H10014" s="9">
        <f>MAX(G$2:G10014)</f>
        <v>552.60475651189188</v>
      </c>
      <c r="I10014" s="15">
        <f t="shared" si="1570"/>
        <v>-3.0330976534482024E-2</v>
      </c>
      <c r="J10014" s="17">
        <f t="shared" si="1566"/>
        <v>3.0330976534482024E-2</v>
      </c>
      <c r="K10014" s="5" t="str">
        <f t="shared" si="1562"/>
        <v>ID</v>
      </c>
      <c r="L10014" s="5">
        <f t="shared" si="1571"/>
        <v>59</v>
      </c>
      <c r="M10014" s="17">
        <f t="shared" ca="1" si="1569"/>
        <v>6.6092837380879899E-2</v>
      </c>
      <c r="N10014" t="str">
        <f t="shared" ca="1" si="1567"/>
        <v/>
      </c>
    </row>
    <row r="10015" spans="1:14" x14ac:dyDescent="0.25">
      <c r="A10015" s="5">
        <f t="shared" si="1568"/>
        <v>10013</v>
      </c>
      <c r="B10015" s="6">
        <v>24826</v>
      </c>
      <c r="C10015" s="7">
        <v>95.15</v>
      </c>
      <c r="D10015" s="12">
        <f t="shared" si="1563"/>
        <v>5.4950861249076777E-3</v>
      </c>
      <c r="E10015" s="14">
        <f t="shared" si="1564"/>
        <v>5.4800432220173164E-3</v>
      </c>
      <c r="F10015" s="16">
        <f>EXP(SUM(E$3:E10015))-1</f>
        <v>4.3878822197055527</v>
      </c>
      <c r="G10015" s="8">
        <f t="shared" si="1565"/>
        <v>538.78822197055524</v>
      </c>
      <c r="H10015" s="9">
        <f>MAX(G$2:G10015)</f>
        <v>552.60475651189188</v>
      </c>
      <c r="I10015" s="15">
        <f t="shared" si="1570"/>
        <v>-2.5002561737883844E-2</v>
      </c>
      <c r="J10015" s="17">
        <f t="shared" si="1566"/>
        <v>2.5002561737883844E-2</v>
      </c>
      <c r="K10015" s="5" t="str">
        <f t="shared" si="1562"/>
        <v>ID</v>
      </c>
      <c r="L10015" s="5">
        <f t="shared" si="1571"/>
        <v>60</v>
      </c>
      <c r="M10015" s="17">
        <f t="shared" ca="1" si="1569"/>
        <v>6.6092837380879899E-2</v>
      </c>
      <c r="N10015" t="str">
        <f t="shared" ca="1" si="1567"/>
        <v/>
      </c>
    </row>
    <row r="10016" spans="1:14" x14ac:dyDescent="0.25">
      <c r="A10016" s="5">
        <f t="shared" si="1568"/>
        <v>10014</v>
      </c>
      <c r="B10016" s="6">
        <v>24827</v>
      </c>
      <c r="C10016" s="7">
        <v>95.38</v>
      </c>
      <c r="D10016" s="12">
        <f t="shared" si="1563"/>
        <v>2.4172359432474977E-3</v>
      </c>
      <c r="E10016" s="14">
        <f t="shared" si="1564"/>
        <v>2.414319127919784E-3</v>
      </c>
      <c r="F10016" s="16">
        <f>EXP(SUM(E$3:E10016))-1</f>
        <v>4.4009060022650086</v>
      </c>
      <c r="G10016" s="8">
        <f t="shared" si="1565"/>
        <v>540.0906002265009</v>
      </c>
      <c r="H10016" s="9">
        <f>MAX(G$2:G10016)</f>
        <v>552.60475651189188</v>
      </c>
      <c r="I10016" s="15">
        <f t="shared" si="1570"/>
        <v>-2.2645762885542431E-2</v>
      </c>
      <c r="J10016" s="17">
        <f t="shared" si="1566"/>
        <v>2.2645762885542431E-2</v>
      </c>
      <c r="K10016" s="5" t="str">
        <f t="shared" si="1562"/>
        <v>ID</v>
      </c>
      <c r="L10016" s="5">
        <f t="shared" si="1571"/>
        <v>61</v>
      </c>
      <c r="M10016" s="17">
        <f t="shared" ca="1" si="1569"/>
        <v>6.6092837380879899E-2</v>
      </c>
      <c r="N10016" t="str">
        <f t="shared" ca="1" si="1567"/>
        <v/>
      </c>
    </row>
    <row r="10017" spans="1:14" x14ac:dyDescent="0.25">
      <c r="A10017" s="5">
        <f t="shared" si="1568"/>
        <v>10015</v>
      </c>
      <c r="B10017" s="6">
        <v>24828</v>
      </c>
      <c r="C10017" s="7">
        <v>95.2</v>
      </c>
      <c r="D10017" s="12">
        <f t="shared" si="1563"/>
        <v>-1.8871880897461946E-3</v>
      </c>
      <c r="E10017" s="14">
        <f t="shared" si="1564"/>
        <v>-1.8889710727585745E-3</v>
      </c>
      <c r="F10017" s="16">
        <f>EXP(SUM(E$3:E10017))-1</f>
        <v>4.3907134767836959</v>
      </c>
      <c r="G10017" s="8">
        <f t="shared" si="1565"/>
        <v>539.07134767836965</v>
      </c>
      <c r="H10017" s="9">
        <f>MAX(G$2:G10017)</f>
        <v>552.60475651189188</v>
      </c>
      <c r="I10017" s="15">
        <f t="shared" si="1570"/>
        <v>-2.4490214161287827E-2</v>
      </c>
      <c r="J10017" s="17">
        <f t="shared" si="1566"/>
        <v>2.4490214161287827E-2</v>
      </c>
      <c r="K10017" s="5" t="str">
        <f t="shared" si="1562"/>
        <v>ID</v>
      </c>
      <c r="L10017" s="5">
        <f t="shared" si="1571"/>
        <v>62</v>
      </c>
      <c r="M10017" s="17">
        <f t="shared" ca="1" si="1569"/>
        <v>6.6092837380879899E-2</v>
      </c>
      <c r="N10017" t="str">
        <f t="shared" ca="1" si="1567"/>
        <v/>
      </c>
    </row>
    <row r="10018" spans="1:14" x14ac:dyDescent="0.25">
      <c r="A10018" s="5">
        <f t="shared" si="1568"/>
        <v>10016</v>
      </c>
      <c r="B10018" s="6">
        <v>24832</v>
      </c>
      <c r="C10018" s="7">
        <v>95.26</v>
      </c>
      <c r="D10018" s="12">
        <f t="shared" si="1563"/>
        <v>6.302521008403339E-4</v>
      </c>
      <c r="E10018" s="14">
        <f t="shared" si="1564"/>
        <v>6.300535753947003E-4</v>
      </c>
      <c r="F10018" s="16">
        <f>EXP(SUM(E$3:E10018))-1</f>
        <v>4.3941109852774671</v>
      </c>
      <c r="G10018" s="8">
        <f t="shared" si="1565"/>
        <v>539.41109852774673</v>
      </c>
      <c r="H10018" s="9">
        <f>MAX(G$2:G10018)</f>
        <v>552.60475651189188</v>
      </c>
      <c r="I10018" s="15">
        <f t="shared" si="1570"/>
        <v>-2.3875397069372695E-2</v>
      </c>
      <c r="J10018" s="17">
        <f t="shared" si="1566"/>
        <v>2.3875397069372695E-2</v>
      </c>
      <c r="K10018" s="5" t="str">
        <f t="shared" si="1562"/>
        <v>ID</v>
      </c>
      <c r="L10018" s="5">
        <f t="shared" si="1571"/>
        <v>63</v>
      </c>
      <c r="M10018" s="17">
        <f t="shared" ca="1" si="1569"/>
        <v>6.6092837380879899E-2</v>
      </c>
      <c r="N10018" t="str">
        <f t="shared" ca="1" si="1567"/>
        <v/>
      </c>
    </row>
    <row r="10019" spans="1:14" x14ac:dyDescent="0.25">
      <c r="A10019" s="5">
        <f t="shared" si="1568"/>
        <v>10017</v>
      </c>
      <c r="B10019" s="6">
        <v>24833</v>
      </c>
      <c r="C10019" s="7">
        <v>95.91</v>
      </c>
      <c r="D10019" s="12">
        <f t="shared" si="1563"/>
        <v>6.8234306109593579E-3</v>
      </c>
      <c r="E10019" s="14">
        <f t="shared" si="1564"/>
        <v>6.8002563671453187E-3</v>
      </c>
      <c r="F10019" s="16">
        <f>EXP(SUM(E$3:E10019))-1</f>
        <v>4.4309173272933222</v>
      </c>
      <c r="G10019" s="8">
        <f t="shared" si="1565"/>
        <v>543.09173272933219</v>
      </c>
      <c r="H10019" s="9">
        <f>MAX(G$2:G10019)</f>
        <v>552.60475651189188</v>
      </c>
      <c r="I10019" s="15">
        <f t="shared" si="1570"/>
        <v>-1.7214878573625358E-2</v>
      </c>
      <c r="J10019" s="17">
        <f t="shared" si="1566"/>
        <v>1.7214878573625358E-2</v>
      </c>
      <c r="K10019" s="5" t="str">
        <f t="shared" si="1562"/>
        <v>ID</v>
      </c>
      <c r="L10019" s="5">
        <f t="shared" si="1571"/>
        <v>64</v>
      </c>
      <c r="M10019" s="17">
        <f t="shared" ca="1" si="1569"/>
        <v>6.6092837380879899E-2</v>
      </c>
      <c r="N10019" t="str">
        <f t="shared" ca="1" si="1567"/>
        <v/>
      </c>
    </row>
    <row r="10020" spans="1:14" x14ac:dyDescent="0.25">
      <c r="A10020" s="5">
        <f t="shared" si="1568"/>
        <v>10018</v>
      </c>
      <c r="B10020" s="6">
        <v>24834</v>
      </c>
      <c r="C10020" s="7">
        <v>95.89</v>
      </c>
      <c r="D10020" s="12">
        <f t="shared" si="1563"/>
        <v>-2.0852882911059911E-4</v>
      </c>
      <c r="E10020" s="14">
        <f t="shared" si="1564"/>
        <v>-2.0855057426993185E-4</v>
      </c>
      <c r="F10020" s="16">
        <f>EXP(SUM(E$3:E10020))-1</f>
        <v>4.4297848244620646</v>
      </c>
      <c r="G10020" s="8">
        <f t="shared" si="1565"/>
        <v>542.9784824462065</v>
      </c>
      <c r="H10020" s="9">
        <f>MAX(G$2:G10020)</f>
        <v>552.60475651189188</v>
      </c>
      <c r="I10020" s="15">
        <f t="shared" si="1570"/>
        <v>-1.7419817604263699E-2</v>
      </c>
      <c r="J10020" s="17">
        <f t="shared" si="1566"/>
        <v>1.7419817604263699E-2</v>
      </c>
      <c r="K10020" s="5" t="str">
        <f t="shared" si="1562"/>
        <v>ID</v>
      </c>
      <c r="L10020" s="5">
        <f t="shared" si="1571"/>
        <v>65</v>
      </c>
      <c r="M10020" s="17">
        <f t="shared" ca="1" si="1569"/>
        <v>6.6092837380879899E-2</v>
      </c>
      <c r="N10020" t="str">
        <f t="shared" ca="1" si="1567"/>
        <v/>
      </c>
    </row>
    <row r="10021" spans="1:14" x14ac:dyDescent="0.25">
      <c r="A10021" s="5">
        <f t="shared" si="1568"/>
        <v>10019</v>
      </c>
      <c r="B10021" s="6">
        <v>24835</v>
      </c>
      <c r="C10021" s="7">
        <v>96.47</v>
      </c>
      <c r="D10021" s="12">
        <f t="shared" si="1563"/>
        <v>6.0485973511315017E-3</v>
      </c>
      <c r="E10021" s="14">
        <f t="shared" si="1564"/>
        <v>6.0303780168723987E-3</v>
      </c>
      <c r="F10021" s="16">
        <f>EXP(SUM(E$3:E10021))-1</f>
        <v>4.4626274065685205</v>
      </c>
      <c r="G10021" s="8">
        <f t="shared" si="1565"/>
        <v>546.26274065685209</v>
      </c>
      <c r="H10021" s="9">
        <f>MAX(G$2:G10021)</f>
        <v>552.60475651189188</v>
      </c>
      <c r="I10021" s="15">
        <f t="shared" si="1570"/>
        <v>-1.1476585715750498E-2</v>
      </c>
      <c r="J10021" s="17">
        <f t="shared" si="1566"/>
        <v>1.1476585715750498E-2</v>
      </c>
      <c r="K10021" s="5" t="str">
        <f t="shared" si="1562"/>
        <v>ID</v>
      </c>
      <c r="L10021" s="5">
        <f t="shared" si="1571"/>
        <v>66</v>
      </c>
      <c r="M10021" s="17">
        <f t="shared" ca="1" si="1569"/>
        <v>6.6092837380879899E-2</v>
      </c>
      <c r="N10021" t="str">
        <f t="shared" ca="1" si="1567"/>
        <v/>
      </c>
    </row>
    <row r="10022" spans="1:14" x14ac:dyDescent="0.25">
      <c r="A10022" s="5">
        <f t="shared" si="1568"/>
        <v>10020</v>
      </c>
      <c r="B10022" s="6">
        <v>24839</v>
      </c>
      <c r="C10022" s="7">
        <v>96.11</v>
      </c>
      <c r="D10022" s="12">
        <f t="shared" si="1563"/>
        <v>-3.7317300715248303E-3</v>
      </c>
      <c r="E10022" s="14">
        <f t="shared" si="1564"/>
        <v>-3.7387103472692335E-3</v>
      </c>
      <c r="F10022" s="16">
        <f>EXP(SUM(E$3:E10022))-1</f>
        <v>4.4422423556058934</v>
      </c>
      <c r="G10022" s="8">
        <f t="shared" si="1565"/>
        <v>544.22423556058936</v>
      </c>
      <c r="H10022" s="9">
        <f>MAX(G$2:G10022)</f>
        <v>552.60475651189188</v>
      </c>
      <c r="I10022" s="15">
        <f t="shared" si="1570"/>
        <v>-1.51654882672414E-2</v>
      </c>
      <c r="J10022" s="17">
        <f t="shared" si="1566"/>
        <v>1.51654882672414E-2</v>
      </c>
      <c r="K10022" s="5" t="str">
        <f t="shared" si="1562"/>
        <v>ID</v>
      </c>
      <c r="L10022" s="5">
        <f t="shared" si="1571"/>
        <v>67</v>
      </c>
      <c r="M10022" s="17">
        <f t="shared" ca="1" si="1569"/>
        <v>6.6092837380879899E-2</v>
      </c>
      <c r="N10022" t="str">
        <f t="shared" ca="1" si="1567"/>
        <v/>
      </c>
    </row>
    <row r="10023" spans="1:14" x14ac:dyDescent="0.25">
      <c r="A10023" s="5">
        <f t="shared" si="1568"/>
        <v>10021</v>
      </c>
      <c r="B10023" s="6">
        <v>24840</v>
      </c>
      <c r="C10023" s="7">
        <v>95.67</v>
      </c>
      <c r="D10023" s="12">
        <f t="shared" si="1563"/>
        <v>-4.5780876079491994E-3</v>
      </c>
      <c r="E10023" s="14">
        <f t="shared" si="1564"/>
        <v>-4.5885991451170179E-3</v>
      </c>
      <c r="F10023" s="16">
        <f>EXP(SUM(E$3:E10023))-1</f>
        <v>4.4173272933182366</v>
      </c>
      <c r="G10023" s="8">
        <f t="shared" si="1565"/>
        <v>541.73272933182363</v>
      </c>
      <c r="H10023" s="9">
        <f>MAX(G$2:G10023)</f>
        <v>552.60475651189188</v>
      </c>
      <c r="I10023" s="15">
        <f t="shared" si="1570"/>
        <v>-1.9674146941285886E-2</v>
      </c>
      <c r="J10023" s="17">
        <f t="shared" si="1566"/>
        <v>1.9674146941285886E-2</v>
      </c>
      <c r="K10023" s="5" t="str">
        <f t="shared" si="1562"/>
        <v>ID</v>
      </c>
      <c r="L10023" s="5">
        <f t="shared" si="1571"/>
        <v>68</v>
      </c>
      <c r="M10023" s="17">
        <f t="shared" ca="1" si="1569"/>
        <v>6.6092837380879899E-2</v>
      </c>
      <c r="N10023" t="str">
        <f t="shared" ca="1" si="1567"/>
        <v/>
      </c>
    </row>
    <row r="10024" spans="1:14" x14ac:dyDescent="0.25">
      <c r="A10024" s="5">
        <f t="shared" si="1568"/>
        <v>10022</v>
      </c>
      <c r="B10024" s="6">
        <v>24841</v>
      </c>
      <c r="C10024" s="7">
        <v>95.36</v>
      </c>
      <c r="D10024" s="12">
        <f t="shared" si="1563"/>
        <v>-3.2403052158461731E-3</v>
      </c>
      <c r="E10024" s="14">
        <f t="shared" si="1564"/>
        <v>-3.2455663730363493E-3</v>
      </c>
      <c r="F10024" s="16">
        <f>EXP(SUM(E$3:E10024))-1</f>
        <v>4.3997734994337518</v>
      </c>
      <c r="G10024" s="8">
        <f t="shared" si="1565"/>
        <v>539.9773499433752</v>
      </c>
      <c r="H10024" s="9">
        <f>MAX(G$2:G10024)</f>
        <v>552.60475651189188</v>
      </c>
      <c r="I10024" s="15">
        <f t="shared" si="1570"/>
        <v>-2.2850701916180882E-2</v>
      </c>
      <c r="J10024" s="17">
        <f t="shared" si="1566"/>
        <v>2.2850701916180882E-2</v>
      </c>
      <c r="K10024" s="5" t="str">
        <f t="shared" si="1562"/>
        <v>ID</v>
      </c>
      <c r="L10024" s="5">
        <f t="shared" si="1571"/>
        <v>69</v>
      </c>
      <c r="M10024" s="17">
        <f t="shared" ca="1" si="1569"/>
        <v>6.6092837380879899E-2</v>
      </c>
      <c r="N10024" t="str">
        <f t="shared" ca="1" si="1567"/>
        <v/>
      </c>
    </row>
    <row r="10025" spans="1:14" x14ac:dyDescent="0.25">
      <c r="A10025" s="5">
        <f t="shared" si="1568"/>
        <v>10023</v>
      </c>
      <c r="B10025" s="6">
        <v>24842</v>
      </c>
      <c r="C10025" s="7">
        <v>95.94</v>
      </c>
      <c r="D10025" s="12">
        <f t="shared" si="1563"/>
        <v>6.0822147651007352E-3</v>
      </c>
      <c r="E10025" s="14">
        <f t="shared" si="1564"/>
        <v>6.063792756878298E-3</v>
      </c>
      <c r="F10025" s="16">
        <f>EXP(SUM(E$3:E10025))-1</f>
        <v>4.4326160815402069</v>
      </c>
      <c r="G10025" s="8">
        <f t="shared" si="1565"/>
        <v>543.26160815402068</v>
      </c>
      <c r="H10025" s="9">
        <f>MAX(G$2:G10025)</f>
        <v>552.60475651189188</v>
      </c>
      <c r="I10025" s="15">
        <f t="shared" si="1570"/>
        <v>-1.6907470027667681E-2</v>
      </c>
      <c r="J10025" s="17">
        <f t="shared" si="1566"/>
        <v>1.6907470027667681E-2</v>
      </c>
      <c r="K10025" s="5" t="str">
        <f t="shared" si="1562"/>
        <v>ID</v>
      </c>
      <c r="L10025" s="5">
        <f t="shared" si="1571"/>
        <v>70</v>
      </c>
      <c r="M10025" s="17">
        <f t="shared" ca="1" si="1569"/>
        <v>6.6092837380879899E-2</v>
      </c>
      <c r="N10025" t="str">
        <f t="shared" ca="1" si="1567"/>
        <v/>
      </c>
    </row>
    <row r="10026" spans="1:14" x14ac:dyDescent="0.25">
      <c r="A10026" s="5">
        <f t="shared" si="1568"/>
        <v>10024</v>
      </c>
      <c r="B10026" s="6">
        <v>24845</v>
      </c>
      <c r="C10026" s="7">
        <v>96.62</v>
      </c>
      <c r="D10026" s="12">
        <f t="shared" si="1563"/>
        <v>7.0877631853243361E-3</v>
      </c>
      <c r="E10026" s="14">
        <f t="shared" si="1564"/>
        <v>7.0627630523429196E-3</v>
      </c>
      <c r="F10026" s="16">
        <f>EXP(SUM(E$3:E10026))-1</f>
        <v>4.4711211778029494</v>
      </c>
      <c r="G10026" s="8">
        <f t="shared" si="1565"/>
        <v>547.11211778029497</v>
      </c>
      <c r="H10026" s="9">
        <f>MAX(G$2:G10026)</f>
        <v>552.60475651189188</v>
      </c>
      <c r="I10026" s="15">
        <f t="shared" si="1570"/>
        <v>-9.9395429859624462E-3</v>
      </c>
      <c r="J10026" s="17">
        <f t="shared" si="1566"/>
        <v>9.9395429859624462E-3</v>
      </c>
      <c r="K10026" s="5" t="str">
        <f t="shared" si="1562"/>
        <v>ID</v>
      </c>
      <c r="L10026" s="5">
        <f t="shared" si="1571"/>
        <v>71</v>
      </c>
      <c r="M10026" s="17">
        <f t="shared" ca="1" si="1569"/>
        <v>6.6092837380879899E-2</v>
      </c>
      <c r="N10026" t="str">
        <f t="shared" ca="1" si="1567"/>
        <v/>
      </c>
    </row>
    <row r="10027" spans="1:14" x14ac:dyDescent="0.25">
      <c r="A10027" s="5">
        <f t="shared" si="1568"/>
        <v>10025</v>
      </c>
      <c r="B10027" s="6">
        <v>24846</v>
      </c>
      <c r="C10027" s="7">
        <v>96.5</v>
      </c>
      <c r="D10027" s="12">
        <f t="shared" si="1563"/>
        <v>-1.2419788863590187E-3</v>
      </c>
      <c r="E10027" s="14">
        <f t="shared" si="1564"/>
        <v>-1.242750781320454E-3</v>
      </c>
      <c r="F10027" s="16">
        <f>EXP(SUM(E$3:E10027))-1</f>
        <v>4.464326160815407</v>
      </c>
      <c r="G10027" s="8">
        <f t="shared" si="1565"/>
        <v>546.43261608154069</v>
      </c>
      <c r="H10027" s="9">
        <f>MAX(G$2:G10027)</f>
        <v>552.60475651189188</v>
      </c>
      <c r="I10027" s="15">
        <f t="shared" si="1570"/>
        <v>-1.1169177169792821E-2</v>
      </c>
      <c r="J10027" s="17">
        <f t="shared" si="1566"/>
        <v>1.1169177169792821E-2</v>
      </c>
      <c r="K10027" s="5" t="str">
        <f t="shared" si="1562"/>
        <v>ID</v>
      </c>
      <c r="L10027" s="5">
        <f t="shared" si="1571"/>
        <v>72</v>
      </c>
      <c r="M10027" s="17">
        <f t="shared" ca="1" si="1569"/>
        <v>6.6092837380879899E-2</v>
      </c>
      <c r="N10027" t="str">
        <f t="shared" ca="1" si="1567"/>
        <v/>
      </c>
    </row>
    <row r="10028" spans="1:14" x14ac:dyDescent="0.25">
      <c r="A10028" s="5">
        <f t="shared" si="1568"/>
        <v>10026</v>
      </c>
      <c r="B10028" s="6">
        <v>24847</v>
      </c>
      <c r="C10028" s="7">
        <v>96.52</v>
      </c>
      <c r="D10028" s="12">
        <f t="shared" si="1563"/>
        <v>2.0725388601028349E-4</v>
      </c>
      <c r="E10028" s="14">
        <f t="shared" si="1564"/>
        <v>2.0723241189066224E-4</v>
      </c>
      <c r="F10028" s="16">
        <f>EXP(SUM(E$3:E10028))-1</f>
        <v>4.4654586636466638</v>
      </c>
      <c r="G10028" s="8">
        <f t="shared" si="1565"/>
        <v>546.54586636466638</v>
      </c>
      <c r="H10028" s="9">
        <f>MAX(G$2:G10028)</f>
        <v>552.60475651189188</v>
      </c>
      <c r="I10028" s="15">
        <f t="shared" si="1570"/>
        <v>-1.0964238139154481E-2</v>
      </c>
      <c r="J10028" s="17">
        <f t="shared" si="1566"/>
        <v>1.0964238139154481E-2</v>
      </c>
      <c r="K10028" s="5" t="str">
        <f t="shared" si="1562"/>
        <v>ID</v>
      </c>
      <c r="L10028" s="5">
        <f t="shared" si="1571"/>
        <v>73</v>
      </c>
      <c r="M10028" s="17">
        <f t="shared" ca="1" si="1569"/>
        <v>6.6092837380879899E-2</v>
      </c>
      <c r="N10028" t="str">
        <f t="shared" ca="1" si="1567"/>
        <v/>
      </c>
    </row>
    <row r="10029" spans="1:14" x14ac:dyDescent="0.25">
      <c r="A10029" s="5">
        <f t="shared" si="1568"/>
        <v>10027</v>
      </c>
      <c r="B10029" s="6">
        <v>24848</v>
      </c>
      <c r="C10029" s="7">
        <v>96.62</v>
      </c>
      <c r="D10029" s="12">
        <f t="shared" si="1563"/>
        <v>1.0360547036885048E-3</v>
      </c>
      <c r="E10029" s="14">
        <f t="shared" si="1564"/>
        <v>1.0355183694297756E-3</v>
      </c>
      <c r="F10029" s="16">
        <f>EXP(SUM(E$3:E10029))-1</f>
        <v>4.4711211778029494</v>
      </c>
      <c r="G10029" s="8">
        <f t="shared" si="1565"/>
        <v>547.11211778029497</v>
      </c>
      <c r="H10029" s="9">
        <f>MAX(G$2:G10029)</f>
        <v>552.60475651189188</v>
      </c>
      <c r="I10029" s="15">
        <f t="shared" si="1570"/>
        <v>-9.9395429859624462E-3</v>
      </c>
      <c r="J10029" s="17">
        <f t="shared" si="1566"/>
        <v>9.9395429859624462E-3</v>
      </c>
      <c r="K10029" s="5" t="str">
        <f t="shared" si="1562"/>
        <v>ID</v>
      </c>
      <c r="L10029" s="5">
        <f t="shared" si="1571"/>
        <v>74</v>
      </c>
      <c r="M10029" s="17">
        <f t="shared" ca="1" si="1569"/>
        <v>6.6092837380879899E-2</v>
      </c>
      <c r="N10029" t="str">
        <f t="shared" ca="1" si="1567"/>
        <v/>
      </c>
    </row>
    <row r="10030" spans="1:14" x14ac:dyDescent="0.25">
      <c r="A10030" s="5">
        <f t="shared" si="1568"/>
        <v>10028</v>
      </c>
      <c r="B10030" s="6">
        <v>24849</v>
      </c>
      <c r="C10030" s="7">
        <v>96.72</v>
      </c>
      <c r="D10030" s="12">
        <f t="shared" si="1563"/>
        <v>1.0349824052990897E-3</v>
      </c>
      <c r="E10030" s="14">
        <f t="shared" si="1564"/>
        <v>1.0344471802766039E-3</v>
      </c>
      <c r="F10030" s="16">
        <f>EXP(SUM(E$3:E10030))-1</f>
        <v>4.4767836919592341</v>
      </c>
      <c r="G10030" s="8">
        <f t="shared" si="1565"/>
        <v>547.67836919592344</v>
      </c>
      <c r="H10030" s="9">
        <f>MAX(G$2:G10030)</f>
        <v>552.60475651189188</v>
      </c>
      <c r="I10030" s="15">
        <f t="shared" si="1570"/>
        <v>-8.9148478327705227E-3</v>
      </c>
      <c r="J10030" s="17">
        <f t="shared" si="1566"/>
        <v>8.9148478327705227E-3</v>
      </c>
      <c r="K10030" s="5" t="str">
        <f t="shared" si="1562"/>
        <v>ID</v>
      </c>
      <c r="L10030" s="5">
        <f t="shared" si="1571"/>
        <v>75</v>
      </c>
      <c r="M10030" s="17">
        <f t="shared" ca="1" si="1569"/>
        <v>6.6092837380879899E-2</v>
      </c>
      <c r="N10030" t="str">
        <f t="shared" ca="1" si="1567"/>
        <v/>
      </c>
    </row>
    <row r="10031" spans="1:14" x14ac:dyDescent="0.25">
      <c r="A10031" s="5">
        <f t="shared" si="1568"/>
        <v>10029</v>
      </c>
      <c r="B10031" s="6">
        <v>24852</v>
      </c>
      <c r="C10031" s="7">
        <v>96.42</v>
      </c>
      <c r="D10031" s="12">
        <f t="shared" si="1563"/>
        <v>-3.1017369727046606E-3</v>
      </c>
      <c r="E10031" s="14">
        <f t="shared" si="1564"/>
        <v>-3.1065573290609601E-3</v>
      </c>
      <c r="F10031" s="16">
        <f>EXP(SUM(E$3:E10031))-1</f>
        <v>4.4597961494903782</v>
      </c>
      <c r="G10031" s="8">
        <f t="shared" si="1565"/>
        <v>545.9796149490378</v>
      </c>
      <c r="H10031" s="9">
        <f>MAX(G$2:G10031)</f>
        <v>552.60475651189188</v>
      </c>
      <c r="I10031" s="15">
        <f t="shared" si="1570"/>
        <v>-1.1988933292346293E-2</v>
      </c>
      <c r="J10031" s="17">
        <f t="shared" si="1566"/>
        <v>1.1988933292346293E-2</v>
      </c>
      <c r="K10031" s="5" t="str">
        <f t="shared" si="1562"/>
        <v>ID</v>
      </c>
      <c r="L10031" s="5">
        <f t="shared" si="1571"/>
        <v>76</v>
      </c>
      <c r="M10031" s="17">
        <f t="shared" ca="1" si="1569"/>
        <v>6.6092837380879899E-2</v>
      </c>
      <c r="N10031" t="str">
        <f t="shared" ca="1" si="1567"/>
        <v/>
      </c>
    </row>
    <row r="10032" spans="1:14" x14ac:dyDescent="0.25">
      <c r="A10032" s="5">
        <f t="shared" si="1568"/>
        <v>10030</v>
      </c>
      <c r="B10032" s="6">
        <v>24853</v>
      </c>
      <c r="C10032" s="7">
        <v>95.82</v>
      </c>
      <c r="D10032" s="12">
        <f t="shared" si="1563"/>
        <v>-6.2227753578096845E-3</v>
      </c>
      <c r="E10032" s="14">
        <f t="shared" si="1564"/>
        <v>-6.2422175225002544E-3</v>
      </c>
      <c r="F10032" s="16">
        <f>EXP(SUM(E$3:E10032))-1</f>
        <v>4.4258210645526654</v>
      </c>
      <c r="G10032" s="8">
        <f t="shared" si="1565"/>
        <v>542.58210645526651</v>
      </c>
      <c r="H10032" s="9">
        <f>MAX(G$2:G10032)</f>
        <v>552.60475651189188</v>
      </c>
      <c r="I10032" s="15">
        <f t="shared" si="1570"/>
        <v>-1.8137104211497945E-2</v>
      </c>
      <c r="J10032" s="17">
        <f t="shared" si="1566"/>
        <v>1.8137104211497945E-2</v>
      </c>
      <c r="K10032" s="5" t="str">
        <f t="shared" si="1562"/>
        <v>ID</v>
      </c>
      <c r="L10032" s="5">
        <f t="shared" si="1571"/>
        <v>77</v>
      </c>
      <c r="M10032" s="17">
        <f t="shared" ca="1" si="1569"/>
        <v>6.6092837380879899E-2</v>
      </c>
      <c r="N10032" t="str">
        <f t="shared" ca="1" si="1567"/>
        <v/>
      </c>
    </row>
    <row r="10033" spans="1:14" x14ac:dyDescent="0.25">
      <c r="A10033" s="5">
        <f t="shared" si="1568"/>
        <v>10031</v>
      </c>
      <c r="B10033" s="6">
        <v>24854</v>
      </c>
      <c r="C10033" s="7">
        <v>95.64</v>
      </c>
      <c r="D10033" s="12">
        <f t="shared" si="1563"/>
        <v>-1.8785222291796133E-3</v>
      </c>
      <c r="E10033" s="14">
        <f t="shared" si="1564"/>
        <v>-1.8802888648519862E-3</v>
      </c>
      <c r="F10033" s="16">
        <f>EXP(SUM(E$3:E10033))-1</f>
        <v>4.4156285390713528</v>
      </c>
      <c r="G10033" s="8">
        <f t="shared" si="1565"/>
        <v>541.56285390713526</v>
      </c>
      <c r="H10033" s="9">
        <f>MAX(G$2:G10033)</f>
        <v>552.60475651189188</v>
      </c>
      <c r="I10033" s="15">
        <f t="shared" si="1570"/>
        <v>-1.9981555487243341E-2</v>
      </c>
      <c r="J10033" s="17">
        <f t="shared" si="1566"/>
        <v>1.9981555487243341E-2</v>
      </c>
      <c r="K10033" s="5" t="str">
        <f t="shared" si="1562"/>
        <v>ID</v>
      </c>
      <c r="L10033" s="5">
        <f t="shared" si="1571"/>
        <v>78</v>
      </c>
      <c r="M10033" s="17">
        <f t="shared" ca="1" si="1569"/>
        <v>6.6092837380879899E-2</v>
      </c>
      <c r="N10033" t="str">
        <f t="shared" ca="1" si="1567"/>
        <v/>
      </c>
    </row>
    <row r="10034" spans="1:14" x14ac:dyDescent="0.25">
      <c r="A10034" s="5">
        <f t="shared" si="1568"/>
        <v>10032</v>
      </c>
      <c r="B10034" s="6">
        <v>24855</v>
      </c>
      <c r="C10034" s="7">
        <v>95.56</v>
      </c>
      <c r="D10034" s="12">
        <f t="shared" si="1563"/>
        <v>-8.3647009619403079E-4</v>
      </c>
      <c r="E10034" s="14">
        <f t="shared" si="1564"/>
        <v>-8.3682013251516676E-4</v>
      </c>
      <c r="F10034" s="16">
        <f>EXP(SUM(E$3:E10034))-1</f>
        <v>4.4110985277463248</v>
      </c>
      <c r="G10034" s="8">
        <f t="shared" si="1565"/>
        <v>541.10985277463249</v>
      </c>
      <c r="H10034" s="9">
        <f>MAX(G$2:G10034)</f>
        <v>552.60475651189188</v>
      </c>
      <c r="I10034" s="15">
        <f t="shared" si="1570"/>
        <v>-2.0801311609796813E-2</v>
      </c>
      <c r="J10034" s="17">
        <f t="shared" si="1566"/>
        <v>2.0801311609796813E-2</v>
      </c>
      <c r="K10034" s="5" t="str">
        <f t="shared" si="1562"/>
        <v>ID</v>
      </c>
      <c r="L10034" s="5">
        <f t="shared" si="1571"/>
        <v>79</v>
      </c>
      <c r="M10034" s="17">
        <f t="shared" ca="1" si="1569"/>
        <v>6.6092837380879899E-2</v>
      </c>
      <c r="N10034" t="str">
        <f t="shared" ca="1" si="1567"/>
        <v/>
      </c>
    </row>
    <row r="10035" spans="1:14" x14ac:dyDescent="0.25">
      <c r="A10035" s="5">
        <f t="shared" si="1568"/>
        <v>10033</v>
      </c>
      <c r="B10035" s="6">
        <v>24856</v>
      </c>
      <c r="C10035" s="7">
        <v>95.24</v>
      </c>
      <c r="D10035" s="12">
        <f t="shared" si="1563"/>
        <v>-3.3486814566765499E-3</v>
      </c>
      <c r="E10035" s="14">
        <f t="shared" si="1564"/>
        <v>-3.3543008389468696E-3</v>
      </c>
      <c r="F10035" s="16">
        <f>EXP(SUM(E$3:E10035))-1</f>
        <v>4.3929784824462104</v>
      </c>
      <c r="G10035" s="8">
        <f t="shared" si="1565"/>
        <v>539.29784824462104</v>
      </c>
      <c r="H10035" s="9">
        <f>MAX(G$2:G10035)</f>
        <v>552.60475651189188</v>
      </c>
      <c r="I10035" s="15">
        <f t="shared" si="1570"/>
        <v>-2.4080336100011035E-2</v>
      </c>
      <c r="J10035" s="17">
        <f t="shared" si="1566"/>
        <v>2.4080336100011035E-2</v>
      </c>
      <c r="K10035" s="5" t="str">
        <f t="shared" si="1562"/>
        <v>ID</v>
      </c>
      <c r="L10035" s="5">
        <f t="shared" si="1571"/>
        <v>80</v>
      </c>
      <c r="M10035" s="17">
        <f t="shared" ca="1" si="1569"/>
        <v>6.6092837380879899E-2</v>
      </c>
      <c r="N10035" t="str">
        <f t="shared" ca="1" si="1567"/>
        <v/>
      </c>
    </row>
    <row r="10036" spans="1:14" x14ac:dyDescent="0.25">
      <c r="A10036" s="5">
        <f t="shared" si="1568"/>
        <v>10034</v>
      </c>
      <c r="B10036" s="6">
        <v>24859</v>
      </c>
      <c r="C10036" s="7">
        <v>94.03</v>
      </c>
      <c r="D10036" s="12">
        <f t="shared" si="1563"/>
        <v>-1.270474590508186E-2</v>
      </c>
      <c r="E10036" s="14">
        <f t="shared" si="1564"/>
        <v>-1.2786141329676457E-2</v>
      </c>
      <c r="F10036" s="16">
        <f>EXP(SUM(E$3:E10036))-1</f>
        <v>4.3244620611551579</v>
      </c>
      <c r="G10036" s="8">
        <f t="shared" si="1565"/>
        <v>532.44620611551579</v>
      </c>
      <c r="H10036" s="9">
        <f>MAX(G$2:G10036)</f>
        <v>552.60475651189188</v>
      </c>
      <c r="I10036" s="15">
        <f t="shared" si="1570"/>
        <v>-3.6479147453633232E-2</v>
      </c>
      <c r="J10036" s="17">
        <f t="shared" si="1566"/>
        <v>3.6479147453633232E-2</v>
      </c>
      <c r="K10036" s="5" t="str">
        <f t="shared" si="1562"/>
        <v>ID</v>
      </c>
      <c r="L10036" s="5">
        <f t="shared" si="1571"/>
        <v>81</v>
      </c>
      <c r="M10036" s="17">
        <f t="shared" ca="1" si="1569"/>
        <v>6.6092837380879899E-2</v>
      </c>
      <c r="N10036" t="str">
        <f t="shared" ca="1" si="1567"/>
        <v/>
      </c>
    </row>
    <row r="10037" spans="1:14" x14ac:dyDescent="0.25">
      <c r="A10037" s="5">
        <f t="shared" si="1568"/>
        <v>10035</v>
      </c>
      <c r="B10037" s="6">
        <v>24860</v>
      </c>
      <c r="C10037" s="7">
        <v>93.66</v>
      </c>
      <c r="D10037" s="12">
        <f t="shared" si="1563"/>
        <v>-3.9349143890248239E-3</v>
      </c>
      <c r="E10037" s="14">
        <f t="shared" si="1564"/>
        <v>-3.9426765335898841E-3</v>
      </c>
      <c r="F10037" s="16">
        <f>EXP(SUM(E$3:E10037))-1</f>
        <v>4.303510758776901</v>
      </c>
      <c r="G10037" s="8">
        <f t="shared" si="1565"/>
        <v>530.35107587769005</v>
      </c>
      <c r="H10037" s="9">
        <f>MAX(G$2:G10037)</f>
        <v>552.60475651189188</v>
      </c>
      <c r="I10037" s="15">
        <f t="shared" si="1570"/>
        <v>-4.027051952044336E-2</v>
      </c>
      <c r="J10037" s="17">
        <f t="shared" si="1566"/>
        <v>4.027051952044336E-2</v>
      </c>
      <c r="K10037" s="5" t="str">
        <f t="shared" si="1562"/>
        <v>ID</v>
      </c>
      <c r="L10037" s="5">
        <f t="shared" si="1571"/>
        <v>82</v>
      </c>
      <c r="M10037" s="17">
        <f t="shared" ca="1" si="1569"/>
        <v>6.6092837380879899E-2</v>
      </c>
      <c r="N10037" t="str">
        <f t="shared" ca="1" si="1567"/>
        <v/>
      </c>
    </row>
    <row r="10038" spans="1:14" x14ac:dyDescent="0.25">
      <c r="A10038" s="5">
        <f t="shared" si="1568"/>
        <v>10036</v>
      </c>
      <c r="B10038" s="6">
        <v>24861</v>
      </c>
      <c r="C10038" s="7">
        <v>93.17</v>
      </c>
      <c r="D10038" s="12">
        <f t="shared" si="1563"/>
        <v>-5.2316890881912714E-3</v>
      </c>
      <c r="E10038" s="14">
        <f t="shared" si="1564"/>
        <v>-5.2454222930620681E-3</v>
      </c>
      <c r="F10038" s="16">
        <f>EXP(SUM(E$3:E10038))-1</f>
        <v>4.2757644394111036</v>
      </c>
      <c r="G10038" s="8">
        <f t="shared" si="1565"/>
        <v>527.57644394111037</v>
      </c>
      <c r="H10038" s="9">
        <f>MAX(G$2:G10038)</f>
        <v>552.60475651189188</v>
      </c>
      <c r="I10038" s="15">
        <f t="shared" si="1570"/>
        <v>-4.5291525771083752E-2</v>
      </c>
      <c r="J10038" s="17">
        <f t="shared" si="1566"/>
        <v>4.5291525771083752E-2</v>
      </c>
      <c r="K10038" s="5" t="str">
        <f t="shared" si="1562"/>
        <v>ID</v>
      </c>
      <c r="L10038" s="5">
        <f t="shared" si="1571"/>
        <v>83</v>
      </c>
      <c r="M10038" s="17">
        <f t="shared" ca="1" si="1569"/>
        <v>6.6092837380879899E-2</v>
      </c>
      <c r="N10038" t="str">
        <f t="shared" ca="1" si="1567"/>
        <v/>
      </c>
    </row>
    <row r="10039" spans="1:14" x14ac:dyDescent="0.25">
      <c r="A10039" s="5">
        <f t="shared" si="1568"/>
        <v>10037</v>
      </c>
      <c r="B10039" s="6">
        <v>24862</v>
      </c>
      <c r="C10039" s="7">
        <v>93.3</v>
      </c>
      <c r="D10039" s="12">
        <f t="shared" si="1563"/>
        <v>1.3952989159600193E-3</v>
      </c>
      <c r="E10039" s="14">
        <f t="shared" si="1564"/>
        <v>1.3943263909645188E-3</v>
      </c>
      <c r="F10039" s="16">
        <f>EXP(SUM(E$3:E10039))-1</f>
        <v>4.2831257078142748</v>
      </c>
      <c r="G10039" s="8">
        <f t="shared" si="1565"/>
        <v>528.31257078142744</v>
      </c>
      <c r="H10039" s="9">
        <f>MAX(G$2:G10039)</f>
        <v>552.60475651189188</v>
      </c>
      <c r="I10039" s="15">
        <f t="shared" si="1570"/>
        <v>-4.3959422071934262E-2</v>
      </c>
      <c r="J10039" s="17">
        <f t="shared" si="1566"/>
        <v>4.3959422071934262E-2</v>
      </c>
      <c r="K10039" s="5" t="str">
        <f t="shared" si="1562"/>
        <v>ID</v>
      </c>
      <c r="L10039" s="5">
        <f t="shared" si="1571"/>
        <v>84</v>
      </c>
      <c r="M10039" s="17">
        <f t="shared" ca="1" si="1569"/>
        <v>6.6092837380879899E-2</v>
      </c>
      <c r="N10039" t="str">
        <f t="shared" ca="1" si="1567"/>
        <v/>
      </c>
    </row>
    <row r="10040" spans="1:14" x14ac:dyDescent="0.25">
      <c r="A10040" s="5">
        <f t="shared" si="1568"/>
        <v>10038</v>
      </c>
      <c r="B10040" s="6">
        <v>24863</v>
      </c>
      <c r="C10040" s="7">
        <v>93.45</v>
      </c>
      <c r="D10040" s="12">
        <f t="shared" si="1563"/>
        <v>1.607717041800738E-3</v>
      </c>
      <c r="E10040" s="14">
        <f t="shared" si="1564"/>
        <v>1.6064260482737947E-3</v>
      </c>
      <c r="F10040" s="16">
        <f>EXP(SUM(E$3:E10040))-1</f>
        <v>4.2916194790487028</v>
      </c>
      <c r="G10040" s="8">
        <f t="shared" si="1565"/>
        <v>529.16194790487032</v>
      </c>
      <c r="H10040" s="9">
        <f>MAX(G$2:G10040)</f>
        <v>552.60475651189188</v>
      </c>
      <c r="I10040" s="15">
        <f t="shared" si="1570"/>
        <v>-4.2422379342146321E-2</v>
      </c>
      <c r="J10040" s="17">
        <f t="shared" si="1566"/>
        <v>4.2422379342146321E-2</v>
      </c>
      <c r="K10040" s="5" t="str">
        <f t="shared" si="1562"/>
        <v>ID</v>
      </c>
      <c r="L10040" s="5">
        <f t="shared" si="1571"/>
        <v>85</v>
      </c>
      <c r="M10040" s="17">
        <f t="shared" ca="1" si="1569"/>
        <v>6.6092837380879899E-2</v>
      </c>
      <c r="N10040" t="str">
        <f t="shared" ca="1" si="1567"/>
        <v/>
      </c>
    </row>
    <row r="10041" spans="1:14" x14ac:dyDescent="0.25">
      <c r="A10041" s="5">
        <f t="shared" si="1568"/>
        <v>10039</v>
      </c>
      <c r="B10041" s="6">
        <v>24866</v>
      </c>
      <c r="C10041" s="7">
        <v>93.35</v>
      </c>
      <c r="D10041" s="12">
        <f t="shared" si="1563"/>
        <v>-1.0700909577314732E-3</v>
      </c>
      <c r="E10041" s="14">
        <f t="shared" si="1564"/>
        <v>-1.070663913840287E-3</v>
      </c>
      <c r="F10041" s="16">
        <f>EXP(SUM(E$3:E10041))-1</f>
        <v>4.2859569648924172</v>
      </c>
      <c r="G10041" s="8">
        <f t="shared" si="1565"/>
        <v>528.59569648924173</v>
      </c>
      <c r="H10041" s="9">
        <f>MAX(G$2:G10041)</f>
        <v>552.60475651189188</v>
      </c>
      <c r="I10041" s="15">
        <f t="shared" si="1570"/>
        <v>-4.3447074495338356E-2</v>
      </c>
      <c r="J10041" s="17">
        <f t="shared" si="1566"/>
        <v>4.3447074495338356E-2</v>
      </c>
      <c r="K10041" s="5" t="str">
        <f t="shared" si="1562"/>
        <v>ID</v>
      </c>
      <c r="L10041" s="5">
        <f t="shared" si="1571"/>
        <v>86</v>
      </c>
      <c r="M10041" s="17">
        <f t="shared" ca="1" si="1569"/>
        <v>6.6092837380879899E-2</v>
      </c>
      <c r="N10041" t="str">
        <f t="shared" ca="1" si="1567"/>
        <v/>
      </c>
    </row>
    <row r="10042" spans="1:14" x14ac:dyDescent="0.25">
      <c r="A10042" s="5">
        <f t="shared" si="1568"/>
        <v>10040</v>
      </c>
      <c r="B10042" s="6">
        <v>24867</v>
      </c>
      <c r="C10042" s="7">
        <v>92.89</v>
      </c>
      <c r="D10042" s="12">
        <f t="shared" si="1563"/>
        <v>-4.9276914836635655E-3</v>
      </c>
      <c r="E10042" s="14">
        <f t="shared" si="1564"/>
        <v>-4.9398725883021081E-3</v>
      </c>
      <c r="F10042" s="16">
        <f>EXP(SUM(E$3:E10042))-1</f>
        <v>4.2599093997735054</v>
      </c>
      <c r="G10042" s="8">
        <f t="shared" si="1565"/>
        <v>525.99093997735054</v>
      </c>
      <c r="H10042" s="9">
        <f>MAX(G$2:G10042)</f>
        <v>552.60475651189188</v>
      </c>
      <c r="I10042" s="15">
        <f t="shared" si="1570"/>
        <v>-4.8160672200021182E-2</v>
      </c>
      <c r="J10042" s="17">
        <f t="shared" si="1566"/>
        <v>4.8160672200021182E-2</v>
      </c>
      <c r="K10042" s="5" t="str">
        <f t="shared" si="1562"/>
        <v>ID</v>
      </c>
      <c r="L10042" s="5">
        <f t="shared" si="1571"/>
        <v>87</v>
      </c>
      <c r="M10042" s="17">
        <f t="shared" ca="1" si="1569"/>
        <v>6.6092837380879899E-2</v>
      </c>
      <c r="N10042" t="str">
        <f t="shared" ca="1" si="1567"/>
        <v/>
      </c>
    </row>
    <row r="10043" spans="1:14" x14ac:dyDescent="0.25">
      <c r="A10043" s="5">
        <f t="shared" si="1568"/>
        <v>10041</v>
      </c>
      <c r="B10043" s="6">
        <v>24868</v>
      </c>
      <c r="C10043" s="7">
        <v>92.24</v>
      </c>
      <c r="D10043" s="12">
        <f t="shared" si="1563"/>
        <v>-6.9975239530628564E-3</v>
      </c>
      <c r="E10043" s="14">
        <f t="shared" si="1564"/>
        <v>-7.0221214386259551E-3</v>
      </c>
      <c r="F10043" s="16">
        <f>EXP(SUM(E$3:E10043))-1</f>
        <v>4.2231030577576503</v>
      </c>
      <c r="G10043" s="8">
        <f t="shared" si="1565"/>
        <v>522.31030577576507</v>
      </c>
      <c r="H10043" s="9">
        <f>MAX(G$2:G10043)</f>
        <v>552.60475651189188</v>
      </c>
      <c r="I10043" s="15">
        <f t="shared" si="1570"/>
        <v>-5.482119069576874E-2</v>
      </c>
      <c r="J10043" s="17">
        <f t="shared" si="1566"/>
        <v>5.482119069576874E-2</v>
      </c>
      <c r="K10043" s="5" t="str">
        <f t="shared" si="1562"/>
        <v>ID</v>
      </c>
      <c r="L10043" s="5">
        <f t="shared" si="1571"/>
        <v>88</v>
      </c>
      <c r="M10043" s="17">
        <f t="shared" ca="1" si="1569"/>
        <v>6.6092837380879899E-2</v>
      </c>
      <c r="N10043" t="str">
        <f t="shared" ca="1" si="1567"/>
        <v/>
      </c>
    </row>
    <row r="10044" spans="1:14" x14ac:dyDescent="0.25">
      <c r="A10044" s="5">
        <f t="shared" si="1568"/>
        <v>10042</v>
      </c>
      <c r="B10044" s="6">
        <v>24869</v>
      </c>
      <c r="C10044" s="7">
        <v>92.56</v>
      </c>
      <c r="D10044" s="12">
        <f t="shared" si="1563"/>
        <v>3.4692107545533091E-3</v>
      </c>
      <c r="E10044" s="14">
        <f t="shared" si="1564"/>
        <v>3.4632069246175183E-3</v>
      </c>
      <c r="F10044" s="16">
        <f>EXP(SUM(E$3:E10044))-1</f>
        <v>4.241223103057763</v>
      </c>
      <c r="G10044" s="8">
        <f t="shared" si="1565"/>
        <v>524.1223103057763</v>
      </c>
      <c r="H10044" s="9">
        <f>MAX(G$2:G10044)</f>
        <v>552.60475651189188</v>
      </c>
      <c r="I10044" s="15">
        <f t="shared" si="1570"/>
        <v>-5.1542166205554629E-2</v>
      </c>
      <c r="J10044" s="17">
        <f t="shared" si="1566"/>
        <v>5.1542166205554629E-2</v>
      </c>
      <c r="K10044" s="5" t="str">
        <f t="shared" si="1562"/>
        <v>ID</v>
      </c>
      <c r="L10044" s="5">
        <f t="shared" si="1571"/>
        <v>89</v>
      </c>
      <c r="M10044" s="17">
        <f t="shared" ca="1" si="1569"/>
        <v>6.6092837380879899E-2</v>
      </c>
      <c r="N10044" t="str">
        <f t="shared" ca="1" si="1567"/>
        <v/>
      </c>
    </row>
    <row r="10045" spans="1:14" x14ac:dyDescent="0.25">
      <c r="A10045" s="5">
        <f t="shared" si="1568"/>
        <v>10043</v>
      </c>
      <c r="B10045" s="6">
        <v>24870</v>
      </c>
      <c r="C10045" s="7">
        <v>92.27</v>
      </c>
      <c r="D10045" s="12">
        <f t="shared" si="1563"/>
        <v>-3.1331028522040283E-3</v>
      </c>
      <c r="E10045" s="14">
        <f t="shared" si="1564"/>
        <v>-3.1380212949567239E-3</v>
      </c>
      <c r="F10045" s="16">
        <f>EXP(SUM(E$3:E10045))-1</f>
        <v>4.2248018120045341</v>
      </c>
      <c r="G10045" s="8">
        <f t="shared" si="1565"/>
        <v>522.48018120045344</v>
      </c>
      <c r="H10045" s="9">
        <f>MAX(G$2:G10045)</f>
        <v>552.60475651189188</v>
      </c>
      <c r="I10045" s="15">
        <f t="shared" si="1570"/>
        <v>-5.4513782149811285E-2</v>
      </c>
      <c r="J10045" s="17">
        <f t="shared" si="1566"/>
        <v>5.4513782149811285E-2</v>
      </c>
      <c r="K10045" s="5" t="str">
        <f t="shared" si="1562"/>
        <v>ID</v>
      </c>
      <c r="L10045" s="5">
        <f t="shared" si="1571"/>
        <v>90</v>
      </c>
      <c r="M10045" s="17">
        <f t="shared" ca="1" si="1569"/>
        <v>6.6092837380879899E-2</v>
      </c>
      <c r="N10045" t="str">
        <f t="shared" ca="1" si="1567"/>
        <v/>
      </c>
    </row>
    <row r="10046" spans="1:14" x14ac:dyDescent="0.25">
      <c r="A10046" s="5">
        <f t="shared" si="1568"/>
        <v>10044</v>
      </c>
      <c r="B10046" s="6">
        <v>24873</v>
      </c>
      <c r="C10046" s="7">
        <v>91.87</v>
      </c>
      <c r="D10046" s="12">
        <f t="shared" si="1563"/>
        <v>-4.3351035005959604E-3</v>
      </c>
      <c r="E10046" s="14">
        <f t="shared" si="1564"/>
        <v>-4.3445273070892663E-3</v>
      </c>
      <c r="F10046" s="16">
        <f>EXP(SUM(E$3:E10046))-1</f>
        <v>4.2021517553793934</v>
      </c>
      <c r="G10046" s="8">
        <f t="shared" si="1565"/>
        <v>520.21517553793933</v>
      </c>
      <c r="H10046" s="9">
        <f>MAX(G$2:G10046)</f>
        <v>552.60475651189188</v>
      </c>
      <c r="I10046" s="15">
        <f t="shared" si="1570"/>
        <v>-5.8612562762578868E-2</v>
      </c>
      <c r="J10046" s="17">
        <f t="shared" si="1566"/>
        <v>5.8612562762578868E-2</v>
      </c>
      <c r="K10046" s="5" t="str">
        <f t="shared" si="1562"/>
        <v>ID</v>
      </c>
      <c r="L10046" s="5">
        <f t="shared" si="1571"/>
        <v>91</v>
      </c>
      <c r="M10046" s="17">
        <f t="shared" ca="1" si="1569"/>
        <v>6.6092837380879899E-2</v>
      </c>
      <c r="N10046" t="str">
        <f t="shared" ca="1" si="1567"/>
        <v/>
      </c>
    </row>
    <row r="10047" spans="1:14" x14ac:dyDescent="0.25">
      <c r="A10047" s="5">
        <f t="shared" si="1568"/>
        <v>10045</v>
      </c>
      <c r="B10047" s="6">
        <v>24874</v>
      </c>
      <c r="C10047" s="7">
        <v>91.9</v>
      </c>
      <c r="D10047" s="12">
        <f t="shared" si="1563"/>
        <v>3.2654838358547877E-4</v>
      </c>
      <c r="E10047" s="14">
        <f t="shared" si="1564"/>
        <v>3.2649507826626245E-4</v>
      </c>
      <c r="F10047" s="16">
        <f>EXP(SUM(E$3:E10047))-1</f>
        <v>4.203850509626279</v>
      </c>
      <c r="G10047" s="8">
        <f t="shared" si="1565"/>
        <v>520.38505096262793</v>
      </c>
      <c r="H10047" s="9">
        <f>MAX(G$2:G10047)</f>
        <v>552.60475651189188</v>
      </c>
      <c r="I10047" s="15">
        <f t="shared" si="1570"/>
        <v>-5.8305154216621302E-2</v>
      </c>
      <c r="J10047" s="17">
        <f t="shared" si="1566"/>
        <v>5.8305154216621302E-2</v>
      </c>
      <c r="K10047" s="5" t="str">
        <f t="shared" si="1562"/>
        <v>ID</v>
      </c>
      <c r="L10047" s="5">
        <f t="shared" si="1571"/>
        <v>92</v>
      </c>
      <c r="M10047" s="17">
        <f t="shared" ca="1" si="1569"/>
        <v>6.6092837380879899E-2</v>
      </c>
      <c r="N10047" t="str">
        <f t="shared" ca="1" si="1567"/>
        <v/>
      </c>
    </row>
    <row r="10048" spans="1:14" x14ac:dyDescent="0.25">
      <c r="A10048" s="5">
        <f t="shared" si="1568"/>
        <v>10046</v>
      </c>
      <c r="B10048" s="6">
        <v>24875</v>
      </c>
      <c r="C10048" s="7">
        <v>92.06</v>
      </c>
      <c r="D10048" s="12">
        <f t="shared" si="1563"/>
        <v>1.7410228509249226E-3</v>
      </c>
      <c r="E10048" s="14">
        <f t="shared" si="1564"/>
        <v>1.7395090274540165E-3</v>
      </c>
      <c r="F10048" s="16">
        <f>EXP(SUM(E$3:E10048))-1</f>
        <v>4.2129105322763358</v>
      </c>
      <c r="G10048" s="8">
        <f t="shared" si="1565"/>
        <v>521.2910532276336</v>
      </c>
      <c r="H10048" s="9">
        <f>MAX(G$2:G10048)</f>
        <v>552.60475651189188</v>
      </c>
      <c r="I10048" s="15">
        <f t="shared" si="1570"/>
        <v>-5.6665641971514247E-2</v>
      </c>
      <c r="J10048" s="17">
        <f t="shared" si="1566"/>
        <v>5.6665641971514247E-2</v>
      </c>
      <c r="K10048" s="5" t="str">
        <f t="shared" si="1562"/>
        <v>ID</v>
      </c>
      <c r="L10048" s="5">
        <f t="shared" si="1571"/>
        <v>93</v>
      </c>
      <c r="M10048" s="17">
        <f t="shared" ca="1" si="1569"/>
        <v>6.6092837380879899E-2</v>
      </c>
      <c r="N10048" t="str">
        <f t="shared" ca="1" si="1567"/>
        <v/>
      </c>
    </row>
    <row r="10049" spans="1:14" x14ac:dyDescent="0.25">
      <c r="A10049" s="5">
        <f t="shared" si="1568"/>
        <v>10047</v>
      </c>
      <c r="B10049" s="6">
        <v>24876</v>
      </c>
      <c r="C10049" s="7">
        <v>90.9</v>
      </c>
      <c r="D10049" s="12">
        <f t="shared" si="1563"/>
        <v>-1.2600477949163524E-2</v>
      </c>
      <c r="E10049" s="14">
        <f t="shared" si="1564"/>
        <v>-1.2680537205662163E-2</v>
      </c>
      <c r="F10049" s="16">
        <f>EXP(SUM(E$3:E10049))-1</f>
        <v>4.1472253680634257</v>
      </c>
      <c r="G10049" s="8">
        <f t="shared" si="1565"/>
        <v>514.72253680634253</v>
      </c>
      <c r="H10049" s="9">
        <f>MAX(G$2:G10049)</f>
        <v>552.60475651189188</v>
      </c>
      <c r="I10049" s="15">
        <f t="shared" si="1570"/>
        <v>-6.8552105748540537E-2</v>
      </c>
      <c r="J10049" s="17">
        <f t="shared" si="1566"/>
        <v>6.8552105748540537E-2</v>
      </c>
      <c r="K10049" s="5" t="str">
        <f t="shared" si="1562"/>
        <v>ID</v>
      </c>
      <c r="L10049" s="5">
        <f t="shared" si="1571"/>
        <v>94</v>
      </c>
      <c r="M10049" s="17">
        <f t="shared" ca="1" si="1569"/>
        <v>6.8552105748540537E-2</v>
      </c>
      <c r="N10049" t="str">
        <f t="shared" ca="1" si="1567"/>
        <v/>
      </c>
    </row>
    <row r="10050" spans="1:14" x14ac:dyDescent="0.25">
      <c r="A10050" s="5">
        <f t="shared" si="1568"/>
        <v>10048</v>
      </c>
      <c r="B10050" s="6">
        <v>24877</v>
      </c>
      <c r="C10050" s="7">
        <v>89.86</v>
      </c>
      <c r="D10050" s="12">
        <f t="shared" si="1563"/>
        <v>-1.144114411441155E-2</v>
      </c>
      <c r="E10050" s="14">
        <f t="shared" si="1564"/>
        <v>-1.1507097541419369E-2</v>
      </c>
      <c r="F10050" s="16">
        <f>EXP(SUM(E$3:E10050))-1</f>
        <v>4.088335220838057</v>
      </c>
      <c r="G10050" s="8">
        <f t="shared" si="1565"/>
        <v>508.83352208380569</v>
      </c>
      <c r="H10050" s="9">
        <f>MAX(G$2:G10050)</f>
        <v>552.60475651189188</v>
      </c>
      <c r="I10050" s="15">
        <f t="shared" si="1570"/>
        <v>-7.9208935341736675E-2</v>
      </c>
      <c r="J10050" s="17">
        <f t="shared" si="1566"/>
        <v>7.9208935341736675E-2</v>
      </c>
      <c r="K10050" s="5" t="str">
        <f t="shared" si="1562"/>
        <v>ID</v>
      </c>
      <c r="L10050" s="5">
        <f t="shared" si="1571"/>
        <v>95</v>
      </c>
      <c r="M10050" s="17">
        <f t="shared" ca="1" si="1569"/>
        <v>7.9208935341736675E-2</v>
      </c>
      <c r="N10050" t="str">
        <f t="shared" ca="1" si="1567"/>
        <v/>
      </c>
    </row>
    <row r="10051" spans="1:14" x14ac:dyDescent="0.25">
      <c r="A10051" s="5">
        <f t="shared" si="1568"/>
        <v>10049</v>
      </c>
      <c r="B10051" s="6">
        <v>24881</v>
      </c>
      <c r="C10051" s="7">
        <v>89.07</v>
      </c>
      <c r="D10051" s="12">
        <f t="shared" si="1563"/>
        <v>-8.7914533719118948E-3</v>
      </c>
      <c r="E10051" s="14">
        <f t="shared" si="1564"/>
        <v>-8.830326198235797E-3</v>
      </c>
      <c r="F10051" s="16">
        <f>EXP(SUM(E$3:E10051))-1</f>
        <v>4.0436013590034019</v>
      </c>
      <c r="G10051" s="8">
        <f t="shared" si="1565"/>
        <v>504.3601359003402</v>
      </c>
      <c r="H10051" s="9">
        <f>MAX(G$2:G10051)</f>
        <v>552.60475651189188</v>
      </c>
      <c r="I10051" s="15">
        <f t="shared" si="1570"/>
        <v>-8.7304027051952948E-2</v>
      </c>
      <c r="J10051" s="17">
        <f t="shared" si="1566"/>
        <v>8.7304027051952948E-2</v>
      </c>
      <c r="K10051" s="5" t="str">
        <f t="shared" ref="K10051:K10114" si="1572">IF(I10051=0,"NM","ID")</f>
        <v>ID</v>
      </c>
      <c r="L10051" s="5">
        <f t="shared" si="1571"/>
        <v>96</v>
      </c>
      <c r="M10051" s="17">
        <f t="shared" ca="1" si="1569"/>
        <v>8.7304027051952948E-2</v>
      </c>
      <c r="N10051" t="str">
        <f t="shared" ca="1" si="1567"/>
        <v/>
      </c>
    </row>
    <row r="10052" spans="1:14" x14ac:dyDescent="0.25">
      <c r="A10052" s="5">
        <f t="shared" si="1568"/>
        <v>10050</v>
      </c>
      <c r="B10052" s="6">
        <v>24882</v>
      </c>
      <c r="C10052" s="7">
        <v>90.14</v>
      </c>
      <c r="D10052" s="12">
        <f t="shared" ref="D10052:D10115" si="1573">C10052/C10051-1</f>
        <v>1.2013023464690686E-2</v>
      </c>
      <c r="E10052" s="14">
        <f t="shared" ref="E10052:E10115" si="1574">LN(C10052/C10051)</f>
        <v>1.1941439818724083E-2</v>
      </c>
      <c r="F10052" s="16">
        <f>EXP(SUM(E$3:E10052))-1</f>
        <v>4.1041902604756562</v>
      </c>
      <c r="G10052" s="8">
        <f t="shared" ref="G10052:G10115" si="1575">$G$2*(1+F10052)</f>
        <v>510.41902604756564</v>
      </c>
      <c r="H10052" s="9">
        <f>MAX(G$2:G10052)</f>
        <v>552.60475651189188</v>
      </c>
      <c r="I10052" s="15">
        <f t="shared" si="1570"/>
        <v>-7.6339788912799356E-2</v>
      </c>
      <c r="J10052" s="17">
        <f t="shared" ref="J10052:J10115" si="1576">-I10052</f>
        <v>7.6339788912799356E-2</v>
      </c>
      <c r="K10052" s="5" t="str">
        <f t="shared" si="1572"/>
        <v>ID</v>
      </c>
      <c r="L10052" s="5">
        <f t="shared" si="1571"/>
        <v>97</v>
      </c>
      <c r="M10052" s="17">
        <f t="shared" ca="1" si="1569"/>
        <v>8.7304027051952948E-2</v>
      </c>
      <c r="N10052" t="str">
        <f t="shared" ref="N10052:N10115" ca="1" si="1577">IF(L10052=0,"",IF(AND(M10052&gt;=0.2,MAX(OFFSET(M10052,-L10052,0,L10052,1))&lt;0.2),L10052,""))</f>
        <v/>
      </c>
    </row>
    <row r="10053" spans="1:14" x14ac:dyDescent="0.25">
      <c r="A10053" s="5">
        <f t="shared" ref="A10053:A10116" si="1578">A10052+1</f>
        <v>10051</v>
      </c>
      <c r="B10053" s="6">
        <v>24883</v>
      </c>
      <c r="C10053" s="7">
        <v>90.3</v>
      </c>
      <c r="D10053" s="12">
        <f t="shared" si="1573"/>
        <v>1.7750166407810575E-3</v>
      </c>
      <c r="E10053" s="14">
        <f t="shared" si="1574"/>
        <v>1.7734431604375699E-3</v>
      </c>
      <c r="F10053" s="16">
        <f>EXP(SUM(E$3:E10053))-1</f>
        <v>4.1132502831257121</v>
      </c>
      <c r="G10053" s="8">
        <f t="shared" si="1575"/>
        <v>511.32502831257119</v>
      </c>
      <c r="H10053" s="9">
        <f>MAX(G$2:G10053)</f>
        <v>552.60475651189188</v>
      </c>
      <c r="I10053" s="15">
        <f t="shared" si="1570"/>
        <v>-7.4700276667692189E-2</v>
      </c>
      <c r="J10053" s="17">
        <f t="shared" si="1576"/>
        <v>7.4700276667692189E-2</v>
      </c>
      <c r="K10053" s="5" t="str">
        <f t="shared" si="1572"/>
        <v>ID</v>
      </c>
      <c r="L10053" s="5">
        <f t="shared" si="1571"/>
        <v>98</v>
      </c>
      <c r="M10053" s="17">
        <f t="shared" ca="1" si="1569"/>
        <v>8.7304027051952948E-2</v>
      </c>
      <c r="N10053" t="str">
        <f t="shared" ca="1" si="1577"/>
        <v/>
      </c>
    </row>
    <row r="10054" spans="1:14" x14ac:dyDescent="0.25">
      <c r="A10054" s="5">
        <f t="shared" si="1578"/>
        <v>10052</v>
      </c>
      <c r="B10054" s="6">
        <v>24884</v>
      </c>
      <c r="C10054" s="7">
        <v>89.96</v>
      </c>
      <c r="D10054" s="12">
        <f t="shared" si="1573"/>
        <v>-3.7652270210409844E-3</v>
      </c>
      <c r="E10054" s="14">
        <f t="shared" si="1574"/>
        <v>-3.7723333318248121E-3</v>
      </c>
      <c r="F10054" s="16">
        <f>EXP(SUM(E$3:E10054))-1</f>
        <v>4.0939977349943408</v>
      </c>
      <c r="G10054" s="8">
        <f t="shared" si="1575"/>
        <v>509.3997734994341</v>
      </c>
      <c r="H10054" s="9">
        <f>MAX(G$2:G10054)</f>
        <v>552.60475651189188</v>
      </c>
      <c r="I10054" s="15">
        <f t="shared" si="1570"/>
        <v>-7.8184240188544751E-2</v>
      </c>
      <c r="J10054" s="17">
        <f t="shared" si="1576"/>
        <v>7.8184240188544751E-2</v>
      </c>
      <c r="K10054" s="5" t="str">
        <f t="shared" si="1572"/>
        <v>ID</v>
      </c>
      <c r="L10054" s="5">
        <f t="shared" si="1571"/>
        <v>99</v>
      </c>
      <c r="M10054" s="17">
        <f t="shared" ca="1" si="1569"/>
        <v>8.7304027051952948E-2</v>
      </c>
      <c r="N10054" t="str">
        <f t="shared" ca="1" si="1577"/>
        <v/>
      </c>
    </row>
    <row r="10055" spans="1:14" x14ac:dyDescent="0.25">
      <c r="A10055" s="5">
        <f t="shared" si="1578"/>
        <v>10053</v>
      </c>
      <c r="B10055" s="6">
        <v>24887</v>
      </c>
      <c r="C10055" s="7">
        <v>90.31</v>
      </c>
      <c r="D10055" s="12">
        <f t="shared" si="1573"/>
        <v>3.8906180524678202E-3</v>
      </c>
      <c r="E10055" s="14">
        <f t="shared" si="1574"/>
        <v>3.8830691715925204E-3</v>
      </c>
      <c r="F10055" s="16">
        <f>EXP(SUM(E$3:E10055))-1</f>
        <v>4.1138165345413409</v>
      </c>
      <c r="G10055" s="8">
        <f t="shared" si="1575"/>
        <v>511.3816534541341</v>
      </c>
      <c r="H10055" s="9">
        <f>MAX(G$2:G10055)</f>
        <v>552.60475651189188</v>
      </c>
      <c r="I10055" s="15">
        <f t="shared" si="1570"/>
        <v>-7.4597807152372964E-2</v>
      </c>
      <c r="J10055" s="17">
        <f t="shared" si="1576"/>
        <v>7.4597807152372964E-2</v>
      </c>
      <c r="K10055" s="5" t="str">
        <f t="shared" si="1572"/>
        <v>ID</v>
      </c>
      <c r="L10055" s="5">
        <f t="shared" si="1571"/>
        <v>100</v>
      </c>
      <c r="M10055" s="17">
        <f t="shared" ref="M10055:M10118" ca="1" si="1579">IF(L10055=0,0,MAX(OFFSET(J10055,-L10055+1,0,L10055,1)))</f>
        <v>8.7304027051952948E-2</v>
      </c>
      <c r="N10055" t="str">
        <f t="shared" ca="1" si="1577"/>
        <v/>
      </c>
    </row>
    <row r="10056" spans="1:14" x14ac:dyDescent="0.25">
      <c r="A10056" s="5">
        <f t="shared" si="1578"/>
        <v>10054</v>
      </c>
      <c r="B10056" s="6">
        <v>24888</v>
      </c>
      <c r="C10056" s="7">
        <v>90.83</v>
      </c>
      <c r="D10056" s="12">
        <f t="shared" si="1573"/>
        <v>5.7579448566049685E-3</v>
      </c>
      <c r="E10056" s="14">
        <f t="shared" si="1574"/>
        <v>5.7414312514147275E-3</v>
      </c>
      <c r="F10056" s="16">
        <f>EXP(SUM(E$3:E10056))-1</f>
        <v>4.1432616081540248</v>
      </c>
      <c r="G10056" s="8">
        <f t="shared" si="1575"/>
        <v>514.32616081540243</v>
      </c>
      <c r="H10056" s="9">
        <f>MAX(G$2:G10056)</f>
        <v>552.60475651189188</v>
      </c>
      <c r="I10056" s="15">
        <f t="shared" si="1570"/>
        <v>-6.9269392355775006E-2</v>
      </c>
      <c r="J10056" s="17">
        <f t="shared" si="1576"/>
        <v>6.9269392355775006E-2</v>
      </c>
      <c r="K10056" s="5" t="str">
        <f t="shared" si="1572"/>
        <v>ID</v>
      </c>
      <c r="L10056" s="5">
        <f t="shared" si="1571"/>
        <v>101</v>
      </c>
      <c r="M10056" s="17">
        <f t="shared" ca="1" si="1579"/>
        <v>8.7304027051952948E-2</v>
      </c>
      <c r="N10056" t="str">
        <f t="shared" ca="1" si="1577"/>
        <v/>
      </c>
    </row>
    <row r="10057" spans="1:14" x14ac:dyDescent="0.25">
      <c r="A10057" s="5">
        <f t="shared" si="1578"/>
        <v>10055</v>
      </c>
      <c r="B10057" s="6">
        <v>24889</v>
      </c>
      <c r="C10057" s="7">
        <v>91.24</v>
      </c>
      <c r="D10057" s="12">
        <f t="shared" si="1573"/>
        <v>4.5139271165914874E-3</v>
      </c>
      <c r="E10057" s="14">
        <f t="shared" si="1574"/>
        <v>4.5037699020651504E-3</v>
      </c>
      <c r="F10057" s="16">
        <f>EXP(SUM(E$3:E10057))-1</f>
        <v>4.1664779161947951</v>
      </c>
      <c r="G10057" s="8">
        <f t="shared" si="1575"/>
        <v>516.64779161947956</v>
      </c>
      <c r="H10057" s="9">
        <f>MAX(G$2:G10057)</f>
        <v>552.60475651189188</v>
      </c>
      <c r="I10057" s="15">
        <f t="shared" si="1570"/>
        <v>-6.5068142227688086E-2</v>
      </c>
      <c r="J10057" s="17">
        <f t="shared" si="1576"/>
        <v>6.5068142227688086E-2</v>
      </c>
      <c r="K10057" s="5" t="str">
        <f t="shared" si="1572"/>
        <v>ID</v>
      </c>
      <c r="L10057" s="5">
        <f t="shared" si="1571"/>
        <v>102</v>
      </c>
      <c r="M10057" s="17">
        <f t="shared" ca="1" si="1579"/>
        <v>8.7304027051952948E-2</v>
      </c>
      <c r="N10057" t="str">
        <f t="shared" ca="1" si="1577"/>
        <v/>
      </c>
    </row>
    <row r="10058" spans="1:14" x14ac:dyDescent="0.25">
      <c r="A10058" s="5">
        <f t="shared" si="1578"/>
        <v>10056</v>
      </c>
      <c r="B10058" s="6">
        <v>24891</v>
      </c>
      <c r="C10058" s="7">
        <v>90.89</v>
      </c>
      <c r="D10058" s="12">
        <f t="shared" si="1573"/>
        <v>-3.8360368259534594E-3</v>
      </c>
      <c r="E10058" s="14">
        <f t="shared" si="1574"/>
        <v>-3.84341328550819E-3</v>
      </c>
      <c r="F10058" s="16">
        <f>EXP(SUM(E$3:E10058))-1</f>
        <v>4.1466591166477968</v>
      </c>
      <c r="G10058" s="8">
        <f t="shared" si="1575"/>
        <v>514.66591166477974</v>
      </c>
      <c r="H10058" s="9">
        <f>MAX(G$2:G10058)</f>
        <v>552.60475651189188</v>
      </c>
      <c r="I10058" s="15">
        <f t="shared" ref="I10058:I10121" si="1580">IF(G10058&lt;H10058,(1+D10058)*(1+I10057)-1,0)</f>
        <v>-6.8654575263859763E-2</v>
      </c>
      <c r="J10058" s="17">
        <f t="shared" si="1576"/>
        <v>6.8654575263859763E-2</v>
      </c>
      <c r="K10058" s="5" t="str">
        <f t="shared" si="1572"/>
        <v>ID</v>
      </c>
      <c r="L10058" s="5">
        <f t="shared" si="1571"/>
        <v>103</v>
      </c>
      <c r="M10058" s="17">
        <f t="shared" ca="1" si="1579"/>
        <v>8.7304027051952948E-2</v>
      </c>
      <c r="N10058" t="str">
        <f t="shared" ca="1" si="1577"/>
        <v/>
      </c>
    </row>
    <row r="10059" spans="1:14" x14ac:dyDescent="0.25">
      <c r="A10059" s="5">
        <f t="shared" si="1578"/>
        <v>10057</v>
      </c>
      <c r="B10059" s="6">
        <v>24894</v>
      </c>
      <c r="C10059" s="7">
        <v>90.18</v>
      </c>
      <c r="D10059" s="12">
        <f t="shared" si="1573"/>
        <v>-7.8116404444932286E-3</v>
      </c>
      <c r="E10059" s="14">
        <f t="shared" si="1574"/>
        <v>-7.8423111377407834E-3</v>
      </c>
      <c r="F10059" s="16">
        <f>EXP(SUM(E$3:E10059))-1</f>
        <v>4.1064552661381715</v>
      </c>
      <c r="G10059" s="8">
        <f t="shared" si="1575"/>
        <v>510.64552661381714</v>
      </c>
      <c r="H10059" s="9">
        <f>MAX(G$2:G10059)</f>
        <v>552.60475651189188</v>
      </c>
      <c r="I10059" s="15">
        <f t="shared" si="1580"/>
        <v>-7.5929910851522342E-2</v>
      </c>
      <c r="J10059" s="17">
        <f t="shared" si="1576"/>
        <v>7.5929910851522342E-2</v>
      </c>
      <c r="K10059" s="5" t="str">
        <f t="shared" si="1572"/>
        <v>ID</v>
      </c>
      <c r="L10059" s="5">
        <f t="shared" si="1571"/>
        <v>104</v>
      </c>
      <c r="M10059" s="17">
        <f t="shared" ca="1" si="1579"/>
        <v>8.7304027051952948E-2</v>
      </c>
      <c r="N10059" t="str">
        <f t="shared" ca="1" si="1577"/>
        <v/>
      </c>
    </row>
    <row r="10060" spans="1:14" x14ac:dyDescent="0.25">
      <c r="A10060" s="5">
        <f t="shared" si="1578"/>
        <v>10058</v>
      </c>
      <c r="B10060" s="6">
        <v>24895</v>
      </c>
      <c r="C10060" s="7">
        <v>90.53</v>
      </c>
      <c r="D10060" s="12">
        <f t="shared" si="1573"/>
        <v>3.8811266356175711E-3</v>
      </c>
      <c r="E10060" s="14">
        <f t="shared" si="1574"/>
        <v>3.8736144944107828E-3</v>
      </c>
      <c r="F10060" s="16">
        <f>EXP(SUM(E$3:E10060))-1</f>
        <v>4.1262740656851689</v>
      </c>
      <c r="G10060" s="8">
        <f t="shared" si="1575"/>
        <v>512.6274065685169</v>
      </c>
      <c r="H10060" s="9">
        <f>MAX(G$2:G10060)</f>
        <v>552.60475651189188</v>
      </c>
      <c r="I10060" s="15">
        <f t="shared" si="1580"/>
        <v>-7.2343477815350665E-2</v>
      </c>
      <c r="J10060" s="17">
        <f t="shared" si="1576"/>
        <v>7.2343477815350665E-2</v>
      </c>
      <c r="K10060" s="5" t="str">
        <f t="shared" si="1572"/>
        <v>ID</v>
      </c>
      <c r="L10060" s="5">
        <f t="shared" si="1571"/>
        <v>105</v>
      </c>
      <c r="M10060" s="17">
        <f t="shared" ca="1" si="1579"/>
        <v>8.7304027051952948E-2</v>
      </c>
      <c r="N10060" t="str">
        <f t="shared" ca="1" si="1577"/>
        <v/>
      </c>
    </row>
    <row r="10061" spans="1:14" x14ac:dyDescent="0.25">
      <c r="A10061" s="5">
        <f t="shared" si="1578"/>
        <v>10059</v>
      </c>
      <c r="B10061" s="6">
        <v>24896</v>
      </c>
      <c r="C10061" s="7">
        <v>90.08</v>
      </c>
      <c r="D10061" s="12">
        <f t="shared" si="1573"/>
        <v>-4.9707279354910261E-3</v>
      </c>
      <c r="E10061" s="14">
        <f t="shared" si="1574"/>
        <v>-4.9831230959687649E-3</v>
      </c>
      <c r="F10061" s="16">
        <f>EXP(SUM(E$3:E10061))-1</f>
        <v>4.100792751981885</v>
      </c>
      <c r="G10061" s="8">
        <f t="shared" si="1575"/>
        <v>510.0792751981885</v>
      </c>
      <c r="H10061" s="9">
        <f>MAX(G$2:G10061)</f>
        <v>552.60475651189188</v>
      </c>
      <c r="I10061" s="15">
        <f t="shared" si="1580"/>
        <v>-7.6954606004714377E-2</v>
      </c>
      <c r="J10061" s="17">
        <f t="shared" si="1576"/>
        <v>7.6954606004714377E-2</v>
      </c>
      <c r="K10061" s="5" t="str">
        <f t="shared" si="1572"/>
        <v>ID</v>
      </c>
      <c r="L10061" s="5">
        <f t="shared" ref="L10061:L10124" si="1581">IF(K10061="NM",0,IF(AND(K10061="ID",K10060="NM"),1,L10060+1))</f>
        <v>106</v>
      </c>
      <c r="M10061" s="17">
        <f t="shared" ca="1" si="1579"/>
        <v>8.7304027051952948E-2</v>
      </c>
      <c r="N10061" t="str">
        <f t="shared" ca="1" si="1577"/>
        <v/>
      </c>
    </row>
    <row r="10062" spans="1:14" x14ac:dyDescent="0.25">
      <c r="A10062" s="5">
        <f t="shared" si="1578"/>
        <v>10060</v>
      </c>
      <c r="B10062" s="6">
        <v>24897</v>
      </c>
      <c r="C10062" s="7">
        <v>89.36</v>
      </c>
      <c r="D10062" s="12">
        <f t="shared" si="1573"/>
        <v>-7.9928952042628287E-3</v>
      </c>
      <c r="E10062" s="14">
        <f t="shared" si="1574"/>
        <v>-8.025009630434933E-3</v>
      </c>
      <c r="F10062" s="16">
        <f>EXP(SUM(E$3:E10062))-1</f>
        <v>4.0600226500566308</v>
      </c>
      <c r="G10062" s="8">
        <f t="shared" si="1575"/>
        <v>506.00226500566305</v>
      </c>
      <c r="H10062" s="9">
        <f>MAX(G$2:G10062)</f>
        <v>552.60475651189188</v>
      </c>
      <c r="I10062" s="15">
        <f t="shared" si="1580"/>
        <v>-8.4332411107696181E-2</v>
      </c>
      <c r="J10062" s="17">
        <f t="shared" si="1576"/>
        <v>8.4332411107696181E-2</v>
      </c>
      <c r="K10062" s="5" t="str">
        <f t="shared" si="1572"/>
        <v>ID</v>
      </c>
      <c r="L10062" s="5">
        <f t="shared" si="1581"/>
        <v>107</v>
      </c>
      <c r="M10062" s="17">
        <f t="shared" ca="1" si="1579"/>
        <v>8.7304027051952948E-2</v>
      </c>
      <c r="N10062" t="str">
        <f t="shared" ca="1" si="1577"/>
        <v/>
      </c>
    </row>
    <row r="10063" spans="1:14" x14ac:dyDescent="0.25">
      <c r="A10063" s="5">
        <f t="shared" si="1578"/>
        <v>10061</v>
      </c>
      <c r="B10063" s="6">
        <v>24898</v>
      </c>
      <c r="C10063" s="7">
        <v>89.11</v>
      </c>
      <c r="D10063" s="12">
        <f t="shared" si="1573"/>
        <v>-2.7976723366159861E-3</v>
      </c>
      <c r="E10063" s="14">
        <f t="shared" si="1574"/>
        <v>-2.801593136316863E-3</v>
      </c>
      <c r="F10063" s="16">
        <f>EXP(SUM(E$3:E10063))-1</f>
        <v>4.0458663646659172</v>
      </c>
      <c r="G10063" s="8">
        <f t="shared" si="1575"/>
        <v>504.5866364665917</v>
      </c>
      <c r="H10063" s="9">
        <f>MAX(G$2:G10063)</f>
        <v>552.60475651189188</v>
      </c>
      <c r="I10063" s="15">
        <f t="shared" si="1580"/>
        <v>-8.6894148990676046E-2</v>
      </c>
      <c r="J10063" s="17">
        <f t="shared" si="1576"/>
        <v>8.6894148990676046E-2</v>
      </c>
      <c r="K10063" s="5" t="str">
        <f t="shared" si="1572"/>
        <v>ID</v>
      </c>
      <c r="L10063" s="5">
        <f t="shared" si="1581"/>
        <v>108</v>
      </c>
      <c r="M10063" s="17">
        <f t="shared" ca="1" si="1579"/>
        <v>8.7304027051952948E-2</v>
      </c>
      <c r="N10063" t="str">
        <f t="shared" ca="1" si="1577"/>
        <v/>
      </c>
    </row>
    <row r="10064" spans="1:14" x14ac:dyDescent="0.25">
      <c r="A10064" s="5">
        <f t="shared" si="1578"/>
        <v>10062</v>
      </c>
      <c r="B10064" s="6">
        <v>24901</v>
      </c>
      <c r="C10064" s="7">
        <v>87.92</v>
      </c>
      <c r="D10064" s="12">
        <f t="shared" si="1573"/>
        <v>-1.3354281225451681E-2</v>
      </c>
      <c r="E10064" s="14">
        <f t="shared" si="1574"/>
        <v>-1.3444251529262525E-2</v>
      </c>
      <c r="F10064" s="16">
        <f>EXP(SUM(E$3:E10064))-1</f>
        <v>3.9784824462061215</v>
      </c>
      <c r="G10064" s="8">
        <f t="shared" si="1575"/>
        <v>497.84824462061215</v>
      </c>
      <c r="H10064" s="9">
        <f>MAX(G$2:G10064)</f>
        <v>552.60475651189188</v>
      </c>
      <c r="I10064" s="15">
        <f t="shared" si="1580"/>
        <v>-9.9088021313659902E-2</v>
      </c>
      <c r="J10064" s="17">
        <f t="shared" si="1576"/>
        <v>9.9088021313659902E-2</v>
      </c>
      <c r="K10064" s="5" t="str">
        <f t="shared" si="1572"/>
        <v>ID</v>
      </c>
      <c r="L10064" s="5">
        <f t="shared" si="1581"/>
        <v>109</v>
      </c>
      <c r="M10064" s="17">
        <f t="shared" ca="1" si="1579"/>
        <v>9.9088021313659902E-2</v>
      </c>
      <c r="N10064" t="str">
        <f t="shared" ca="1" si="1577"/>
        <v/>
      </c>
    </row>
    <row r="10065" spans="1:14" x14ac:dyDescent="0.25">
      <c r="A10065" s="5">
        <f t="shared" si="1578"/>
        <v>10063</v>
      </c>
      <c r="B10065" s="6">
        <v>24902</v>
      </c>
      <c r="C10065" s="7">
        <v>87.72</v>
      </c>
      <c r="D10065" s="12">
        <f t="shared" si="1573"/>
        <v>-2.2747952684258888E-3</v>
      </c>
      <c r="E10065" s="14">
        <f t="shared" si="1574"/>
        <v>-2.2773865456785238E-3</v>
      </c>
      <c r="F10065" s="16">
        <f>EXP(SUM(E$3:E10065))-1</f>
        <v>3.9671574178935503</v>
      </c>
      <c r="G10065" s="8">
        <f t="shared" si="1575"/>
        <v>496.71574178935504</v>
      </c>
      <c r="H10065" s="9">
        <f>MAX(G$2:G10065)</f>
        <v>552.60475651189188</v>
      </c>
      <c r="I10065" s="15">
        <f t="shared" si="1580"/>
        <v>-0.10113741162004375</v>
      </c>
      <c r="J10065" s="17">
        <f t="shared" si="1576"/>
        <v>0.10113741162004375</v>
      </c>
      <c r="K10065" s="5" t="str">
        <f t="shared" si="1572"/>
        <v>ID</v>
      </c>
      <c r="L10065" s="5">
        <f t="shared" si="1581"/>
        <v>110</v>
      </c>
      <c r="M10065" s="17">
        <f t="shared" ca="1" si="1579"/>
        <v>0.10113741162004375</v>
      </c>
      <c r="N10065" t="str">
        <f t="shared" ca="1" si="1577"/>
        <v/>
      </c>
    </row>
    <row r="10066" spans="1:14" x14ac:dyDescent="0.25">
      <c r="A10066" s="5">
        <f t="shared" si="1578"/>
        <v>10064</v>
      </c>
      <c r="B10066" s="6">
        <v>24903</v>
      </c>
      <c r="C10066" s="7">
        <v>89.26</v>
      </c>
      <c r="D10066" s="12">
        <f t="shared" si="1573"/>
        <v>1.7555859553123554E-2</v>
      </c>
      <c r="E10066" s="14">
        <f t="shared" si="1574"/>
        <v>1.7403535651436382E-2</v>
      </c>
      <c r="F10066" s="16">
        <f>EXP(SUM(E$3:E10066))-1</f>
        <v>4.0543601359003461</v>
      </c>
      <c r="G10066" s="8">
        <f t="shared" si="1575"/>
        <v>505.43601359003458</v>
      </c>
      <c r="H10066" s="9">
        <f>MAX(G$2:G10066)</f>
        <v>552.60475651189188</v>
      </c>
      <c r="I10066" s="15">
        <f t="shared" si="1580"/>
        <v>-8.5357106260888105E-2</v>
      </c>
      <c r="J10066" s="17">
        <f t="shared" si="1576"/>
        <v>8.5357106260888105E-2</v>
      </c>
      <c r="K10066" s="5" t="str">
        <f t="shared" si="1572"/>
        <v>ID</v>
      </c>
      <c r="L10066" s="5">
        <f t="shared" si="1581"/>
        <v>111</v>
      </c>
      <c r="M10066" s="17">
        <f t="shared" ca="1" si="1579"/>
        <v>0.10113741162004375</v>
      </c>
      <c r="N10066" t="str">
        <f t="shared" ca="1" si="1577"/>
        <v/>
      </c>
    </row>
    <row r="10067" spans="1:14" x14ac:dyDescent="0.25">
      <c r="A10067" s="5">
        <f t="shared" si="1578"/>
        <v>10065</v>
      </c>
      <c r="B10067" s="6">
        <v>24904</v>
      </c>
      <c r="C10067" s="7">
        <v>89.1</v>
      </c>
      <c r="D10067" s="12">
        <f t="shared" si="1573"/>
        <v>-1.792516244678577E-3</v>
      </c>
      <c r="E10067" s="14">
        <f t="shared" si="1574"/>
        <v>-1.794124724360333E-3</v>
      </c>
      <c r="F10067" s="16">
        <f>EXP(SUM(E$3:E10067))-1</f>
        <v>4.0453001132502893</v>
      </c>
      <c r="G10067" s="8">
        <f t="shared" si="1575"/>
        <v>504.53001132502891</v>
      </c>
      <c r="H10067" s="9">
        <f>MAX(G$2:G10067)</f>
        <v>552.60475651189188</v>
      </c>
      <c r="I10067" s="15">
        <f t="shared" si="1580"/>
        <v>-8.6996618505995271E-2</v>
      </c>
      <c r="J10067" s="17">
        <f t="shared" si="1576"/>
        <v>8.6996618505995271E-2</v>
      </c>
      <c r="K10067" s="5" t="str">
        <f t="shared" si="1572"/>
        <v>ID</v>
      </c>
      <c r="L10067" s="5">
        <f t="shared" si="1581"/>
        <v>112</v>
      </c>
      <c r="M10067" s="17">
        <f t="shared" ca="1" si="1579"/>
        <v>0.10113741162004375</v>
      </c>
      <c r="N10067" t="str">
        <f t="shared" ca="1" si="1577"/>
        <v/>
      </c>
    </row>
    <row r="10068" spans="1:14" x14ac:dyDescent="0.25">
      <c r="A10068" s="5">
        <f t="shared" si="1578"/>
        <v>10066</v>
      </c>
      <c r="B10068" s="6">
        <v>24905</v>
      </c>
      <c r="C10068" s="7">
        <v>89.03</v>
      </c>
      <c r="D10068" s="12">
        <f t="shared" si="1573"/>
        <v>-7.8563411896737101E-4</v>
      </c>
      <c r="E10068" s="14">
        <f t="shared" si="1574"/>
        <v>-7.859428911837315E-4</v>
      </c>
      <c r="F10068" s="16">
        <f>EXP(SUM(E$3:E10068))-1</f>
        <v>4.0413363533408893</v>
      </c>
      <c r="G10068" s="8">
        <f t="shared" si="1575"/>
        <v>504.13363533408892</v>
      </c>
      <c r="H10068" s="9">
        <f>MAX(G$2:G10068)</f>
        <v>552.60475651189188</v>
      </c>
      <c r="I10068" s="15">
        <f t="shared" si="1580"/>
        <v>-8.7713905113229518E-2</v>
      </c>
      <c r="J10068" s="17">
        <f t="shared" si="1576"/>
        <v>8.7713905113229518E-2</v>
      </c>
      <c r="K10068" s="5" t="str">
        <f t="shared" si="1572"/>
        <v>ID</v>
      </c>
      <c r="L10068" s="5">
        <f t="shared" si="1581"/>
        <v>113</v>
      </c>
      <c r="M10068" s="17">
        <f t="shared" ca="1" si="1579"/>
        <v>0.10113741162004375</v>
      </c>
      <c r="N10068" t="str">
        <f t="shared" ca="1" si="1577"/>
        <v/>
      </c>
    </row>
    <row r="10069" spans="1:14" x14ac:dyDescent="0.25">
      <c r="A10069" s="5">
        <f t="shared" si="1578"/>
        <v>10067</v>
      </c>
      <c r="B10069" s="6">
        <v>24908</v>
      </c>
      <c r="C10069" s="7">
        <v>90.13</v>
      </c>
      <c r="D10069" s="12">
        <f t="shared" si="1573"/>
        <v>1.2355385825002729E-2</v>
      </c>
      <c r="E10069" s="14">
        <f t="shared" si="1574"/>
        <v>1.227968098273852E-2</v>
      </c>
      <c r="F10069" s="16">
        <f>EXP(SUM(E$3:E10069))-1</f>
        <v>4.1036240090600282</v>
      </c>
      <c r="G10069" s="8">
        <f t="shared" si="1575"/>
        <v>510.36240090600285</v>
      </c>
      <c r="H10069" s="9">
        <f>MAX(G$2:G10069)</f>
        <v>552.60475651189188</v>
      </c>
      <c r="I10069" s="15">
        <f t="shared" si="1580"/>
        <v>-7.644225842811847E-2</v>
      </c>
      <c r="J10069" s="17">
        <f t="shared" si="1576"/>
        <v>7.644225842811847E-2</v>
      </c>
      <c r="K10069" s="5" t="str">
        <f t="shared" si="1572"/>
        <v>ID</v>
      </c>
      <c r="L10069" s="5">
        <f t="shared" si="1581"/>
        <v>114</v>
      </c>
      <c r="M10069" s="17">
        <f t="shared" ca="1" si="1579"/>
        <v>0.10113741162004375</v>
      </c>
      <c r="N10069" t="str">
        <f t="shared" ca="1" si="1577"/>
        <v/>
      </c>
    </row>
    <row r="10070" spans="1:14" x14ac:dyDescent="0.25">
      <c r="A10070" s="5">
        <f t="shared" si="1578"/>
        <v>10068</v>
      </c>
      <c r="B10070" s="6">
        <v>24909</v>
      </c>
      <c r="C10070" s="7">
        <v>90.23</v>
      </c>
      <c r="D10070" s="12">
        <f t="shared" si="1573"/>
        <v>1.1095084877399408E-3</v>
      </c>
      <c r="E10070" s="14">
        <f t="shared" si="1574"/>
        <v>1.1088934380909232E-3</v>
      </c>
      <c r="F10070" s="16">
        <f>EXP(SUM(E$3:E10070))-1</f>
        <v>4.1092865232163138</v>
      </c>
      <c r="G10070" s="8">
        <f t="shared" si="1575"/>
        <v>510.92865232163138</v>
      </c>
      <c r="H10070" s="9">
        <f>MAX(G$2:G10070)</f>
        <v>552.60475651189188</v>
      </c>
      <c r="I10070" s="15">
        <f t="shared" si="1580"/>
        <v>-7.5417563274926547E-2</v>
      </c>
      <c r="J10070" s="17">
        <f t="shared" si="1576"/>
        <v>7.5417563274926547E-2</v>
      </c>
      <c r="K10070" s="5" t="str">
        <f t="shared" si="1572"/>
        <v>ID</v>
      </c>
      <c r="L10070" s="5">
        <f t="shared" si="1581"/>
        <v>115</v>
      </c>
      <c r="M10070" s="17">
        <f t="shared" ca="1" si="1579"/>
        <v>0.10113741162004375</v>
      </c>
      <c r="N10070" t="str">
        <f t="shared" ca="1" si="1577"/>
        <v/>
      </c>
    </row>
    <row r="10071" spans="1:14" x14ac:dyDescent="0.25">
      <c r="A10071" s="5">
        <f t="shared" si="1578"/>
        <v>10069</v>
      </c>
      <c r="B10071" s="6">
        <v>24910</v>
      </c>
      <c r="C10071" s="7">
        <v>90.03</v>
      </c>
      <c r="D10071" s="12">
        <f t="shared" si="1573"/>
        <v>-2.2165576859137781E-3</v>
      </c>
      <c r="E10071" s="14">
        <f t="shared" si="1574"/>
        <v>-2.219017886023889E-3</v>
      </c>
      <c r="F10071" s="16">
        <f>EXP(SUM(E$3:E10071))-1</f>
        <v>4.0979614949037426</v>
      </c>
      <c r="G10071" s="8">
        <f t="shared" si="1575"/>
        <v>509.79614949037426</v>
      </c>
      <c r="H10071" s="9">
        <f>MAX(G$2:G10071)</f>
        <v>552.60475651189188</v>
      </c>
      <c r="I10071" s="15">
        <f t="shared" si="1580"/>
        <v>-7.7466953581310394E-2</v>
      </c>
      <c r="J10071" s="17">
        <f t="shared" si="1576"/>
        <v>7.7466953581310394E-2</v>
      </c>
      <c r="K10071" s="5" t="str">
        <f t="shared" si="1572"/>
        <v>ID</v>
      </c>
      <c r="L10071" s="5">
        <f t="shared" si="1581"/>
        <v>116</v>
      </c>
      <c r="M10071" s="17">
        <f t="shared" ca="1" si="1579"/>
        <v>0.10113741162004375</v>
      </c>
      <c r="N10071" t="str">
        <f t="shared" ca="1" si="1577"/>
        <v/>
      </c>
    </row>
    <row r="10072" spans="1:14" x14ac:dyDescent="0.25">
      <c r="A10072" s="5">
        <f t="shared" si="1578"/>
        <v>10070</v>
      </c>
      <c r="B10072" s="6">
        <v>24911</v>
      </c>
      <c r="C10072" s="7">
        <v>88.32</v>
      </c>
      <c r="D10072" s="12">
        <f t="shared" si="1573"/>
        <v>-1.8993668777074424E-2</v>
      </c>
      <c r="E10072" s="14">
        <f t="shared" si="1574"/>
        <v>-1.9176365591600377E-2</v>
      </c>
      <c r="F10072" s="16">
        <f>EXP(SUM(E$3:E10072))-1</f>
        <v>4.0011325028312612</v>
      </c>
      <c r="G10072" s="8">
        <f t="shared" si="1575"/>
        <v>500.11325028312615</v>
      </c>
      <c r="H10072" s="9">
        <f>MAX(G$2:G10072)</f>
        <v>552.60475651189188</v>
      </c>
      <c r="I10072" s="15">
        <f t="shared" si="1580"/>
        <v>-9.498924070089243E-2</v>
      </c>
      <c r="J10072" s="17">
        <f t="shared" si="1576"/>
        <v>9.498924070089243E-2</v>
      </c>
      <c r="K10072" s="5" t="str">
        <f t="shared" si="1572"/>
        <v>ID</v>
      </c>
      <c r="L10072" s="5">
        <f t="shared" si="1581"/>
        <v>117</v>
      </c>
      <c r="M10072" s="17">
        <f t="shared" ca="1" si="1579"/>
        <v>0.10113741162004375</v>
      </c>
      <c r="N10072" t="str">
        <f t="shared" ca="1" si="1577"/>
        <v/>
      </c>
    </row>
    <row r="10073" spans="1:14" x14ac:dyDescent="0.25">
      <c r="A10073" s="5">
        <f t="shared" si="1578"/>
        <v>10071</v>
      </c>
      <c r="B10073" s="6">
        <v>24912</v>
      </c>
      <c r="C10073" s="7">
        <v>89.1</v>
      </c>
      <c r="D10073" s="12">
        <f t="shared" si="1573"/>
        <v>8.8315217391303769E-3</v>
      </c>
      <c r="E10073" s="14">
        <f t="shared" si="1574"/>
        <v>8.7927519479783882E-3</v>
      </c>
      <c r="F10073" s="16">
        <f>EXP(SUM(E$3:E10073))-1</f>
        <v>4.0453001132502875</v>
      </c>
      <c r="G10073" s="8">
        <f t="shared" si="1575"/>
        <v>504.53001132502874</v>
      </c>
      <c r="H10073" s="9">
        <f>MAX(G$2:G10073)</f>
        <v>552.60475651189188</v>
      </c>
      <c r="I10073" s="15">
        <f t="shared" si="1580"/>
        <v>-8.6996618505995493E-2</v>
      </c>
      <c r="J10073" s="17">
        <f t="shared" si="1576"/>
        <v>8.6996618505995493E-2</v>
      </c>
      <c r="K10073" s="5" t="str">
        <f t="shared" si="1572"/>
        <v>ID</v>
      </c>
      <c r="L10073" s="5">
        <f t="shared" si="1581"/>
        <v>118</v>
      </c>
      <c r="M10073" s="17">
        <f t="shared" ca="1" si="1579"/>
        <v>0.10113741162004375</v>
      </c>
      <c r="N10073" t="str">
        <f t="shared" ca="1" si="1577"/>
        <v/>
      </c>
    </row>
    <row r="10074" spans="1:14" x14ac:dyDescent="0.25">
      <c r="A10074" s="5">
        <f t="shared" si="1578"/>
        <v>10072</v>
      </c>
      <c r="B10074" s="6">
        <v>24915</v>
      </c>
      <c r="C10074" s="7">
        <v>89.59</v>
      </c>
      <c r="D10074" s="12">
        <f t="shared" si="1573"/>
        <v>5.4994388327722632E-3</v>
      </c>
      <c r="E10074" s="14">
        <f t="shared" si="1574"/>
        <v>5.4843721327235096E-3</v>
      </c>
      <c r="F10074" s="16">
        <f>EXP(SUM(E$3:E10074))-1</f>
        <v>4.0730464326160867</v>
      </c>
      <c r="G10074" s="8">
        <f t="shared" si="1575"/>
        <v>507.30464326160865</v>
      </c>
      <c r="H10074" s="9">
        <f>MAX(G$2:G10074)</f>
        <v>552.60475651189188</v>
      </c>
      <c r="I10074" s="15">
        <f t="shared" si="1580"/>
        <v>-8.197561225535499E-2</v>
      </c>
      <c r="J10074" s="17">
        <f t="shared" si="1576"/>
        <v>8.197561225535499E-2</v>
      </c>
      <c r="K10074" s="5" t="str">
        <f t="shared" si="1572"/>
        <v>ID</v>
      </c>
      <c r="L10074" s="5">
        <f t="shared" si="1581"/>
        <v>119</v>
      </c>
      <c r="M10074" s="17">
        <f t="shared" ca="1" si="1579"/>
        <v>0.10113741162004375</v>
      </c>
      <c r="N10074" t="str">
        <f t="shared" ca="1" si="1577"/>
        <v/>
      </c>
    </row>
    <row r="10075" spans="1:14" x14ac:dyDescent="0.25">
      <c r="A10075" s="5">
        <f t="shared" si="1578"/>
        <v>10073</v>
      </c>
      <c r="B10075" s="6">
        <v>24916</v>
      </c>
      <c r="C10075" s="7">
        <v>88.99</v>
      </c>
      <c r="D10075" s="12">
        <f t="shared" si="1573"/>
        <v>-6.6971760241099076E-3</v>
      </c>
      <c r="E10075" s="14">
        <f t="shared" si="1574"/>
        <v>-6.7197027407162472E-3</v>
      </c>
      <c r="F10075" s="16">
        <f>EXP(SUM(E$3:E10075))-1</f>
        <v>4.0390713476783748</v>
      </c>
      <c r="G10075" s="8">
        <f t="shared" si="1575"/>
        <v>503.90713476783748</v>
      </c>
      <c r="H10075" s="9">
        <f>MAX(G$2:G10075)</f>
        <v>552.60475651189188</v>
      </c>
      <c r="I10075" s="15">
        <f t="shared" si="1580"/>
        <v>-8.8123783174506642E-2</v>
      </c>
      <c r="J10075" s="17">
        <f t="shared" si="1576"/>
        <v>8.8123783174506642E-2</v>
      </c>
      <c r="K10075" s="5" t="str">
        <f t="shared" si="1572"/>
        <v>ID</v>
      </c>
      <c r="L10075" s="5">
        <f t="shared" si="1581"/>
        <v>120</v>
      </c>
      <c r="M10075" s="17">
        <f t="shared" ca="1" si="1579"/>
        <v>0.10113741162004375</v>
      </c>
      <c r="N10075" t="str">
        <f t="shared" ca="1" si="1577"/>
        <v/>
      </c>
    </row>
    <row r="10076" spans="1:14" x14ac:dyDescent="0.25">
      <c r="A10076" s="5">
        <f t="shared" si="1578"/>
        <v>10074</v>
      </c>
      <c r="B10076" s="6">
        <v>24917</v>
      </c>
      <c r="C10076" s="7">
        <v>88.98</v>
      </c>
      <c r="D10076" s="12">
        <f t="shared" si="1573"/>
        <v>-1.1237217664894494E-4</v>
      </c>
      <c r="E10076" s="14">
        <f t="shared" si="1574"/>
        <v>-1.1237849087502067E-4</v>
      </c>
      <c r="F10076" s="16">
        <f>EXP(SUM(E$3:E10076))-1</f>
        <v>4.0385050962627469</v>
      </c>
      <c r="G10076" s="8">
        <f t="shared" si="1575"/>
        <v>503.85050962627469</v>
      </c>
      <c r="H10076" s="9">
        <f>MAX(G$2:G10076)</f>
        <v>552.60475651189188</v>
      </c>
      <c r="I10076" s="15">
        <f t="shared" si="1580"/>
        <v>-8.8226252689825757E-2</v>
      </c>
      <c r="J10076" s="17">
        <f t="shared" si="1576"/>
        <v>8.8226252689825757E-2</v>
      </c>
      <c r="K10076" s="5" t="str">
        <f t="shared" si="1572"/>
        <v>ID</v>
      </c>
      <c r="L10076" s="5">
        <f t="shared" si="1581"/>
        <v>121</v>
      </c>
      <c r="M10076" s="17">
        <f t="shared" ca="1" si="1579"/>
        <v>0.10113741162004375</v>
      </c>
      <c r="N10076" t="str">
        <f t="shared" ca="1" si="1577"/>
        <v/>
      </c>
    </row>
    <row r="10077" spans="1:14" x14ac:dyDescent="0.25">
      <c r="A10077" s="5">
        <f t="shared" si="1578"/>
        <v>10075</v>
      </c>
      <c r="B10077" s="6">
        <v>24918</v>
      </c>
      <c r="C10077" s="7">
        <v>88.33</v>
      </c>
      <c r="D10077" s="12">
        <f t="shared" si="1573"/>
        <v>-7.3050123623287222E-3</v>
      </c>
      <c r="E10077" s="14">
        <f t="shared" si="1574"/>
        <v>-7.3318246208549888E-3</v>
      </c>
      <c r="F10077" s="16">
        <f>EXP(SUM(E$3:E10077))-1</f>
        <v>4.0016987542468918</v>
      </c>
      <c r="G10077" s="8">
        <f t="shared" si="1575"/>
        <v>500.16987542468917</v>
      </c>
      <c r="H10077" s="9">
        <f>MAX(G$2:G10077)</f>
        <v>552.60475651189188</v>
      </c>
      <c r="I10077" s="15">
        <f t="shared" si="1580"/>
        <v>-9.4886771185573315E-2</v>
      </c>
      <c r="J10077" s="17">
        <f t="shared" si="1576"/>
        <v>9.4886771185573315E-2</v>
      </c>
      <c r="K10077" s="5" t="str">
        <f t="shared" si="1572"/>
        <v>ID</v>
      </c>
      <c r="L10077" s="5">
        <f t="shared" si="1581"/>
        <v>122</v>
      </c>
      <c r="M10077" s="17">
        <f t="shared" ca="1" si="1579"/>
        <v>0.10113741162004375</v>
      </c>
      <c r="N10077" t="str">
        <f t="shared" ca="1" si="1577"/>
        <v/>
      </c>
    </row>
    <row r="10078" spans="1:14" x14ac:dyDescent="0.25">
      <c r="A10078" s="5">
        <f t="shared" si="1578"/>
        <v>10076</v>
      </c>
      <c r="B10078" s="6">
        <v>24919</v>
      </c>
      <c r="C10078" s="7">
        <v>88.42</v>
      </c>
      <c r="D10078" s="12">
        <f t="shared" si="1573"/>
        <v>1.0189063738255122E-3</v>
      </c>
      <c r="E10078" s="14">
        <f t="shared" si="1574"/>
        <v>1.018387641056382E-3</v>
      </c>
      <c r="F10078" s="16">
        <f>EXP(SUM(E$3:E10078))-1</f>
        <v>4.0067950169875486</v>
      </c>
      <c r="G10078" s="8">
        <f t="shared" si="1575"/>
        <v>500.67950169875485</v>
      </c>
      <c r="H10078" s="9">
        <f>MAX(G$2:G10078)</f>
        <v>552.60475651189188</v>
      </c>
      <c r="I10078" s="15">
        <f t="shared" si="1580"/>
        <v>-9.3964545547700506E-2</v>
      </c>
      <c r="J10078" s="17">
        <f t="shared" si="1576"/>
        <v>9.3964545547700506E-2</v>
      </c>
      <c r="K10078" s="5" t="str">
        <f t="shared" si="1572"/>
        <v>ID</v>
      </c>
      <c r="L10078" s="5">
        <f t="shared" si="1581"/>
        <v>123</v>
      </c>
      <c r="M10078" s="17">
        <f t="shared" ca="1" si="1579"/>
        <v>0.10113741162004375</v>
      </c>
      <c r="N10078" t="str">
        <f t="shared" ca="1" si="1577"/>
        <v/>
      </c>
    </row>
    <row r="10079" spans="1:14" x14ac:dyDescent="0.25">
      <c r="A10079" s="5">
        <f t="shared" si="1578"/>
        <v>10077</v>
      </c>
      <c r="B10079" s="6">
        <v>24922</v>
      </c>
      <c r="C10079" s="7">
        <v>88.33</v>
      </c>
      <c r="D10079" s="12">
        <f t="shared" si="1573"/>
        <v>-1.0178692603484141E-3</v>
      </c>
      <c r="E10079" s="14">
        <f t="shared" si="1574"/>
        <v>-1.0183876410563739E-3</v>
      </c>
      <c r="F10079" s="16">
        <f>EXP(SUM(E$3:E10079))-1</f>
        <v>4.0016987542468918</v>
      </c>
      <c r="G10079" s="8">
        <f t="shared" si="1575"/>
        <v>500.16987542468917</v>
      </c>
      <c r="H10079" s="9">
        <f>MAX(G$2:G10079)</f>
        <v>552.60475651189188</v>
      </c>
      <c r="I10079" s="15">
        <f t="shared" si="1580"/>
        <v>-9.4886771185573315E-2</v>
      </c>
      <c r="J10079" s="17">
        <f t="shared" si="1576"/>
        <v>9.4886771185573315E-2</v>
      </c>
      <c r="K10079" s="5" t="str">
        <f t="shared" si="1572"/>
        <v>ID</v>
      </c>
      <c r="L10079" s="5">
        <f t="shared" si="1581"/>
        <v>124</v>
      </c>
      <c r="M10079" s="17">
        <f t="shared" ca="1" si="1579"/>
        <v>0.10113741162004375</v>
      </c>
      <c r="N10079" t="str">
        <f t="shared" ca="1" si="1577"/>
        <v/>
      </c>
    </row>
    <row r="10080" spans="1:14" x14ac:dyDescent="0.25">
      <c r="A10080" s="5">
        <f t="shared" si="1578"/>
        <v>10078</v>
      </c>
      <c r="B10080" s="6">
        <v>24923</v>
      </c>
      <c r="C10080" s="7">
        <v>88.93</v>
      </c>
      <c r="D10080" s="12">
        <f t="shared" si="1573"/>
        <v>6.7927091588362298E-3</v>
      </c>
      <c r="E10080" s="14">
        <f t="shared" si="1574"/>
        <v>6.7697426545078902E-3</v>
      </c>
      <c r="F10080" s="16">
        <f>EXP(SUM(E$3:E10080))-1</f>
        <v>4.0356738391846045</v>
      </c>
      <c r="G10080" s="8">
        <f t="shared" si="1575"/>
        <v>503.56738391846045</v>
      </c>
      <c r="H10080" s="9">
        <f>MAX(G$2:G10080)</f>
        <v>552.60475651189188</v>
      </c>
      <c r="I10080" s="15">
        <f t="shared" si="1580"/>
        <v>-8.8738600266421774E-2</v>
      </c>
      <c r="J10080" s="17">
        <f t="shared" si="1576"/>
        <v>8.8738600266421774E-2</v>
      </c>
      <c r="K10080" s="5" t="str">
        <f t="shared" si="1572"/>
        <v>ID</v>
      </c>
      <c r="L10080" s="5">
        <f t="shared" si="1581"/>
        <v>125</v>
      </c>
      <c r="M10080" s="17">
        <f t="shared" ca="1" si="1579"/>
        <v>0.10113741162004375</v>
      </c>
      <c r="N10080" t="str">
        <f t="shared" ca="1" si="1577"/>
        <v/>
      </c>
    </row>
    <row r="10081" spans="1:14" x14ac:dyDescent="0.25">
      <c r="A10081" s="5">
        <f t="shared" si="1578"/>
        <v>10079</v>
      </c>
      <c r="B10081" s="6">
        <v>24924</v>
      </c>
      <c r="C10081" s="7">
        <v>89.66</v>
      </c>
      <c r="D10081" s="12">
        <f t="shared" si="1573"/>
        <v>8.2087034746427534E-3</v>
      </c>
      <c r="E10081" s="14">
        <f t="shared" si="1574"/>
        <v>8.1751953157445222E-3</v>
      </c>
      <c r="F10081" s="16">
        <f>EXP(SUM(E$3:E10081))-1</f>
        <v>4.0770101925254867</v>
      </c>
      <c r="G10081" s="8">
        <f t="shared" si="1575"/>
        <v>507.70101925254869</v>
      </c>
      <c r="H10081" s="9">
        <f>MAX(G$2:G10081)</f>
        <v>552.60475651189188</v>
      </c>
      <c r="I10081" s="15">
        <f t="shared" si="1580"/>
        <v>-8.1258325648120966E-2</v>
      </c>
      <c r="J10081" s="17">
        <f t="shared" si="1576"/>
        <v>8.1258325648120966E-2</v>
      </c>
      <c r="K10081" s="5" t="str">
        <f t="shared" si="1572"/>
        <v>ID</v>
      </c>
      <c r="L10081" s="5">
        <f t="shared" si="1581"/>
        <v>126</v>
      </c>
      <c r="M10081" s="17">
        <f t="shared" ca="1" si="1579"/>
        <v>0.10113741162004375</v>
      </c>
      <c r="N10081" t="str">
        <f t="shared" ca="1" si="1577"/>
        <v/>
      </c>
    </row>
    <row r="10082" spans="1:14" x14ac:dyDescent="0.25">
      <c r="A10082" s="5">
        <f t="shared" si="1578"/>
        <v>10080</v>
      </c>
      <c r="B10082" s="6">
        <v>24925</v>
      </c>
      <c r="C10082" s="7">
        <v>89.57</v>
      </c>
      <c r="D10082" s="12">
        <f t="shared" si="1573"/>
        <v>-1.0037921035022102E-3</v>
      </c>
      <c r="E10082" s="14">
        <f t="shared" si="1574"/>
        <v>-1.0042962401895896E-3</v>
      </c>
      <c r="F10082" s="16">
        <f>EXP(SUM(E$3:E10082))-1</f>
        <v>4.0719139297848299</v>
      </c>
      <c r="G10082" s="8">
        <f t="shared" si="1575"/>
        <v>507.19139297848301</v>
      </c>
      <c r="H10082" s="9">
        <f>MAX(G$2:G10082)</f>
        <v>552.60475651189188</v>
      </c>
      <c r="I10082" s="15">
        <f t="shared" si="1580"/>
        <v>-8.2180551285993775E-2</v>
      </c>
      <c r="J10082" s="17">
        <f t="shared" si="1576"/>
        <v>8.2180551285993775E-2</v>
      </c>
      <c r="K10082" s="5" t="str">
        <f t="shared" si="1572"/>
        <v>ID</v>
      </c>
      <c r="L10082" s="5">
        <f t="shared" si="1581"/>
        <v>127</v>
      </c>
      <c r="M10082" s="17">
        <f t="shared" ca="1" si="1579"/>
        <v>0.10113741162004375</v>
      </c>
      <c r="N10082" t="str">
        <f t="shared" ca="1" si="1577"/>
        <v/>
      </c>
    </row>
    <row r="10083" spans="1:14" x14ac:dyDescent="0.25">
      <c r="A10083" s="5">
        <f t="shared" si="1578"/>
        <v>10081</v>
      </c>
      <c r="B10083" s="6">
        <v>24926</v>
      </c>
      <c r="C10083" s="7">
        <v>90.2</v>
      </c>
      <c r="D10083" s="12">
        <f t="shared" si="1573"/>
        <v>7.0336050016748253E-3</v>
      </c>
      <c r="E10083" s="14">
        <f t="shared" si="1574"/>
        <v>7.0089845814741911E-3</v>
      </c>
      <c r="F10083" s="16">
        <f>EXP(SUM(E$3:E10083))-1</f>
        <v>4.1075877689694291</v>
      </c>
      <c r="G10083" s="8">
        <f t="shared" si="1575"/>
        <v>510.75877689694289</v>
      </c>
      <c r="H10083" s="9">
        <f>MAX(G$2:G10083)</f>
        <v>552.60475651189188</v>
      </c>
      <c r="I10083" s="15">
        <f t="shared" si="1580"/>
        <v>-7.5724971820884557E-2</v>
      </c>
      <c r="J10083" s="17">
        <f t="shared" si="1576"/>
        <v>7.5724971820884557E-2</v>
      </c>
      <c r="K10083" s="5" t="str">
        <f t="shared" si="1572"/>
        <v>ID</v>
      </c>
      <c r="L10083" s="5">
        <f t="shared" si="1581"/>
        <v>128</v>
      </c>
      <c r="M10083" s="17">
        <f t="shared" ca="1" si="1579"/>
        <v>0.10113741162004375</v>
      </c>
      <c r="N10083" t="str">
        <f t="shared" ca="1" si="1577"/>
        <v/>
      </c>
    </row>
    <row r="10084" spans="1:14" x14ac:dyDescent="0.25">
      <c r="A10084" s="5">
        <f t="shared" si="1578"/>
        <v>10082</v>
      </c>
      <c r="B10084" s="6">
        <v>24929</v>
      </c>
      <c r="C10084" s="7">
        <v>92.48</v>
      </c>
      <c r="D10084" s="12">
        <f t="shared" si="1573"/>
        <v>2.5277161862527819E-2</v>
      </c>
      <c r="E10084" s="14">
        <f t="shared" si="1574"/>
        <v>2.4962977855489468E-2</v>
      </c>
      <c r="F10084" s="16">
        <f>EXP(SUM(E$3:E10084))-1</f>
        <v>4.2366930917327359</v>
      </c>
      <c r="G10084" s="8">
        <f t="shared" si="1575"/>
        <v>523.66930917327363</v>
      </c>
      <c r="H10084" s="9">
        <f>MAX(G$2:G10084)</f>
        <v>552.60475651189188</v>
      </c>
      <c r="I10084" s="15">
        <f t="shared" si="1580"/>
        <v>-5.2361922328108546E-2</v>
      </c>
      <c r="J10084" s="17">
        <f t="shared" si="1576"/>
        <v>5.2361922328108546E-2</v>
      </c>
      <c r="K10084" s="5" t="str">
        <f t="shared" si="1572"/>
        <v>ID</v>
      </c>
      <c r="L10084" s="5">
        <f t="shared" si="1581"/>
        <v>129</v>
      </c>
      <c r="M10084" s="17">
        <f t="shared" ca="1" si="1579"/>
        <v>0.10113741162004375</v>
      </c>
      <c r="N10084" t="str">
        <f t="shared" ca="1" si="1577"/>
        <v/>
      </c>
    </row>
    <row r="10085" spans="1:14" x14ac:dyDescent="0.25">
      <c r="A10085" s="5">
        <f t="shared" si="1578"/>
        <v>10083</v>
      </c>
      <c r="B10085" s="6">
        <v>24930</v>
      </c>
      <c r="C10085" s="7">
        <v>92.64</v>
      </c>
      <c r="D10085" s="12">
        <f t="shared" si="1573"/>
        <v>1.7301038062282892E-3</v>
      </c>
      <c r="E10085" s="14">
        <f t="shared" si="1574"/>
        <v>1.7286089006176889E-3</v>
      </c>
      <c r="F10085" s="16">
        <f>EXP(SUM(E$3:E10085))-1</f>
        <v>4.2457531143827918</v>
      </c>
      <c r="G10085" s="8">
        <f t="shared" si="1575"/>
        <v>524.57531143827919</v>
      </c>
      <c r="H10085" s="9">
        <f>MAX(G$2:G10085)</f>
        <v>552.60475651189188</v>
      </c>
      <c r="I10085" s="15">
        <f t="shared" si="1580"/>
        <v>-5.0722410083001601E-2</v>
      </c>
      <c r="J10085" s="17">
        <f t="shared" si="1576"/>
        <v>5.0722410083001601E-2</v>
      </c>
      <c r="K10085" s="5" t="str">
        <f t="shared" si="1572"/>
        <v>ID</v>
      </c>
      <c r="L10085" s="5">
        <f t="shared" si="1581"/>
        <v>130</v>
      </c>
      <c r="M10085" s="17">
        <f t="shared" ca="1" si="1579"/>
        <v>0.10113741162004375</v>
      </c>
      <c r="N10085" t="str">
        <f t="shared" ca="1" si="1577"/>
        <v/>
      </c>
    </row>
    <row r="10086" spans="1:14" x14ac:dyDescent="0.25">
      <c r="A10086" s="5">
        <f t="shared" si="1578"/>
        <v>10084</v>
      </c>
      <c r="B10086" s="6">
        <v>24931</v>
      </c>
      <c r="C10086" s="7">
        <v>93.47</v>
      </c>
      <c r="D10086" s="12">
        <f t="shared" si="1573"/>
        <v>8.9594127806562618E-3</v>
      </c>
      <c r="E10086" s="14">
        <f t="shared" si="1574"/>
        <v>8.9195153698069015E-3</v>
      </c>
      <c r="F10086" s="16">
        <f>EXP(SUM(E$3:E10086))-1</f>
        <v>4.2927519818799604</v>
      </c>
      <c r="G10086" s="8">
        <f t="shared" si="1575"/>
        <v>529.27519818799601</v>
      </c>
      <c r="H10086" s="9">
        <f>MAX(G$2:G10086)</f>
        <v>552.60475651189188</v>
      </c>
      <c r="I10086" s="15">
        <f t="shared" si="1580"/>
        <v>-4.2217440311508647E-2</v>
      </c>
      <c r="J10086" s="17">
        <f t="shared" si="1576"/>
        <v>4.2217440311508647E-2</v>
      </c>
      <c r="K10086" s="5" t="str">
        <f t="shared" si="1572"/>
        <v>ID</v>
      </c>
      <c r="L10086" s="5">
        <f t="shared" si="1581"/>
        <v>131</v>
      </c>
      <c r="M10086" s="17">
        <f t="shared" ca="1" si="1579"/>
        <v>0.10113741162004375</v>
      </c>
      <c r="N10086" t="str">
        <f t="shared" ca="1" si="1577"/>
        <v/>
      </c>
    </row>
    <row r="10087" spans="1:14" x14ac:dyDescent="0.25">
      <c r="A10087" s="5">
        <f t="shared" si="1578"/>
        <v>10085</v>
      </c>
      <c r="B10087" s="6">
        <v>24932</v>
      </c>
      <c r="C10087" s="7">
        <v>93.84</v>
      </c>
      <c r="D10087" s="12">
        <f t="shared" si="1573"/>
        <v>3.9584893548731959E-3</v>
      </c>
      <c r="E10087" s="14">
        <f t="shared" si="1574"/>
        <v>3.9506751507279404E-3</v>
      </c>
      <c r="F10087" s="16">
        <f>EXP(SUM(E$3:E10087))-1</f>
        <v>4.3137032842582164</v>
      </c>
      <c r="G10087" s="8">
        <f t="shared" si="1575"/>
        <v>531.37032842582164</v>
      </c>
      <c r="H10087" s="9">
        <f>MAX(G$2:G10087)</f>
        <v>552.60475651189188</v>
      </c>
      <c r="I10087" s="15">
        <f t="shared" si="1580"/>
        <v>-3.8426068244698519E-2</v>
      </c>
      <c r="J10087" s="17">
        <f t="shared" si="1576"/>
        <v>3.8426068244698519E-2</v>
      </c>
      <c r="K10087" s="5" t="str">
        <f t="shared" si="1572"/>
        <v>ID</v>
      </c>
      <c r="L10087" s="5">
        <f t="shared" si="1581"/>
        <v>132</v>
      </c>
      <c r="M10087" s="17">
        <f t="shared" ca="1" si="1579"/>
        <v>0.10113741162004375</v>
      </c>
      <c r="N10087" t="str">
        <f t="shared" ca="1" si="1577"/>
        <v/>
      </c>
    </row>
    <row r="10088" spans="1:14" x14ac:dyDescent="0.25">
      <c r="A10088" s="5">
        <f t="shared" si="1578"/>
        <v>10086</v>
      </c>
      <c r="B10088" s="6">
        <v>24933</v>
      </c>
      <c r="C10088" s="7">
        <v>93.29</v>
      </c>
      <c r="D10088" s="12">
        <f t="shared" si="1573"/>
        <v>-5.8610400682012065E-3</v>
      </c>
      <c r="E10088" s="14">
        <f t="shared" si="1574"/>
        <v>-5.8782833723503647E-3</v>
      </c>
      <c r="F10088" s="16">
        <f>EXP(SUM(E$3:E10088))-1</f>
        <v>4.2825594563986469</v>
      </c>
      <c r="G10088" s="8">
        <f t="shared" si="1575"/>
        <v>528.25594563986465</v>
      </c>
      <c r="H10088" s="9">
        <f>MAX(G$2:G10088)</f>
        <v>552.60475651189188</v>
      </c>
      <c r="I10088" s="15">
        <f t="shared" si="1580"/>
        <v>-4.4061891587254154E-2</v>
      </c>
      <c r="J10088" s="17">
        <f t="shared" si="1576"/>
        <v>4.4061891587254154E-2</v>
      </c>
      <c r="K10088" s="5" t="str">
        <f t="shared" si="1572"/>
        <v>ID</v>
      </c>
      <c r="L10088" s="5">
        <f t="shared" si="1581"/>
        <v>133</v>
      </c>
      <c r="M10088" s="17">
        <f t="shared" ca="1" si="1579"/>
        <v>0.10113741162004375</v>
      </c>
      <c r="N10088" t="str">
        <f t="shared" ca="1" si="1577"/>
        <v/>
      </c>
    </row>
    <row r="10089" spans="1:14" x14ac:dyDescent="0.25">
      <c r="A10089" s="5">
        <f t="shared" si="1578"/>
        <v>10087</v>
      </c>
      <c r="B10089" s="6">
        <v>24936</v>
      </c>
      <c r="C10089" s="7">
        <v>94.95</v>
      </c>
      <c r="D10089" s="12">
        <f t="shared" si="1573"/>
        <v>1.779397577446673E-2</v>
      </c>
      <c r="E10089" s="14">
        <f t="shared" si="1574"/>
        <v>1.7637516285425228E-2</v>
      </c>
      <c r="F10089" s="16">
        <f>EXP(SUM(E$3:E10089))-1</f>
        <v>4.3765571913929842</v>
      </c>
      <c r="G10089" s="8">
        <f t="shared" si="1575"/>
        <v>537.65571913929841</v>
      </c>
      <c r="H10089" s="9">
        <f>MAX(G$2:G10089)</f>
        <v>552.60475651189188</v>
      </c>
      <c r="I10089" s="15">
        <f t="shared" si="1580"/>
        <v>-2.7051952044268246E-2</v>
      </c>
      <c r="J10089" s="17">
        <f t="shared" si="1576"/>
        <v>2.7051952044268246E-2</v>
      </c>
      <c r="K10089" s="5" t="str">
        <f t="shared" si="1572"/>
        <v>ID</v>
      </c>
      <c r="L10089" s="5">
        <f t="shared" si="1581"/>
        <v>134</v>
      </c>
      <c r="M10089" s="17">
        <f t="shared" ca="1" si="1579"/>
        <v>0.10113741162004375</v>
      </c>
      <c r="N10089" t="str">
        <f t="shared" ca="1" si="1577"/>
        <v/>
      </c>
    </row>
    <row r="10090" spans="1:14" x14ac:dyDescent="0.25">
      <c r="A10090" s="5">
        <f t="shared" si="1578"/>
        <v>10088</v>
      </c>
      <c r="B10090" s="6">
        <v>24938</v>
      </c>
      <c r="C10090" s="7">
        <v>95.67</v>
      </c>
      <c r="D10090" s="12">
        <f t="shared" si="1573"/>
        <v>7.5829383886256707E-3</v>
      </c>
      <c r="E10090" s="14">
        <f t="shared" si="1574"/>
        <v>7.5543324317811356E-3</v>
      </c>
      <c r="F10090" s="16">
        <f>EXP(SUM(E$3:E10090))-1</f>
        <v>4.4173272933182393</v>
      </c>
      <c r="G10090" s="8">
        <f t="shared" si="1575"/>
        <v>541.73272933182398</v>
      </c>
      <c r="H10090" s="9">
        <f>MAX(G$2:G10090)</f>
        <v>552.60475651189188</v>
      </c>
      <c r="I10090" s="15">
        <f t="shared" si="1580"/>
        <v>-1.967414694128633E-2</v>
      </c>
      <c r="J10090" s="17">
        <f t="shared" si="1576"/>
        <v>1.967414694128633E-2</v>
      </c>
      <c r="K10090" s="5" t="str">
        <f t="shared" si="1572"/>
        <v>ID</v>
      </c>
      <c r="L10090" s="5">
        <f t="shared" si="1581"/>
        <v>135</v>
      </c>
      <c r="M10090" s="17">
        <f t="shared" ca="1" si="1579"/>
        <v>0.10113741162004375</v>
      </c>
      <c r="N10090" t="str">
        <f t="shared" ca="1" si="1577"/>
        <v/>
      </c>
    </row>
    <row r="10091" spans="1:14" x14ac:dyDescent="0.25">
      <c r="A10091" s="5">
        <f t="shared" si="1578"/>
        <v>10089</v>
      </c>
      <c r="B10091" s="6">
        <v>24939</v>
      </c>
      <c r="C10091" s="7">
        <v>96.53</v>
      </c>
      <c r="D10091" s="12">
        <f t="shared" si="1573"/>
        <v>8.9892338246053693E-3</v>
      </c>
      <c r="E10091" s="14">
        <f t="shared" si="1574"/>
        <v>8.9490711704477612E-3</v>
      </c>
      <c r="F10091" s="16">
        <f>EXP(SUM(E$3:E10091))-1</f>
        <v>4.4660249150622944</v>
      </c>
      <c r="G10091" s="8">
        <f t="shared" si="1575"/>
        <v>546.6024915062294</v>
      </c>
      <c r="H10091" s="9">
        <f>MAX(G$2:G10091)</f>
        <v>552.60475651189188</v>
      </c>
      <c r="I10091" s="15">
        <f t="shared" si="1580"/>
        <v>-1.086176862383581E-2</v>
      </c>
      <c r="J10091" s="17">
        <f t="shared" si="1576"/>
        <v>1.086176862383581E-2</v>
      </c>
      <c r="K10091" s="5" t="str">
        <f t="shared" si="1572"/>
        <v>ID</v>
      </c>
      <c r="L10091" s="5">
        <f t="shared" si="1581"/>
        <v>136</v>
      </c>
      <c r="M10091" s="17">
        <f t="shared" ca="1" si="1579"/>
        <v>0.10113741162004375</v>
      </c>
      <c r="N10091" t="str">
        <f t="shared" ca="1" si="1577"/>
        <v/>
      </c>
    </row>
    <row r="10092" spans="1:14" x14ac:dyDescent="0.25">
      <c r="A10092" s="5">
        <f t="shared" si="1578"/>
        <v>10090</v>
      </c>
      <c r="B10092" s="6">
        <v>24943</v>
      </c>
      <c r="C10092" s="7">
        <v>96.59</v>
      </c>
      <c r="D10092" s="12">
        <f t="shared" si="1573"/>
        <v>6.2156842432403714E-4</v>
      </c>
      <c r="E10092" s="14">
        <f t="shared" si="1574"/>
        <v>6.2137533068077678E-4</v>
      </c>
      <c r="F10092" s="16">
        <f>EXP(SUM(E$3:E10092))-1</f>
        <v>4.4694224235560647</v>
      </c>
      <c r="G10092" s="8">
        <f t="shared" si="1575"/>
        <v>546.94224235560648</v>
      </c>
      <c r="H10092" s="9">
        <f>MAX(G$2:G10092)</f>
        <v>552.60475651189188</v>
      </c>
      <c r="I10092" s="15">
        <f t="shared" si="1580"/>
        <v>-1.0246951531920678E-2</v>
      </c>
      <c r="J10092" s="17">
        <f t="shared" si="1576"/>
        <v>1.0246951531920678E-2</v>
      </c>
      <c r="K10092" s="5" t="str">
        <f t="shared" si="1572"/>
        <v>ID</v>
      </c>
      <c r="L10092" s="5">
        <f t="shared" si="1581"/>
        <v>137</v>
      </c>
      <c r="M10092" s="17">
        <f t="shared" ca="1" si="1579"/>
        <v>0.10113741162004375</v>
      </c>
      <c r="N10092" t="str">
        <f t="shared" ca="1" si="1577"/>
        <v/>
      </c>
    </row>
    <row r="10093" spans="1:14" x14ac:dyDescent="0.25">
      <c r="A10093" s="5">
        <f t="shared" si="1578"/>
        <v>10091</v>
      </c>
      <c r="B10093" s="6">
        <v>24944</v>
      </c>
      <c r="C10093" s="7">
        <v>96.62</v>
      </c>
      <c r="D10093" s="12">
        <f t="shared" si="1573"/>
        <v>3.1059115850506913E-4</v>
      </c>
      <c r="E10093" s="14">
        <f t="shared" si="1574"/>
        <v>3.1054293505612457E-4</v>
      </c>
      <c r="F10093" s="16">
        <f>EXP(SUM(E$3:E10093))-1</f>
        <v>4.4711211778029503</v>
      </c>
      <c r="G10093" s="8">
        <f t="shared" si="1575"/>
        <v>547.11211778029508</v>
      </c>
      <c r="H10093" s="9">
        <f>MAX(G$2:G10093)</f>
        <v>552.60475651189188</v>
      </c>
      <c r="I10093" s="15">
        <f t="shared" si="1580"/>
        <v>-9.9395429859630013E-3</v>
      </c>
      <c r="J10093" s="17">
        <f t="shared" si="1576"/>
        <v>9.9395429859630013E-3</v>
      </c>
      <c r="K10093" s="5" t="str">
        <f t="shared" si="1572"/>
        <v>ID</v>
      </c>
      <c r="L10093" s="5">
        <f t="shared" si="1581"/>
        <v>138</v>
      </c>
      <c r="M10093" s="17">
        <f t="shared" ca="1" si="1579"/>
        <v>0.10113741162004375</v>
      </c>
      <c r="N10093" t="str">
        <f t="shared" ca="1" si="1577"/>
        <v/>
      </c>
    </row>
    <row r="10094" spans="1:14" x14ac:dyDescent="0.25">
      <c r="A10094" s="5">
        <f t="shared" si="1578"/>
        <v>10092</v>
      </c>
      <c r="B10094" s="6">
        <v>24945</v>
      </c>
      <c r="C10094" s="7">
        <v>96.81</v>
      </c>
      <c r="D10094" s="12">
        <f t="shared" si="1573"/>
        <v>1.9664665700682704E-3</v>
      </c>
      <c r="E10094" s="14">
        <f t="shared" si="1574"/>
        <v>1.9645356057194988E-3</v>
      </c>
      <c r="F10094" s="16">
        <f>EXP(SUM(E$3:E10094))-1</f>
        <v>4.4818799546998918</v>
      </c>
      <c r="G10094" s="8">
        <f t="shared" si="1575"/>
        <v>548.18799546998912</v>
      </c>
      <c r="H10094" s="9">
        <f>MAX(G$2:G10094)</f>
        <v>552.60475651189188</v>
      </c>
      <c r="I10094" s="15">
        <f t="shared" si="1580"/>
        <v>-7.99262219489838E-3</v>
      </c>
      <c r="J10094" s="17">
        <f t="shared" si="1576"/>
        <v>7.99262219489838E-3</v>
      </c>
      <c r="K10094" s="5" t="str">
        <f t="shared" si="1572"/>
        <v>ID</v>
      </c>
      <c r="L10094" s="5">
        <f t="shared" si="1581"/>
        <v>139</v>
      </c>
      <c r="M10094" s="17">
        <f t="shared" ca="1" si="1579"/>
        <v>0.10113741162004375</v>
      </c>
      <c r="N10094" t="str">
        <f t="shared" ca="1" si="1577"/>
        <v/>
      </c>
    </row>
    <row r="10095" spans="1:14" x14ac:dyDescent="0.25">
      <c r="A10095" s="5">
        <f t="shared" si="1578"/>
        <v>10093</v>
      </c>
      <c r="B10095" s="6">
        <v>24946</v>
      </c>
      <c r="C10095" s="7">
        <v>97.08</v>
      </c>
      <c r="D10095" s="12">
        <f t="shared" si="1573"/>
        <v>2.7889680818096174E-3</v>
      </c>
      <c r="E10095" s="14">
        <f t="shared" si="1574"/>
        <v>2.785086126420372E-3</v>
      </c>
      <c r="F10095" s="16">
        <f>EXP(SUM(E$3:E10095))-1</f>
        <v>4.497168742921863</v>
      </c>
      <c r="G10095" s="8">
        <f t="shared" si="1575"/>
        <v>549.71687429218628</v>
      </c>
      <c r="H10095" s="9">
        <f>MAX(G$2:G10095)</f>
        <v>552.60475651189188</v>
      </c>
      <c r="I10095" s="15">
        <f t="shared" si="1580"/>
        <v>-5.2259452812802865E-3</v>
      </c>
      <c r="J10095" s="17">
        <f t="shared" si="1576"/>
        <v>5.2259452812802865E-3</v>
      </c>
      <c r="K10095" s="5" t="str">
        <f t="shared" si="1572"/>
        <v>ID</v>
      </c>
      <c r="L10095" s="5">
        <f t="shared" si="1581"/>
        <v>140</v>
      </c>
      <c r="M10095" s="17">
        <f t="shared" ca="1" si="1579"/>
        <v>0.10113741162004375</v>
      </c>
      <c r="N10095" t="str">
        <f t="shared" ca="1" si="1577"/>
        <v/>
      </c>
    </row>
    <row r="10096" spans="1:14" x14ac:dyDescent="0.25">
      <c r="A10096" s="5">
        <f t="shared" si="1578"/>
        <v>10094</v>
      </c>
      <c r="B10096" s="6">
        <v>24947</v>
      </c>
      <c r="C10096" s="7">
        <v>95.85</v>
      </c>
      <c r="D10096" s="12">
        <f t="shared" si="1573"/>
        <v>-1.2669962917181699E-2</v>
      </c>
      <c r="E10096" s="14">
        <f t="shared" si="1574"/>
        <v>-1.2750911366747122E-2</v>
      </c>
      <c r="F10096" s="16">
        <f>EXP(SUM(E$3:E10096))-1</f>
        <v>4.4275198187995519</v>
      </c>
      <c r="G10096" s="8">
        <f t="shared" si="1575"/>
        <v>542.75198187995522</v>
      </c>
      <c r="H10096" s="9">
        <f>MAX(G$2:G10096)</f>
        <v>552.60475651189188</v>
      </c>
      <c r="I10096" s="15">
        <f t="shared" si="1580"/>
        <v>-1.7829695665540934E-2</v>
      </c>
      <c r="J10096" s="17">
        <f t="shared" si="1576"/>
        <v>1.7829695665540934E-2</v>
      </c>
      <c r="K10096" s="5" t="str">
        <f t="shared" si="1572"/>
        <v>ID</v>
      </c>
      <c r="L10096" s="5">
        <f t="shared" si="1581"/>
        <v>141</v>
      </c>
      <c r="M10096" s="17">
        <f t="shared" ca="1" si="1579"/>
        <v>0.10113741162004375</v>
      </c>
      <c r="N10096" t="str">
        <f t="shared" ca="1" si="1577"/>
        <v/>
      </c>
    </row>
    <row r="10097" spans="1:14" x14ac:dyDescent="0.25">
      <c r="A10097" s="5">
        <f t="shared" si="1578"/>
        <v>10095</v>
      </c>
      <c r="B10097" s="6">
        <v>24950</v>
      </c>
      <c r="C10097" s="7">
        <v>95.32</v>
      </c>
      <c r="D10097" s="12">
        <f t="shared" si="1573"/>
        <v>-5.5294731351069881E-3</v>
      </c>
      <c r="E10097" s="14">
        <f t="shared" si="1574"/>
        <v>-5.5448172611121792E-3</v>
      </c>
      <c r="F10097" s="16">
        <f>EXP(SUM(E$3:E10097))-1</f>
        <v>4.3975084937712392</v>
      </c>
      <c r="G10097" s="8">
        <f t="shared" si="1575"/>
        <v>539.75084937712393</v>
      </c>
      <c r="H10097" s="9">
        <f>MAX(G$2:G10097)</f>
        <v>552.60475651189188</v>
      </c>
      <c r="I10097" s="15">
        <f t="shared" si="1580"/>
        <v>-2.3260579977458229E-2</v>
      </c>
      <c r="J10097" s="17">
        <f t="shared" si="1576"/>
        <v>2.3260579977458229E-2</v>
      </c>
      <c r="K10097" s="5" t="str">
        <f t="shared" si="1572"/>
        <v>ID</v>
      </c>
      <c r="L10097" s="5">
        <f t="shared" si="1581"/>
        <v>142</v>
      </c>
      <c r="M10097" s="17">
        <f t="shared" ca="1" si="1579"/>
        <v>0.10113741162004375</v>
      </c>
      <c r="N10097" t="str">
        <f t="shared" ca="1" si="1577"/>
        <v/>
      </c>
    </row>
    <row r="10098" spans="1:14" x14ac:dyDescent="0.25">
      <c r="A10098" s="5">
        <f t="shared" si="1578"/>
        <v>10096</v>
      </c>
      <c r="B10098" s="6">
        <v>24951</v>
      </c>
      <c r="C10098" s="7">
        <v>96.48</v>
      </c>
      <c r="D10098" s="12">
        <f t="shared" si="1573"/>
        <v>1.2169534200587639E-2</v>
      </c>
      <c r="E10098" s="14">
        <f t="shared" si="1574"/>
        <v>1.2096080748334081E-2</v>
      </c>
      <c r="F10098" s="16">
        <f>EXP(SUM(E$3:E10098))-1</f>
        <v>4.4631936579841511</v>
      </c>
      <c r="G10098" s="8">
        <f t="shared" si="1575"/>
        <v>546.31936579841511</v>
      </c>
      <c r="H10098" s="9">
        <f>MAX(G$2:G10098)</f>
        <v>552.60475651189188</v>
      </c>
      <c r="I10098" s="15">
        <f t="shared" si="1580"/>
        <v>-1.1374116200431716E-2</v>
      </c>
      <c r="J10098" s="17">
        <f t="shared" si="1576"/>
        <v>1.1374116200431716E-2</v>
      </c>
      <c r="K10098" s="5" t="str">
        <f t="shared" si="1572"/>
        <v>ID</v>
      </c>
      <c r="L10098" s="5">
        <f t="shared" si="1581"/>
        <v>143</v>
      </c>
      <c r="M10098" s="17">
        <f t="shared" ca="1" si="1579"/>
        <v>0.10113741162004375</v>
      </c>
      <c r="N10098" t="str">
        <f t="shared" ca="1" si="1577"/>
        <v/>
      </c>
    </row>
    <row r="10099" spans="1:14" x14ac:dyDescent="0.25">
      <c r="A10099" s="5">
        <f t="shared" si="1578"/>
        <v>10097</v>
      </c>
      <c r="B10099" s="6">
        <v>24952</v>
      </c>
      <c r="C10099" s="7">
        <v>96.62</v>
      </c>
      <c r="D10099" s="12">
        <f t="shared" si="1573"/>
        <v>1.4510779436152088E-3</v>
      </c>
      <c r="E10099" s="14">
        <f t="shared" si="1574"/>
        <v>1.4500261473852493E-3</v>
      </c>
      <c r="F10099" s="16">
        <f>EXP(SUM(E$3:E10099))-1</f>
        <v>4.4711211778029503</v>
      </c>
      <c r="G10099" s="8">
        <f t="shared" si="1575"/>
        <v>547.11211778029508</v>
      </c>
      <c r="H10099" s="9">
        <f>MAX(G$2:G10099)</f>
        <v>552.60475651189188</v>
      </c>
      <c r="I10099" s="15">
        <f t="shared" si="1580"/>
        <v>-9.9395429859631124E-3</v>
      </c>
      <c r="J10099" s="17">
        <f t="shared" si="1576"/>
        <v>9.9395429859631124E-3</v>
      </c>
      <c r="K10099" s="5" t="str">
        <f t="shared" si="1572"/>
        <v>ID</v>
      </c>
      <c r="L10099" s="5">
        <f t="shared" si="1581"/>
        <v>144</v>
      </c>
      <c r="M10099" s="17">
        <f t="shared" ca="1" si="1579"/>
        <v>0.10113741162004375</v>
      </c>
      <c r="N10099" t="str">
        <f t="shared" ca="1" si="1577"/>
        <v/>
      </c>
    </row>
    <row r="10100" spans="1:14" x14ac:dyDescent="0.25">
      <c r="A10100" s="5">
        <f t="shared" si="1578"/>
        <v>10098</v>
      </c>
      <c r="B10100" s="6">
        <v>24953</v>
      </c>
      <c r="C10100" s="7">
        <v>96.92</v>
      </c>
      <c r="D10100" s="12">
        <f t="shared" si="1573"/>
        <v>3.1049472158972691E-3</v>
      </c>
      <c r="E10100" s="14">
        <f t="shared" si="1574"/>
        <v>3.1001368220643128E-3</v>
      </c>
      <c r="F10100" s="16">
        <f>EXP(SUM(E$3:E10100))-1</f>
        <v>4.4881087202718062</v>
      </c>
      <c r="G10100" s="8">
        <f t="shared" si="1575"/>
        <v>548.81087202718061</v>
      </c>
      <c r="H10100" s="9">
        <f>MAX(G$2:G10100)</f>
        <v>552.60475651189188</v>
      </c>
      <c r="I10100" s="15">
        <f t="shared" si="1580"/>
        <v>-6.8654575263874529E-3</v>
      </c>
      <c r="J10100" s="17">
        <f t="shared" si="1576"/>
        <v>6.8654575263874529E-3</v>
      </c>
      <c r="K10100" s="5" t="str">
        <f t="shared" si="1572"/>
        <v>ID</v>
      </c>
      <c r="L10100" s="5">
        <f t="shared" si="1581"/>
        <v>145</v>
      </c>
      <c r="M10100" s="17">
        <f t="shared" ca="1" si="1579"/>
        <v>0.10113741162004375</v>
      </c>
      <c r="N10100" t="str">
        <f t="shared" ca="1" si="1577"/>
        <v/>
      </c>
    </row>
    <row r="10101" spans="1:14" x14ac:dyDescent="0.25">
      <c r="A10101" s="5">
        <f t="shared" si="1578"/>
        <v>10099</v>
      </c>
      <c r="B10101" s="6">
        <v>24954</v>
      </c>
      <c r="C10101" s="7">
        <v>97.21</v>
      </c>
      <c r="D10101" s="12">
        <f t="shared" si="1573"/>
        <v>2.9921584812215851E-3</v>
      </c>
      <c r="E10101" s="14">
        <f t="shared" si="1574"/>
        <v>2.9876908846525915E-3</v>
      </c>
      <c r="F10101" s="16">
        <f>EXP(SUM(E$3:E10101))-1</f>
        <v>4.5045300113250342</v>
      </c>
      <c r="G10101" s="8">
        <f t="shared" si="1575"/>
        <v>550.45300113250346</v>
      </c>
      <c r="H10101" s="9">
        <f>MAX(G$2:G10101)</f>
        <v>552.60475651189188</v>
      </c>
      <c r="I10101" s="15">
        <f t="shared" si="1580"/>
        <v>-3.893841582130908E-3</v>
      </c>
      <c r="J10101" s="17">
        <f t="shared" si="1576"/>
        <v>3.893841582130908E-3</v>
      </c>
      <c r="K10101" s="5" t="str">
        <f t="shared" si="1572"/>
        <v>ID</v>
      </c>
      <c r="L10101" s="5">
        <f t="shared" si="1581"/>
        <v>146</v>
      </c>
      <c r="M10101" s="17">
        <f t="shared" ca="1" si="1579"/>
        <v>0.10113741162004375</v>
      </c>
      <c r="N10101" t="str">
        <f t="shared" ca="1" si="1577"/>
        <v/>
      </c>
    </row>
    <row r="10102" spans="1:14" x14ac:dyDescent="0.25">
      <c r="A10102" s="5">
        <f t="shared" si="1578"/>
        <v>10100</v>
      </c>
      <c r="B10102" s="6">
        <v>24957</v>
      </c>
      <c r="C10102" s="7">
        <v>97.46</v>
      </c>
      <c r="D10102" s="12">
        <f t="shared" si="1573"/>
        <v>2.5717518773789028E-3</v>
      </c>
      <c r="E10102" s="14">
        <f t="shared" si="1574"/>
        <v>2.5684505823825405E-3</v>
      </c>
      <c r="F10102" s="16">
        <f>EXP(SUM(E$3:E10102))-1</f>
        <v>4.5186862967157477</v>
      </c>
      <c r="G10102" s="8">
        <f t="shared" si="1575"/>
        <v>551.86862967157481</v>
      </c>
      <c r="H10102" s="9">
        <f>MAX(G$2:G10102)</f>
        <v>552.60475651189188</v>
      </c>
      <c r="I10102" s="15">
        <f t="shared" si="1580"/>
        <v>-1.3321036991510438E-3</v>
      </c>
      <c r="J10102" s="17">
        <f t="shared" si="1576"/>
        <v>1.3321036991510438E-3</v>
      </c>
      <c r="K10102" s="5" t="str">
        <f t="shared" si="1572"/>
        <v>ID</v>
      </c>
      <c r="L10102" s="5">
        <f t="shared" si="1581"/>
        <v>147</v>
      </c>
      <c r="M10102" s="17">
        <f t="shared" ca="1" si="1579"/>
        <v>0.10113741162004375</v>
      </c>
      <c r="N10102" t="str">
        <f t="shared" ca="1" si="1577"/>
        <v/>
      </c>
    </row>
    <row r="10103" spans="1:14" x14ac:dyDescent="0.25">
      <c r="A10103" s="5">
        <f t="shared" si="1578"/>
        <v>10101</v>
      </c>
      <c r="B10103" s="6">
        <v>24958</v>
      </c>
      <c r="C10103" s="7">
        <v>97.59</v>
      </c>
      <c r="D10103" s="12">
        <f t="shared" si="1573"/>
        <v>1.3338805663862807E-3</v>
      </c>
      <c r="E10103" s="14">
        <f t="shared" si="1574"/>
        <v>1.3329917380097264E-3</v>
      </c>
      <c r="F10103" s="16">
        <f>EXP(SUM(E$3:E10103))-1</f>
        <v>4.5260475651189198</v>
      </c>
      <c r="G10103" s="8">
        <f t="shared" si="1575"/>
        <v>552.60475651189199</v>
      </c>
      <c r="H10103" s="9">
        <f>MAX(G$2:G10103)</f>
        <v>552.60475651189199</v>
      </c>
      <c r="I10103" s="15">
        <f t="shared" si="1580"/>
        <v>0</v>
      </c>
      <c r="J10103" s="17">
        <f t="shared" si="1576"/>
        <v>0</v>
      </c>
      <c r="K10103" s="5" t="str">
        <f t="shared" si="1572"/>
        <v>NM</v>
      </c>
      <c r="L10103" s="5">
        <f t="shared" si="1581"/>
        <v>0</v>
      </c>
      <c r="M10103" s="17">
        <f t="shared" ca="1" si="1579"/>
        <v>0</v>
      </c>
      <c r="N10103" t="str">
        <f t="shared" ca="1" si="1577"/>
        <v/>
      </c>
    </row>
    <row r="10104" spans="1:14" x14ac:dyDescent="0.25">
      <c r="A10104" s="5">
        <f t="shared" si="1578"/>
        <v>10102</v>
      </c>
      <c r="B10104" s="6">
        <v>24959</v>
      </c>
      <c r="C10104" s="7">
        <v>97.97</v>
      </c>
      <c r="D10104" s="12">
        <f t="shared" si="1573"/>
        <v>3.8938415821292427E-3</v>
      </c>
      <c r="E10104" s="14">
        <f t="shared" si="1574"/>
        <v>3.8862802031810525E-3</v>
      </c>
      <c r="F10104" s="16">
        <f>EXP(SUM(E$3:E10104))-1</f>
        <v>4.5475651189128046</v>
      </c>
      <c r="G10104" s="8">
        <f t="shared" si="1575"/>
        <v>554.75651189128041</v>
      </c>
      <c r="H10104" s="9">
        <f>MAX(G$2:G10104)</f>
        <v>554.75651189128041</v>
      </c>
      <c r="I10104" s="15">
        <f t="shared" si="1580"/>
        <v>0</v>
      </c>
      <c r="J10104" s="17">
        <f t="shared" si="1576"/>
        <v>0</v>
      </c>
      <c r="K10104" s="5" t="str">
        <f t="shared" si="1572"/>
        <v>NM</v>
      </c>
      <c r="L10104" s="5">
        <f t="shared" si="1581"/>
        <v>0</v>
      </c>
      <c r="M10104" s="17">
        <f t="shared" ca="1" si="1579"/>
        <v>0</v>
      </c>
      <c r="N10104" t="str">
        <f t="shared" ca="1" si="1577"/>
        <v/>
      </c>
    </row>
    <row r="10105" spans="1:14" x14ac:dyDescent="0.25">
      <c r="A10105" s="5">
        <f t="shared" si="1578"/>
        <v>10103</v>
      </c>
      <c r="B10105" s="6">
        <v>24960</v>
      </c>
      <c r="C10105" s="7">
        <v>98.59</v>
      </c>
      <c r="D10105" s="12">
        <f t="shared" si="1573"/>
        <v>6.3284678983361875E-3</v>
      </c>
      <c r="E10105" s="14">
        <f t="shared" si="1574"/>
        <v>6.3085272303990267E-3</v>
      </c>
      <c r="F10105" s="16">
        <f>EXP(SUM(E$3:E10105))-1</f>
        <v>4.5826727066817741</v>
      </c>
      <c r="G10105" s="8">
        <f t="shared" si="1575"/>
        <v>558.26727066817739</v>
      </c>
      <c r="H10105" s="9">
        <f>MAX(G$2:G10105)</f>
        <v>558.26727066817739</v>
      </c>
      <c r="I10105" s="15">
        <f t="shared" si="1580"/>
        <v>0</v>
      </c>
      <c r="J10105" s="17">
        <f t="shared" si="1576"/>
        <v>0</v>
      </c>
      <c r="K10105" s="5" t="str">
        <f t="shared" si="1572"/>
        <v>NM</v>
      </c>
      <c r="L10105" s="5">
        <f t="shared" si="1581"/>
        <v>0</v>
      </c>
      <c r="M10105" s="17">
        <f t="shared" ca="1" si="1579"/>
        <v>0</v>
      </c>
      <c r="N10105" t="str">
        <f t="shared" ca="1" si="1577"/>
        <v/>
      </c>
    </row>
    <row r="10106" spans="1:14" x14ac:dyDescent="0.25">
      <c r="A10106" s="5">
        <f t="shared" si="1578"/>
        <v>10104</v>
      </c>
      <c r="B10106" s="6">
        <v>24961</v>
      </c>
      <c r="C10106" s="7">
        <v>98.66</v>
      </c>
      <c r="D10106" s="12">
        <f t="shared" si="1573"/>
        <v>7.1001115731816888E-4</v>
      </c>
      <c r="E10106" s="14">
        <f t="shared" si="1574"/>
        <v>7.0975921864220473E-4</v>
      </c>
      <c r="F10106" s="16">
        <f>EXP(SUM(E$3:E10106))-1</f>
        <v>4.5866364665911741</v>
      </c>
      <c r="G10106" s="8">
        <f t="shared" si="1575"/>
        <v>558.66364665911738</v>
      </c>
      <c r="H10106" s="9">
        <f>MAX(G$2:G10106)</f>
        <v>558.66364665911738</v>
      </c>
      <c r="I10106" s="15">
        <f t="shared" si="1580"/>
        <v>0</v>
      </c>
      <c r="J10106" s="17">
        <f t="shared" si="1576"/>
        <v>0</v>
      </c>
      <c r="K10106" s="5" t="str">
        <f t="shared" si="1572"/>
        <v>NM</v>
      </c>
      <c r="L10106" s="5">
        <f t="shared" si="1581"/>
        <v>0</v>
      </c>
      <c r="M10106" s="17">
        <f t="shared" ca="1" si="1579"/>
        <v>0</v>
      </c>
      <c r="N10106" t="str">
        <f t="shared" ca="1" si="1577"/>
        <v/>
      </c>
    </row>
    <row r="10107" spans="1:14" x14ac:dyDescent="0.25">
      <c r="A10107" s="5">
        <f t="shared" si="1578"/>
        <v>10105</v>
      </c>
      <c r="B10107" s="6">
        <v>24964</v>
      </c>
      <c r="C10107" s="7">
        <v>98.35</v>
      </c>
      <c r="D10107" s="12">
        <f t="shared" si="1573"/>
        <v>-3.1421041962295115E-3</v>
      </c>
      <c r="E10107" s="14">
        <f t="shared" si="1574"/>
        <v>-3.1470509705241513E-3</v>
      </c>
      <c r="F10107" s="16">
        <f>EXP(SUM(E$3:E10107))-1</f>
        <v>4.5690826727066884</v>
      </c>
      <c r="G10107" s="8">
        <f t="shared" si="1575"/>
        <v>556.90826727066883</v>
      </c>
      <c r="H10107" s="9">
        <f>MAX(G$2:G10107)</f>
        <v>558.66364665911738</v>
      </c>
      <c r="I10107" s="15">
        <f t="shared" si="1580"/>
        <v>-3.1421041962295115E-3</v>
      </c>
      <c r="J10107" s="17">
        <f t="shared" si="1576"/>
        <v>3.1421041962295115E-3</v>
      </c>
      <c r="K10107" s="5" t="str">
        <f t="shared" si="1572"/>
        <v>ID</v>
      </c>
      <c r="L10107" s="5">
        <f t="shared" si="1581"/>
        <v>1</v>
      </c>
      <c r="M10107" s="17">
        <f t="shared" ca="1" si="1579"/>
        <v>3.1421041962295115E-3</v>
      </c>
      <c r="N10107" t="str">
        <f t="shared" ca="1" si="1577"/>
        <v/>
      </c>
    </row>
    <row r="10108" spans="1:14" x14ac:dyDescent="0.25">
      <c r="A10108" s="5">
        <f t="shared" si="1578"/>
        <v>10106</v>
      </c>
      <c r="B10108" s="6">
        <v>24965</v>
      </c>
      <c r="C10108" s="7">
        <v>98.9</v>
      </c>
      <c r="D10108" s="12">
        <f t="shared" si="1573"/>
        <v>5.5922724961872117E-3</v>
      </c>
      <c r="E10108" s="14">
        <f t="shared" si="1574"/>
        <v>5.5766937935984775E-3</v>
      </c>
      <c r="F10108" s="16">
        <f>EXP(SUM(E$3:E10108))-1</f>
        <v>4.6002265005662588</v>
      </c>
      <c r="G10108" s="8">
        <f t="shared" si="1575"/>
        <v>560.02265005662593</v>
      </c>
      <c r="H10108" s="9">
        <f>MAX(G$2:G10108)</f>
        <v>560.02265005662593</v>
      </c>
      <c r="I10108" s="15">
        <f t="shared" si="1580"/>
        <v>0</v>
      </c>
      <c r="J10108" s="17">
        <f t="shared" si="1576"/>
        <v>0</v>
      </c>
      <c r="K10108" s="5" t="str">
        <f t="shared" si="1572"/>
        <v>NM</v>
      </c>
      <c r="L10108" s="5">
        <f t="shared" si="1581"/>
        <v>0</v>
      </c>
      <c r="M10108" s="17">
        <f t="shared" ca="1" si="1579"/>
        <v>0</v>
      </c>
      <c r="N10108" t="str">
        <f t="shared" ca="1" si="1577"/>
        <v/>
      </c>
    </row>
    <row r="10109" spans="1:14" x14ac:dyDescent="0.25">
      <c r="A10109" s="5">
        <f t="shared" si="1578"/>
        <v>10107</v>
      </c>
      <c r="B10109" s="6">
        <v>24966</v>
      </c>
      <c r="C10109" s="7">
        <v>98.91</v>
      </c>
      <c r="D10109" s="12">
        <f t="shared" si="1573"/>
        <v>1.0111223458020291E-4</v>
      </c>
      <c r="E10109" s="14">
        <f t="shared" si="1574"/>
        <v>1.0110712308276572E-4</v>
      </c>
      <c r="F10109" s="16">
        <f>EXP(SUM(E$3:E10109))-1</f>
        <v>4.6007927519818859</v>
      </c>
      <c r="G10109" s="8">
        <f t="shared" si="1575"/>
        <v>560.07927519818861</v>
      </c>
      <c r="H10109" s="9">
        <f>MAX(G$2:G10109)</f>
        <v>560.07927519818861</v>
      </c>
      <c r="I10109" s="15">
        <f t="shared" si="1580"/>
        <v>0</v>
      </c>
      <c r="J10109" s="17">
        <f t="shared" si="1576"/>
        <v>0</v>
      </c>
      <c r="K10109" s="5" t="str">
        <f t="shared" si="1572"/>
        <v>NM</v>
      </c>
      <c r="L10109" s="5">
        <f t="shared" si="1581"/>
        <v>0</v>
      </c>
      <c r="M10109" s="17">
        <f t="shared" ca="1" si="1579"/>
        <v>0</v>
      </c>
      <c r="N10109" t="str">
        <f t="shared" ca="1" si="1577"/>
        <v/>
      </c>
    </row>
    <row r="10110" spans="1:14" x14ac:dyDescent="0.25">
      <c r="A10110" s="5">
        <f t="shared" si="1578"/>
        <v>10108</v>
      </c>
      <c r="B10110" s="6">
        <v>24967</v>
      </c>
      <c r="C10110" s="7">
        <v>98.39</v>
      </c>
      <c r="D10110" s="12">
        <f t="shared" si="1573"/>
        <v>-5.2573046203618912E-3</v>
      </c>
      <c r="E10110" s="14">
        <f t="shared" si="1574"/>
        <v>-5.2711728740752221E-3</v>
      </c>
      <c r="F10110" s="16">
        <f>EXP(SUM(E$3:E10110))-1</f>
        <v>4.571347678369202</v>
      </c>
      <c r="G10110" s="8">
        <f t="shared" si="1575"/>
        <v>557.13476783692022</v>
      </c>
      <c r="H10110" s="9">
        <f>MAX(G$2:G10110)</f>
        <v>560.07927519818861</v>
      </c>
      <c r="I10110" s="15">
        <f t="shared" si="1580"/>
        <v>-5.2573046203618912E-3</v>
      </c>
      <c r="J10110" s="17">
        <f t="shared" si="1576"/>
        <v>5.2573046203618912E-3</v>
      </c>
      <c r="K10110" s="5" t="str">
        <f t="shared" si="1572"/>
        <v>ID</v>
      </c>
      <c r="L10110" s="5">
        <f t="shared" si="1581"/>
        <v>1</v>
      </c>
      <c r="M10110" s="17">
        <f t="shared" ca="1" si="1579"/>
        <v>5.2573046203618912E-3</v>
      </c>
      <c r="N10110" t="str">
        <f t="shared" ca="1" si="1577"/>
        <v/>
      </c>
    </row>
    <row r="10111" spans="1:14" x14ac:dyDescent="0.25">
      <c r="A10111" s="5">
        <f t="shared" si="1578"/>
        <v>10109</v>
      </c>
      <c r="B10111" s="6">
        <v>24968</v>
      </c>
      <c r="C10111" s="7">
        <v>98.5</v>
      </c>
      <c r="D10111" s="12">
        <f t="shared" si="1573"/>
        <v>1.1179997967272204E-3</v>
      </c>
      <c r="E10111" s="14">
        <f t="shared" si="1574"/>
        <v>1.1173753003690078E-3</v>
      </c>
      <c r="F10111" s="16">
        <f>EXP(SUM(E$3:E10111))-1</f>
        <v>4.5775764439411155</v>
      </c>
      <c r="G10111" s="8">
        <f t="shared" si="1575"/>
        <v>557.75764439411159</v>
      </c>
      <c r="H10111" s="9">
        <f>MAX(G$2:G10111)</f>
        <v>560.07927519818861</v>
      </c>
      <c r="I10111" s="15">
        <f t="shared" si="1580"/>
        <v>-4.1451824891315381E-3</v>
      </c>
      <c r="J10111" s="17">
        <f t="shared" si="1576"/>
        <v>4.1451824891315381E-3</v>
      </c>
      <c r="K10111" s="5" t="str">
        <f t="shared" si="1572"/>
        <v>ID</v>
      </c>
      <c r="L10111" s="5">
        <f t="shared" si="1581"/>
        <v>2</v>
      </c>
      <c r="M10111" s="17">
        <f t="shared" ca="1" si="1579"/>
        <v>5.2573046203618912E-3</v>
      </c>
      <c r="N10111" t="str">
        <f t="shared" ca="1" si="1577"/>
        <v/>
      </c>
    </row>
    <row r="10112" spans="1:14" x14ac:dyDescent="0.25">
      <c r="A10112" s="5">
        <f t="shared" si="1578"/>
        <v>10110</v>
      </c>
      <c r="B10112" s="6">
        <v>24971</v>
      </c>
      <c r="C10112" s="7">
        <v>98.19</v>
      </c>
      <c r="D10112" s="12">
        <f t="shared" si="1573"/>
        <v>-3.1472081218274495E-3</v>
      </c>
      <c r="E10112" s="14">
        <f t="shared" si="1574"/>
        <v>-3.1521709968444023E-3</v>
      </c>
      <c r="F10112" s="16">
        <f>EXP(SUM(E$3:E10112))-1</f>
        <v>4.5600226500566299</v>
      </c>
      <c r="G10112" s="8">
        <f t="shared" si="1575"/>
        <v>556.00226500566293</v>
      </c>
      <c r="H10112" s="9">
        <f>MAX(G$2:G10112)</f>
        <v>560.07927519818861</v>
      </c>
      <c r="I10112" s="15">
        <f t="shared" si="1580"/>
        <v>-7.2793448589627552E-3</v>
      </c>
      <c r="J10112" s="17">
        <f t="shared" si="1576"/>
        <v>7.2793448589627552E-3</v>
      </c>
      <c r="K10112" s="5" t="str">
        <f t="shared" si="1572"/>
        <v>ID</v>
      </c>
      <c r="L10112" s="5">
        <f t="shared" si="1581"/>
        <v>3</v>
      </c>
      <c r="M10112" s="17">
        <f t="shared" ca="1" si="1579"/>
        <v>7.2793448589627552E-3</v>
      </c>
      <c r="N10112" t="str">
        <f t="shared" ca="1" si="1577"/>
        <v/>
      </c>
    </row>
    <row r="10113" spans="1:14" x14ac:dyDescent="0.25">
      <c r="A10113" s="5">
        <f t="shared" si="1578"/>
        <v>10111</v>
      </c>
      <c r="B10113" s="6">
        <v>24972</v>
      </c>
      <c r="C10113" s="7">
        <v>98.12</v>
      </c>
      <c r="D10113" s="12">
        <f t="shared" si="1573"/>
        <v>-7.1290355433339947E-4</v>
      </c>
      <c r="E10113" s="14">
        <f t="shared" si="1574"/>
        <v>-7.1315779091024405E-4</v>
      </c>
      <c r="F10113" s="16">
        <f>EXP(SUM(E$3:E10113))-1</f>
        <v>4.5560588901472299</v>
      </c>
      <c r="G10113" s="8">
        <f t="shared" si="1575"/>
        <v>555.60588901472295</v>
      </c>
      <c r="H10113" s="9">
        <f>MAX(G$2:G10113)</f>
        <v>560.07927519818861</v>
      </c>
      <c r="I10113" s="15">
        <f t="shared" si="1580"/>
        <v>-7.9870589424729799E-3</v>
      </c>
      <c r="J10113" s="17">
        <f t="shared" si="1576"/>
        <v>7.9870589424729799E-3</v>
      </c>
      <c r="K10113" s="5" t="str">
        <f t="shared" si="1572"/>
        <v>ID</v>
      </c>
      <c r="L10113" s="5">
        <f t="shared" si="1581"/>
        <v>4</v>
      </c>
      <c r="M10113" s="17">
        <f t="shared" ca="1" si="1579"/>
        <v>7.9870589424729799E-3</v>
      </c>
      <c r="N10113" t="str">
        <f t="shared" ca="1" si="1577"/>
        <v/>
      </c>
    </row>
    <row r="10114" spans="1:14" x14ac:dyDescent="0.25">
      <c r="A10114" s="5">
        <f t="shared" si="1578"/>
        <v>10112</v>
      </c>
      <c r="B10114" s="6">
        <v>24973</v>
      </c>
      <c r="C10114" s="7">
        <v>98.07</v>
      </c>
      <c r="D10114" s="12">
        <f t="shared" si="1573"/>
        <v>-5.0958010599277959E-4</v>
      </c>
      <c r="E10114" s="14">
        <f t="shared" si="1574"/>
        <v>-5.0970998605973105E-4</v>
      </c>
      <c r="F10114" s="16">
        <f>EXP(SUM(E$3:E10114))-1</f>
        <v>4.5532276330690857</v>
      </c>
      <c r="G10114" s="8">
        <f t="shared" si="1575"/>
        <v>555.32276330690854</v>
      </c>
      <c r="H10114" s="9">
        <f>MAX(G$2:G10114)</f>
        <v>560.07927519818861</v>
      </c>
      <c r="I10114" s="15">
        <f t="shared" si="1580"/>
        <v>-8.4925690021232514E-3</v>
      </c>
      <c r="J10114" s="17">
        <f t="shared" si="1576"/>
        <v>8.4925690021232514E-3</v>
      </c>
      <c r="K10114" s="5" t="str">
        <f t="shared" si="1572"/>
        <v>ID</v>
      </c>
      <c r="L10114" s="5">
        <f t="shared" si="1581"/>
        <v>5</v>
      </c>
      <c r="M10114" s="17">
        <f t="shared" ca="1" si="1579"/>
        <v>8.4925690021232514E-3</v>
      </c>
      <c r="N10114" t="str">
        <f t="shared" ca="1" si="1577"/>
        <v/>
      </c>
    </row>
    <row r="10115" spans="1:14" x14ac:dyDescent="0.25">
      <c r="A10115" s="5">
        <f t="shared" si="1578"/>
        <v>10113</v>
      </c>
      <c r="B10115" s="6">
        <v>24974</v>
      </c>
      <c r="C10115" s="7">
        <v>97.6</v>
      </c>
      <c r="D10115" s="12">
        <f t="shared" si="1573"/>
        <v>-4.792495156520804E-3</v>
      </c>
      <c r="E10115" s="14">
        <f t="shared" si="1574"/>
        <v>-4.8040159851820887E-3</v>
      </c>
      <c r="F10115" s="16">
        <f>EXP(SUM(E$3:E10115))-1</f>
        <v>4.5266138165345451</v>
      </c>
      <c r="G10115" s="8">
        <f t="shared" si="1575"/>
        <v>552.66138165345455</v>
      </c>
      <c r="H10115" s="9">
        <f>MAX(G$2:G10115)</f>
        <v>560.07927519818861</v>
      </c>
      <c r="I10115" s="15">
        <f t="shared" si="1580"/>
        <v>-1.3244363562834982E-2</v>
      </c>
      <c r="J10115" s="17">
        <f t="shared" si="1576"/>
        <v>1.3244363562834982E-2</v>
      </c>
      <c r="K10115" s="5" t="str">
        <f t="shared" ref="K10115:K10178" si="1582">IF(I10115=0,"NM","ID")</f>
        <v>ID</v>
      </c>
      <c r="L10115" s="5">
        <f t="shared" si="1581"/>
        <v>6</v>
      </c>
      <c r="M10115" s="17">
        <f t="shared" ca="1" si="1579"/>
        <v>1.3244363562834982E-2</v>
      </c>
      <c r="N10115" t="str">
        <f t="shared" ca="1" si="1577"/>
        <v/>
      </c>
    </row>
    <row r="10116" spans="1:14" x14ac:dyDescent="0.25">
      <c r="A10116" s="5">
        <f t="shared" si="1578"/>
        <v>10114</v>
      </c>
      <c r="B10116" s="6">
        <v>24975</v>
      </c>
      <c r="C10116" s="7">
        <v>96.9</v>
      </c>
      <c r="D10116" s="12">
        <f t="shared" ref="D10116:D10179" si="1583">C10116/C10115-1</f>
        <v>-7.1721311475408944E-3</v>
      </c>
      <c r="E10116" s="14">
        <f t="shared" ref="E10116:E10179" si="1584">LN(C10116/C10115)</f>
        <v>-7.1979745223261652E-3</v>
      </c>
      <c r="F10116" s="16">
        <f>EXP(SUM(E$3:E10116))-1</f>
        <v>4.4869762174405485</v>
      </c>
      <c r="G10116" s="8">
        <f t="shared" ref="G10116:G10179" si="1585">$G$2*(1+F10116)</f>
        <v>548.6976217440548</v>
      </c>
      <c r="H10116" s="9">
        <f>MAX(G$2:G10116)</f>
        <v>560.07927519818861</v>
      </c>
      <c r="I10116" s="15">
        <f t="shared" si="1580"/>
        <v>-2.0321504397937562E-2</v>
      </c>
      <c r="J10116" s="17">
        <f t="shared" ref="J10116:J10179" si="1586">-I10116</f>
        <v>2.0321504397937562E-2</v>
      </c>
      <c r="K10116" s="5" t="str">
        <f t="shared" si="1582"/>
        <v>ID</v>
      </c>
      <c r="L10116" s="5">
        <f t="shared" si="1581"/>
        <v>7</v>
      </c>
      <c r="M10116" s="17">
        <f t="shared" ca="1" si="1579"/>
        <v>2.0321504397937562E-2</v>
      </c>
      <c r="N10116" t="str">
        <f t="shared" ref="N10116:N10179" ca="1" si="1587">IF(L10116=0,"",IF(AND(M10116&gt;=0.2,MAX(OFFSET(M10116,-L10116,0,L10116,1))&lt;0.2),L10116,""))</f>
        <v/>
      </c>
    </row>
    <row r="10117" spans="1:14" x14ac:dyDescent="0.25">
      <c r="A10117" s="5">
        <f t="shared" ref="A10117:A10180" si="1588">A10116+1</f>
        <v>10115</v>
      </c>
      <c r="B10117" s="6">
        <v>24978</v>
      </c>
      <c r="C10117" s="7">
        <v>96.45</v>
      </c>
      <c r="D10117" s="12">
        <f t="shared" si="1583"/>
        <v>-4.6439628482972672E-3</v>
      </c>
      <c r="E10117" s="14">
        <f t="shared" si="1584"/>
        <v>-4.6547795449825161E-3</v>
      </c>
      <c r="F10117" s="16">
        <f>EXP(SUM(E$3:E10117))-1</f>
        <v>4.4614949037372638</v>
      </c>
      <c r="G10117" s="8">
        <f t="shared" si="1585"/>
        <v>546.14949037372639</v>
      </c>
      <c r="H10117" s="9">
        <f>MAX(G$2:G10117)</f>
        <v>560.07927519818861</v>
      </c>
      <c r="I10117" s="15">
        <f t="shared" si="1580"/>
        <v>-2.487109493478934E-2</v>
      </c>
      <c r="J10117" s="17">
        <f t="shared" si="1586"/>
        <v>2.487109493478934E-2</v>
      </c>
      <c r="K10117" s="5" t="str">
        <f t="shared" si="1582"/>
        <v>ID</v>
      </c>
      <c r="L10117" s="5">
        <f t="shared" si="1581"/>
        <v>8</v>
      </c>
      <c r="M10117" s="17">
        <f t="shared" ca="1" si="1579"/>
        <v>2.487109493478934E-2</v>
      </c>
      <c r="N10117" t="str">
        <f t="shared" ca="1" si="1587"/>
        <v/>
      </c>
    </row>
    <row r="10118" spans="1:14" x14ac:dyDescent="0.25">
      <c r="A10118" s="5">
        <f t="shared" si="1588"/>
        <v>10116</v>
      </c>
      <c r="B10118" s="6">
        <v>24979</v>
      </c>
      <c r="C10118" s="7">
        <v>96.93</v>
      </c>
      <c r="D10118" s="12">
        <f t="shared" si="1583"/>
        <v>4.976671850699832E-3</v>
      </c>
      <c r="E10118" s="14">
        <f t="shared" si="1584"/>
        <v>4.9643291527784817E-3</v>
      </c>
      <c r="F10118" s="16">
        <f>EXP(SUM(E$3:E10118))-1</f>
        <v>4.4886749716874341</v>
      </c>
      <c r="G10118" s="8">
        <f t="shared" si="1585"/>
        <v>548.8674971687434</v>
      </c>
      <c r="H10118" s="9">
        <f>MAX(G$2:G10118)</f>
        <v>560.07927519818861</v>
      </c>
      <c r="I10118" s="15">
        <f t="shared" si="1580"/>
        <v>-2.0018198362147577E-2</v>
      </c>
      <c r="J10118" s="17">
        <f t="shared" si="1586"/>
        <v>2.0018198362147577E-2</v>
      </c>
      <c r="K10118" s="5" t="str">
        <f t="shared" si="1582"/>
        <v>ID</v>
      </c>
      <c r="L10118" s="5">
        <f t="shared" si="1581"/>
        <v>9</v>
      </c>
      <c r="M10118" s="17">
        <f t="shared" ca="1" si="1579"/>
        <v>2.487109493478934E-2</v>
      </c>
      <c r="N10118" t="str">
        <f t="shared" ca="1" si="1587"/>
        <v/>
      </c>
    </row>
    <row r="10119" spans="1:14" x14ac:dyDescent="0.25">
      <c r="A10119" s="5">
        <f t="shared" si="1588"/>
        <v>10117</v>
      </c>
      <c r="B10119" s="6">
        <v>24980</v>
      </c>
      <c r="C10119" s="7">
        <v>97.18</v>
      </c>
      <c r="D10119" s="12">
        <f t="shared" si="1583"/>
        <v>2.5791808521613557E-3</v>
      </c>
      <c r="E10119" s="14">
        <f t="shared" si="1584"/>
        <v>2.5758604732403563E-3</v>
      </c>
      <c r="F10119" s="16">
        <f>EXP(SUM(E$3:E10119))-1</f>
        <v>4.5028312570781477</v>
      </c>
      <c r="G10119" s="8">
        <f t="shared" si="1585"/>
        <v>550.28312570781475</v>
      </c>
      <c r="H10119" s="9">
        <f>MAX(G$2:G10119)</f>
        <v>560.07927519818861</v>
      </c>
      <c r="I10119" s="15">
        <f t="shared" si="1580"/>
        <v>-1.7490648063896663E-2</v>
      </c>
      <c r="J10119" s="17">
        <f t="shared" si="1586"/>
        <v>1.7490648063896663E-2</v>
      </c>
      <c r="K10119" s="5" t="str">
        <f t="shared" si="1582"/>
        <v>ID</v>
      </c>
      <c r="L10119" s="5">
        <f t="shared" si="1581"/>
        <v>10</v>
      </c>
      <c r="M10119" s="17">
        <f t="shared" ref="M10119:M10182" ca="1" si="1589">IF(L10119=0,0,MAX(OFFSET(J10119,-L10119+1,0,L10119,1)))</f>
        <v>2.487109493478934E-2</v>
      </c>
      <c r="N10119" t="str">
        <f t="shared" ca="1" si="1587"/>
        <v/>
      </c>
    </row>
    <row r="10120" spans="1:14" x14ac:dyDescent="0.25">
      <c r="A10120" s="5">
        <f t="shared" si="1588"/>
        <v>10118</v>
      </c>
      <c r="B10120" s="6">
        <v>24981</v>
      </c>
      <c r="C10120" s="7">
        <v>96.97</v>
      </c>
      <c r="D10120" s="12">
        <f t="shared" si="1583"/>
        <v>-2.1609384647047758E-3</v>
      </c>
      <c r="E10120" s="14">
        <f t="shared" si="1584"/>
        <v>-2.1632766613021602E-3</v>
      </c>
      <c r="F10120" s="16">
        <f>EXP(SUM(E$3:E10120))-1</f>
        <v>4.4909399773499477</v>
      </c>
      <c r="G10120" s="8">
        <f t="shared" si="1585"/>
        <v>549.09399773499479</v>
      </c>
      <c r="H10120" s="9">
        <f>MAX(G$2:G10120)</f>
        <v>560.07927519818861</v>
      </c>
      <c r="I10120" s="15">
        <f t="shared" si="1580"/>
        <v>-1.9613790314427559E-2</v>
      </c>
      <c r="J10120" s="17">
        <f t="shared" si="1586"/>
        <v>1.9613790314427559E-2</v>
      </c>
      <c r="K10120" s="5" t="str">
        <f t="shared" si="1582"/>
        <v>ID</v>
      </c>
      <c r="L10120" s="5">
        <f t="shared" si="1581"/>
        <v>11</v>
      </c>
      <c r="M10120" s="17">
        <f t="shared" ca="1" si="1589"/>
        <v>2.487109493478934E-2</v>
      </c>
      <c r="N10120" t="str">
        <f t="shared" ca="1" si="1587"/>
        <v/>
      </c>
    </row>
    <row r="10121" spans="1:14" x14ac:dyDescent="0.25">
      <c r="A10121" s="5">
        <f t="shared" si="1588"/>
        <v>10119</v>
      </c>
      <c r="B10121" s="6">
        <v>24982</v>
      </c>
      <c r="C10121" s="7">
        <v>97.15</v>
      </c>
      <c r="D10121" s="12">
        <f t="shared" si="1583"/>
        <v>1.8562441992369116E-3</v>
      </c>
      <c r="E10121" s="14">
        <f t="shared" si="1584"/>
        <v>1.8545235069942503E-3</v>
      </c>
      <c r="F10121" s="16">
        <f>EXP(SUM(E$3:E10121))-1</f>
        <v>4.5011325028312612</v>
      </c>
      <c r="G10121" s="8">
        <f t="shared" si="1585"/>
        <v>550.11325028312615</v>
      </c>
      <c r="H10121" s="9">
        <f>MAX(G$2:G10121)</f>
        <v>560.07927519818861</v>
      </c>
      <c r="I10121" s="15">
        <f t="shared" si="1580"/>
        <v>-1.7793954099686871E-2</v>
      </c>
      <c r="J10121" s="17">
        <f t="shared" si="1586"/>
        <v>1.7793954099686871E-2</v>
      </c>
      <c r="K10121" s="5" t="str">
        <f t="shared" si="1582"/>
        <v>ID</v>
      </c>
      <c r="L10121" s="5">
        <f t="shared" si="1581"/>
        <v>12</v>
      </c>
      <c r="M10121" s="17">
        <f t="shared" ca="1" si="1589"/>
        <v>2.487109493478934E-2</v>
      </c>
      <c r="N10121" t="str">
        <f t="shared" ca="1" si="1587"/>
        <v/>
      </c>
    </row>
    <row r="10122" spans="1:14" x14ac:dyDescent="0.25">
      <c r="A10122" s="5">
        <f t="shared" si="1588"/>
        <v>10120</v>
      </c>
      <c r="B10122" s="6">
        <v>24985</v>
      </c>
      <c r="C10122" s="7">
        <v>96.99</v>
      </c>
      <c r="D10122" s="12">
        <f t="shared" si="1583"/>
        <v>-1.6469377251673301E-3</v>
      </c>
      <c r="E10122" s="14">
        <f t="shared" si="1584"/>
        <v>-1.6482954179977503E-3</v>
      </c>
      <c r="F10122" s="16">
        <f>EXP(SUM(E$3:E10122))-1</f>
        <v>4.4920724801812044</v>
      </c>
      <c r="G10122" s="8">
        <f t="shared" si="1585"/>
        <v>549.20724801812048</v>
      </c>
      <c r="H10122" s="9">
        <f>MAX(G$2:G10122)</f>
        <v>560.07927519818861</v>
      </c>
      <c r="I10122" s="15">
        <f t="shared" ref="I10122:I10185" si="1590">IF(G10122&lt;H10122,(1+D10122)*(1+I10121)-1,0)</f>
        <v>-1.9411586290567495E-2</v>
      </c>
      <c r="J10122" s="17">
        <f t="shared" si="1586"/>
        <v>1.9411586290567495E-2</v>
      </c>
      <c r="K10122" s="5" t="str">
        <f t="shared" si="1582"/>
        <v>ID</v>
      </c>
      <c r="L10122" s="5">
        <f t="shared" si="1581"/>
        <v>13</v>
      </c>
      <c r="M10122" s="17">
        <f t="shared" ca="1" si="1589"/>
        <v>2.487109493478934E-2</v>
      </c>
      <c r="N10122" t="str">
        <f t="shared" ca="1" si="1587"/>
        <v/>
      </c>
    </row>
    <row r="10123" spans="1:14" x14ac:dyDescent="0.25">
      <c r="A10123" s="5">
        <f t="shared" si="1588"/>
        <v>10121</v>
      </c>
      <c r="B10123" s="6">
        <v>24986</v>
      </c>
      <c r="C10123" s="7">
        <v>97.62</v>
      </c>
      <c r="D10123" s="12">
        <f t="shared" si="1583"/>
        <v>6.495515001546659E-3</v>
      </c>
      <c r="E10123" s="14">
        <f t="shared" si="1584"/>
        <v>6.4745100535501324E-3</v>
      </c>
      <c r="F10123" s="16">
        <f>EXP(SUM(E$3:E10123))-1</f>
        <v>4.5277463193658036</v>
      </c>
      <c r="G10123" s="8">
        <f t="shared" si="1585"/>
        <v>552.77463193658036</v>
      </c>
      <c r="H10123" s="9">
        <f>MAX(G$2:G10123)</f>
        <v>560.07927519818861</v>
      </c>
      <c r="I10123" s="15">
        <f t="shared" si="1590"/>
        <v>-1.3042159538975029E-2</v>
      </c>
      <c r="J10123" s="17">
        <f t="shared" si="1586"/>
        <v>1.3042159538975029E-2</v>
      </c>
      <c r="K10123" s="5" t="str">
        <f t="shared" si="1582"/>
        <v>ID</v>
      </c>
      <c r="L10123" s="5">
        <f t="shared" si="1581"/>
        <v>14</v>
      </c>
      <c r="M10123" s="17">
        <f t="shared" ca="1" si="1589"/>
        <v>2.487109493478934E-2</v>
      </c>
      <c r="N10123" t="str">
        <f t="shared" ca="1" si="1587"/>
        <v/>
      </c>
    </row>
    <row r="10124" spans="1:14" x14ac:dyDescent="0.25">
      <c r="A10124" s="5">
        <f t="shared" si="1588"/>
        <v>10122</v>
      </c>
      <c r="B10124" s="6">
        <v>24987</v>
      </c>
      <c r="C10124" s="7">
        <v>97.92</v>
      </c>
      <c r="D10124" s="12">
        <f t="shared" si="1583"/>
        <v>3.0731407498463259E-3</v>
      </c>
      <c r="E10124" s="14">
        <f t="shared" si="1584"/>
        <v>3.068428305014503E-3</v>
      </c>
      <c r="F10124" s="16">
        <f>EXP(SUM(E$3:E10124))-1</f>
        <v>4.5447338618346587</v>
      </c>
      <c r="G10124" s="8">
        <f t="shared" si="1585"/>
        <v>554.47338618346589</v>
      </c>
      <c r="H10124" s="9">
        <f>MAX(G$2:G10124)</f>
        <v>560.07927519818861</v>
      </c>
      <c r="I10124" s="15">
        <f t="shared" si="1590"/>
        <v>-1.0009099181073955E-2</v>
      </c>
      <c r="J10124" s="17">
        <f t="shared" si="1586"/>
        <v>1.0009099181073955E-2</v>
      </c>
      <c r="K10124" s="5" t="str">
        <f t="shared" si="1582"/>
        <v>ID</v>
      </c>
      <c r="L10124" s="5">
        <f t="shared" si="1581"/>
        <v>15</v>
      </c>
      <c r="M10124" s="17">
        <f t="shared" ca="1" si="1589"/>
        <v>2.487109493478934E-2</v>
      </c>
      <c r="N10124" t="str">
        <f t="shared" ca="1" si="1587"/>
        <v/>
      </c>
    </row>
    <row r="10125" spans="1:14" x14ac:dyDescent="0.25">
      <c r="A10125" s="5">
        <f t="shared" si="1588"/>
        <v>10123</v>
      </c>
      <c r="B10125" s="6">
        <v>24989</v>
      </c>
      <c r="C10125" s="7">
        <v>98.68</v>
      </c>
      <c r="D10125" s="12">
        <f t="shared" si="1583"/>
        <v>7.7614379084967045E-3</v>
      </c>
      <c r="E10125" s="14">
        <f t="shared" si="1584"/>
        <v>7.7314728971399705E-3</v>
      </c>
      <c r="F10125" s="16">
        <f>EXP(SUM(E$3:E10125))-1</f>
        <v>4.5877689694224282</v>
      </c>
      <c r="G10125" s="8">
        <f t="shared" si="1585"/>
        <v>558.77689694224284</v>
      </c>
      <c r="H10125" s="9">
        <f>MAX(G$2:G10125)</f>
        <v>560.07927519818861</v>
      </c>
      <c r="I10125" s="15">
        <f t="shared" si="1590"/>
        <v>-2.3253462743911824E-3</v>
      </c>
      <c r="J10125" s="17">
        <f t="shared" si="1586"/>
        <v>2.3253462743911824E-3</v>
      </c>
      <c r="K10125" s="5" t="str">
        <f t="shared" si="1582"/>
        <v>ID</v>
      </c>
      <c r="L10125" s="5">
        <f t="shared" ref="L10125:L10188" si="1591">IF(K10125="NM",0,IF(AND(K10125="ID",K10124="NM"),1,L10124+1))</f>
        <v>16</v>
      </c>
      <c r="M10125" s="17">
        <f t="shared" ca="1" si="1589"/>
        <v>2.487109493478934E-2</v>
      </c>
      <c r="N10125" t="str">
        <f t="shared" ca="1" si="1587"/>
        <v/>
      </c>
    </row>
    <row r="10126" spans="1:14" x14ac:dyDescent="0.25">
      <c r="A10126" s="5">
        <f t="shared" si="1588"/>
        <v>10124</v>
      </c>
      <c r="B10126" s="6">
        <v>24992</v>
      </c>
      <c r="C10126" s="7">
        <v>99.99</v>
      </c>
      <c r="D10126" s="12">
        <f t="shared" si="1583"/>
        <v>1.3275233076611048E-2</v>
      </c>
      <c r="E10126" s="14">
        <f t="shared" si="1584"/>
        <v>1.3187889326601842E-2</v>
      </c>
      <c r="F10126" s="16">
        <f>EXP(SUM(E$3:E10126))-1</f>
        <v>4.6619479048697654</v>
      </c>
      <c r="G10126" s="8">
        <f t="shared" si="1585"/>
        <v>566.19479048697656</v>
      </c>
      <c r="H10126" s="9">
        <f>MAX(G$2:G10126)</f>
        <v>566.19479048697656</v>
      </c>
      <c r="I10126" s="15">
        <f t="shared" si="1590"/>
        <v>0</v>
      </c>
      <c r="J10126" s="17">
        <f t="shared" si="1586"/>
        <v>0</v>
      </c>
      <c r="K10126" s="5" t="str">
        <f t="shared" si="1582"/>
        <v>NM</v>
      </c>
      <c r="L10126" s="5">
        <f t="shared" si="1591"/>
        <v>0</v>
      </c>
      <c r="M10126" s="17">
        <f t="shared" ca="1" si="1589"/>
        <v>0</v>
      </c>
      <c r="N10126" t="str">
        <f t="shared" ca="1" si="1587"/>
        <v/>
      </c>
    </row>
    <row r="10127" spans="1:14" x14ac:dyDescent="0.25">
      <c r="A10127" s="5">
        <f t="shared" si="1588"/>
        <v>10125</v>
      </c>
      <c r="B10127" s="6">
        <v>24993</v>
      </c>
      <c r="C10127" s="7">
        <v>100.38</v>
      </c>
      <c r="D10127" s="12">
        <f t="shared" si="1583"/>
        <v>3.9003900390039981E-3</v>
      </c>
      <c r="E10127" s="14">
        <f t="shared" si="1584"/>
        <v>3.8928032390296925E-3</v>
      </c>
      <c r="F10127" s="16">
        <f>EXP(SUM(E$3:E10127))-1</f>
        <v>4.684031710079279</v>
      </c>
      <c r="G10127" s="8">
        <f t="shared" si="1585"/>
        <v>568.40317100792788</v>
      </c>
      <c r="H10127" s="9">
        <f>MAX(G$2:G10127)</f>
        <v>568.40317100792788</v>
      </c>
      <c r="I10127" s="15">
        <f t="shared" si="1590"/>
        <v>0</v>
      </c>
      <c r="J10127" s="17">
        <f t="shared" si="1586"/>
        <v>0</v>
      </c>
      <c r="K10127" s="5" t="str">
        <f t="shared" si="1582"/>
        <v>NM</v>
      </c>
      <c r="L10127" s="5">
        <f t="shared" si="1591"/>
        <v>0</v>
      </c>
      <c r="M10127" s="17">
        <f t="shared" ca="1" si="1589"/>
        <v>0</v>
      </c>
      <c r="N10127" t="str">
        <f t="shared" ca="1" si="1587"/>
        <v/>
      </c>
    </row>
    <row r="10128" spans="1:14" x14ac:dyDescent="0.25">
      <c r="A10128" s="5">
        <f t="shared" si="1588"/>
        <v>10126</v>
      </c>
      <c r="B10128" s="6">
        <v>24994</v>
      </c>
      <c r="C10128" s="7">
        <v>99.89</v>
      </c>
      <c r="D10128" s="12">
        <f t="shared" si="1583"/>
        <v>-4.8814504881450338E-3</v>
      </c>
      <c r="E10128" s="14">
        <f t="shared" si="1584"/>
        <v>-4.8934036827292362E-3</v>
      </c>
      <c r="F10128" s="16">
        <f>EXP(SUM(E$3:E10128))-1</f>
        <v>4.6562853907134807</v>
      </c>
      <c r="G10128" s="8">
        <f t="shared" si="1585"/>
        <v>565.62853907134809</v>
      </c>
      <c r="H10128" s="9">
        <f>MAX(G$2:G10128)</f>
        <v>568.40317100792788</v>
      </c>
      <c r="I10128" s="15">
        <f t="shared" si="1590"/>
        <v>-4.8814504881450338E-3</v>
      </c>
      <c r="J10128" s="17">
        <f t="shared" si="1586"/>
        <v>4.8814504881450338E-3</v>
      </c>
      <c r="K10128" s="5" t="str">
        <f t="shared" si="1582"/>
        <v>ID</v>
      </c>
      <c r="L10128" s="5">
        <f t="shared" si="1591"/>
        <v>1</v>
      </c>
      <c r="M10128" s="17">
        <f t="shared" ca="1" si="1589"/>
        <v>4.8814504881450338E-3</v>
      </c>
      <c r="N10128" t="str">
        <f t="shared" ca="1" si="1587"/>
        <v/>
      </c>
    </row>
    <row r="10129" spans="1:14" x14ac:dyDescent="0.25">
      <c r="A10129" s="5">
        <f t="shared" si="1588"/>
        <v>10127</v>
      </c>
      <c r="B10129" s="6">
        <v>24995</v>
      </c>
      <c r="C10129" s="7">
        <v>100.65</v>
      </c>
      <c r="D10129" s="12">
        <f t="shared" si="1583"/>
        <v>7.6083692061268415E-3</v>
      </c>
      <c r="E10129" s="14">
        <f t="shared" si="1584"/>
        <v>7.5795715417422381E-3</v>
      </c>
      <c r="F10129" s="16">
        <f>EXP(SUM(E$3:E10129))-1</f>
        <v>4.6993204983012493</v>
      </c>
      <c r="G10129" s="8">
        <f t="shared" si="1585"/>
        <v>569.93204983012492</v>
      </c>
      <c r="H10129" s="9">
        <f>MAX(G$2:G10129)</f>
        <v>569.93204983012492</v>
      </c>
      <c r="I10129" s="15">
        <f t="shared" si="1590"/>
        <v>0</v>
      </c>
      <c r="J10129" s="17">
        <f t="shared" si="1586"/>
        <v>0</v>
      </c>
      <c r="K10129" s="5" t="str">
        <f t="shared" si="1582"/>
        <v>NM</v>
      </c>
      <c r="L10129" s="5">
        <f t="shared" si="1591"/>
        <v>0</v>
      </c>
      <c r="M10129" s="17">
        <f t="shared" ca="1" si="1589"/>
        <v>0</v>
      </c>
      <c r="N10129" t="str">
        <f t="shared" ca="1" si="1587"/>
        <v/>
      </c>
    </row>
    <row r="10130" spans="1:14" x14ac:dyDescent="0.25">
      <c r="A10130" s="5">
        <f t="shared" si="1588"/>
        <v>10128</v>
      </c>
      <c r="B10130" s="6">
        <v>24996</v>
      </c>
      <c r="C10130" s="7">
        <v>101.27</v>
      </c>
      <c r="D10130" s="12">
        <f t="shared" si="1583"/>
        <v>6.1599602583208846E-3</v>
      </c>
      <c r="E10130" s="14">
        <f t="shared" si="1584"/>
        <v>6.1410652583931118E-3</v>
      </c>
      <c r="F10130" s="16">
        <f>EXP(SUM(E$3:E10130))-1</f>
        <v>4.7344280860702188</v>
      </c>
      <c r="G10130" s="8">
        <f t="shared" si="1585"/>
        <v>573.4428086070219</v>
      </c>
      <c r="H10130" s="9">
        <f>MAX(G$2:G10130)</f>
        <v>573.4428086070219</v>
      </c>
      <c r="I10130" s="15">
        <f t="shared" si="1590"/>
        <v>0</v>
      </c>
      <c r="J10130" s="17">
        <f t="shared" si="1586"/>
        <v>0</v>
      </c>
      <c r="K10130" s="5" t="str">
        <f t="shared" si="1582"/>
        <v>NM</v>
      </c>
      <c r="L10130" s="5">
        <f t="shared" si="1591"/>
        <v>0</v>
      </c>
      <c r="M10130" s="17">
        <f t="shared" ca="1" si="1589"/>
        <v>0</v>
      </c>
      <c r="N10130" t="str">
        <f t="shared" ca="1" si="1587"/>
        <v/>
      </c>
    </row>
    <row r="10131" spans="1:14" x14ac:dyDescent="0.25">
      <c r="A10131" s="5">
        <f t="shared" si="1588"/>
        <v>10129</v>
      </c>
      <c r="B10131" s="6">
        <v>24999</v>
      </c>
      <c r="C10131" s="7">
        <v>101.41</v>
      </c>
      <c r="D10131" s="12">
        <f t="shared" si="1583"/>
        <v>1.3824429742272937E-3</v>
      </c>
      <c r="E10131" s="14">
        <f t="shared" si="1584"/>
        <v>1.3814882797113259E-3</v>
      </c>
      <c r="F10131" s="16">
        <f>EXP(SUM(E$3:E10131))-1</f>
        <v>4.7423556058890188</v>
      </c>
      <c r="G10131" s="8">
        <f t="shared" si="1585"/>
        <v>574.23556058890188</v>
      </c>
      <c r="H10131" s="9">
        <f>MAX(G$2:G10131)</f>
        <v>574.23556058890188</v>
      </c>
      <c r="I10131" s="15">
        <f t="shared" si="1590"/>
        <v>0</v>
      </c>
      <c r="J10131" s="17">
        <f t="shared" si="1586"/>
        <v>0</v>
      </c>
      <c r="K10131" s="5" t="str">
        <f t="shared" si="1582"/>
        <v>NM</v>
      </c>
      <c r="L10131" s="5">
        <f t="shared" si="1591"/>
        <v>0</v>
      </c>
      <c r="M10131" s="17">
        <f t="shared" ca="1" si="1589"/>
        <v>0</v>
      </c>
      <c r="N10131" t="str">
        <f t="shared" ca="1" si="1587"/>
        <v/>
      </c>
    </row>
    <row r="10132" spans="1:14" x14ac:dyDescent="0.25">
      <c r="A10132" s="5">
        <f t="shared" si="1588"/>
        <v>10130</v>
      </c>
      <c r="B10132" s="6">
        <v>25000</v>
      </c>
      <c r="C10132" s="7">
        <v>101.66</v>
      </c>
      <c r="D10132" s="12">
        <f t="shared" si="1583"/>
        <v>2.4652401143872016E-3</v>
      </c>
      <c r="E10132" s="14">
        <f t="shared" si="1584"/>
        <v>2.4622063948515314E-3</v>
      </c>
      <c r="F10132" s="16">
        <f>EXP(SUM(E$3:E10132))-1</f>
        <v>4.7565118912797333</v>
      </c>
      <c r="G10132" s="8">
        <f t="shared" si="1585"/>
        <v>575.65118912797334</v>
      </c>
      <c r="H10132" s="9">
        <f>MAX(G$2:G10132)</f>
        <v>575.65118912797334</v>
      </c>
      <c r="I10132" s="15">
        <f t="shared" si="1590"/>
        <v>0</v>
      </c>
      <c r="J10132" s="17">
        <f t="shared" si="1586"/>
        <v>0</v>
      </c>
      <c r="K10132" s="5" t="str">
        <f t="shared" si="1582"/>
        <v>NM</v>
      </c>
      <c r="L10132" s="5">
        <f t="shared" si="1591"/>
        <v>0</v>
      </c>
      <c r="M10132" s="17">
        <f t="shared" ca="1" si="1589"/>
        <v>0</v>
      </c>
      <c r="N10132" t="str">
        <f t="shared" ca="1" si="1587"/>
        <v/>
      </c>
    </row>
    <row r="10133" spans="1:14" x14ac:dyDescent="0.25">
      <c r="A10133" s="5">
        <f t="shared" si="1588"/>
        <v>10131</v>
      </c>
      <c r="B10133" s="6">
        <v>25002</v>
      </c>
      <c r="C10133" s="7">
        <v>101.25</v>
      </c>
      <c r="D10133" s="12">
        <f t="shared" si="1583"/>
        <v>-4.0330513476293239E-3</v>
      </c>
      <c r="E10133" s="14">
        <f t="shared" si="1584"/>
        <v>-4.0412060321078982E-3</v>
      </c>
      <c r="F10133" s="16">
        <f>EXP(SUM(E$3:E10133))-1</f>
        <v>4.733295583238962</v>
      </c>
      <c r="G10133" s="8">
        <f t="shared" si="1585"/>
        <v>573.32955832389621</v>
      </c>
      <c r="H10133" s="9">
        <f>MAX(G$2:G10133)</f>
        <v>575.65118912797334</v>
      </c>
      <c r="I10133" s="15">
        <f t="shared" si="1590"/>
        <v>-4.0330513476293239E-3</v>
      </c>
      <c r="J10133" s="17">
        <f t="shared" si="1586"/>
        <v>4.0330513476293239E-3</v>
      </c>
      <c r="K10133" s="5" t="str">
        <f t="shared" si="1582"/>
        <v>ID</v>
      </c>
      <c r="L10133" s="5">
        <f t="shared" si="1591"/>
        <v>1</v>
      </c>
      <c r="M10133" s="17">
        <f t="shared" ca="1" si="1589"/>
        <v>4.0330513476293239E-3</v>
      </c>
      <c r="N10133" t="str">
        <f t="shared" ca="1" si="1587"/>
        <v/>
      </c>
    </row>
    <row r="10134" spans="1:14" x14ac:dyDescent="0.25">
      <c r="A10134" s="5">
        <f t="shared" si="1588"/>
        <v>10132</v>
      </c>
      <c r="B10134" s="6">
        <v>25003</v>
      </c>
      <c r="C10134" s="7">
        <v>101.13</v>
      </c>
      <c r="D10134" s="12">
        <f t="shared" si="1583"/>
        <v>-1.185185185185178E-3</v>
      </c>
      <c r="E10134" s="14">
        <f t="shared" si="1584"/>
        <v>-1.1858880725694649E-3</v>
      </c>
      <c r="F10134" s="16">
        <f>EXP(SUM(E$3:E10134))-1</f>
        <v>4.7265005662514197</v>
      </c>
      <c r="G10134" s="8">
        <f t="shared" si="1585"/>
        <v>572.65005662514193</v>
      </c>
      <c r="H10134" s="9">
        <f>MAX(G$2:G10134)</f>
        <v>575.65118912797334</v>
      </c>
      <c r="I10134" s="15">
        <f t="shared" si="1590"/>
        <v>-5.2134566201061938E-3</v>
      </c>
      <c r="J10134" s="17">
        <f t="shared" si="1586"/>
        <v>5.2134566201061938E-3</v>
      </c>
      <c r="K10134" s="5" t="str">
        <f t="shared" si="1582"/>
        <v>ID</v>
      </c>
      <c r="L10134" s="5">
        <f t="shared" si="1591"/>
        <v>2</v>
      </c>
      <c r="M10134" s="17">
        <f t="shared" ca="1" si="1589"/>
        <v>5.2134566201061938E-3</v>
      </c>
      <c r="N10134" t="str">
        <f t="shared" ca="1" si="1587"/>
        <v/>
      </c>
    </row>
    <row r="10135" spans="1:14" x14ac:dyDescent="0.25">
      <c r="A10135" s="5">
        <f t="shared" si="1588"/>
        <v>10133</v>
      </c>
      <c r="B10135" s="6">
        <v>25006</v>
      </c>
      <c r="C10135" s="7">
        <v>100.13</v>
      </c>
      <c r="D10135" s="12">
        <f t="shared" si="1583"/>
        <v>-9.8882626322555067E-3</v>
      </c>
      <c r="E10135" s="14">
        <f t="shared" si="1584"/>
        <v>-9.9374761943676251E-3</v>
      </c>
      <c r="F10135" s="16">
        <f>EXP(SUM(E$3:E10135))-1</f>
        <v>4.6698754246885663</v>
      </c>
      <c r="G10135" s="8">
        <f t="shared" si="1585"/>
        <v>566.98754246885665</v>
      </c>
      <c r="H10135" s="9">
        <f>MAX(G$2:G10135)</f>
        <v>575.65118912797334</v>
      </c>
      <c r="I10135" s="15">
        <f t="shared" si="1590"/>
        <v>-1.5050167224080258E-2</v>
      </c>
      <c r="J10135" s="17">
        <f t="shared" si="1586"/>
        <v>1.5050167224080258E-2</v>
      </c>
      <c r="K10135" s="5" t="str">
        <f t="shared" si="1582"/>
        <v>ID</v>
      </c>
      <c r="L10135" s="5">
        <f t="shared" si="1591"/>
        <v>3</v>
      </c>
      <c r="M10135" s="17">
        <f t="shared" ca="1" si="1589"/>
        <v>1.5050167224080258E-2</v>
      </c>
      <c r="N10135" t="str">
        <f t="shared" ca="1" si="1587"/>
        <v/>
      </c>
    </row>
    <row r="10136" spans="1:14" x14ac:dyDescent="0.25">
      <c r="A10136" s="5">
        <f t="shared" si="1588"/>
        <v>10134</v>
      </c>
      <c r="B10136" s="6">
        <v>25007</v>
      </c>
      <c r="C10136" s="7">
        <v>99.99</v>
      </c>
      <c r="D10136" s="12">
        <f t="shared" si="1583"/>
        <v>-1.3981823629282131E-3</v>
      </c>
      <c r="E10136" s="14">
        <f t="shared" si="1584"/>
        <v>-1.3991607319534282E-3</v>
      </c>
      <c r="F10136" s="16">
        <f>EXP(SUM(E$3:E10136))-1</f>
        <v>4.6619479048697663</v>
      </c>
      <c r="G10136" s="8">
        <f t="shared" si="1585"/>
        <v>566.19479048697667</v>
      </c>
      <c r="H10136" s="9">
        <f>MAX(G$2:G10136)</f>
        <v>575.65118912797334</v>
      </c>
      <c r="I10136" s="15">
        <f t="shared" si="1590"/>
        <v>-1.642730670863668E-2</v>
      </c>
      <c r="J10136" s="17">
        <f t="shared" si="1586"/>
        <v>1.642730670863668E-2</v>
      </c>
      <c r="K10136" s="5" t="str">
        <f t="shared" si="1582"/>
        <v>ID</v>
      </c>
      <c r="L10136" s="5">
        <f t="shared" si="1591"/>
        <v>4</v>
      </c>
      <c r="M10136" s="17">
        <f t="shared" ca="1" si="1589"/>
        <v>1.642730670863668E-2</v>
      </c>
      <c r="N10136" t="str">
        <f t="shared" ca="1" si="1587"/>
        <v/>
      </c>
    </row>
    <row r="10137" spans="1:14" x14ac:dyDescent="0.25">
      <c r="A10137" s="5">
        <f t="shared" si="1588"/>
        <v>10135</v>
      </c>
      <c r="B10137" s="6">
        <v>25009</v>
      </c>
      <c r="C10137" s="7">
        <v>100.51</v>
      </c>
      <c r="D10137" s="12">
        <f t="shared" si="1583"/>
        <v>5.2005200520053307E-3</v>
      </c>
      <c r="E10137" s="14">
        <f t="shared" si="1584"/>
        <v>5.1870440488905939E-3</v>
      </c>
      <c r="F10137" s="16">
        <f>EXP(SUM(E$3:E10137))-1</f>
        <v>4.6913929784824511</v>
      </c>
      <c r="G10137" s="8">
        <f t="shared" si="1585"/>
        <v>569.13929784824506</v>
      </c>
      <c r="H10137" s="9">
        <f>MAX(G$2:G10137)</f>
        <v>575.65118912797334</v>
      </c>
      <c r="I10137" s="15">
        <f t="shared" si="1590"/>
        <v>-1.1312217194570096E-2</v>
      </c>
      <c r="J10137" s="17">
        <f t="shared" si="1586"/>
        <v>1.1312217194570096E-2</v>
      </c>
      <c r="K10137" s="5" t="str">
        <f t="shared" si="1582"/>
        <v>ID</v>
      </c>
      <c r="L10137" s="5">
        <f t="shared" si="1591"/>
        <v>5</v>
      </c>
      <c r="M10137" s="17">
        <f t="shared" ca="1" si="1589"/>
        <v>1.642730670863668E-2</v>
      </c>
      <c r="N10137" t="str">
        <f t="shared" ca="1" si="1587"/>
        <v/>
      </c>
    </row>
    <row r="10138" spans="1:14" x14ac:dyDescent="0.25">
      <c r="A10138" s="5">
        <f t="shared" si="1588"/>
        <v>10136</v>
      </c>
      <c r="B10138" s="6">
        <v>25010</v>
      </c>
      <c r="C10138" s="7">
        <v>100.66</v>
      </c>
      <c r="D10138" s="12">
        <f t="shared" si="1583"/>
        <v>1.4923888170330635E-3</v>
      </c>
      <c r="E10138" s="14">
        <f t="shared" si="1584"/>
        <v>1.4912763115653941E-3</v>
      </c>
      <c r="F10138" s="16">
        <f>EXP(SUM(E$3:E10138))-1</f>
        <v>4.6998867497168781</v>
      </c>
      <c r="G10138" s="8">
        <f t="shared" si="1585"/>
        <v>569.98867497168783</v>
      </c>
      <c r="H10138" s="9">
        <f>MAX(G$2:G10138)</f>
        <v>575.65118912797334</v>
      </c>
      <c r="I10138" s="15">
        <f t="shared" si="1590"/>
        <v>-9.8367106039740637E-3</v>
      </c>
      <c r="J10138" s="17">
        <f t="shared" si="1586"/>
        <v>9.8367106039740637E-3</v>
      </c>
      <c r="K10138" s="5" t="str">
        <f t="shared" si="1582"/>
        <v>ID</v>
      </c>
      <c r="L10138" s="5">
        <f t="shared" si="1591"/>
        <v>6</v>
      </c>
      <c r="M10138" s="17">
        <f t="shared" ca="1" si="1589"/>
        <v>1.642730670863668E-2</v>
      </c>
      <c r="N10138" t="str">
        <f t="shared" ca="1" si="1587"/>
        <v/>
      </c>
    </row>
    <row r="10139" spans="1:14" x14ac:dyDescent="0.25">
      <c r="A10139" s="5">
        <f t="shared" si="1588"/>
        <v>10137</v>
      </c>
      <c r="B10139" s="6">
        <v>25013</v>
      </c>
      <c r="C10139" s="7">
        <v>100.39</v>
      </c>
      <c r="D10139" s="12">
        <f t="shared" si="1583"/>
        <v>-2.6822968408503067E-3</v>
      </c>
      <c r="E10139" s="14">
        <f t="shared" si="1584"/>
        <v>-2.6859006447786473E-3</v>
      </c>
      <c r="F10139" s="16">
        <f>EXP(SUM(E$3:E10139))-1</f>
        <v>4.6845979614949087</v>
      </c>
      <c r="G10139" s="8">
        <f t="shared" si="1585"/>
        <v>568.4597961494909</v>
      </c>
      <c r="H10139" s="9">
        <f>MAX(G$2:G10139)</f>
        <v>575.65118912797334</v>
      </c>
      <c r="I10139" s="15">
        <f t="shared" si="1590"/>
        <v>-1.2492622467046965E-2</v>
      </c>
      <c r="J10139" s="17">
        <f t="shared" si="1586"/>
        <v>1.2492622467046965E-2</v>
      </c>
      <c r="K10139" s="5" t="str">
        <f t="shared" si="1582"/>
        <v>ID</v>
      </c>
      <c r="L10139" s="5">
        <f t="shared" si="1591"/>
        <v>7</v>
      </c>
      <c r="M10139" s="17">
        <f t="shared" ca="1" si="1589"/>
        <v>1.642730670863668E-2</v>
      </c>
      <c r="N10139" t="str">
        <f t="shared" ca="1" si="1587"/>
        <v/>
      </c>
    </row>
    <row r="10140" spans="1:14" x14ac:dyDescent="0.25">
      <c r="A10140" s="5">
        <f t="shared" si="1588"/>
        <v>10138</v>
      </c>
      <c r="B10140" s="6">
        <v>25014</v>
      </c>
      <c r="C10140" s="7">
        <v>100.08</v>
      </c>
      <c r="D10140" s="12">
        <f t="shared" si="1583"/>
        <v>-3.0879569678254892E-3</v>
      </c>
      <c r="E10140" s="14">
        <f t="shared" si="1584"/>
        <v>-3.0927345447795155E-3</v>
      </c>
      <c r="F10140" s="16">
        <f>EXP(SUM(E$3:E10140))-1</f>
        <v>4.667044167610424</v>
      </c>
      <c r="G10140" s="8">
        <f t="shared" si="1585"/>
        <v>566.70441676104235</v>
      </c>
      <c r="H10140" s="9">
        <f>MAX(G$2:G10140)</f>
        <v>575.65118912797334</v>
      </c>
      <c r="I10140" s="15">
        <f t="shared" si="1590"/>
        <v>-1.5542002754278972E-2</v>
      </c>
      <c r="J10140" s="17">
        <f t="shared" si="1586"/>
        <v>1.5542002754278972E-2</v>
      </c>
      <c r="K10140" s="5" t="str">
        <f t="shared" si="1582"/>
        <v>ID</v>
      </c>
      <c r="L10140" s="5">
        <f t="shared" si="1591"/>
        <v>8</v>
      </c>
      <c r="M10140" s="17">
        <f t="shared" ca="1" si="1589"/>
        <v>1.642730670863668E-2</v>
      </c>
      <c r="N10140" t="str">
        <f t="shared" ca="1" si="1587"/>
        <v/>
      </c>
    </row>
    <row r="10141" spans="1:14" x14ac:dyDescent="0.25">
      <c r="A10141" s="5">
        <f t="shared" si="1588"/>
        <v>10139</v>
      </c>
      <c r="B10141" s="6">
        <v>25016</v>
      </c>
      <c r="C10141" s="7">
        <v>99.98</v>
      </c>
      <c r="D10141" s="12">
        <f t="shared" si="1583"/>
        <v>-9.9920063948832905E-4</v>
      </c>
      <c r="E10141" s="14">
        <f t="shared" si="1584"/>
        <v>-9.9970017323131868E-4</v>
      </c>
      <c r="F10141" s="16">
        <f>EXP(SUM(E$3:E10141))-1</f>
        <v>4.6613816534541384</v>
      </c>
      <c r="G10141" s="8">
        <f t="shared" si="1585"/>
        <v>566.13816534541388</v>
      </c>
      <c r="H10141" s="9">
        <f>MAX(G$2:G10141)</f>
        <v>575.65118912797334</v>
      </c>
      <c r="I10141" s="15">
        <f t="shared" si="1590"/>
        <v>-1.6525673814676289E-2</v>
      </c>
      <c r="J10141" s="17">
        <f t="shared" si="1586"/>
        <v>1.6525673814676289E-2</v>
      </c>
      <c r="K10141" s="5" t="str">
        <f t="shared" si="1582"/>
        <v>ID</v>
      </c>
      <c r="L10141" s="5">
        <f t="shared" si="1591"/>
        <v>9</v>
      </c>
      <c r="M10141" s="17">
        <f t="shared" ca="1" si="1589"/>
        <v>1.6525673814676289E-2</v>
      </c>
      <c r="N10141" t="str">
        <f t="shared" ca="1" si="1587"/>
        <v/>
      </c>
    </row>
    <row r="10142" spans="1:14" x14ac:dyDescent="0.25">
      <c r="A10142" s="5">
        <f t="shared" si="1588"/>
        <v>10140</v>
      </c>
      <c r="B10142" s="6">
        <v>25017</v>
      </c>
      <c r="C10142" s="7">
        <v>99.58</v>
      </c>
      <c r="D10142" s="12">
        <f t="shared" si="1583"/>
        <v>-4.0008001600320142E-3</v>
      </c>
      <c r="E10142" s="14">
        <f t="shared" si="1584"/>
        <v>-4.0088247713876415E-3</v>
      </c>
      <c r="F10142" s="16">
        <f>EXP(SUM(E$3:E10142))-1</f>
        <v>4.6387315968289968</v>
      </c>
      <c r="G10142" s="8">
        <f t="shared" si="1585"/>
        <v>563.87315968289965</v>
      </c>
      <c r="H10142" s="9">
        <f>MAX(G$2:G10142)</f>
        <v>575.65118912797334</v>
      </c>
      <c r="I10142" s="15">
        <f t="shared" si="1590"/>
        <v>-2.0460358056265893E-2</v>
      </c>
      <c r="J10142" s="17">
        <f t="shared" si="1586"/>
        <v>2.0460358056265893E-2</v>
      </c>
      <c r="K10142" s="5" t="str">
        <f t="shared" si="1582"/>
        <v>ID</v>
      </c>
      <c r="L10142" s="5">
        <f t="shared" si="1591"/>
        <v>10</v>
      </c>
      <c r="M10142" s="17">
        <f t="shared" ca="1" si="1589"/>
        <v>2.0460358056265893E-2</v>
      </c>
      <c r="N10142" t="str">
        <f t="shared" ca="1" si="1587"/>
        <v/>
      </c>
    </row>
    <row r="10143" spans="1:14" x14ac:dyDescent="0.25">
      <c r="A10143" s="5">
        <f t="shared" si="1588"/>
        <v>10141</v>
      </c>
      <c r="B10143" s="6">
        <v>25020</v>
      </c>
      <c r="C10143" s="7">
        <v>99.4</v>
      </c>
      <c r="D10143" s="12">
        <f t="shared" si="1583"/>
        <v>-1.807591885920834E-3</v>
      </c>
      <c r="E10143" s="14">
        <f t="shared" si="1584"/>
        <v>-1.8092275515082818E-3</v>
      </c>
      <c r="F10143" s="16">
        <f>EXP(SUM(E$3:E10143))-1</f>
        <v>4.6285390713476833</v>
      </c>
      <c r="G10143" s="8">
        <f t="shared" si="1585"/>
        <v>562.85390713476829</v>
      </c>
      <c r="H10143" s="9">
        <f>MAX(G$2:G10143)</f>
        <v>575.65118912797334</v>
      </c>
      <c r="I10143" s="15">
        <f t="shared" si="1590"/>
        <v>-2.2230965964981197E-2</v>
      </c>
      <c r="J10143" s="17">
        <f t="shared" si="1586"/>
        <v>2.2230965964981197E-2</v>
      </c>
      <c r="K10143" s="5" t="str">
        <f t="shared" si="1582"/>
        <v>ID</v>
      </c>
      <c r="L10143" s="5">
        <f t="shared" si="1591"/>
        <v>11</v>
      </c>
      <c r="M10143" s="17">
        <f t="shared" ca="1" si="1589"/>
        <v>2.2230965964981197E-2</v>
      </c>
      <c r="N10143" t="str">
        <f t="shared" ca="1" si="1587"/>
        <v/>
      </c>
    </row>
    <row r="10144" spans="1:14" x14ac:dyDescent="0.25">
      <c r="A10144" s="5">
        <f t="shared" si="1588"/>
        <v>10142</v>
      </c>
      <c r="B10144" s="6">
        <v>25021</v>
      </c>
      <c r="C10144" s="7">
        <v>99.74</v>
      </c>
      <c r="D10144" s="12">
        <f t="shared" si="1583"/>
        <v>3.4205231388328983E-3</v>
      </c>
      <c r="E10144" s="14">
        <f t="shared" si="1584"/>
        <v>3.4146864554480357E-3</v>
      </c>
      <c r="F10144" s="16">
        <f>EXP(SUM(E$3:E10144))-1</f>
        <v>4.6477916194790536</v>
      </c>
      <c r="G10144" s="8">
        <f t="shared" si="1585"/>
        <v>564.77916194790532</v>
      </c>
      <c r="H10144" s="9">
        <f>MAX(G$2:G10144)</f>
        <v>575.65118912797334</v>
      </c>
      <c r="I10144" s="15">
        <f t="shared" si="1590"/>
        <v>-1.888648435963014E-2</v>
      </c>
      <c r="J10144" s="17">
        <f t="shared" si="1586"/>
        <v>1.888648435963014E-2</v>
      </c>
      <c r="K10144" s="5" t="str">
        <f t="shared" si="1582"/>
        <v>ID</v>
      </c>
      <c r="L10144" s="5">
        <f t="shared" si="1591"/>
        <v>12</v>
      </c>
      <c r="M10144" s="17">
        <f t="shared" ca="1" si="1589"/>
        <v>2.2230965964981197E-2</v>
      </c>
      <c r="N10144" t="str">
        <f t="shared" ca="1" si="1587"/>
        <v/>
      </c>
    </row>
    <row r="10145" spans="1:14" x14ac:dyDescent="0.25">
      <c r="A10145" s="5">
        <f t="shared" si="1588"/>
        <v>10143</v>
      </c>
      <c r="B10145" s="6">
        <v>25022</v>
      </c>
      <c r="C10145" s="7">
        <v>100.91</v>
      </c>
      <c r="D10145" s="12">
        <f t="shared" si="1583"/>
        <v>1.1730499298175268E-2</v>
      </c>
      <c r="E10145" s="14">
        <f t="shared" si="1584"/>
        <v>1.1662230358460932E-2</v>
      </c>
      <c r="F10145" s="16">
        <f>EXP(SUM(E$3:E10145))-1</f>
        <v>4.7140430351075935</v>
      </c>
      <c r="G10145" s="8">
        <f t="shared" si="1585"/>
        <v>571.40430351075929</v>
      </c>
      <c r="H10145" s="9">
        <f>MAX(G$2:G10145)</f>
        <v>575.65118912797334</v>
      </c>
      <c r="I10145" s="15">
        <f t="shared" si="1590"/>
        <v>-7.3775329529804923E-3</v>
      </c>
      <c r="J10145" s="17">
        <f t="shared" si="1586"/>
        <v>7.3775329529804923E-3</v>
      </c>
      <c r="K10145" s="5" t="str">
        <f t="shared" si="1582"/>
        <v>ID</v>
      </c>
      <c r="L10145" s="5">
        <f t="shared" si="1591"/>
        <v>13</v>
      </c>
      <c r="M10145" s="17">
        <f t="shared" ca="1" si="1589"/>
        <v>2.2230965964981197E-2</v>
      </c>
      <c r="N10145" t="str">
        <f t="shared" ca="1" si="1587"/>
        <v/>
      </c>
    </row>
    <row r="10146" spans="1:14" x14ac:dyDescent="0.25">
      <c r="A10146" s="5">
        <f t="shared" si="1588"/>
        <v>10144</v>
      </c>
      <c r="B10146" s="6">
        <v>25027</v>
      </c>
      <c r="C10146" s="7">
        <v>101.94</v>
      </c>
      <c r="D10146" s="12">
        <f t="shared" si="1583"/>
        <v>1.0207115251213983E-2</v>
      </c>
      <c r="E10146" s="14">
        <f t="shared" si="1584"/>
        <v>1.0155374435458279E-2</v>
      </c>
      <c r="F10146" s="16">
        <f>EXP(SUM(E$3:E10146))-1</f>
        <v>4.7723669309173333</v>
      </c>
      <c r="G10146" s="8">
        <f t="shared" si="1585"/>
        <v>577.23669309173329</v>
      </c>
      <c r="H10146" s="9">
        <f>MAX(G$2:G10146)</f>
        <v>577.23669309173329</v>
      </c>
      <c r="I10146" s="15">
        <f t="shared" si="1590"/>
        <v>0</v>
      </c>
      <c r="J10146" s="17">
        <f t="shared" si="1586"/>
        <v>0</v>
      </c>
      <c r="K10146" s="5" t="str">
        <f t="shared" si="1582"/>
        <v>NM</v>
      </c>
      <c r="L10146" s="5">
        <f t="shared" si="1591"/>
        <v>0</v>
      </c>
      <c r="M10146" s="17">
        <f t="shared" ca="1" si="1589"/>
        <v>0</v>
      </c>
      <c r="N10146" t="str">
        <f t="shared" ca="1" si="1587"/>
        <v/>
      </c>
    </row>
    <row r="10147" spans="1:14" x14ac:dyDescent="0.25">
      <c r="A10147" s="5">
        <f t="shared" si="1588"/>
        <v>10145</v>
      </c>
      <c r="B10147" s="6">
        <v>25028</v>
      </c>
      <c r="C10147" s="7">
        <v>102.23</v>
      </c>
      <c r="D10147" s="12">
        <f t="shared" si="1583"/>
        <v>2.8448106729448419E-3</v>
      </c>
      <c r="E10147" s="14">
        <f t="shared" si="1584"/>
        <v>2.8407718570270094E-3</v>
      </c>
      <c r="F10147" s="16">
        <f>EXP(SUM(E$3:E10147))-1</f>
        <v>4.7887882219705604</v>
      </c>
      <c r="G10147" s="8">
        <f t="shared" si="1585"/>
        <v>578.87882219705602</v>
      </c>
      <c r="H10147" s="9">
        <f>MAX(G$2:G10147)</f>
        <v>578.87882219705602</v>
      </c>
      <c r="I10147" s="15">
        <f t="shared" si="1590"/>
        <v>0</v>
      </c>
      <c r="J10147" s="17">
        <f t="shared" si="1586"/>
        <v>0</v>
      </c>
      <c r="K10147" s="5" t="str">
        <f t="shared" si="1582"/>
        <v>NM</v>
      </c>
      <c r="L10147" s="5">
        <f t="shared" si="1591"/>
        <v>0</v>
      </c>
      <c r="M10147" s="17">
        <f t="shared" ca="1" si="1589"/>
        <v>0</v>
      </c>
      <c r="N10147" t="str">
        <f t="shared" ca="1" si="1587"/>
        <v/>
      </c>
    </row>
    <row r="10148" spans="1:14" x14ac:dyDescent="0.25">
      <c r="A10148" s="5">
        <f t="shared" si="1588"/>
        <v>10146</v>
      </c>
      <c r="B10148" s="6">
        <v>25030</v>
      </c>
      <c r="C10148" s="7">
        <v>102.39</v>
      </c>
      <c r="D10148" s="12">
        <f t="shared" si="1583"/>
        <v>1.5650983077373226E-3</v>
      </c>
      <c r="E10148" s="14">
        <f t="shared" si="1584"/>
        <v>1.5638748178025393E-3</v>
      </c>
      <c r="F10148" s="16">
        <f>EXP(SUM(E$3:E10148))-1</f>
        <v>4.7978482446206163</v>
      </c>
      <c r="G10148" s="8">
        <f t="shared" si="1585"/>
        <v>579.78482446206158</v>
      </c>
      <c r="H10148" s="9">
        <f>MAX(G$2:G10148)</f>
        <v>579.78482446206158</v>
      </c>
      <c r="I10148" s="15">
        <f t="shared" si="1590"/>
        <v>0</v>
      </c>
      <c r="J10148" s="17">
        <f t="shared" si="1586"/>
        <v>0</v>
      </c>
      <c r="K10148" s="5" t="str">
        <f t="shared" si="1582"/>
        <v>NM</v>
      </c>
      <c r="L10148" s="5">
        <f t="shared" si="1591"/>
        <v>0</v>
      </c>
      <c r="M10148" s="17">
        <f t="shared" ca="1" si="1589"/>
        <v>0</v>
      </c>
      <c r="N10148" t="str">
        <f t="shared" ca="1" si="1587"/>
        <v/>
      </c>
    </row>
    <row r="10149" spans="1:14" x14ac:dyDescent="0.25">
      <c r="A10149" s="5">
        <f t="shared" si="1588"/>
        <v>10147</v>
      </c>
      <c r="B10149" s="6">
        <v>25031</v>
      </c>
      <c r="C10149" s="7">
        <v>102.34</v>
      </c>
      <c r="D10149" s="12">
        <f t="shared" si="1583"/>
        <v>-4.8832893837280622E-4</v>
      </c>
      <c r="E10149" s="14">
        <f t="shared" si="1584"/>
        <v>-4.8844820977953255E-4</v>
      </c>
      <c r="F10149" s="16">
        <f>EXP(SUM(E$3:E10149))-1</f>
        <v>4.795016987542474</v>
      </c>
      <c r="G10149" s="8">
        <f t="shared" si="1585"/>
        <v>579.5016987542474</v>
      </c>
      <c r="H10149" s="9">
        <f>MAX(G$2:G10149)</f>
        <v>579.78482446206158</v>
      </c>
      <c r="I10149" s="15">
        <f t="shared" si="1590"/>
        <v>-4.8832893837280622E-4</v>
      </c>
      <c r="J10149" s="17">
        <f t="shared" si="1586"/>
        <v>4.8832893837280622E-4</v>
      </c>
      <c r="K10149" s="5" t="str">
        <f t="shared" si="1582"/>
        <v>ID</v>
      </c>
      <c r="L10149" s="5">
        <f t="shared" si="1591"/>
        <v>1</v>
      </c>
      <c r="M10149" s="17">
        <f t="shared" ca="1" si="1589"/>
        <v>4.8832893837280622E-4</v>
      </c>
      <c r="N10149" t="str">
        <f t="shared" ca="1" si="1587"/>
        <v/>
      </c>
    </row>
    <row r="10150" spans="1:14" x14ac:dyDescent="0.25">
      <c r="A10150" s="5">
        <f t="shared" si="1588"/>
        <v>10148</v>
      </c>
      <c r="B10150" s="6">
        <v>25034</v>
      </c>
      <c r="C10150" s="7">
        <v>102.26</v>
      </c>
      <c r="D10150" s="12">
        <f t="shared" si="1583"/>
        <v>-7.8170803205002137E-4</v>
      </c>
      <c r="E10150" s="14">
        <f t="shared" si="1584"/>
        <v>-7.8201372509256034E-4</v>
      </c>
      <c r="F10150" s="16">
        <f>EXP(SUM(E$3:E10150))-1</f>
        <v>4.7904869762174469</v>
      </c>
      <c r="G10150" s="8">
        <f t="shared" si="1585"/>
        <v>579.04869762174474</v>
      </c>
      <c r="H10150" s="9">
        <f>MAX(G$2:G10150)</f>
        <v>579.78482446206158</v>
      </c>
      <c r="I10150" s="15">
        <f t="shared" si="1590"/>
        <v>-1.2696552397694072E-3</v>
      </c>
      <c r="J10150" s="17">
        <f t="shared" si="1586"/>
        <v>1.2696552397694072E-3</v>
      </c>
      <c r="K10150" s="5" t="str">
        <f t="shared" si="1582"/>
        <v>ID</v>
      </c>
      <c r="L10150" s="5">
        <f t="shared" si="1591"/>
        <v>2</v>
      </c>
      <c r="M10150" s="17">
        <f t="shared" ca="1" si="1589"/>
        <v>1.2696552397694072E-3</v>
      </c>
      <c r="N10150" t="str">
        <f t="shared" ca="1" si="1587"/>
        <v/>
      </c>
    </row>
    <row r="10151" spans="1:14" x14ac:dyDescent="0.25">
      <c r="A10151" s="5">
        <f t="shared" si="1588"/>
        <v>10149</v>
      </c>
      <c r="B10151" s="6">
        <v>25035</v>
      </c>
      <c r="C10151" s="7">
        <v>101.7</v>
      </c>
      <c r="D10151" s="12">
        <f t="shared" si="1583"/>
        <v>-5.4762370428320661E-3</v>
      </c>
      <c r="E10151" s="14">
        <f t="shared" si="1584"/>
        <v>-5.4912865973389844E-3</v>
      </c>
      <c r="F10151" s="16">
        <f>EXP(SUM(E$3:E10151))-1</f>
        <v>4.7587768969422486</v>
      </c>
      <c r="G10151" s="8">
        <f t="shared" si="1585"/>
        <v>575.87768969422484</v>
      </c>
      <c r="H10151" s="9">
        <f>MAX(G$2:G10151)</f>
        <v>579.78482446206158</v>
      </c>
      <c r="I10151" s="15">
        <f t="shared" si="1590"/>
        <v>-6.7389393495458361E-3</v>
      </c>
      <c r="J10151" s="17">
        <f t="shared" si="1586"/>
        <v>6.7389393495458361E-3</v>
      </c>
      <c r="K10151" s="5" t="str">
        <f t="shared" si="1582"/>
        <v>ID</v>
      </c>
      <c r="L10151" s="5">
        <f t="shared" si="1591"/>
        <v>3</v>
      </c>
      <c r="M10151" s="17">
        <f t="shared" ca="1" si="1589"/>
        <v>6.7389393495458361E-3</v>
      </c>
      <c r="N10151" t="str">
        <f t="shared" ca="1" si="1587"/>
        <v/>
      </c>
    </row>
    <row r="10152" spans="1:14" x14ac:dyDescent="0.25">
      <c r="A10152" s="5">
        <f t="shared" si="1588"/>
        <v>10150</v>
      </c>
      <c r="B10152" s="6">
        <v>25037</v>
      </c>
      <c r="C10152" s="7">
        <v>101.44</v>
      </c>
      <c r="D10152" s="12">
        <f t="shared" si="1583"/>
        <v>-2.5565388397247313E-3</v>
      </c>
      <c r="E10152" s="14">
        <f t="shared" si="1584"/>
        <v>-2.5598123655985253E-3</v>
      </c>
      <c r="F10152" s="16">
        <f>EXP(SUM(E$3:E10152))-1</f>
        <v>4.7440543601359062</v>
      </c>
      <c r="G10152" s="8">
        <f t="shared" si="1585"/>
        <v>574.40543601359059</v>
      </c>
      <c r="H10152" s="9">
        <f>MAX(G$2:G10152)</f>
        <v>579.78482446206158</v>
      </c>
      <c r="I10152" s="15">
        <f t="shared" si="1590"/>
        <v>-9.2782498290848725E-3</v>
      </c>
      <c r="J10152" s="17">
        <f t="shared" si="1586"/>
        <v>9.2782498290848725E-3</v>
      </c>
      <c r="K10152" s="5" t="str">
        <f t="shared" si="1582"/>
        <v>ID</v>
      </c>
      <c r="L10152" s="5">
        <f t="shared" si="1591"/>
        <v>4</v>
      </c>
      <c r="M10152" s="17">
        <f t="shared" ca="1" si="1589"/>
        <v>9.2782498290848725E-3</v>
      </c>
      <c r="N10152" t="str">
        <f t="shared" ca="1" si="1587"/>
        <v/>
      </c>
    </row>
    <row r="10153" spans="1:14" x14ac:dyDescent="0.25">
      <c r="A10153" s="5">
        <f t="shared" si="1588"/>
        <v>10151</v>
      </c>
      <c r="B10153" s="6">
        <v>25038</v>
      </c>
      <c r="C10153" s="7">
        <v>100.46</v>
      </c>
      <c r="D10153" s="12">
        <f t="shared" si="1583"/>
        <v>-9.6608832807570932E-3</v>
      </c>
      <c r="E10153" s="14">
        <f t="shared" si="1584"/>
        <v>-9.7078523670171349E-3</v>
      </c>
      <c r="F10153" s="16">
        <f>EXP(SUM(E$3:E10153))-1</f>
        <v>4.6885617214043096</v>
      </c>
      <c r="G10153" s="8">
        <f t="shared" si="1585"/>
        <v>568.856172140431</v>
      </c>
      <c r="H10153" s="9">
        <f>MAX(G$2:G10153)</f>
        <v>579.78482446206158</v>
      </c>
      <c r="I10153" s="15">
        <f t="shared" si="1590"/>
        <v>-1.8849497021193429E-2</v>
      </c>
      <c r="J10153" s="17">
        <f t="shared" si="1586"/>
        <v>1.8849497021193429E-2</v>
      </c>
      <c r="K10153" s="5" t="str">
        <f t="shared" si="1582"/>
        <v>ID</v>
      </c>
      <c r="L10153" s="5">
        <f t="shared" si="1591"/>
        <v>5</v>
      </c>
      <c r="M10153" s="17">
        <f t="shared" ca="1" si="1589"/>
        <v>1.8849497021193429E-2</v>
      </c>
      <c r="N10153" t="str">
        <f t="shared" ca="1" si="1587"/>
        <v/>
      </c>
    </row>
    <row r="10154" spans="1:14" x14ac:dyDescent="0.25">
      <c r="A10154" s="5">
        <f t="shared" si="1588"/>
        <v>10152</v>
      </c>
      <c r="B10154" s="6">
        <v>25041</v>
      </c>
      <c r="C10154" s="7">
        <v>99.33</v>
      </c>
      <c r="D10154" s="12">
        <f t="shared" si="1583"/>
        <v>-1.1248258013139556E-2</v>
      </c>
      <c r="E10154" s="14">
        <f t="shared" si="1584"/>
        <v>-1.1311998094634056E-2</v>
      </c>
      <c r="F10154" s="16">
        <f>EXP(SUM(E$3:E10154))-1</f>
        <v>4.6245753114382842</v>
      </c>
      <c r="G10154" s="8">
        <f t="shared" si="1585"/>
        <v>562.45753114382842</v>
      </c>
      <c r="H10154" s="9">
        <f>MAX(G$2:G10154)</f>
        <v>579.78482446206158</v>
      </c>
      <c r="I10154" s="15">
        <f t="shared" si="1590"/>
        <v>-2.9885731028420737E-2</v>
      </c>
      <c r="J10154" s="17">
        <f t="shared" si="1586"/>
        <v>2.9885731028420737E-2</v>
      </c>
      <c r="K10154" s="5" t="str">
        <f t="shared" si="1582"/>
        <v>ID</v>
      </c>
      <c r="L10154" s="5">
        <f t="shared" si="1591"/>
        <v>6</v>
      </c>
      <c r="M10154" s="17">
        <f t="shared" ca="1" si="1589"/>
        <v>2.9885731028420737E-2</v>
      </c>
      <c r="N10154" t="str">
        <f t="shared" ca="1" si="1587"/>
        <v/>
      </c>
    </row>
    <row r="10155" spans="1:14" x14ac:dyDescent="0.25">
      <c r="A10155" s="5">
        <f t="shared" si="1588"/>
        <v>10153</v>
      </c>
      <c r="B10155" s="6">
        <v>25042</v>
      </c>
      <c r="C10155" s="7">
        <v>99.21</v>
      </c>
      <c r="D10155" s="12">
        <f t="shared" si="1583"/>
        <v>-1.2080942313500431E-3</v>
      </c>
      <c r="E10155" s="14">
        <f t="shared" si="1584"/>
        <v>-1.2088245654534877E-3</v>
      </c>
      <c r="F10155" s="16">
        <f>EXP(SUM(E$3:E10155))-1</f>
        <v>4.6177802944507409</v>
      </c>
      <c r="G10155" s="8">
        <f t="shared" si="1585"/>
        <v>561.77802944507414</v>
      </c>
      <c r="H10155" s="9">
        <f>MAX(G$2:G10155)</f>
        <v>579.78482446206158</v>
      </c>
      <c r="I10155" s="15">
        <f t="shared" si="1590"/>
        <v>-3.1057720480515694E-2</v>
      </c>
      <c r="J10155" s="17">
        <f t="shared" si="1586"/>
        <v>3.1057720480515694E-2</v>
      </c>
      <c r="K10155" s="5" t="str">
        <f t="shared" si="1582"/>
        <v>ID</v>
      </c>
      <c r="L10155" s="5">
        <f t="shared" si="1591"/>
        <v>7</v>
      </c>
      <c r="M10155" s="17">
        <f t="shared" ca="1" si="1589"/>
        <v>3.1057720480515694E-2</v>
      </c>
      <c r="N10155" t="str">
        <f t="shared" ca="1" si="1587"/>
        <v/>
      </c>
    </row>
    <row r="10156" spans="1:14" x14ac:dyDescent="0.25">
      <c r="A10156" s="5">
        <f t="shared" si="1588"/>
        <v>10154</v>
      </c>
      <c r="B10156" s="6">
        <v>25044</v>
      </c>
      <c r="C10156" s="7">
        <v>97.94</v>
      </c>
      <c r="D10156" s="12">
        <f t="shared" si="1583"/>
        <v>-1.2801128918455751E-2</v>
      </c>
      <c r="E10156" s="14">
        <f t="shared" si="1584"/>
        <v>-1.288376938763974E-2</v>
      </c>
      <c r="F10156" s="16">
        <f>EXP(SUM(E$3:E10156))-1</f>
        <v>4.5458663646659163</v>
      </c>
      <c r="G10156" s="8">
        <f t="shared" si="1585"/>
        <v>554.58663646659159</v>
      </c>
      <c r="H10156" s="9">
        <f>MAX(G$2:G10156)</f>
        <v>579.78482446206158</v>
      </c>
      <c r="I10156" s="15">
        <f t="shared" si="1590"/>
        <v>-4.346127551518697E-2</v>
      </c>
      <c r="J10156" s="17">
        <f t="shared" si="1586"/>
        <v>4.346127551518697E-2</v>
      </c>
      <c r="K10156" s="5" t="str">
        <f t="shared" si="1582"/>
        <v>ID</v>
      </c>
      <c r="L10156" s="5">
        <f t="shared" si="1591"/>
        <v>8</v>
      </c>
      <c r="M10156" s="17">
        <f t="shared" ca="1" si="1589"/>
        <v>4.346127551518697E-2</v>
      </c>
      <c r="N10156" t="str">
        <f t="shared" ca="1" si="1587"/>
        <v/>
      </c>
    </row>
    <row r="10157" spans="1:14" x14ac:dyDescent="0.25">
      <c r="A10157" s="5">
        <f t="shared" si="1588"/>
        <v>10155</v>
      </c>
      <c r="B10157" s="6">
        <v>25045</v>
      </c>
      <c r="C10157" s="7">
        <v>98.34</v>
      </c>
      <c r="D10157" s="12">
        <f t="shared" si="1583"/>
        <v>4.0841331427405869E-3</v>
      </c>
      <c r="E10157" s="14">
        <f t="shared" si="1584"/>
        <v>4.0758157096221354E-3</v>
      </c>
      <c r="F10157" s="16">
        <f>EXP(SUM(E$3:E10157))-1</f>
        <v>4.5685164212910587</v>
      </c>
      <c r="G10157" s="8">
        <f t="shared" si="1585"/>
        <v>556.85164212910593</v>
      </c>
      <c r="H10157" s="9">
        <f>MAX(G$2:G10157)</f>
        <v>579.78482446206158</v>
      </c>
      <c r="I10157" s="15">
        <f t="shared" si="1590"/>
        <v>-3.9554644008203743E-2</v>
      </c>
      <c r="J10157" s="17">
        <f t="shared" si="1586"/>
        <v>3.9554644008203743E-2</v>
      </c>
      <c r="K10157" s="5" t="str">
        <f t="shared" si="1582"/>
        <v>ID</v>
      </c>
      <c r="L10157" s="5">
        <f t="shared" si="1591"/>
        <v>9</v>
      </c>
      <c r="M10157" s="17">
        <f t="shared" ca="1" si="1589"/>
        <v>4.346127551518697E-2</v>
      </c>
      <c r="N10157" t="str">
        <f t="shared" ca="1" si="1587"/>
        <v/>
      </c>
    </row>
    <row r="10158" spans="1:14" x14ac:dyDescent="0.25">
      <c r="A10158" s="5">
        <f t="shared" si="1588"/>
        <v>10156</v>
      </c>
      <c r="B10158" s="6">
        <v>25048</v>
      </c>
      <c r="C10158" s="7">
        <v>97.65</v>
      </c>
      <c r="D10158" s="12">
        <f t="shared" si="1583"/>
        <v>-7.0164734594264644E-3</v>
      </c>
      <c r="E10158" s="14">
        <f t="shared" si="1584"/>
        <v>-7.041204661105362E-3</v>
      </c>
      <c r="F10158" s="16">
        <f>EXP(SUM(E$3:E10158))-1</f>
        <v>4.5294450736126892</v>
      </c>
      <c r="G10158" s="8">
        <f t="shared" si="1585"/>
        <v>552.94450736126896</v>
      </c>
      <c r="H10158" s="9">
        <f>MAX(G$2:G10158)</f>
        <v>579.78482446206158</v>
      </c>
      <c r="I10158" s="15">
        <f t="shared" si="1590"/>
        <v>-4.6293583357749579E-2</v>
      </c>
      <c r="J10158" s="17">
        <f t="shared" si="1586"/>
        <v>4.6293583357749579E-2</v>
      </c>
      <c r="K10158" s="5" t="str">
        <f t="shared" si="1582"/>
        <v>ID</v>
      </c>
      <c r="L10158" s="5">
        <f t="shared" si="1591"/>
        <v>10</v>
      </c>
      <c r="M10158" s="17">
        <f t="shared" ca="1" si="1589"/>
        <v>4.6293583357749579E-2</v>
      </c>
      <c r="N10158" t="str">
        <f t="shared" ca="1" si="1587"/>
        <v/>
      </c>
    </row>
    <row r="10159" spans="1:14" x14ac:dyDescent="0.25">
      <c r="A10159" s="5">
        <f t="shared" si="1588"/>
        <v>10157</v>
      </c>
      <c r="B10159" s="6">
        <v>25049</v>
      </c>
      <c r="C10159" s="7">
        <v>97.74</v>
      </c>
      <c r="D10159" s="12">
        <f t="shared" si="1583"/>
        <v>9.2165898617491138E-4</v>
      </c>
      <c r="E10159" s="14">
        <f t="shared" si="1584"/>
        <v>9.2123451932061835E-4</v>
      </c>
      <c r="F10159" s="16">
        <f>EXP(SUM(E$3:E10159))-1</f>
        <v>4.5345413363533442</v>
      </c>
      <c r="G10159" s="8">
        <f t="shared" si="1585"/>
        <v>553.45413363533441</v>
      </c>
      <c r="H10159" s="9">
        <f>MAX(G$2:G10159)</f>
        <v>579.78482446206158</v>
      </c>
      <c r="I10159" s="15">
        <f t="shared" si="1590"/>
        <v>-4.5414591268678528E-2</v>
      </c>
      <c r="J10159" s="17">
        <f t="shared" si="1586"/>
        <v>4.5414591268678528E-2</v>
      </c>
      <c r="K10159" s="5" t="str">
        <f t="shared" si="1582"/>
        <v>ID</v>
      </c>
      <c r="L10159" s="5">
        <f t="shared" si="1591"/>
        <v>11</v>
      </c>
      <c r="M10159" s="17">
        <f t="shared" ca="1" si="1589"/>
        <v>4.6293583357749579E-2</v>
      </c>
      <c r="N10159" t="str">
        <f t="shared" ca="1" si="1587"/>
        <v/>
      </c>
    </row>
    <row r="10160" spans="1:14" x14ac:dyDescent="0.25">
      <c r="A10160" s="5">
        <f t="shared" si="1588"/>
        <v>10158</v>
      </c>
      <c r="B10160" s="6">
        <v>25051</v>
      </c>
      <c r="C10160" s="7">
        <v>97.28</v>
      </c>
      <c r="D10160" s="12">
        <f t="shared" si="1583"/>
        <v>-4.7063638223858728E-3</v>
      </c>
      <c r="E10160" s="14">
        <f t="shared" si="1584"/>
        <v>-4.7174736241518368E-3</v>
      </c>
      <c r="F10160" s="16">
        <f>EXP(SUM(E$3:E10160))-1</f>
        <v>4.5084937712344324</v>
      </c>
      <c r="G10160" s="8">
        <f t="shared" si="1585"/>
        <v>550.84937712344322</v>
      </c>
      <c r="H10160" s="9">
        <f>MAX(G$2:G10160)</f>
        <v>579.78482446206158</v>
      </c>
      <c r="I10160" s="15">
        <f t="shared" si="1590"/>
        <v>-4.9907217501709011E-2</v>
      </c>
      <c r="J10160" s="17">
        <f t="shared" si="1586"/>
        <v>4.9907217501709011E-2</v>
      </c>
      <c r="K10160" s="5" t="str">
        <f t="shared" si="1582"/>
        <v>ID</v>
      </c>
      <c r="L10160" s="5">
        <f t="shared" si="1591"/>
        <v>12</v>
      </c>
      <c r="M10160" s="17">
        <f t="shared" ca="1" si="1589"/>
        <v>4.9907217501709011E-2</v>
      </c>
      <c r="N10160" t="str">
        <f t="shared" ca="1" si="1587"/>
        <v/>
      </c>
    </row>
    <row r="10161" spans="1:14" x14ac:dyDescent="0.25">
      <c r="A10161" s="5">
        <f t="shared" si="1588"/>
        <v>10159</v>
      </c>
      <c r="B10161" s="6">
        <v>25052</v>
      </c>
      <c r="C10161" s="7">
        <v>96.63</v>
      </c>
      <c r="D10161" s="12">
        <f t="shared" si="1583"/>
        <v>-6.681743421052655E-3</v>
      </c>
      <c r="E10161" s="14">
        <f t="shared" si="1584"/>
        <v>-6.7041662066397514E-3</v>
      </c>
      <c r="F10161" s="16">
        <f>EXP(SUM(E$3:E10161))-1</f>
        <v>4.4716874292185773</v>
      </c>
      <c r="G10161" s="8">
        <f t="shared" si="1585"/>
        <v>547.16874292185776</v>
      </c>
      <c r="H10161" s="9">
        <f>MAX(G$2:G10161)</f>
        <v>579.78482446206158</v>
      </c>
      <c r="I10161" s="15">
        <f t="shared" si="1590"/>
        <v>-5.6255493700556602E-2</v>
      </c>
      <c r="J10161" s="17">
        <f t="shared" si="1586"/>
        <v>5.6255493700556602E-2</v>
      </c>
      <c r="K10161" s="5" t="str">
        <f t="shared" si="1582"/>
        <v>ID</v>
      </c>
      <c r="L10161" s="5">
        <f t="shared" si="1591"/>
        <v>13</v>
      </c>
      <c r="M10161" s="17">
        <f t="shared" ca="1" si="1589"/>
        <v>5.6255493700556602E-2</v>
      </c>
      <c r="N10161" t="str">
        <f t="shared" ca="1" si="1587"/>
        <v/>
      </c>
    </row>
    <row r="10162" spans="1:14" x14ac:dyDescent="0.25">
      <c r="A10162" s="5">
        <f t="shared" si="1588"/>
        <v>10160</v>
      </c>
      <c r="B10162" s="6">
        <v>25055</v>
      </c>
      <c r="C10162" s="7">
        <v>96.85</v>
      </c>
      <c r="D10162" s="12">
        <f t="shared" si="1583"/>
        <v>2.276725654558609E-3</v>
      </c>
      <c r="E10162" s="14">
        <f t="shared" si="1584"/>
        <v>2.2741378417877175E-3</v>
      </c>
      <c r="F10162" s="16">
        <f>EXP(SUM(E$3:E10162))-1</f>
        <v>4.4841449603624044</v>
      </c>
      <c r="G10162" s="8">
        <f t="shared" si="1585"/>
        <v>548.41449603624039</v>
      </c>
      <c r="H10162" s="9">
        <f>MAX(G$2:G10162)</f>
        <v>579.78482446206158</v>
      </c>
      <c r="I10162" s="15">
        <f t="shared" si="1590"/>
        <v>-5.4106846371715922E-2</v>
      </c>
      <c r="J10162" s="17">
        <f t="shared" si="1586"/>
        <v>5.4106846371715922E-2</v>
      </c>
      <c r="K10162" s="5" t="str">
        <f t="shared" si="1582"/>
        <v>ID</v>
      </c>
      <c r="L10162" s="5">
        <f t="shared" si="1591"/>
        <v>14</v>
      </c>
      <c r="M10162" s="17">
        <f t="shared" ca="1" si="1589"/>
        <v>5.6255493700556602E-2</v>
      </c>
      <c r="N10162" t="str">
        <f t="shared" ca="1" si="1587"/>
        <v/>
      </c>
    </row>
    <row r="10163" spans="1:14" x14ac:dyDescent="0.25">
      <c r="A10163" s="5">
        <f t="shared" si="1588"/>
        <v>10161</v>
      </c>
      <c r="B10163" s="6">
        <v>25056</v>
      </c>
      <c r="C10163" s="7">
        <v>97.25</v>
      </c>
      <c r="D10163" s="12">
        <f t="shared" si="1583"/>
        <v>4.1300980898297812E-3</v>
      </c>
      <c r="E10163" s="14">
        <f t="shared" si="1584"/>
        <v>4.1215926455509377E-3</v>
      </c>
      <c r="F10163" s="16">
        <f>EXP(SUM(E$3:E10163))-1</f>
        <v>4.5067950169875468</v>
      </c>
      <c r="G10163" s="8">
        <f t="shared" si="1585"/>
        <v>550.67950169875473</v>
      </c>
      <c r="H10163" s="9">
        <f>MAX(G$2:G10163)</f>
        <v>579.78482446206158</v>
      </c>
      <c r="I10163" s="15">
        <f t="shared" si="1590"/>
        <v>-5.0200214864732695E-2</v>
      </c>
      <c r="J10163" s="17">
        <f t="shared" si="1586"/>
        <v>5.0200214864732695E-2</v>
      </c>
      <c r="K10163" s="5" t="str">
        <f t="shared" si="1582"/>
        <v>ID</v>
      </c>
      <c r="L10163" s="5">
        <f t="shared" si="1591"/>
        <v>15</v>
      </c>
      <c r="M10163" s="17">
        <f t="shared" ca="1" si="1589"/>
        <v>5.6255493700556602E-2</v>
      </c>
      <c r="N10163" t="str">
        <f t="shared" ca="1" si="1587"/>
        <v/>
      </c>
    </row>
    <row r="10164" spans="1:14" x14ac:dyDescent="0.25">
      <c r="A10164" s="5">
        <f t="shared" si="1588"/>
        <v>10162</v>
      </c>
      <c r="B10164" s="6">
        <v>25058</v>
      </c>
      <c r="C10164" s="7">
        <v>97.04</v>
      </c>
      <c r="D10164" s="12">
        <f t="shared" si="1583"/>
        <v>-2.1593830334190045E-3</v>
      </c>
      <c r="E10164" s="14">
        <f t="shared" si="1584"/>
        <v>-2.1617178627609643E-3</v>
      </c>
      <c r="F10164" s="16">
        <f>EXP(SUM(E$3:E10164))-1</f>
        <v>4.4949037372593477</v>
      </c>
      <c r="G10164" s="8">
        <f t="shared" si="1585"/>
        <v>549.49037372593477</v>
      </c>
      <c r="H10164" s="9">
        <f>MAX(G$2:G10164)</f>
        <v>579.78482446206158</v>
      </c>
      <c r="I10164" s="15">
        <f t="shared" si="1590"/>
        <v>-5.2251196405898814E-2</v>
      </c>
      <c r="J10164" s="17">
        <f t="shared" si="1586"/>
        <v>5.2251196405898814E-2</v>
      </c>
      <c r="K10164" s="5" t="str">
        <f t="shared" si="1582"/>
        <v>ID</v>
      </c>
      <c r="L10164" s="5">
        <f t="shared" si="1591"/>
        <v>16</v>
      </c>
      <c r="M10164" s="17">
        <f t="shared" ca="1" si="1589"/>
        <v>5.6255493700556602E-2</v>
      </c>
      <c r="N10164" t="str">
        <f t="shared" ca="1" si="1587"/>
        <v/>
      </c>
    </row>
    <row r="10165" spans="1:14" x14ac:dyDescent="0.25">
      <c r="A10165" s="5">
        <f t="shared" si="1588"/>
        <v>10163</v>
      </c>
      <c r="B10165" s="6">
        <v>25059</v>
      </c>
      <c r="C10165" s="7">
        <v>97.01</v>
      </c>
      <c r="D10165" s="12">
        <f t="shared" si="1583"/>
        <v>-3.0915086562244287E-4</v>
      </c>
      <c r="E10165" s="14">
        <f t="shared" si="1584"/>
        <v>-3.0919866260253941E-4</v>
      </c>
      <c r="F10165" s="16">
        <f>EXP(SUM(E$3:E10165))-1</f>
        <v>4.4932049830124621</v>
      </c>
      <c r="G10165" s="8">
        <f t="shared" si="1585"/>
        <v>549.32049830124618</v>
      </c>
      <c r="H10165" s="9">
        <f>MAX(G$2:G10165)</f>
        <v>579.78482446206158</v>
      </c>
      <c r="I10165" s="15">
        <f t="shared" si="1590"/>
        <v>-5.2544193768922609E-2</v>
      </c>
      <c r="J10165" s="17">
        <f t="shared" si="1586"/>
        <v>5.2544193768922609E-2</v>
      </c>
      <c r="K10165" s="5" t="str">
        <f t="shared" si="1582"/>
        <v>ID</v>
      </c>
      <c r="L10165" s="5">
        <f t="shared" si="1591"/>
        <v>17</v>
      </c>
      <c r="M10165" s="17">
        <f t="shared" ca="1" si="1589"/>
        <v>5.6255493700556602E-2</v>
      </c>
      <c r="N10165" t="str">
        <f t="shared" ca="1" si="1587"/>
        <v/>
      </c>
    </row>
    <row r="10166" spans="1:14" x14ac:dyDescent="0.25">
      <c r="A10166" s="5">
        <f t="shared" si="1588"/>
        <v>10164</v>
      </c>
      <c r="B10166" s="6">
        <v>25062</v>
      </c>
      <c r="C10166" s="7">
        <v>98.01</v>
      </c>
      <c r="D10166" s="12">
        <f t="shared" si="1583"/>
        <v>1.0308215647871322E-2</v>
      </c>
      <c r="E10166" s="14">
        <f t="shared" si="1584"/>
        <v>1.0255448307896283E-2</v>
      </c>
      <c r="F10166" s="16">
        <f>EXP(SUM(E$3:E10166))-1</f>
        <v>4.5498301245753163</v>
      </c>
      <c r="G10166" s="8">
        <f t="shared" si="1585"/>
        <v>554.98301245753169</v>
      </c>
      <c r="H10166" s="9">
        <f>MAX(G$2:G10166)</f>
        <v>579.78482446206158</v>
      </c>
      <c r="I10166" s="15">
        <f t="shared" si="1590"/>
        <v>-4.277761500146493E-2</v>
      </c>
      <c r="J10166" s="17">
        <f t="shared" si="1586"/>
        <v>4.277761500146493E-2</v>
      </c>
      <c r="K10166" s="5" t="str">
        <f t="shared" si="1582"/>
        <v>ID</v>
      </c>
      <c r="L10166" s="5">
        <f t="shared" si="1591"/>
        <v>18</v>
      </c>
      <c r="M10166" s="17">
        <f t="shared" ca="1" si="1589"/>
        <v>5.6255493700556602E-2</v>
      </c>
      <c r="N10166" t="str">
        <f t="shared" ca="1" si="1587"/>
        <v/>
      </c>
    </row>
    <row r="10167" spans="1:14" x14ac:dyDescent="0.25">
      <c r="A10167" s="5">
        <f t="shared" si="1588"/>
        <v>10165</v>
      </c>
      <c r="B10167" s="6">
        <v>25063</v>
      </c>
      <c r="C10167" s="7">
        <v>98.53</v>
      </c>
      <c r="D10167" s="12">
        <f t="shared" si="1583"/>
        <v>5.3055810631568168E-3</v>
      </c>
      <c r="E10167" s="14">
        <f t="shared" si="1584"/>
        <v>5.2915560532947005E-3</v>
      </c>
      <c r="F10167" s="16">
        <f>EXP(SUM(E$3:E10167))-1</f>
        <v>4.5792751981880002</v>
      </c>
      <c r="G10167" s="8">
        <f t="shared" si="1585"/>
        <v>557.92751981879996</v>
      </c>
      <c r="H10167" s="9">
        <f>MAX(G$2:G10167)</f>
        <v>579.78482446206158</v>
      </c>
      <c r="I10167" s="15">
        <f t="shared" si="1590"/>
        <v>-3.7698994042386857E-2</v>
      </c>
      <c r="J10167" s="17">
        <f t="shared" si="1586"/>
        <v>3.7698994042386857E-2</v>
      </c>
      <c r="K10167" s="5" t="str">
        <f t="shared" si="1582"/>
        <v>ID</v>
      </c>
      <c r="L10167" s="5">
        <f t="shared" si="1591"/>
        <v>19</v>
      </c>
      <c r="M10167" s="17">
        <f t="shared" ca="1" si="1589"/>
        <v>5.6255493700556602E-2</v>
      </c>
      <c r="N10167" t="str">
        <f t="shared" ca="1" si="1587"/>
        <v/>
      </c>
    </row>
    <row r="10168" spans="1:14" x14ac:dyDescent="0.25">
      <c r="A10168" s="5">
        <f t="shared" si="1588"/>
        <v>10166</v>
      </c>
      <c r="B10168" s="6">
        <v>25065</v>
      </c>
      <c r="C10168" s="7">
        <v>98.07</v>
      </c>
      <c r="D10168" s="12">
        <f t="shared" si="1583"/>
        <v>-4.6686288440069834E-3</v>
      </c>
      <c r="E10168" s="14">
        <f t="shared" si="1584"/>
        <v>-4.6795609301543322E-3</v>
      </c>
      <c r="F10168" s="16">
        <f>EXP(SUM(E$3:E10168))-1</f>
        <v>4.5532276330690857</v>
      </c>
      <c r="G10168" s="8">
        <f t="shared" si="1585"/>
        <v>555.32276330690854</v>
      </c>
      <c r="H10168" s="9">
        <f>MAX(G$2:G10168)</f>
        <v>579.78482446206158</v>
      </c>
      <c r="I10168" s="15">
        <f t="shared" si="1590"/>
        <v>-4.2191620275417452E-2</v>
      </c>
      <c r="J10168" s="17">
        <f t="shared" si="1586"/>
        <v>4.2191620275417452E-2</v>
      </c>
      <c r="K10168" s="5" t="str">
        <f t="shared" si="1582"/>
        <v>ID</v>
      </c>
      <c r="L10168" s="5">
        <f t="shared" si="1591"/>
        <v>20</v>
      </c>
      <c r="M10168" s="17">
        <f t="shared" ca="1" si="1589"/>
        <v>5.6255493700556602E-2</v>
      </c>
      <c r="N10168" t="str">
        <f t="shared" ca="1" si="1587"/>
        <v/>
      </c>
    </row>
    <row r="10169" spans="1:14" x14ac:dyDescent="0.25">
      <c r="A10169" s="5">
        <f t="shared" si="1588"/>
        <v>10167</v>
      </c>
      <c r="B10169" s="6">
        <v>25066</v>
      </c>
      <c r="C10169" s="7">
        <v>98.68</v>
      </c>
      <c r="D10169" s="12">
        <f t="shared" si="1583"/>
        <v>6.2200469052717811E-3</v>
      </c>
      <c r="E10169" s="14">
        <f t="shared" si="1584"/>
        <v>6.2007822569270458E-3</v>
      </c>
      <c r="F10169" s="16">
        <f>EXP(SUM(E$3:E10169))-1</f>
        <v>4.5877689694224273</v>
      </c>
      <c r="G10169" s="8">
        <f t="shared" si="1585"/>
        <v>558.77689694224273</v>
      </c>
      <c r="H10169" s="9">
        <f>MAX(G$2:G10169)</f>
        <v>579.78482446206158</v>
      </c>
      <c r="I10169" s="15">
        <f t="shared" si="1590"/>
        <v>-3.6234007227268217E-2</v>
      </c>
      <c r="J10169" s="17">
        <f t="shared" si="1586"/>
        <v>3.6234007227268217E-2</v>
      </c>
      <c r="K10169" s="5" t="str">
        <f t="shared" si="1582"/>
        <v>ID</v>
      </c>
      <c r="L10169" s="5">
        <f t="shared" si="1591"/>
        <v>21</v>
      </c>
      <c r="M10169" s="17">
        <f t="shared" ca="1" si="1589"/>
        <v>5.6255493700556602E-2</v>
      </c>
      <c r="N10169" t="str">
        <f t="shared" ca="1" si="1587"/>
        <v/>
      </c>
    </row>
    <row r="10170" spans="1:14" x14ac:dyDescent="0.25">
      <c r="A10170" s="5">
        <f t="shared" si="1588"/>
        <v>10168</v>
      </c>
      <c r="B10170" s="6">
        <v>25069</v>
      </c>
      <c r="C10170" s="7">
        <v>99</v>
      </c>
      <c r="D10170" s="12">
        <f t="shared" si="1583"/>
        <v>3.2428050263477726E-3</v>
      </c>
      <c r="E10170" s="14">
        <f t="shared" si="1584"/>
        <v>3.2375584734339593E-3</v>
      </c>
      <c r="F10170" s="16">
        <f>EXP(SUM(E$3:E10170))-1</f>
        <v>4.60588901472254</v>
      </c>
      <c r="G10170" s="8">
        <f t="shared" si="1585"/>
        <v>560.58890147225395</v>
      </c>
      <c r="H10170" s="9">
        <f>MAX(G$2:G10170)</f>
        <v>579.78482446206158</v>
      </c>
      <c r="I10170" s="15">
        <f t="shared" si="1590"/>
        <v>-3.3108702021681702E-2</v>
      </c>
      <c r="J10170" s="17">
        <f t="shared" si="1586"/>
        <v>3.3108702021681702E-2</v>
      </c>
      <c r="K10170" s="5" t="str">
        <f t="shared" si="1582"/>
        <v>ID</v>
      </c>
      <c r="L10170" s="5">
        <f t="shared" si="1591"/>
        <v>22</v>
      </c>
      <c r="M10170" s="17">
        <f t="shared" ca="1" si="1589"/>
        <v>5.6255493700556602E-2</v>
      </c>
      <c r="N10170" t="str">
        <f t="shared" ca="1" si="1587"/>
        <v/>
      </c>
    </row>
    <row r="10171" spans="1:14" x14ac:dyDescent="0.25">
      <c r="A10171" s="5">
        <f t="shared" si="1588"/>
        <v>10169</v>
      </c>
      <c r="B10171" s="6">
        <v>25070</v>
      </c>
      <c r="C10171" s="7">
        <v>98.96</v>
      </c>
      <c r="D10171" s="12">
        <f t="shared" si="1583"/>
        <v>-4.0404040404051766E-4</v>
      </c>
      <c r="E10171" s="14">
        <f t="shared" si="1584"/>
        <v>-4.0412205035758088E-4</v>
      </c>
      <c r="F10171" s="16">
        <f>EXP(SUM(E$3:E10171))-1</f>
        <v>4.6036240090600247</v>
      </c>
      <c r="G10171" s="8">
        <f t="shared" si="1585"/>
        <v>560.36240090600245</v>
      </c>
      <c r="H10171" s="9">
        <f>MAX(G$2:G10171)</f>
        <v>579.78482446206158</v>
      </c>
      <c r="I10171" s="15">
        <f t="shared" si="1590"/>
        <v>-3.3499365172380169E-2</v>
      </c>
      <c r="J10171" s="17">
        <f t="shared" si="1586"/>
        <v>3.3499365172380169E-2</v>
      </c>
      <c r="K10171" s="5" t="str">
        <f t="shared" si="1582"/>
        <v>ID</v>
      </c>
      <c r="L10171" s="5">
        <f t="shared" si="1591"/>
        <v>23</v>
      </c>
      <c r="M10171" s="17">
        <f t="shared" ca="1" si="1589"/>
        <v>5.6255493700556602E-2</v>
      </c>
      <c r="N10171" t="str">
        <f t="shared" ca="1" si="1587"/>
        <v/>
      </c>
    </row>
    <row r="10172" spans="1:14" x14ac:dyDescent="0.25">
      <c r="A10172" s="5">
        <f t="shared" si="1588"/>
        <v>10170</v>
      </c>
      <c r="B10172" s="6">
        <v>25072</v>
      </c>
      <c r="C10172" s="7">
        <v>98.7</v>
      </c>
      <c r="D10172" s="12">
        <f t="shared" si="1583"/>
        <v>-2.6273241713823392E-3</v>
      </c>
      <c r="E10172" s="14">
        <f t="shared" si="1584"/>
        <v>-2.6307816447965226E-3</v>
      </c>
      <c r="F10172" s="16">
        <f>EXP(SUM(E$3:E10172))-1</f>
        <v>4.5889014722536823</v>
      </c>
      <c r="G10172" s="8">
        <f t="shared" si="1585"/>
        <v>558.8901472253682</v>
      </c>
      <c r="H10172" s="9">
        <f>MAX(G$2:G10172)</f>
        <v>579.78482446206158</v>
      </c>
      <c r="I10172" s="15">
        <f t="shared" si="1590"/>
        <v>-3.6038675651919205E-2</v>
      </c>
      <c r="J10172" s="17">
        <f t="shared" si="1586"/>
        <v>3.6038675651919205E-2</v>
      </c>
      <c r="K10172" s="5" t="str">
        <f t="shared" si="1582"/>
        <v>ID</v>
      </c>
      <c r="L10172" s="5">
        <f t="shared" si="1591"/>
        <v>24</v>
      </c>
      <c r="M10172" s="17">
        <f t="shared" ca="1" si="1589"/>
        <v>5.6255493700556602E-2</v>
      </c>
      <c r="N10172" t="str">
        <f t="shared" ca="1" si="1587"/>
        <v/>
      </c>
    </row>
    <row r="10173" spans="1:14" x14ac:dyDescent="0.25">
      <c r="A10173" s="5">
        <f t="shared" si="1588"/>
        <v>10171</v>
      </c>
      <c r="B10173" s="6">
        <v>25073</v>
      </c>
      <c r="C10173" s="7">
        <v>98.69</v>
      </c>
      <c r="D10173" s="12">
        <f t="shared" si="1583"/>
        <v>-1.0131712259375814E-4</v>
      </c>
      <c r="E10173" s="14">
        <f t="shared" si="1584"/>
        <v>-1.0132225552012862E-4</v>
      </c>
      <c r="F10173" s="16">
        <f>EXP(SUM(E$3:E10173))-1</f>
        <v>4.5883352208380535</v>
      </c>
      <c r="G10173" s="8">
        <f t="shared" si="1585"/>
        <v>558.83352208380529</v>
      </c>
      <c r="H10173" s="9">
        <f>MAX(G$2:G10173)</f>
        <v>579.78482446206158</v>
      </c>
      <c r="I10173" s="15">
        <f t="shared" si="1590"/>
        <v>-3.6136341439593767E-2</v>
      </c>
      <c r="J10173" s="17">
        <f t="shared" si="1586"/>
        <v>3.6136341439593767E-2</v>
      </c>
      <c r="K10173" s="5" t="str">
        <f t="shared" si="1582"/>
        <v>ID</v>
      </c>
      <c r="L10173" s="5">
        <f t="shared" si="1591"/>
        <v>25</v>
      </c>
      <c r="M10173" s="17">
        <f t="shared" ca="1" si="1589"/>
        <v>5.6255493700556602E-2</v>
      </c>
      <c r="N10173" t="str">
        <f t="shared" ca="1" si="1587"/>
        <v/>
      </c>
    </row>
    <row r="10174" spans="1:14" x14ac:dyDescent="0.25">
      <c r="A10174" s="5">
        <f t="shared" si="1588"/>
        <v>10172</v>
      </c>
      <c r="B10174" s="6">
        <v>25076</v>
      </c>
      <c r="C10174" s="7">
        <v>98.94</v>
      </c>
      <c r="D10174" s="12">
        <f t="shared" si="1583"/>
        <v>2.533184719829773E-3</v>
      </c>
      <c r="E10174" s="14">
        <f t="shared" si="1584"/>
        <v>2.5299816156467278E-3</v>
      </c>
      <c r="F10174" s="16">
        <f>EXP(SUM(E$3:E10174))-1</f>
        <v>4.602491506228767</v>
      </c>
      <c r="G10174" s="8">
        <f t="shared" si="1585"/>
        <v>560.24915062287675</v>
      </c>
      <c r="H10174" s="9">
        <f>MAX(G$2:G10174)</f>
        <v>579.78482446206158</v>
      </c>
      <c r="I10174" s="15">
        <f t="shared" si="1590"/>
        <v>-3.3694696747729291E-2</v>
      </c>
      <c r="J10174" s="17">
        <f t="shared" si="1586"/>
        <v>3.3694696747729291E-2</v>
      </c>
      <c r="K10174" s="5" t="str">
        <f t="shared" si="1582"/>
        <v>ID</v>
      </c>
      <c r="L10174" s="5">
        <f t="shared" si="1591"/>
        <v>26</v>
      </c>
      <c r="M10174" s="17">
        <f t="shared" ca="1" si="1589"/>
        <v>5.6255493700556602E-2</v>
      </c>
      <c r="N10174" t="str">
        <f t="shared" ca="1" si="1587"/>
        <v/>
      </c>
    </row>
    <row r="10175" spans="1:14" x14ac:dyDescent="0.25">
      <c r="A10175" s="5">
        <f t="shared" si="1588"/>
        <v>10173</v>
      </c>
      <c r="B10175" s="6">
        <v>25077</v>
      </c>
      <c r="C10175" s="7">
        <v>98.81</v>
      </c>
      <c r="D10175" s="12">
        <f t="shared" si="1583"/>
        <v>-1.313927632908829E-3</v>
      </c>
      <c r="E10175" s="14">
        <f t="shared" si="1584"/>
        <v>-1.3147915926910992E-3</v>
      </c>
      <c r="F10175" s="16">
        <f>EXP(SUM(E$3:E10175))-1</f>
        <v>4.5951302378255967</v>
      </c>
      <c r="G10175" s="8">
        <f t="shared" si="1585"/>
        <v>559.51302378255969</v>
      </c>
      <c r="H10175" s="9">
        <f>MAX(G$2:G10175)</f>
        <v>579.78482446206158</v>
      </c>
      <c r="I10175" s="15">
        <f t="shared" si="1590"/>
        <v>-3.496435198749881E-2</v>
      </c>
      <c r="J10175" s="17">
        <f t="shared" si="1586"/>
        <v>3.496435198749881E-2</v>
      </c>
      <c r="K10175" s="5" t="str">
        <f t="shared" si="1582"/>
        <v>ID</v>
      </c>
      <c r="L10175" s="5">
        <f t="shared" si="1591"/>
        <v>27</v>
      </c>
      <c r="M10175" s="17">
        <f t="shared" ca="1" si="1589"/>
        <v>5.6255493700556602E-2</v>
      </c>
      <c r="N10175" t="str">
        <f t="shared" ca="1" si="1587"/>
        <v/>
      </c>
    </row>
    <row r="10176" spans="1:14" x14ac:dyDescent="0.25">
      <c r="A10176" s="5">
        <f t="shared" si="1588"/>
        <v>10174</v>
      </c>
      <c r="B10176" s="6">
        <v>25079</v>
      </c>
      <c r="C10176" s="7">
        <v>98.74</v>
      </c>
      <c r="D10176" s="12">
        <f t="shared" si="1583"/>
        <v>-7.0843032081779889E-4</v>
      </c>
      <c r="E10176" s="14">
        <f t="shared" si="1584"/>
        <v>-7.0868137615467031E-4</v>
      </c>
      <c r="F10176" s="16">
        <f>EXP(SUM(E$3:E10176))-1</f>
        <v>4.5911664779161958</v>
      </c>
      <c r="G10176" s="8">
        <f t="shared" si="1585"/>
        <v>559.11664779161958</v>
      </c>
      <c r="H10176" s="9">
        <f>MAX(G$2:G10176)</f>
        <v>579.78482446206158</v>
      </c>
      <c r="I10176" s="15">
        <f t="shared" si="1590"/>
        <v>-3.564801250122096E-2</v>
      </c>
      <c r="J10176" s="17">
        <f t="shared" si="1586"/>
        <v>3.564801250122096E-2</v>
      </c>
      <c r="K10176" s="5" t="str">
        <f t="shared" si="1582"/>
        <v>ID</v>
      </c>
      <c r="L10176" s="5">
        <f t="shared" si="1591"/>
        <v>28</v>
      </c>
      <c r="M10176" s="17">
        <f t="shared" ca="1" si="1589"/>
        <v>5.6255493700556602E-2</v>
      </c>
      <c r="N10176" t="str">
        <f t="shared" ca="1" si="1587"/>
        <v/>
      </c>
    </row>
    <row r="10177" spans="1:14" x14ac:dyDescent="0.25">
      <c r="A10177" s="5">
        <f t="shared" si="1588"/>
        <v>10175</v>
      </c>
      <c r="B10177" s="6">
        <v>25080</v>
      </c>
      <c r="C10177" s="7">
        <v>98.86</v>
      </c>
      <c r="D10177" s="12">
        <f t="shared" si="1583"/>
        <v>1.215312943082969E-3</v>
      </c>
      <c r="E10177" s="14">
        <f t="shared" si="1584"/>
        <v>1.2145750480965331E-3</v>
      </c>
      <c r="F10177" s="16">
        <f>EXP(SUM(E$3:E10177))-1</f>
        <v>4.5979614949037391</v>
      </c>
      <c r="G10177" s="8">
        <f t="shared" si="1585"/>
        <v>559.79614949037386</v>
      </c>
      <c r="H10177" s="9">
        <f>MAX(G$2:G10177)</f>
        <v>579.78482446206158</v>
      </c>
      <c r="I10177" s="15">
        <f t="shared" si="1590"/>
        <v>-3.4476023049125892E-2</v>
      </c>
      <c r="J10177" s="17">
        <f t="shared" si="1586"/>
        <v>3.4476023049125892E-2</v>
      </c>
      <c r="K10177" s="5" t="str">
        <f t="shared" si="1582"/>
        <v>ID</v>
      </c>
      <c r="L10177" s="5">
        <f t="shared" si="1591"/>
        <v>29</v>
      </c>
      <c r="M10177" s="17">
        <f t="shared" ca="1" si="1589"/>
        <v>5.6255493700556602E-2</v>
      </c>
      <c r="N10177" t="str">
        <f t="shared" ca="1" si="1587"/>
        <v/>
      </c>
    </row>
    <row r="10178" spans="1:14" x14ac:dyDescent="0.25">
      <c r="A10178" s="5">
        <f t="shared" si="1588"/>
        <v>10176</v>
      </c>
      <c r="B10178" s="6">
        <v>25084</v>
      </c>
      <c r="C10178" s="7">
        <v>99.32</v>
      </c>
      <c r="D10178" s="12">
        <f t="shared" si="1583"/>
        <v>4.6530447096904126E-3</v>
      </c>
      <c r="E10178" s="14">
        <f t="shared" si="1584"/>
        <v>4.6422527611525641E-3</v>
      </c>
      <c r="F10178" s="16">
        <f>EXP(SUM(E$3:E10178))-1</f>
        <v>4.6240090600226509</v>
      </c>
      <c r="G10178" s="8">
        <f t="shared" si="1585"/>
        <v>562.40090600226506</v>
      </c>
      <c r="H10178" s="9">
        <f>MAX(G$2:G10178)</f>
        <v>579.78482446206158</v>
      </c>
      <c r="I10178" s="15">
        <f t="shared" si="1590"/>
        <v>-2.9983396816095409E-2</v>
      </c>
      <c r="J10178" s="17">
        <f t="shared" si="1586"/>
        <v>2.9983396816095409E-2</v>
      </c>
      <c r="K10178" s="5" t="str">
        <f t="shared" si="1582"/>
        <v>ID</v>
      </c>
      <c r="L10178" s="5">
        <f t="shared" si="1591"/>
        <v>30</v>
      </c>
      <c r="M10178" s="17">
        <f t="shared" ca="1" si="1589"/>
        <v>5.6255493700556602E-2</v>
      </c>
      <c r="N10178" t="str">
        <f t="shared" ca="1" si="1587"/>
        <v/>
      </c>
    </row>
    <row r="10179" spans="1:14" x14ac:dyDescent="0.25">
      <c r="A10179" s="5">
        <f t="shared" si="1588"/>
        <v>10177</v>
      </c>
      <c r="B10179" s="6">
        <v>25085</v>
      </c>
      <c r="C10179" s="7">
        <v>100.02</v>
      </c>
      <c r="D10179" s="12">
        <f t="shared" si="1583"/>
        <v>7.0479258960933766E-3</v>
      </c>
      <c r="E10179" s="14">
        <f t="shared" si="1584"/>
        <v>7.0232053507917171E-3</v>
      </c>
      <c r="F10179" s="16">
        <f>EXP(SUM(E$3:E10179))-1</f>
        <v>4.6636466591166483</v>
      </c>
      <c r="G10179" s="8">
        <f t="shared" si="1585"/>
        <v>566.36466591166482</v>
      </c>
      <c r="H10179" s="9">
        <f>MAX(G$2:G10179)</f>
        <v>579.78482446206158</v>
      </c>
      <c r="I10179" s="15">
        <f t="shared" si="1590"/>
        <v>-2.3146791678875012E-2</v>
      </c>
      <c r="J10179" s="17">
        <f t="shared" si="1586"/>
        <v>2.3146791678875012E-2</v>
      </c>
      <c r="K10179" s="5" t="str">
        <f t="shared" ref="K10179:K10242" si="1592">IF(I10179=0,"NM","ID")</f>
        <v>ID</v>
      </c>
      <c r="L10179" s="5">
        <f t="shared" si="1591"/>
        <v>31</v>
      </c>
      <c r="M10179" s="17">
        <f t="shared" ca="1" si="1589"/>
        <v>5.6255493700556602E-2</v>
      </c>
      <c r="N10179" t="str">
        <f t="shared" ca="1" si="1587"/>
        <v/>
      </c>
    </row>
    <row r="10180" spans="1:14" x14ac:dyDescent="0.25">
      <c r="A10180" s="5">
        <f t="shared" si="1588"/>
        <v>10178</v>
      </c>
      <c r="B10180" s="6">
        <v>25086</v>
      </c>
      <c r="C10180" s="7">
        <v>100.74</v>
      </c>
      <c r="D10180" s="12">
        <f t="shared" ref="D10180:D10243" si="1593">C10180/C10179-1</f>
        <v>7.1985602879423016E-3</v>
      </c>
      <c r="E10180" s="14">
        <f t="shared" ref="E10180:E10243" si="1594">LN(C10180/C10179)</f>
        <v>7.1727743267467085E-3</v>
      </c>
      <c r="F10180" s="16">
        <f>EXP(SUM(E$3:E10180))-1</f>
        <v>4.7044167610419025</v>
      </c>
      <c r="G10180" s="8">
        <f t="shared" ref="G10180:G10243" si="1595">$G$2*(1+F10180)</f>
        <v>570.44167610419026</v>
      </c>
      <c r="H10180" s="9">
        <f>MAX(G$2:G10180)</f>
        <v>579.78482446206158</v>
      </c>
      <c r="I10180" s="15">
        <f t="shared" si="1590"/>
        <v>-1.6114854966305492E-2</v>
      </c>
      <c r="J10180" s="17">
        <f t="shared" ref="J10180:J10243" si="1596">-I10180</f>
        <v>1.6114854966305492E-2</v>
      </c>
      <c r="K10180" s="5" t="str">
        <f t="shared" si="1592"/>
        <v>ID</v>
      </c>
      <c r="L10180" s="5">
        <f t="shared" si="1591"/>
        <v>32</v>
      </c>
      <c r="M10180" s="17">
        <f t="shared" ca="1" si="1589"/>
        <v>5.6255493700556602E-2</v>
      </c>
      <c r="N10180" t="str">
        <f t="shared" ref="N10180:N10243" ca="1" si="1597">IF(L10180=0,"",IF(AND(M10180&gt;=0.2,MAX(OFFSET(M10180,-L10180,0,L10180,1))&lt;0.2),L10180,""))</f>
        <v/>
      </c>
    </row>
    <row r="10181" spans="1:14" x14ac:dyDescent="0.25">
      <c r="A10181" s="5">
        <f t="shared" ref="A10181:A10244" si="1598">A10180+1</f>
        <v>10179</v>
      </c>
      <c r="B10181" s="6">
        <v>25087</v>
      </c>
      <c r="C10181" s="7">
        <v>101.2</v>
      </c>
      <c r="D10181" s="12">
        <f t="shared" si="1593"/>
        <v>4.5662100456622667E-3</v>
      </c>
      <c r="E10181" s="14">
        <f t="shared" si="1594"/>
        <v>4.5558165358608824E-3</v>
      </c>
      <c r="F10181" s="16">
        <f>EXP(SUM(E$3:E10181))-1</f>
        <v>4.7304643261608152</v>
      </c>
      <c r="G10181" s="8">
        <f t="shared" si="1595"/>
        <v>573.04643261608157</v>
      </c>
      <c r="H10181" s="9">
        <f>MAX(G$2:G10181)</f>
        <v>579.78482446206158</v>
      </c>
      <c r="I10181" s="15">
        <f t="shared" si="1590"/>
        <v>-1.1622228733274786E-2</v>
      </c>
      <c r="J10181" s="17">
        <f t="shared" si="1596"/>
        <v>1.1622228733274786E-2</v>
      </c>
      <c r="K10181" s="5" t="str">
        <f t="shared" si="1592"/>
        <v>ID</v>
      </c>
      <c r="L10181" s="5">
        <f t="shared" si="1591"/>
        <v>33</v>
      </c>
      <c r="M10181" s="17">
        <f t="shared" ca="1" si="1589"/>
        <v>5.6255493700556602E-2</v>
      </c>
      <c r="N10181" t="str">
        <f t="shared" ca="1" si="1597"/>
        <v/>
      </c>
    </row>
    <row r="10182" spans="1:14" x14ac:dyDescent="0.25">
      <c r="A10182" s="5">
        <f t="shared" si="1598"/>
        <v>10180</v>
      </c>
      <c r="B10182" s="6">
        <v>25090</v>
      </c>
      <c r="C10182" s="7">
        <v>101.23</v>
      </c>
      <c r="D10182" s="12">
        <f t="shared" si="1593"/>
        <v>2.9644268774697835E-4</v>
      </c>
      <c r="E10182" s="14">
        <f t="shared" si="1594"/>
        <v>2.9639875729511205E-4</v>
      </c>
      <c r="F10182" s="16">
        <f>EXP(SUM(E$3:E10182))-1</f>
        <v>4.7321630804077008</v>
      </c>
      <c r="G10182" s="8">
        <f t="shared" si="1595"/>
        <v>573.21630804077006</v>
      </c>
      <c r="H10182" s="9">
        <f>MAX(G$2:G10182)</f>
        <v>579.78482446206158</v>
      </c>
      <c r="I10182" s="15">
        <f t="shared" si="1590"/>
        <v>-1.1329231370251103E-2</v>
      </c>
      <c r="J10182" s="17">
        <f t="shared" si="1596"/>
        <v>1.1329231370251103E-2</v>
      </c>
      <c r="K10182" s="5" t="str">
        <f t="shared" si="1592"/>
        <v>ID</v>
      </c>
      <c r="L10182" s="5">
        <f t="shared" si="1591"/>
        <v>34</v>
      </c>
      <c r="M10182" s="17">
        <f t="shared" ca="1" si="1589"/>
        <v>5.6255493700556602E-2</v>
      </c>
      <c r="N10182" t="str">
        <f t="shared" ca="1" si="1597"/>
        <v/>
      </c>
    </row>
    <row r="10183" spans="1:14" x14ac:dyDescent="0.25">
      <c r="A10183" s="5">
        <f t="shared" si="1598"/>
        <v>10181</v>
      </c>
      <c r="B10183" s="6">
        <v>25091</v>
      </c>
      <c r="C10183" s="7">
        <v>100.73</v>
      </c>
      <c r="D10183" s="12">
        <f t="shared" si="1593"/>
        <v>-4.9392472587177494E-3</v>
      </c>
      <c r="E10183" s="14">
        <f t="shared" si="1594"/>
        <v>-4.9514856560705627E-3</v>
      </c>
      <c r="F10183" s="16">
        <f>EXP(SUM(E$3:E10183))-1</f>
        <v>4.7038505096262737</v>
      </c>
      <c r="G10183" s="8">
        <f t="shared" si="1595"/>
        <v>570.38505096262736</v>
      </c>
      <c r="H10183" s="9">
        <f>MAX(G$2:G10183)</f>
        <v>579.78482446206158</v>
      </c>
      <c r="I10183" s="15">
        <f t="shared" si="1590"/>
        <v>-1.6212520753979942E-2</v>
      </c>
      <c r="J10183" s="17">
        <f t="shared" si="1596"/>
        <v>1.6212520753979942E-2</v>
      </c>
      <c r="K10183" s="5" t="str">
        <f t="shared" si="1592"/>
        <v>ID</v>
      </c>
      <c r="L10183" s="5">
        <f t="shared" si="1591"/>
        <v>35</v>
      </c>
      <c r="M10183" s="17">
        <f t="shared" ref="M10183:M10246" ca="1" si="1599">IF(L10183=0,0,MAX(OFFSET(J10183,-L10183+1,0,L10183,1)))</f>
        <v>5.6255493700556602E-2</v>
      </c>
      <c r="N10183" t="str">
        <f t="shared" ca="1" si="1597"/>
        <v/>
      </c>
    </row>
    <row r="10184" spans="1:14" x14ac:dyDescent="0.25">
      <c r="A10184" s="5">
        <f t="shared" si="1598"/>
        <v>10182</v>
      </c>
      <c r="B10184" s="6">
        <v>25093</v>
      </c>
      <c r="C10184" s="7">
        <v>100.52</v>
      </c>
      <c r="D10184" s="12">
        <f t="shared" si="1593"/>
        <v>-2.0847810979848225E-3</v>
      </c>
      <c r="E10184" s="14">
        <f t="shared" si="1594"/>
        <v>-2.086957279198436E-3</v>
      </c>
      <c r="F10184" s="16">
        <f>EXP(SUM(E$3:E10184))-1</f>
        <v>4.6919592298980737</v>
      </c>
      <c r="G10184" s="8">
        <f t="shared" si="1595"/>
        <v>569.1959229898074</v>
      </c>
      <c r="H10184" s="9">
        <f>MAX(G$2:G10184)</f>
        <v>579.78482446206158</v>
      </c>
      <c r="I10184" s="15">
        <f t="shared" si="1590"/>
        <v>-1.8263502295146172E-2</v>
      </c>
      <c r="J10184" s="17">
        <f t="shared" si="1596"/>
        <v>1.8263502295146172E-2</v>
      </c>
      <c r="K10184" s="5" t="str">
        <f t="shared" si="1592"/>
        <v>ID</v>
      </c>
      <c r="L10184" s="5">
        <f t="shared" si="1591"/>
        <v>36</v>
      </c>
      <c r="M10184" s="17">
        <f t="shared" ca="1" si="1599"/>
        <v>5.6255493700556602E-2</v>
      </c>
      <c r="N10184" t="str">
        <f t="shared" ca="1" si="1597"/>
        <v/>
      </c>
    </row>
    <row r="10185" spans="1:14" x14ac:dyDescent="0.25">
      <c r="A10185" s="5">
        <f t="shared" si="1598"/>
        <v>10183</v>
      </c>
      <c r="B10185" s="6">
        <v>25094</v>
      </c>
      <c r="C10185" s="7">
        <v>100.86</v>
      </c>
      <c r="D10185" s="12">
        <f t="shared" si="1593"/>
        <v>3.3824114604059652E-3</v>
      </c>
      <c r="E10185" s="14">
        <f t="shared" si="1594"/>
        <v>3.376703973187887E-3</v>
      </c>
      <c r="F10185" s="16">
        <f>EXP(SUM(E$3:E10185))-1</f>
        <v>4.711211778029444</v>
      </c>
      <c r="G10185" s="8">
        <f t="shared" si="1595"/>
        <v>571.12117780294443</v>
      </c>
      <c r="H10185" s="9">
        <f>MAX(G$2:G10185)</f>
        <v>579.78482446206158</v>
      </c>
      <c r="I10185" s="15">
        <f t="shared" si="1590"/>
        <v>-1.4942865514210424E-2</v>
      </c>
      <c r="J10185" s="17">
        <f t="shared" si="1596"/>
        <v>1.4942865514210424E-2</v>
      </c>
      <c r="K10185" s="5" t="str">
        <f t="shared" si="1592"/>
        <v>ID</v>
      </c>
      <c r="L10185" s="5">
        <f t="shared" si="1591"/>
        <v>37</v>
      </c>
      <c r="M10185" s="17">
        <f t="shared" ca="1" si="1599"/>
        <v>5.6255493700556602E-2</v>
      </c>
      <c r="N10185" t="str">
        <f t="shared" ca="1" si="1597"/>
        <v/>
      </c>
    </row>
    <row r="10186" spans="1:14" x14ac:dyDescent="0.25">
      <c r="A10186" s="5">
        <f t="shared" si="1598"/>
        <v>10184</v>
      </c>
      <c r="B10186" s="6">
        <v>25097</v>
      </c>
      <c r="C10186" s="7">
        <v>101.24</v>
      </c>
      <c r="D10186" s="12">
        <f t="shared" si="1593"/>
        <v>3.767598651596149E-3</v>
      </c>
      <c r="E10186" s="14">
        <f t="shared" si="1594"/>
        <v>3.7605190283439408E-3</v>
      </c>
      <c r="F10186" s="16">
        <f>EXP(SUM(E$3:E10186))-1</f>
        <v>4.732729331823327</v>
      </c>
      <c r="G10186" s="8">
        <f t="shared" si="1595"/>
        <v>573.27293318233274</v>
      </c>
      <c r="H10186" s="9">
        <f>MAX(G$2:G10186)</f>
        <v>579.78482446206158</v>
      </c>
      <c r="I10186" s="15">
        <f t="shared" ref="I10186:I10249" si="1600">IF(G10186&lt;H10186,(1+D10186)*(1+I10185)-1,0)</f>
        <v>-1.1231565582576541E-2</v>
      </c>
      <c r="J10186" s="17">
        <f t="shared" si="1596"/>
        <v>1.1231565582576541E-2</v>
      </c>
      <c r="K10186" s="5" t="str">
        <f t="shared" si="1592"/>
        <v>ID</v>
      </c>
      <c r="L10186" s="5">
        <f t="shared" si="1591"/>
        <v>38</v>
      </c>
      <c r="M10186" s="17">
        <f t="shared" ca="1" si="1599"/>
        <v>5.6255493700556602E-2</v>
      </c>
      <c r="N10186" t="str">
        <f t="shared" ca="1" si="1597"/>
        <v/>
      </c>
    </row>
    <row r="10187" spans="1:14" x14ac:dyDescent="0.25">
      <c r="A10187" s="5">
        <f t="shared" si="1598"/>
        <v>10185</v>
      </c>
      <c r="B10187" s="6">
        <v>25098</v>
      </c>
      <c r="C10187" s="7">
        <v>101.5</v>
      </c>
      <c r="D10187" s="12">
        <f t="shared" si="1593"/>
        <v>2.5681548794942444E-3</v>
      </c>
      <c r="E10187" s="14">
        <f t="shared" si="1594"/>
        <v>2.5648628049186922E-3</v>
      </c>
      <c r="F10187" s="16">
        <f>EXP(SUM(E$3:E10187))-1</f>
        <v>4.7474518686296685</v>
      </c>
      <c r="G10187" s="8">
        <f t="shared" si="1595"/>
        <v>574.74518686296688</v>
      </c>
      <c r="H10187" s="9">
        <f>MAX(G$2:G10187)</f>
        <v>579.78482446206158</v>
      </c>
      <c r="I10187" s="15">
        <f t="shared" si="1600"/>
        <v>-8.692255103037505E-3</v>
      </c>
      <c r="J10187" s="17">
        <f t="shared" si="1596"/>
        <v>8.692255103037505E-3</v>
      </c>
      <c r="K10187" s="5" t="str">
        <f t="shared" si="1592"/>
        <v>ID</v>
      </c>
      <c r="L10187" s="5">
        <f t="shared" si="1591"/>
        <v>39</v>
      </c>
      <c r="M10187" s="17">
        <f t="shared" ca="1" si="1599"/>
        <v>5.6255493700556602E-2</v>
      </c>
      <c r="N10187" t="str">
        <f t="shared" ca="1" si="1597"/>
        <v/>
      </c>
    </row>
    <row r="10188" spans="1:14" x14ac:dyDescent="0.25">
      <c r="A10188" s="5">
        <f t="shared" si="1598"/>
        <v>10186</v>
      </c>
      <c r="B10188" s="6">
        <v>25100</v>
      </c>
      <c r="C10188" s="7">
        <v>101.59</v>
      </c>
      <c r="D10188" s="12">
        <f t="shared" si="1593"/>
        <v>8.8669950738928804E-4</v>
      </c>
      <c r="E10188" s="14">
        <f t="shared" si="1594"/>
        <v>8.8630662161168314E-4</v>
      </c>
      <c r="F10188" s="16">
        <f>EXP(SUM(E$3:E10188))-1</f>
        <v>4.7525481313703262</v>
      </c>
      <c r="G10188" s="8">
        <f t="shared" si="1595"/>
        <v>575.25481313703267</v>
      </c>
      <c r="H10188" s="9">
        <f>MAX(G$2:G10188)</f>
        <v>579.78482446206158</v>
      </c>
      <c r="I10188" s="15">
        <f t="shared" si="1600"/>
        <v>-7.8132630139662318E-3</v>
      </c>
      <c r="J10188" s="17">
        <f t="shared" si="1596"/>
        <v>7.8132630139662318E-3</v>
      </c>
      <c r="K10188" s="5" t="str">
        <f t="shared" si="1592"/>
        <v>ID</v>
      </c>
      <c r="L10188" s="5">
        <f t="shared" si="1591"/>
        <v>40</v>
      </c>
      <c r="M10188" s="17">
        <f t="shared" ca="1" si="1599"/>
        <v>5.6255493700556602E-2</v>
      </c>
      <c r="N10188" t="str">
        <f t="shared" ca="1" si="1597"/>
        <v/>
      </c>
    </row>
    <row r="10189" spans="1:14" x14ac:dyDescent="0.25">
      <c r="A10189" s="5">
        <f t="shared" si="1598"/>
        <v>10187</v>
      </c>
      <c r="B10189" s="6">
        <v>25101</v>
      </c>
      <c r="C10189" s="7">
        <v>101.66</v>
      </c>
      <c r="D10189" s="12">
        <f t="shared" si="1593"/>
        <v>6.8904419726334432E-4</v>
      </c>
      <c r="E10189" s="14">
        <f t="shared" si="1594"/>
        <v>6.8880691530270215E-4</v>
      </c>
      <c r="F10189" s="16">
        <f>EXP(SUM(E$3:E10189))-1</f>
        <v>4.7565118912797235</v>
      </c>
      <c r="G10189" s="8">
        <f t="shared" si="1595"/>
        <v>575.65118912797232</v>
      </c>
      <c r="H10189" s="9">
        <f>MAX(G$2:G10189)</f>
        <v>579.78482446206158</v>
      </c>
      <c r="I10189" s="15">
        <f t="shared" si="1600"/>
        <v>-7.1296025002443031E-3</v>
      </c>
      <c r="J10189" s="17">
        <f t="shared" si="1596"/>
        <v>7.1296025002443031E-3</v>
      </c>
      <c r="K10189" s="5" t="str">
        <f t="shared" si="1592"/>
        <v>ID</v>
      </c>
      <c r="L10189" s="5">
        <f t="shared" ref="L10189:L10252" si="1601">IF(K10189="NM",0,IF(AND(K10189="ID",K10188="NM"),1,L10188+1))</f>
        <v>41</v>
      </c>
      <c r="M10189" s="17">
        <f t="shared" ca="1" si="1599"/>
        <v>5.6255493700556602E-2</v>
      </c>
      <c r="N10189" t="str">
        <f t="shared" ca="1" si="1597"/>
        <v/>
      </c>
    </row>
    <row r="10190" spans="1:14" x14ac:dyDescent="0.25">
      <c r="A10190" s="5">
        <f t="shared" si="1598"/>
        <v>10188</v>
      </c>
      <c r="B10190" s="6">
        <v>25104</v>
      </c>
      <c r="C10190" s="7">
        <v>102.24</v>
      </c>
      <c r="D10190" s="12">
        <f t="shared" si="1593"/>
        <v>5.7052921503049081E-3</v>
      </c>
      <c r="E10190" s="14">
        <f t="shared" si="1594"/>
        <v>5.6890786104681953E-3</v>
      </c>
      <c r="F10190" s="16">
        <f>EXP(SUM(E$3:E10190))-1</f>
        <v>4.7893544733861786</v>
      </c>
      <c r="G10190" s="8">
        <f t="shared" si="1595"/>
        <v>578.93544733861791</v>
      </c>
      <c r="H10190" s="9">
        <f>MAX(G$2:G10190)</f>
        <v>579.78482446206158</v>
      </c>
      <c r="I10190" s="15">
        <f t="shared" si="1600"/>
        <v>-1.4649868151188628E-3</v>
      </c>
      <c r="J10190" s="17">
        <f t="shared" si="1596"/>
        <v>1.4649868151188628E-3</v>
      </c>
      <c r="K10190" s="5" t="str">
        <f t="shared" si="1592"/>
        <v>ID</v>
      </c>
      <c r="L10190" s="5">
        <f t="shared" si="1601"/>
        <v>42</v>
      </c>
      <c r="M10190" s="17">
        <f t="shared" ca="1" si="1599"/>
        <v>5.6255493700556602E-2</v>
      </c>
      <c r="N10190" t="str">
        <f t="shared" ca="1" si="1597"/>
        <v/>
      </c>
    </row>
    <row r="10191" spans="1:14" x14ac:dyDescent="0.25">
      <c r="A10191" s="5">
        <f t="shared" si="1598"/>
        <v>10189</v>
      </c>
      <c r="B10191" s="6">
        <v>25105</v>
      </c>
      <c r="C10191" s="7">
        <v>102.59</v>
      </c>
      <c r="D10191" s="12">
        <f t="shared" si="1593"/>
        <v>3.4233176838811552E-3</v>
      </c>
      <c r="E10191" s="14">
        <f t="shared" si="1594"/>
        <v>3.4174714703967954E-3</v>
      </c>
      <c r="F10191" s="16">
        <f>EXP(SUM(E$3:E10191))-1</f>
        <v>4.8091732729331778</v>
      </c>
      <c r="G10191" s="8">
        <f t="shared" si="1595"/>
        <v>580.91732729331773</v>
      </c>
      <c r="H10191" s="9">
        <f>MAX(G$2:G10191)</f>
        <v>580.91732729331773</v>
      </c>
      <c r="I10191" s="15">
        <f t="shared" si="1600"/>
        <v>0</v>
      </c>
      <c r="J10191" s="17">
        <f t="shared" si="1596"/>
        <v>0</v>
      </c>
      <c r="K10191" s="5" t="str">
        <f t="shared" si="1592"/>
        <v>NM</v>
      </c>
      <c r="L10191" s="5">
        <f t="shared" si="1601"/>
        <v>0</v>
      </c>
      <c r="M10191" s="17">
        <f t="shared" ca="1" si="1599"/>
        <v>0</v>
      </c>
      <c r="N10191" t="str">
        <f t="shared" ca="1" si="1597"/>
        <v/>
      </c>
    </row>
    <row r="10192" spans="1:14" x14ac:dyDescent="0.25">
      <c r="A10192" s="5">
        <f t="shared" si="1598"/>
        <v>10190</v>
      </c>
      <c r="B10192" s="6">
        <v>25107</v>
      </c>
      <c r="C10192" s="7">
        <v>102.36</v>
      </c>
      <c r="D10192" s="12">
        <f t="shared" si="1593"/>
        <v>-2.241933911687366E-3</v>
      </c>
      <c r="E10192" s="14">
        <f t="shared" si="1594"/>
        <v>-2.2444508080333857E-3</v>
      </c>
      <c r="F10192" s="16">
        <f>EXP(SUM(E$3:E10192))-1</f>
        <v>4.796149490373721</v>
      </c>
      <c r="G10192" s="8">
        <f t="shared" si="1595"/>
        <v>579.61494903737207</v>
      </c>
      <c r="H10192" s="9">
        <f>MAX(G$2:G10192)</f>
        <v>580.91732729331773</v>
      </c>
      <c r="I10192" s="15">
        <f t="shared" si="1600"/>
        <v>-2.241933911687366E-3</v>
      </c>
      <c r="J10192" s="17">
        <f t="shared" si="1596"/>
        <v>2.241933911687366E-3</v>
      </c>
      <c r="K10192" s="5" t="str">
        <f t="shared" si="1592"/>
        <v>ID</v>
      </c>
      <c r="L10192" s="5">
        <f t="shared" si="1601"/>
        <v>1</v>
      </c>
      <c r="M10192" s="17">
        <f t="shared" ca="1" si="1599"/>
        <v>2.241933911687366E-3</v>
      </c>
      <c r="N10192" t="str">
        <f t="shared" ca="1" si="1597"/>
        <v/>
      </c>
    </row>
    <row r="10193" spans="1:14" x14ac:dyDescent="0.25">
      <c r="A10193" s="5">
        <f t="shared" si="1598"/>
        <v>10191</v>
      </c>
      <c r="B10193" s="6">
        <v>25108</v>
      </c>
      <c r="C10193" s="7">
        <v>102.31</v>
      </c>
      <c r="D10193" s="12">
        <f t="shared" si="1593"/>
        <v>-4.8847205939817062E-4</v>
      </c>
      <c r="E10193" s="14">
        <f t="shared" si="1594"/>
        <v>-4.885914007394332E-4</v>
      </c>
      <c r="F10193" s="16">
        <f>EXP(SUM(E$3:E10193))-1</f>
        <v>4.7933182332955777</v>
      </c>
      <c r="G10193" s="8">
        <f t="shared" si="1595"/>
        <v>579.33182332955778</v>
      </c>
      <c r="H10193" s="9">
        <f>MAX(G$2:G10193)</f>
        <v>580.91732729331773</v>
      </c>
      <c r="I10193" s="15">
        <f t="shared" si="1600"/>
        <v>-2.7293108490106244E-3</v>
      </c>
      <c r="J10193" s="17">
        <f t="shared" si="1596"/>
        <v>2.7293108490106244E-3</v>
      </c>
      <c r="K10193" s="5" t="str">
        <f t="shared" si="1592"/>
        <v>ID</v>
      </c>
      <c r="L10193" s="5">
        <f t="shared" si="1601"/>
        <v>2</v>
      </c>
      <c r="M10193" s="17">
        <f t="shared" ca="1" si="1599"/>
        <v>2.7293108490106244E-3</v>
      </c>
      <c r="N10193" t="str">
        <f t="shared" ca="1" si="1597"/>
        <v/>
      </c>
    </row>
    <row r="10194" spans="1:14" x14ac:dyDescent="0.25">
      <c r="A10194" s="5">
        <f t="shared" si="1598"/>
        <v>10192</v>
      </c>
      <c r="B10194" s="6">
        <v>25111</v>
      </c>
      <c r="C10194" s="7">
        <v>102.67</v>
      </c>
      <c r="D10194" s="12">
        <f t="shared" si="1593"/>
        <v>3.518717622910783E-3</v>
      </c>
      <c r="E10194" s="14">
        <f t="shared" si="1594"/>
        <v>3.5125414200248115E-3</v>
      </c>
      <c r="F10194" s="16">
        <f>EXP(SUM(E$3:E10194))-1</f>
        <v>4.8137032842582048</v>
      </c>
      <c r="G10194" s="8">
        <f t="shared" si="1595"/>
        <v>581.3703284258205</v>
      </c>
      <c r="H10194" s="9">
        <f>MAX(G$2:G10194)</f>
        <v>581.3703284258205</v>
      </c>
      <c r="I10194" s="15">
        <f t="shared" si="1600"/>
        <v>0</v>
      </c>
      <c r="J10194" s="17">
        <f t="shared" si="1596"/>
        <v>0</v>
      </c>
      <c r="K10194" s="5" t="str">
        <f t="shared" si="1592"/>
        <v>NM</v>
      </c>
      <c r="L10194" s="5">
        <f t="shared" si="1601"/>
        <v>0</v>
      </c>
      <c r="M10194" s="17">
        <f t="shared" ca="1" si="1599"/>
        <v>0</v>
      </c>
      <c r="N10194" t="str">
        <f t="shared" ca="1" si="1597"/>
        <v/>
      </c>
    </row>
    <row r="10195" spans="1:14" x14ac:dyDescent="0.25">
      <c r="A10195" s="5">
        <f t="shared" si="1598"/>
        <v>10193</v>
      </c>
      <c r="B10195" s="6">
        <v>25112</v>
      </c>
      <c r="C10195" s="7">
        <v>102.86</v>
      </c>
      <c r="D10195" s="12">
        <f t="shared" si="1593"/>
        <v>1.8505892665823254E-3</v>
      </c>
      <c r="E10195" s="14">
        <f t="shared" si="1594"/>
        <v>1.8488790358968294E-3</v>
      </c>
      <c r="F10195" s="16">
        <f>EXP(SUM(E$3:E10195))-1</f>
        <v>4.8244620611551472</v>
      </c>
      <c r="G10195" s="8">
        <f t="shared" si="1595"/>
        <v>582.44620611551477</v>
      </c>
      <c r="H10195" s="9">
        <f>MAX(G$2:G10195)</f>
        <v>582.44620611551477</v>
      </c>
      <c r="I10195" s="15">
        <f t="shared" si="1600"/>
        <v>0</v>
      </c>
      <c r="J10195" s="17">
        <f t="shared" si="1596"/>
        <v>0</v>
      </c>
      <c r="K10195" s="5" t="str">
        <f t="shared" si="1592"/>
        <v>NM</v>
      </c>
      <c r="L10195" s="5">
        <f t="shared" si="1601"/>
        <v>0</v>
      </c>
      <c r="M10195" s="17">
        <f t="shared" ca="1" si="1599"/>
        <v>0</v>
      </c>
      <c r="N10195" t="str">
        <f t="shared" ca="1" si="1597"/>
        <v/>
      </c>
    </row>
    <row r="10196" spans="1:14" x14ac:dyDescent="0.25">
      <c r="A10196" s="5">
        <f t="shared" si="1598"/>
        <v>10194</v>
      </c>
      <c r="B10196" s="6">
        <v>25114</v>
      </c>
      <c r="C10196" s="7">
        <v>103.34</v>
      </c>
      <c r="D10196" s="12">
        <f t="shared" si="1593"/>
        <v>4.6665370406377971E-3</v>
      </c>
      <c r="E10196" s="14">
        <f t="shared" si="1594"/>
        <v>4.6556825122684459E-3</v>
      </c>
      <c r="F10196" s="16">
        <f>EXP(SUM(E$3:E10196))-1</f>
        <v>4.8516421291053184</v>
      </c>
      <c r="G10196" s="8">
        <f t="shared" si="1595"/>
        <v>585.16421291053189</v>
      </c>
      <c r="H10196" s="9">
        <f>MAX(G$2:G10196)</f>
        <v>585.16421291053189</v>
      </c>
      <c r="I10196" s="15">
        <f t="shared" si="1600"/>
        <v>0</v>
      </c>
      <c r="J10196" s="17">
        <f t="shared" si="1596"/>
        <v>0</v>
      </c>
      <c r="K10196" s="5" t="str">
        <f t="shared" si="1592"/>
        <v>NM</v>
      </c>
      <c r="L10196" s="5">
        <f t="shared" si="1601"/>
        <v>0</v>
      </c>
      <c r="M10196" s="17">
        <f t="shared" ca="1" si="1599"/>
        <v>0</v>
      </c>
      <c r="N10196" t="str">
        <f t="shared" ca="1" si="1597"/>
        <v/>
      </c>
    </row>
    <row r="10197" spans="1:14" x14ac:dyDescent="0.25">
      <c r="A10197" s="5">
        <f t="shared" si="1598"/>
        <v>10195</v>
      </c>
      <c r="B10197" s="6">
        <v>25115</v>
      </c>
      <c r="C10197" s="7">
        <v>103.71</v>
      </c>
      <c r="D10197" s="12">
        <f t="shared" si="1593"/>
        <v>3.5804141668278611E-3</v>
      </c>
      <c r="E10197" s="14">
        <f t="shared" si="1594"/>
        <v>3.5740197426042202E-3</v>
      </c>
      <c r="F10197" s="16">
        <f>EXP(SUM(E$3:E10197))-1</f>
        <v>4.8725934314835735</v>
      </c>
      <c r="G10197" s="8">
        <f t="shared" si="1595"/>
        <v>587.2593431483574</v>
      </c>
      <c r="H10197" s="9">
        <f>MAX(G$2:G10197)</f>
        <v>587.2593431483574</v>
      </c>
      <c r="I10197" s="15">
        <f t="shared" si="1600"/>
        <v>0</v>
      </c>
      <c r="J10197" s="17">
        <f t="shared" si="1596"/>
        <v>0</v>
      </c>
      <c r="K10197" s="5" t="str">
        <f t="shared" si="1592"/>
        <v>NM</v>
      </c>
      <c r="L10197" s="5">
        <f t="shared" si="1601"/>
        <v>0</v>
      </c>
      <c r="M10197" s="17">
        <f t="shared" ca="1" si="1599"/>
        <v>0</v>
      </c>
      <c r="N10197" t="str">
        <f t="shared" ca="1" si="1597"/>
        <v/>
      </c>
    </row>
    <row r="10198" spans="1:14" x14ac:dyDescent="0.25">
      <c r="A10198" s="5">
        <f t="shared" si="1598"/>
        <v>10196</v>
      </c>
      <c r="B10198" s="6">
        <v>25118</v>
      </c>
      <c r="C10198" s="7">
        <v>103.7</v>
      </c>
      <c r="D10198" s="12">
        <f t="shared" si="1593"/>
        <v>-9.6422717192123919E-5</v>
      </c>
      <c r="E10198" s="14">
        <f t="shared" si="1594"/>
        <v>-9.6427366161165831E-5</v>
      </c>
      <c r="F10198" s="16">
        <f>EXP(SUM(E$3:E10198))-1</f>
        <v>4.8720271800679447</v>
      </c>
      <c r="G10198" s="8">
        <f t="shared" si="1595"/>
        <v>587.2027180067945</v>
      </c>
      <c r="H10198" s="9">
        <f>MAX(G$2:G10198)</f>
        <v>587.2593431483574</v>
      </c>
      <c r="I10198" s="15">
        <f t="shared" si="1600"/>
        <v>-9.6422717192123919E-5</v>
      </c>
      <c r="J10198" s="17">
        <f t="shared" si="1596"/>
        <v>9.6422717192123919E-5</v>
      </c>
      <c r="K10198" s="5" t="str">
        <f t="shared" si="1592"/>
        <v>ID</v>
      </c>
      <c r="L10198" s="5">
        <f t="shared" si="1601"/>
        <v>1</v>
      </c>
      <c r="M10198" s="17">
        <f t="shared" ca="1" si="1599"/>
        <v>9.6422717192123919E-5</v>
      </c>
      <c r="N10198" t="str">
        <f t="shared" ca="1" si="1597"/>
        <v/>
      </c>
    </row>
    <row r="10199" spans="1:14" x14ac:dyDescent="0.25">
      <c r="A10199" s="5">
        <f t="shared" si="1598"/>
        <v>10197</v>
      </c>
      <c r="B10199" s="6">
        <v>25119</v>
      </c>
      <c r="C10199" s="7">
        <v>103.74</v>
      </c>
      <c r="D10199" s="12">
        <f t="shared" si="1593"/>
        <v>3.8572806171632834E-4</v>
      </c>
      <c r="E10199" s="14">
        <f t="shared" si="1594"/>
        <v>3.856536877723275E-4</v>
      </c>
      <c r="F10199" s="16">
        <f>EXP(SUM(E$3:E10199))-1</f>
        <v>4.8742921857304582</v>
      </c>
      <c r="G10199" s="8">
        <f t="shared" si="1595"/>
        <v>587.42921857304577</v>
      </c>
      <c r="H10199" s="9">
        <f>MAX(G$2:G10199)</f>
        <v>587.42921857304577</v>
      </c>
      <c r="I10199" s="15">
        <f t="shared" si="1600"/>
        <v>0</v>
      </c>
      <c r="J10199" s="17">
        <f t="shared" si="1596"/>
        <v>0</v>
      </c>
      <c r="K10199" s="5" t="str">
        <f t="shared" si="1592"/>
        <v>NM</v>
      </c>
      <c r="L10199" s="5">
        <f t="shared" si="1601"/>
        <v>0</v>
      </c>
      <c r="M10199" s="17">
        <f t="shared" ca="1" si="1599"/>
        <v>0</v>
      </c>
      <c r="N10199" t="str">
        <f t="shared" ca="1" si="1597"/>
        <v/>
      </c>
    </row>
    <row r="10200" spans="1:14" x14ac:dyDescent="0.25">
      <c r="A10200" s="5">
        <f t="shared" si="1598"/>
        <v>10198</v>
      </c>
      <c r="B10200" s="6">
        <v>25121</v>
      </c>
      <c r="C10200" s="7">
        <v>103.29</v>
      </c>
      <c r="D10200" s="12">
        <f t="shared" si="1593"/>
        <v>-4.3377674956621703E-3</v>
      </c>
      <c r="E10200" s="14">
        <f t="shared" si="1594"/>
        <v>-4.3472029047119873E-3</v>
      </c>
      <c r="F10200" s="16">
        <f>EXP(SUM(E$3:E10200))-1</f>
        <v>4.8488108720271743</v>
      </c>
      <c r="G10200" s="8">
        <f t="shared" si="1595"/>
        <v>584.88108720271748</v>
      </c>
      <c r="H10200" s="9">
        <f>MAX(G$2:G10200)</f>
        <v>587.42921857304577</v>
      </c>
      <c r="I10200" s="15">
        <f t="shared" si="1600"/>
        <v>-4.3377674956621703E-3</v>
      </c>
      <c r="J10200" s="17">
        <f t="shared" si="1596"/>
        <v>4.3377674956621703E-3</v>
      </c>
      <c r="K10200" s="5" t="str">
        <f t="shared" si="1592"/>
        <v>ID</v>
      </c>
      <c r="L10200" s="5">
        <f t="shared" si="1601"/>
        <v>1</v>
      </c>
      <c r="M10200" s="17">
        <f t="shared" ca="1" si="1599"/>
        <v>4.3377674956621703E-3</v>
      </c>
      <c r="N10200" t="str">
        <f t="shared" ca="1" si="1597"/>
        <v/>
      </c>
    </row>
    <row r="10201" spans="1:14" x14ac:dyDescent="0.25">
      <c r="A10201" s="5">
        <f t="shared" si="1598"/>
        <v>10199</v>
      </c>
      <c r="B10201" s="6">
        <v>25122</v>
      </c>
      <c r="C10201" s="7">
        <v>103.18</v>
      </c>
      <c r="D10201" s="12">
        <f t="shared" si="1593"/>
        <v>-1.0649627263045192E-3</v>
      </c>
      <c r="E10201" s="14">
        <f t="shared" si="1594"/>
        <v>-1.0655302020381736E-3</v>
      </c>
      <c r="F10201" s="16">
        <f>EXP(SUM(E$3:E10201))-1</f>
        <v>4.8425821064552608</v>
      </c>
      <c r="G10201" s="8">
        <f t="shared" si="1595"/>
        <v>584.25821064552611</v>
      </c>
      <c r="H10201" s="9">
        <f>MAX(G$2:G10201)</f>
        <v>587.42921857304577</v>
      </c>
      <c r="I10201" s="15">
        <f t="shared" si="1600"/>
        <v>-5.3981106612683849E-3</v>
      </c>
      <c r="J10201" s="17">
        <f t="shared" si="1596"/>
        <v>5.3981106612683849E-3</v>
      </c>
      <c r="K10201" s="5" t="str">
        <f t="shared" si="1592"/>
        <v>ID</v>
      </c>
      <c r="L10201" s="5">
        <f t="shared" si="1601"/>
        <v>2</v>
      </c>
      <c r="M10201" s="17">
        <f t="shared" ca="1" si="1599"/>
        <v>5.3981106612683849E-3</v>
      </c>
      <c r="N10201" t="str">
        <f t="shared" ca="1" si="1597"/>
        <v/>
      </c>
    </row>
    <row r="10202" spans="1:14" x14ac:dyDescent="0.25">
      <c r="A10202" s="5">
        <f t="shared" si="1598"/>
        <v>10200</v>
      </c>
      <c r="B10202" s="6">
        <v>25125</v>
      </c>
      <c r="C10202" s="7">
        <v>103.32</v>
      </c>
      <c r="D10202" s="12">
        <f t="shared" si="1593"/>
        <v>1.3568521031206426E-3</v>
      </c>
      <c r="E10202" s="14">
        <f t="shared" si="1594"/>
        <v>1.3559324111357754E-3</v>
      </c>
      <c r="F10202" s="16">
        <f>EXP(SUM(E$3:E10202))-1</f>
        <v>4.8505096262740599</v>
      </c>
      <c r="G10202" s="8">
        <f t="shared" si="1595"/>
        <v>585.05096262740597</v>
      </c>
      <c r="H10202" s="9">
        <f>MAX(G$2:G10202)</f>
        <v>587.42921857304577</v>
      </c>
      <c r="I10202" s="15">
        <f t="shared" si="1600"/>
        <v>-4.0485829959513442E-3</v>
      </c>
      <c r="J10202" s="17">
        <f t="shared" si="1596"/>
        <v>4.0485829959513442E-3</v>
      </c>
      <c r="K10202" s="5" t="str">
        <f t="shared" si="1592"/>
        <v>ID</v>
      </c>
      <c r="L10202" s="5">
        <f t="shared" si="1601"/>
        <v>3</v>
      </c>
      <c r="M10202" s="17">
        <f t="shared" ca="1" si="1599"/>
        <v>5.3981106612683849E-3</v>
      </c>
      <c r="N10202" t="str">
        <f t="shared" ca="1" si="1597"/>
        <v/>
      </c>
    </row>
    <row r="10203" spans="1:14" x14ac:dyDescent="0.25">
      <c r="A10203" s="5">
        <f t="shared" si="1598"/>
        <v>10201</v>
      </c>
      <c r="B10203" s="6">
        <v>25126</v>
      </c>
      <c r="C10203" s="7">
        <v>103.53</v>
      </c>
      <c r="D10203" s="12">
        <f t="shared" si="1593"/>
        <v>2.0325203252034019E-3</v>
      </c>
      <c r="E10203" s="14">
        <f t="shared" si="1594"/>
        <v>2.0304575503821429E-3</v>
      </c>
      <c r="F10203" s="16">
        <f>EXP(SUM(E$3:E10203))-1</f>
        <v>4.8624009060022608</v>
      </c>
      <c r="G10203" s="8">
        <f t="shared" si="1595"/>
        <v>586.24009060022604</v>
      </c>
      <c r="H10203" s="9">
        <f>MAX(G$2:G10203)</f>
        <v>587.42921857304577</v>
      </c>
      <c r="I10203" s="15">
        <f t="shared" si="1600"/>
        <v>-2.02429149797545E-3</v>
      </c>
      <c r="J10203" s="17">
        <f t="shared" si="1596"/>
        <v>2.02429149797545E-3</v>
      </c>
      <c r="K10203" s="5" t="str">
        <f t="shared" si="1592"/>
        <v>ID</v>
      </c>
      <c r="L10203" s="5">
        <f t="shared" si="1601"/>
        <v>4</v>
      </c>
      <c r="M10203" s="17">
        <f t="shared" ca="1" si="1599"/>
        <v>5.3981106612683849E-3</v>
      </c>
      <c r="N10203" t="str">
        <f t="shared" ca="1" si="1597"/>
        <v/>
      </c>
    </row>
    <row r="10204" spans="1:14" x14ac:dyDescent="0.25">
      <c r="A10204" s="5">
        <f t="shared" si="1598"/>
        <v>10202</v>
      </c>
      <c r="B10204" s="6">
        <v>25128</v>
      </c>
      <c r="C10204" s="7">
        <v>104.01</v>
      </c>
      <c r="D10204" s="12">
        <f t="shared" si="1593"/>
        <v>4.6363372935380731E-3</v>
      </c>
      <c r="E10204" s="14">
        <f t="shared" si="1594"/>
        <v>4.6256225870199884E-3</v>
      </c>
      <c r="F10204" s="16">
        <f>EXP(SUM(E$3:E10204))-1</f>
        <v>4.8895809739524312</v>
      </c>
      <c r="G10204" s="8">
        <f t="shared" si="1595"/>
        <v>588.95809739524316</v>
      </c>
      <c r="H10204" s="9">
        <f>MAX(G$2:G10204)</f>
        <v>588.95809739524316</v>
      </c>
      <c r="I10204" s="15">
        <f t="shared" si="1600"/>
        <v>0</v>
      </c>
      <c r="J10204" s="17">
        <f t="shared" si="1596"/>
        <v>0</v>
      </c>
      <c r="K10204" s="5" t="str">
        <f t="shared" si="1592"/>
        <v>NM</v>
      </c>
      <c r="L10204" s="5">
        <f t="shared" si="1601"/>
        <v>0</v>
      </c>
      <c r="M10204" s="17">
        <f t="shared" ca="1" si="1599"/>
        <v>0</v>
      </c>
      <c r="N10204" t="str">
        <f t="shared" ca="1" si="1597"/>
        <v/>
      </c>
    </row>
    <row r="10205" spans="1:14" x14ac:dyDescent="0.25">
      <c r="A10205" s="5">
        <f t="shared" si="1598"/>
        <v>10203</v>
      </c>
      <c r="B10205" s="6">
        <v>25129</v>
      </c>
      <c r="C10205" s="7">
        <v>104.82</v>
      </c>
      <c r="D10205" s="12">
        <f t="shared" si="1593"/>
        <v>7.7877127199306173E-3</v>
      </c>
      <c r="E10205" s="14">
        <f t="shared" si="1594"/>
        <v>7.7575450089782845E-3</v>
      </c>
      <c r="F10205" s="16">
        <f>EXP(SUM(E$3:E10205))-1</f>
        <v>4.9354473386183413</v>
      </c>
      <c r="G10205" s="8">
        <f t="shared" si="1595"/>
        <v>593.54473386183417</v>
      </c>
      <c r="H10205" s="9">
        <f>MAX(G$2:G10205)</f>
        <v>593.54473386183417</v>
      </c>
      <c r="I10205" s="15">
        <f t="shared" si="1600"/>
        <v>0</v>
      </c>
      <c r="J10205" s="17">
        <f t="shared" si="1596"/>
        <v>0</v>
      </c>
      <c r="K10205" s="5" t="str">
        <f t="shared" si="1592"/>
        <v>NM</v>
      </c>
      <c r="L10205" s="5">
        <f t="shared" si="1601"/>
        <v>0</v>
      </c>
      <c r="M10205" s="17">
        <f t="shared" ca="1" si="1599"/>
        <v>0</v>
      </c>
      <c r="N10205" t="str">
        <f t="shared" ca="1" si="1597"/>
        <v/>
      </c>
    </row>
    <row r="10206" spans="1:14" x14ac:dyDescent="0.25">
      <c r="A10206" s="5">
        <f t="shared" si="1598"/>
        <v>10204</v>
      </c>
      <c r="B10206" s="6">
        <v>25132</v>
      </c>
      <c r="C10206" s="7">
        <v>104.99</v>
      </c>
      <c r="D10206" s="12">
        <f t="shared" si="1593"/>
        <v>1.6218278954398535E-3</v>
      </c>
      <c r="E10206" s="14">
        <f t="shared" si="1594"/>
        <v>1.6205141528297714E-3</v>
      </c>
      <c r="F10206" s="16">
        <f>EXP(SUM(E$3:E10206))-1</f>
        <v>4.9450736126840269</v>
      </c>
      <c r="G10206" s="8">
        <f t="shared" si="1595"/>
        <v>594.50736126840275</v>
      </c>
      <c r="H10206" s="9">
        <f>MAX(G$2:G10206)</f>
        <v>594.50736126840275</v>
      </c>
      <c r="I10206" s="15">
        <f t="shared" si="1600"/>
        <v>0</v>
      </c>
      <c r="J10206" s="17">
        <f t="shared" si="1596"/>
        <v>0</v>
      </c>
      <c r="K10206" s="5" t="str">
        <f t="shared" si="1592"/>
        <v>NM</v>
      </c>
      <c r="L10206" s="5">
        <f t="shared" si="1601"/>
        <v>0</v>
      </c>
      <c r="M10206" s="17">
        <f t="shared" ca="1" si="1599"/>
        <v>0</v>
      </c>
      <c r="N10206" t="str">
        <f t="shared" ca="1" si="1597"/>
        <v/>
      </c>
    </row>
    <row r="10207" spans="1:14" x14ac:dyDescent="0.25">
      <c r="A10207" s="5">
        <f t="shared" si="1598"/>
        <v>10205</v>
      </c>
      <c r="B10207" s="6">
        <v>25133</v>
      </c>
      <c r="C10207" s="7">
        <v>104.57</v>
      </c>
      <c r="D10207" s="12">
        <f t="shared" si="1593"/>
        <v>-4.0003809886656194E-3</v>
      </c>
      <c r="E10207" s="14">
        <f t="shared" si="1594"/>
        <v>-4.0084039163525605E-3</v>
      </c>
      <c r="F10207" s="16">
        <f>EXP(SUM(E$3:E10207))-1</f>
        <v>4.9212910532276277</v>
      </c>
      <c r="G10207" s="8">
        <f t="shared" si="1595"/>
        <v>592.12910532276283</v>
      </c>
      <c r="H10207" s="9">
        <f>MAX(G$2:G10207)</f>
        <v>594.50736126840275</v>
      </c>
      <c r="I10207" s="15">
        <f t="shared" si="1600"/>
        <v>-4.0003809886656194E-3</v>
      </c>
      <c r="J10207" s="17">
        <f t="shared" si="1596"/>
        <v>4.0003809886656194E-3</v>
      </c>
      <c r="K10207" s="5" t="str">
        <f t="shared" si="1592"/>
        <v>ID</v>
      </c>
      <c r="L10207" s="5">
        <f t="shared" si="1601"/>
        <v>1</v>
      </c>
      <c r="M10207" s="17">
        <f t="shared" ca="1" si="1599"/>
        <v>4.0003809886656194E-3</v>
      </c>
      <c r="N10207" t="str">
        <f t="shared" ca="1" si="1597"/>
        <v/>
      </c>
    </row>
    <row r="10208" spans="1:14" x14ac:dyDescent="0.25">
      <c r="A10208" s="5">
        <f t="shared" si="1598"/>
        <v>10206</v>
      </c>
      <c r="B10208" s="6">
        <v>25135</v>
      </c>
      <c r="C10208" s="7">
        <v>103.84</v>
      </c>
      <c r="D10208" s="12">
        <f t="shared" si="1593"/>
        <v>-6.9809696853780911E-3</v>
      </c>
      <c r="E10208" s="14">
        <f t="shared" si="1594"/>
        <v>-7.0054506547173991E-3</v>
      </c>
      <c r="F10208" s="16">
        <f>EXP(SUM(E$3:E10208))-1</f>
        <v>4.8799546998867447</v>
      </c>
      <c r="G10208" s="8">
        <f t="shared" si="1595"/>
        <v>587.99546998867447</v>
      </c>
      <c r="H10208" s="9">
        <f>MAX(G$2:G10208)</f>
        <v>594.50736126840275</v>
      </c>
      <c r="I10208" s="15">
        <f t="shared" si="1600"/>
        <v>-1.0953424135631828E-2</v>
      </c>
      <c r="J10208" s="17">
        <f t="shared" si="1596"/>
        <v>1.0953424135631828E-2</v>
      </c>
      <c r="K10208" s="5" t="str">
        <f t="shared" si="1592"/>
        <v>ID</v>
      </c>
      <c r="L10208" s="5">
        <f t="shared" si="1601"/>
        <v>2</v>
      </c>
      <c r="M10208" s="17">
        <f t="shared" ca="1" si="1599"/>
        <v>1.0953424135631828E-2</v>
      </c>
      <c r="N10208" t="str">
        <f t="shared" ca="1" si="1597"/>
        <v/>
      </c>
    </row>
    <row r="10209" spans="1:14" x14ac:dyDescent="0.25">
      <c r="A10209" s="5">
        <f t="shared" si="1598"/>
        <v>10207</v>
      </c>
      <c r="B10209" s="6">
        <v>25136</v>
      </c>
      <c r="C10209" s="7">
        <v>104.2</v>
      </c>
      <c r="D10209" s="12">
        <f t="shared" si="1593"/>
        <v>3.4668721109398781E-3</v>
      </c>
      <c r="E10209" s="14">
        <f t="shared" si="1594"/>
        <v>3.46087636348665E-3</v>
      </c>
      <c r="F10209" s="16">
        <f>EXP(SUM(E$3:E10209))-1</f>
        <v>4.9003397508493727</v>
      </c>
      <c r="G10209" s="8">
        <f t="shared" si="1595"/>
        <v>590.03397508493731</v>
      </c>
      <c r="H10209" s="9">
        <f>MAX(G$2:G10209)</f>
        <v>594.50736126840275</v>
      </c>
      <c r="I10209" s="15">
        <f t="shared" si="1600"/>
        <v>-7.5245261453470436E-3</v>
      </c>
      <c r="J10209" s="17">
        <f t="shared" si="1596"/>
        <v>7.5245261453470436E-3</v>
      </c>
      <c r="K10209" s="5" t="str">
        <f t="shared" si="1592"/>
        <v>ID</v>
      </c>
      <c r="L10209" s="5">
        <f t="shared" si="1601"/>
        <v>3</v>
      </c>
      <c r="M10209" s="17">
        <f t="shared" ca="1" si="1599"/>
        <v>1.0953424135631828E-2</v>
      </c>
      <c r="N10209" t="str">
        <f t="shared" ca="1" si="1597"/>
        <v/>
      </c>
    </row>
    <row r="10210" spans="1:14" x14ac:dyDescent="0.25">
      <c r="A10210" s="5">
        <f t="shared" si="1598"/>
        <v>10208</v>
      </c>
      <c r="B10210" s="6">
        <v>25139</v>
      </c>
      <c r="C10210" s="7">
        <v>103.9</v>
      </c>
      <c r="D10210" s="12">
        <f t="shared" si="1593"/>
        <v>-2.8790786948176272E-3</v>
      </c>
      <c r="E10210" s="14">
        <f t="shared" si="1594"/>
        <v>-2.8832312140848037E-3</v>
      </c>
      <c r="F10210" s="16">
        <f>EXP(SUM(E$3:E10210))-1</f>
        <v>4.8833522083805168</v>
      </c>
      <c r="G10210" s="8">
        <f t="shared" si="1595"/>
        <v>588.33522083805167</v>
      </c>
      <c r="H10210" s="9">
        <f>MAX(G$2:G10210)</f>
        <v>594.50736126840275</v>
      </c>
      <c r="I10210" s="15">
        <f t="shared" si="1600"/>
        <v>-1.0381941137250994E-2</v>
      </c>
      <c r="J10210" s="17">
        <f t="shared" si="1596"/>
        <v>1.0381941137250994E-2</v>
      </c>
      <c r="K10210" s="5" t="str">
        <f t="shared" si="1592"/>
        <v>ID</v>
      </c>
      <c r="L10210" s="5">
        <f t="shared" si="1601"/>
        <v>4</v>
      </c>
      <c r="M10210" s="17">
        <f t="shared" ca="1" si="1599"/>
        <v>1.0953424135631828E-2</v>
      </c>
      <c r="N10210" t="str">
        <f t="shared" ca="1" si="1597"/>
        <v/>
      </c>
    </row>
    <row r="10211" spans="1:14" x14ac:dyDescent="0.25">
      <c r="A10211" s="5">
        <f t="shared" si="1598"/>
        <v>10209</v>
      </c>
      <c r="B10211" s="6">
        <v>25140</v>
      </c>
      <c r="C10211" s="7">
        <v>103.8</v>
      </c>
      <c r="D10211" s="12">
        <f t="shared" si="1593"/>
        <v>-9.6246390760357237E-4</v>
      </c>
      <c r="E10211" s="14">
        <f t="shared" si="1594"/>
        <v>-9.6292737339355265E-4</v>
      </c>
      <c r="F10211" s="16">
        <f>EXP(SUM(E$3:E10211))-1</f>
        <v>4.8776896942242312</v>
      </c>
      <c r="G10211" s="8">
        <f t="shared" si="1595"/>
        <v>587.76896942242308</v>
      </c>
      <c r="H10211" s="9">
        <f>MAX(G$2:G10211)</f>
        <v>594.50736126840275</v>
      </c>
      <c r="I10211" s="15">
        <f t="shared" si="1600"/>
        <v>-1.1334412801219051E-2</v>
      </c>
      <c r="J10211" s="17">
        <f t="shared" si="1596"/>
        <v>1.1334412801219051E-2</v>
      </c>
      <c r="K10211" s="5" t="str">
        <f t="shared" si="1592"/>
        <v>ID</v>
      </c>
      <c r="L10211" s="5">
        <f t="shared" si="1601"/>
        <v>5</v>
      </c>
      <c r="M10211" s="17">
        <f t="shared" ca="1" si="1599"/>
        <v>1.1334412801219051E-2</v>
      </c>
      <c r="N10211" t="str">
        <f t="shared" ca="1" si="1597"/>
        <v/>
      </c>
    </row>
    <row r="10212" spans="1:14" x14ac:dyDescent="0.25">
      <c r="A10212" s="5">
        <f t="shared" si="1598"/>
        <v>10210</v>
      </c>
      <c r="B10212" s="6">
        <v>25142</v>
      </c>
      <c r="C10212" s="7">
        <v>103.41</v>
      </c>
      <c r="D10212" s="12">
        <f t="shared" si="1593"/>
        <v>-3.7572254335259681E-3</v>
      </c>
      <c r="E10212" s="14">
        <f t="shared" si="1594"/>
        <v>-3.7643015349045237E-3</v>
      </c>
      <c r="F10212" s="16">
        <f>EXP(SUM(E$3:E10212))-1</f>
        <v>4.8556058890147185</v>
      </c>
      <c r="G10212" s="8">
        <f t="shared" si="1595"/>
        <v>585.56058890147187</v>
      </c>
      <c r="H10212" s="9">
        <f>MAX(G$2:G10212)</f>
        <v>594.50736126840275</v>
      </c>
      <c r="I10212" s="15">
        <f t="shared" si="1600"/>
        <v>-1.5049052290694198E-2</v>
      </c>
      <c r="J10212" s="17">
        <f t="shared" si="1596"/>
        <v>1.5049052290694198E-2</v>
      </c>
      <c r="K10212" s="5" t="str">
        <f t="shared" si="1592"/>
        <v>ID</v>
      </c>
      <c r="L10212" s="5">
        <f t="shared" si="1601"/>
        <v>6</v>
      </c>
      <c r="M10212" s="17">
        <f t="shared" ca="1" si="1599"/>
        <v>1.5049052290694198E-2</v>
      </c>
      <c r="N10212" t="str">
        <f t="shared" ca="1" si="1597"/>
        <v/>
      </c>
    </row>
    <row r="10213" spans="1:14" x14ac:dyDescent="0.25">
      <c r="A10213" s="5">
        <f t="shared" si="1598"/>
        <v>10211</v>
      </c>
      <c r="B10213" s="6">
        <v>25143</v>
      </c>
      <c r="C10213" s="7">
        <v>103.06</v>
      </c>
      <c r="D10213" s="12">
        <f t="shared" si="1593"/>
        <v>-3.3845856300164234E-3</v>
      </c>
      <c r="E10213" s="14">
        <f t="shared" si="1594"/>
        <v>-3.3903262968054673E-3</v>
      </c>
      <c r="F10213" s="16">
        <f>EXP(SUM(E$3:E10213))-1</f>
        <v>4.8357870894677202</v>
      </c>
      <c r="G10213" s="8">
        <f t="shared" si="1595"/>
        <v>583.57870894677205</v>
      </c>
      <c r="H10213" s="9">
        <f>MAX(G$2:G10213)</f>
        <v>594.50736126840275</v>
      </c>
      <c r="I10213" s="15">
        <f t="shared" si="1600"/>
        <v>-1.8382703114582122E-2</v>
      </c>
      <c r="J10213" s="17">
        <f t="shared" si="1596"/>
        <v>1.8382703114582122E-2</v>
      </c>
      <c r="K10213" s="5" t="str">
        <f t="shared" si="1592"/>
        <v>ID</v>
      </c>
      <c r="L10213" s="5">
        <f t="shared" si="1601"/>
        <v>7</v>
      </c>
      <c r="M10213" s="17">
        <f t="shared" ca="1" si="1599"/>
        <v>1.8382703114582122E-2</v>
      </c>
      <c r="N10213" t="str">
        <f t="shared" ca="1" si="1597"/>
        <v/>
      </c>
    </row>
    <row r="10214" spans="1:14" x14ac:dyDescent="0.25">
      <c r="A10214" s="5">
        <f t="shared" si="1598"/>
        <v>10212</v>
      </c>
      <c r="B10214" s="6">
        <v>25146</v>
      </c>
      <c r="C10214" s="7">
        <v>103.1</v>
      </c>
      <c r="D10214" s="12">
        <f t="shared" si="1593"/>
        <v>3.881234232485653E-4</v>
      </c>
      <c r="E10214" s="14">
        <f t="shared" si="1594"/>
        <v>3.8804812283600075E-4</v>
      </c>
      <c r="F10214" s="16">
        <f>EXP(SUM(E$3:E10214))-1</f>
        <v>4.8380520951302337</v>
      </c>
      <c r="G10214" s="8">
        <f t="shared" si="1595"/>
        <v>583.80520951302333</v>
      </c>
      <c r="H10214" s="9">
        <f>MAX(G$2:G10214)</f>
        <v>594.50736126840275</v>
      </c>
      <c r="I10214" s="15">
        <f t="shared" si="1600"/>
        <v>-1.8001714448994899E-2</v>
      </c>
      <c r="J10214" s="17">
        <f t="shared" si="1596"/>
        <v>1.8001714448994899E-2</v>
      </c>
      <c r="K10214" s="5" t="str">
        <f t="shared" si="1592"/>
        <v>ID</v>
      </c>
      <c r="L10214" s="5">
        <f t="shared" si="1601"/>
        <v>8</v>
      </c>
      <c r="M10214" s="17">
        <f t="shared" ca="1" si="1599"/>
        <v>1.8382703114582122E-2</v>
      </c>
      <c r="N10214" t="str">
        <f t="shared" ca="1" si="1597"/>
        <v/>
      </c>
    </row>
    <row r="10215" spans="1:14" x14ac:dyDescent="0.25">
      <c r="A10215" s="5">
        <f t="shared" si="1598"/>
        <v>10213</v>
      </c>
      <c r="B10215" s="6">
        <v>25148</v>
      </c>
      <c r="C10215" s="7">
        <v>103.27</v>
      </c>
      <c r="D10215" s="12">
        <f t="shared" si="1593"/>
        <v>1.6488845780795458E-3</v>
      </c>
      <c r="E10215" s="14">
        <f t="shared" si="1594"/>
        <v>1.647526660398386E-3</v>
      </c>
      <c r="F10215" s="16">
        <f>EXP(SUM(E$3:E10215))-1</f>
        <v>4.8476783691959193</v>
      </c>
      <c r="G10215" s="8">
        <f t="shared" si="1595"/>
        <v>584.7678369195919</v>
      </c>
      <c r="H10215" s="9">
        <f>MAX(G$2:G10215)</f>
        <v>594.50736126840275</v>
      </c>
      <c r="I10215" s="15">
        <f t="shared" si="1600"/>
        <v>-1.6382512620249257E-2</v>
      </c>
      <c r="J10215" s="17">
        <f t="shared" si="1596"/>
        <v>1.6382512620249257E-2</v>
      </c>
      <c r="K10215" s="5" t="str">
        <f t="shared" si="1592"/>
        <v>ID</v>
      </c>
      <c r="L10215" s="5">
        <f t="shared" si="1601"/>
        <v>9</v>
      </c>
      <c r="M10215" s="17">
        <f t="shared" ca="1" si="1599"/>
        <v>1.8382703114582122E-2</v>
      </c>
      <c r="N10215" t="str">
        <f t="shared" ca="1" si="1597"/>
        <v/>
      </c>
    </row>
    <row r="10216" spans="1:14" x14ac:dyDescent="0.25">
      <c r="A10216" s="5">
        <f t="shared" si="1598"/>
        <v>10214</v>
      </c>
      <c r="B10216" s="6">
        <v>25149</v>
      </c>
      <c r="C10216" s="7">
        <v>103.5</v>
      </c>
      <c r="D10216" s="12">
        <f t="shared" si="1593"/>
        <v>2.2271714922048602E-3</v>
      </c>
      <c r="E10216" s="14">
        <f t="shared" si="1594"/>
        <v>2.2246950221111086E-3</v>
      </c>
      <c r="F10216" s="16">
        <f>EXP(SUM(E$3:E10216))-1</f>
        <v>4.8607021517553761</v>
      </c>
      <c r="G10216" s="8">
        <f t="shared" si="1595"/>
        <v>586.07021517553767</v>
      </c>
      <c r="H10216" s="9">
        <f>MAX(G$2:G10216)</f>
        <v>594.50736126840275</v>
      </c>
      <c r="I10216" s="15">
        <f t="shared" si="1600"/>
        <v>-1.4191827793122891E-2</v>
      </c>
      <c r="J10216" s="17">
        <f t="shared" si="1596"/>
        <v>1.4191827793122891E-2</v>
      </c>
      <c r="K10216" s="5" t="str">
        <f t="shared" si="1592"/>
        <v>ID</v>
      </c>
      <c r="L10216" s="5">
        <f t="shared" si="1601"/>
        <v>10</v>
      </c>
      <c r="M10216" s="17">
        <f t="shared" ca="1" si="1599"/>
        <v>1.8382703114582122E-2</v>
      </c>
      <c r="N10216" t="str">
        <f t="shared" ca="1" si="1597"/>
        <v/>
      </c>
    </row>
    <row r="10217" spans="1:14" x14ac:dyDescent="0.25">
      <c r="A10217" s="5">
        <f t="shared" si="1598"/>
        <v>10215</v>
      </c>
      <c r="B10217" s="6">
        <v>25150</v>
      </c>
      <c r="C10217" s="7">
        <v>103.95</v>
      </c>
      <c r="D10217" s="12">
        <f t="shared" si="1593"/>
        <v>4.3478260869564966E-3</v>
      </c>
      <c r="E10217" s="14">
        <f t="shared" si="1594"/>
        <v>4.3384015985981411E-3</v>
      </c>
      <c r="F10217" s="16">
        <f>EXP(SUM(E$3:E10217))-1</f>
        <v>4.88618346545866</v>
      </c>
      <c r="G10217" s="8">
        <f t="shared" si="1595"/>
        <v>588.61834654586596</v>
      </c>
      <c r="H10217" s="9">
        <f>MAX(G$2:G10217)</f>
        <v>594.50736126840275</v>
      </c>
      <c r="I10217" s="15">
        <f t="shared" si="1600"/>
        <v>-9.9057053052669097E-3</v>
      </c>
      <c r="J10217" s="17">
        <f t="shared" si="1596"/>
        <v>9.9057053052669097E-3</v>
      </c>
      <c r="K10217" s="5" t="str">
        <f t="shared" si="1592"/>
        <v>ID</v>
      </c>
      <c r="L10217" s="5">
        <f t="shared" si="1601"/>
        <v>11</v>
      </c>
      <c r="M10217" s="17">
        <f t="shared" ca="1" si="1599"/>
        <v>1.8382703114582122E-2</v>
      </c>
      <c r="N10217" t="str">
        <f t="shared" ca="1" si="1597"/>
        <v/>
      </c>
    </row>
    <row r="10218" spans="1:14" x14ac:dyDescent="0.25">
      <c r="A10218" s="5">
        <f t="shared" si="1598"/>
        <v>10216</v>
      </c>
      <c r="B10218" s="6">
        <v>25154</v>
      </c>
      <c r="C10218" s="7">
        <v>104.62</v>
      </c>
      <c r="D10218" s="12">
        <f t="shared" si="1593"/>
        <v>6.4454064454064763E-3</v>
      </c>
      <c r="E10218" s="14">
        <f t="shared" si="1594"/>
        <v>6.424723638443112E-3</v>
      </c>
      <c r="F10218" s="16">
        <f>EXP(SUM(E$3:E10218))-1</f>
        <v>4.9241223103057719</v>
      </c>
      <c r="G10218" s="8">
        <f t="shared" si="1595"/>
        <v>592.41223103057723</v>
      </c>
      <c r="H10218" s="9">
        <f>MAX(G$2:G10218)</f>
        <v>594.50736126840275</v>
      </c>
      <c r="I10218" s="15">
        <f t="shared" si="1600"/>
        <v>-3.5241451566813131E-3</v>
      </c>
      <c r="J10218" s="17">
        <f t="shared" si="1596"/>
        <v>3.5241451566813131E-3</v>
      </c>
      <c r="K10218" s="5" t="str">
        <f t="shared" si="1592"/>
        <v>ID</v>
      </c>
      <c r="L10218" s="5">
        <f t="shared" si="1601"/>
        <v>12</v>
      </c>
      <c r="M10218" s="17">
        <f t="shared" ca="1" si="1599"/>
        <v>1.8382703114582122E-2</v>
      </c>
      <c r="N10218" t="str">
        <f t="shared" ca="1" si="1597"/>
        <v/>
      </c>
    </row>
    <row r="10219" spans="1:14" x14ac:dyDescent="0.25">
      <c r="A10219" s="5">
        <f t="shared" si="1598"/>
        <v>10217</v>
      </c>
      <c r="B10219" s="6">
        <v>25155</v>
      </c>
      <c r="C10219" s="7">
        <v>105.13</v>
      </c>
      <c r="D10219" s="12">
        <f t="shared" si="1593"/>
        <v>4.8747849359587203E-3</v>
      </c>
      <c r="E10219" s="14">
        <f t="shared" si="1594"/>
        <v>4.8629416452745326E-3</v>
      </c>
      <c r="F10219" s="16">
        <f>EXP(SUM(E$3:E10219))-1</f>
        <v>4.9530011325028278</v>
      </c>
      <c r="G10219" s="8">
        <f t="shared" si="1595"/>
        <v>595.30011325028283</v>
      </c>
      <c r="H10219" s="9">
        <f>MAX(G$2:G10219)</f>
        <v>595.30011325028283</v>
      </c>
      <c r="I10219" s="15">
        <f t="shared" si="1600"/>
        <v>0</v>
      </c>
      <c r="J10219" s="17">
        <f t="shared" si="1596"/>
        <v>0</v>
      </c>
      <c r="K10219" s="5" t="str">
        <f t="shared" si="1592"/>
        <v>NM</v>
      </c>
      <c r="L10219" s="5">
        <f t="shared" si="1601"/>
        <v>0</v>
      </c>
      <c r="M10219" s="17">
        <f t="shared" ca="1" si="1599"/>
        <v>0</v>
      </c>
      <c r="N10219" t="str">
        <f t="shared" ca="1" si="1597"/>
        <v/>
      </c>
    </row>
    <row r="10220" spans="1:14" x14ac:dyDescent="0.25">
      <c r="A10220" s="5">
        <f t="shared" si="1598"/>
        <v>10218</v>
      </c>
      <c r="B10220" s="6">
        <v>25156</v>
      </c>
      <c r="C10220" s="7">
        <v>105.2</v>
      </c>
      <c r="D10220" s="12">
        <f t="shared" si="1593"/>
        <v>6.65842290497487E-4</v>
      </c>
      <c r="E10220" s="14">
        <f t="shared" si="1594"/>
        <v>6.6562071586996239E-4</v>
      </c>
      <c r="F10220" s="16">
        <f>EXP(SUM(E$3:E10220))-1</f>
        <v>4.9569648924122278</v>
      </c>
      <c r="G10220" s="8">
        <f t="shared" si="1595"/>
        <v>595.69648924122282</v>
      </c>
      <c r="H10220" s="9">
        <f>MAX(G$2:G10220)</f>
        <v>595.69648924122282</v>
      </c>
      <c r="I10220" s="15">
        <f t="shared" si="1600"/>
        <v>0</v>
      </c>
      <c r="J10220" s="17">
        <f t="shared" si="1596"/>
        <v>0</v>
      </c>
      <c r="K10220" s="5" t="str">
        <f t="shared" si="1592"/>
        <v>NM</v>
      </c>
      <c r="L10220" s="5">
        <f t="shared" si="1601"/>
        <v>0</v>
      </c>
      <c r="M10220" s="17">
        <f t="shared" ca="1" si="1599"/>
        <v>0</v>
      </c>
      <c r="N10220" t="str">
        <f t="shared" ca="1" si="1597"/>
        <v/>
      </c>
    </row>
    <row r="10221" spans="1:14" x14ac:dyDescent="0.25">
      <c r="A10221" s="5">
        <f t="shared" si="1598"/>
        <v>10219</v>
      </c>
      <c r="B10221" s="6">
        <v>25157</v>
      </c>
      <c r="C10221" s="7">
        <v>105.78</v>
      </c>
      <c r="D10221" s="12">
        <f t="shared" si="1593"/>
        <v>5.5133079847908828E-3</v>
      </c>
      <c r="E10221" s="14">
        <f t="shared" si="1594"/>
        <v>5.4981653342243827E-3</v>
      </c>
      <c r="F10221" s="16">
        <f>EXP(SUM(E$3:E10221))-1</f>
        <v>4.9898074745186829</v>
      </c>
      <c r="G10221" s="8">
        <f t="shared" si="1595"/>
        <v>598.9807474518683</v>
      </c>
      <c r="H10221" s="9">
        <f>MAX(G$2:G10221)</f>
        <v>598.9807474518683</v>
      </c>
      <c r="I10221" s="15">
        <f t="shared" si="1600"/>
        <v>0</v>
      </c>
      <c r="J10221" s="17">
        <f t="shared" si="1596"/>
        <v>0</v>
      </c>
      <c r="K10221" s="5" t="str">
        <f t="shared" si="1592"/>
        <v>NM</v>
      </c>
      <c r="L10221" s="5">
        <f t="shared" si="1601"/>
        <v>0</v>
      </c>
      <c r="M10221" s="17">
        <f t="shared" ca="1" si="1599"/>
        <v>0</v>
      </c>
      <c r="N10221" t="str">
        <f t="shared" ca="1" si="1597"/>
        <v/>
      </c>
    </row>
    <row r="10222" spans="1:14" x14ac:dyDescent="0.25">
      <c r="A10222" s="5">
        <f t="shared" si="1598"/>
        <v>10220</v>
      </c>
      <c r="B10222" s="6">
        <v>25160</v>
      </c>
      <c r="C10222" s="7">
        <v>105.92</v>
      </c>
      <c r="D10222" s="12">
        <f t="shared" si="1593"/>
        <v>1.3235016071091454E-3</v>
      </c>
      <c r="E10222" s="14">
        <f t="shared" si="1594"/>
        <v>1.3226265508642708E-3</v>
      </c>
      <c r="F10222" s="16">
        <f>EXP(SUM(E$3:E10222))-1</f>
        <v>4.9977349943374829</v>
      </c>
      <c r="G10222" s="8">
        <f t="shared" si="1595"/>
        <v>599.77349943374827</v>
      </c>
      <c r="H10222" s="9">
        <f>MAX(G$2:G10222)</f>
        <v>599.77349943374827</v>
      </c>
      <c r="I10222" s="15">
        <f t="shared" si="1600"/>
        <v>0</v>
      </c>
      <c r="J10222" s="17">
        <f t="shared" si="1596"/>
        <v>0</v>
      </c>
      <c r="K10222" s="5" t="str">
        <f t="shared" si="1592"/>
        <v>NM</v>
      </c>
      <c r="L10222" s="5">
        <f t="shared" si="1601"/>
        <v>0</v>
      </c>
      <c r="M10222" s="17">
        <f t="shared" ca="1" si="1599"/>
        <v>0</v>
      </c>
      <c r="N10222" t="str">
        <f t="shared" ca="1" si="1597"/>
        <v/>
      </c>
    </row>
    <row r="10223" spans="1:14" x14ac:dyDescent="0.25">
      <c r="A10223" s="5">
        <f t="shared" si="1598"/>
        <v>10221</v>
      </c>
      <c r="B10223" s="6">
        <v>25161</v>
      </c>
      <c r="C10223" s="7">
        <v>106.14</v>
      </c>
      <c r="D10223" s="12">
        <f t="shared" si="1593"/>
        <v>2.0770392749245303E-3</v>
      </c>
      <c r="E10223" s="14">
        <f t="shared" si="1594"/>
        <v>2.074885211050888E-3</v>
      </c>
      <c r="F10223" s="16">
        <f>EXP(SUM(E$3:E10223))-1</f>
        <v>5.0101925254813109</v>
      </c>
      <c r="G10223" s="8">
        <f t="shared" si="1595"/>
        <v>601.01925254813113</v>
      </c>
      <c r="H10223" s="9">
        <f>MAX(G$2:G10223)</f>
        <v>601.01925254813113</v>
      </c>
      <c r="I10223" s="15">
        <f t="shared" si="1600"/>
        <v>0</v>
      </c>
      <c r="J10223" s="17">
        <f t="shared" si="1596"/>
        <v>0</v>
      </c>
      <c r="K10223" s="5" t="str">
        <f t="shared" si="1592"/>
        <v>NM</v>
      </c>
      <c r="L10223" s="5">
        <f t="shared" si="1601"/>
        <v>0</v>
      </c>
      <c r="M10223" s="17">
        <f t="shared" ca="1" si="1599"/>
        <v>0</v>
      </c>
      <c r="N10223" t="str">
        <f t="shared" ca="1" si="1597"/>
        <v/>
      </c>
    </row>
    <row r="10224" spans="1:14" x14ac:dyDescent="0.25">
      <c r="A10224" s="5">
        <f t="shared" si="1598"/>
        <v>10222</v>
      </c>
      <c r="B10224" s="6">
        <v>25163</v>
      </c>
      <c r="C10224" s="7">
        <v>105.97</v>
      </c>
      <c r="D10224" s="12">
        <f t="shared" si="1593"/>
        <v>-1.6016581872998481E-3</v>
      </c>
      <c r="E10224" s="14">
        <f t="shared" si="1594"/>
        <v>-1.6029422130043275E-3</v>
      </c>
      <c r="F10224" s="16">
        <f>EXP(SUM(E$3:E10224))-1</f>
        <v>5.0005662514156253</v>
      </c>
      <c r="G10224" s="8">
        <f t="shared" si="1595"/>
        <v>600.05662514156256</v>
      </c>
      <c r="H10224" s="9">
        <f>MAX(G$2:G10224)</f>
        <v>601.01925254813113</v>
      </c>
      <c r="I10224" s="15">
        <f t="shared" si="1600"/>
        <v>-1.6016581872998481E-3</v>
      </c>
      <c r="J10224" s="17">
        <f t="shared" si="1596"/>
        <v>1.6016581872998481E-3</v>
      </c>
      <c r="K10224" s="5" t="str">
        <f t="shared" si="1592"/>
        <v>ID</v>
      </c>
      <c r="L10224" s="5">
        <f t="shared" si="1601"/>
        <v>1</v>
      </c>
      <c r="M10224" s="17">
        <f t="shared" ca="1" si="1599"/>
        <v>1.6016581872998481E-3</v>
      </c>
      <c r="N10224" t="str">
        <f t="shared" ca="1" si="1597"/>
        <v/>
      </c>
    </row>
    <row r="10225" spans="1:14" x14ac:dyDescent="0.25">
      <c r="A10225" s="5">
        <f t="shared" si="1598"/>
        <v>10223</v>
      </c>
      <c r="B10225" s="6">
        <v>25164</v>
      </c>
      <c r="C10225" s="7">
        <v>106.3</v>
      </c>
      <c r="D10225" s="12">
        <f t="shared" si="1593"/>
        <v>3.1140888930829558E-3</v>
      </c>
      <c r="E10225" s="14">
        <f t="shared" si="1594"/>
        <v>3.1092501611576155E-3</v>
      </c>
      <c r="F10225" s="16">
        <f>EXP(SUM(E$3:E10225))-1</f>
        <v>5.0192525481313668</v>
      </c>
      <c r="G10225" s="8">
        <f t="shared" si="1595"/>
        <v>601.92525481313669</v>
      </c>
      <c r="H10225" s="9">
        <f>MAX(G$2:G10225)</f>
        <v>601.92525481313669</v>
      </c>
      <c r="I10225" s="15">
        <f t="shared" si="1600"/>
        <v>0</v>
      </c>
      <c r="J10225" s="17">
        <f t="shared" si="1596"/>
        <v>0</v>
      </c>
      <c r="K10225" s="5" t="str">
        <f t="shared" si="1592"/>
        <v>NM</v>
      </c>
      <c r="L10225" s="5">
        <f t="shared" si="1601"/>
        <v>0</v>
      </c>
      <c r="M10225" s="17">
        <f t="shared" ca="1" si="1599"/>
        <v>0</v>
      </c>
      <c r="N10225" t="str">
        <f t="shared" ca="1" si="1597"/>
        <v/>
      </c>
    </row>
    <row r="10226" spans="1:14" x14ac:dyDescent="0.25">
      <c r="A10226" s="5">
        <f t="shared" si="1598"/>
        <v>10224</v>
      </c>
      <c r="B10226" s="6">
        <v>25167</v>
      </c>
      <c r="C10226" s="7">
        <v>106.48</v>
      </c>
      <c r="D10226" s="12">
        <f t="shared" si="1593"/>
        <v>1.693320790216335E-3</v>
      </c>
      <c r="E10226" s="14">
        <f t="shared" si="1594"/>
        <v>1.6918887389539142E-3</v>
      </c>
      <c r="F10226" s="16">
        <f>EXP(SUM(E$3:E10226))-1</f>
        <v>5.0294450736126795</v>
      </c>
      <c r="G10226" s="8">
        <f t="shared" si="1595"/>
        <v>602.94450736126794</v>
      </c>
      <c r="H10226" s="9">
        <f>MAX(G$2:G10226)</f>
        <v>602.94450736126794</v>
      </c>
      <c r="I10226" s="15">
        <f t="shared" si="1600"/>
        <v>0</v>
      </c>
      <c r="J10226" s="17">
        <f t="shared" si="1596"/>
        <v>0</v>
      </c>
      <c r="K10226" s="5" t="str">
        <f t="shared" si="1592"/>
        <v>NM</v>
      </c>
      <c r="L10226" s="5">
        <f t="shared" si="1601"/>
        <v>0</v>
      </c>
      <c r="M10226" s="17">
        <f t="shared" ca="1" si="1599"/>
        <v>0</v>
      </c>
      <c r="N10226" t="str">
        <f t="shared" ca="1" si="1597"/>
        <v/>
      </c>
    </row>
    <row r="10227" spans="1:14" x14ac:dyDescent="0.25">
      <c r="A10227" s="5">
        <f t="shared" si="1598"/>
        <v>10225</v>
      </c>
      <c r="B10227" s="6">
        <v>25168</v>
      </c>
      <c r="C10227" s="7">
        <v>107.26</v>
      </c>
      <c r="D10227" s="12">
        <f t="shared" si="1593"/>
        <v>7.3253193087903234E-3</v>
      </c>
      <c r="E10227" s="14">
        <f t="shared" si="1594"/>
        <v>7.2986194679228828E-3</v>
      </c>
      <c r="F10227" s="16">
        <f>EXP(SUM(E$3:E10227))-1</f>
        <v>5.0736126840317057</v>
      </c>
      <c r="G10227" s="8">
        <f t="shared" si="1595"/>
        <v>607.36126840317058</v>
      </c>
      <c r="H10227" s="9">
        <f>MAX(G$2:G10227)</f>
        <v>607.36126840317058</v>
      </c>
      <c r="I10227" s="15">
        <f t="shared" si="1600"/>
        <v>0</v>
      </c>
      <c r="J10227" s="17">
        <f t="shared" si="1596"/>
        <v>0</v>
      </c>
      <c r="K10227" s="5" t="str">
        <f t="shared" si="1592"/>
        <v>NM</v>
      </c>
      <c r="L10227" s="5">
        <f t="shared" si="1601"/>
        <v>0</v>
      </c>
      <c r="M10227" s="17">
        <f t="shared" ca="1" si="1599"/>
        <v>0</v>
      </c>
      <c r="N10227" t="str">
        <f t="shared" ca="1" si="1597"/>
        <v/>
      </c>
    </row>
    <row r="10228" spans="1:14" x14ac:dyDescent="0.25">
      <c r="A10228" s="5">
        <f t="shared" si="1598"/>
        <v>10226</v>
      </c>
      <c r="B10228" s="6">
        <v>25169</v>
      </c>
      <c r="C10228" s="7">
        <v>107.76</v>
      </c>
      <c r="D10228" s="12">
        <f t="shared" si="1593"/>
        <v>4.6615700167815799E-3</v>
      </c>
      <c r="E10228" s="14">
        <f t="shared" si="1594"/>
        <v>4.6507385473293387E-3</v>
      </c>
      <c r="F10228" s="16">
        <f>EXP(SUM(E$3:E10228))-1</f>
        <v>5.1019252548131329</v>
      </c>
      <c r="G10228" s="8">
        <f t="shared" si="1595"/>
        <v>610.19252548131328</v>
      </c>
      <c r="H10228" s="9">
        <f>MAX(G$2:G10228)</f>
        <v>610.19252548131328</v>
      </c>
      <c r="I10228" s="15">
        <f t="shared" si="1600"/>
        <v>0</v>
      </c>
      <c r="J10228" s="17">
        <f t="shared" si="1596"/>
        <v>0</v>
      </c>
      <c r="K10228" s="5" t="str">
        <f t="shared" si="1592"/>
        <v>NM</v>
      </c>
      <c r="L10228" s="5">
        <f t="shared" si="1601"/>
        <v>0</v>
      </c>
      <c r="M10228" s="17">
        <f t="shared" ca="1" si="1599"/>
        <v>0</v>
      </c>
      <c r="N10228" t="str">
        <f t="shared" ca="1" si="1597"/>
        <v/>
      </c>
    </row>
    <row r="10229" spans="1:14" x14ac:dyDescent="0.25">
      <c r="A10229" s="5">
        <f t="shared" si="1598"/>
        <v>10227</v>
      </c>
      <c r="B10229" s="6">
        <v>25171</v>
      </c>
      <c r="C10229" s="7">
        <v>108.37</v>
      </c>
      <c r="D10229" s="12">
        <f t="shared" si="1593"/>
        <v>5.6607275426874271E-3</v>
      </c>
      <c r="E10229" s="14">
        <f t="shared" si="1594"/>
        <v>5.6447658327952628E-3</v>
      </c>
      <c r="F10229" s="16">
        <f>EXP(SUM(E$3:E10229))-1</f>
        <v>5.1364665911664726</v>
      </c>
      <c r="G10229" s="8">
        <f t="shared" si="1595"/>
        <v>613.64665911664724</v>
      </c>
      <c r="H10229" s="9">
        <f>MAX(G$2:G10229)</f>
        <v>613.64665911664724</v>
      </c>
      <c r="I10229" s="15">
        <f t="shared" si="1600"/>
        <v>0</v>
      </c>
      <c r="J10229" s="17">
        <f t="shared" si="1596"/>
        <v>0</v>
      </c>
      <c r="K10229" s="5" t="str">
        <f t="shared" si="1592"/>
        <v>NM</v>
      </c>
      <c r="L10229" s="5">
        <f t="shared" si="1601"/>
        <v>0</v>
      </c>
      <c r="M10229" s="17">
        <f t="shared" ca="1" si="1599"/>
        <v>0</v>
      </c>
      <c r="N10229" t="str">
        <f t="shared" ca="1" si="1597"/>
        <v/>
      </c>
    </row>
    <row r="10230" spans="1:14" x14ac:dyDescent="0.25">
      <c r="A10230" s="5">
        <f t="shared" si="1598"/>
        <v>10228</v>
      </c>
      <c r="B10230" s="6">
        <v>25174</v>
      </c>
      <c r="C10230" s="7">
        <v>108.12</v>
      </c>
      <c r="D10230" s="12">
        <f t="shared" si="1593"/>
        <v>-2.3069115068745649E-3</v>
      </c>
      <c r="E10230" s="14">
        <f t="shared" si="1594"/>
        <v>-2.3095765266569462E-3</v>
      </c>
      <c r="F10230" s="16">
        <f>EXP(SUM(E$3:E10230))-1</f>
        <v>5.1223103057757591</v>
      </c>
      <c r="G10230" s="8">
        <f t="shared" si="1595"/>
        <v>612.23103057757589</v>
      </c>
      <c r="H10230" s="9">
        <f>MAX(G$2:G10230)</f>
        <v>613.64665911664724</v>
      </c>
      <c r="I10230" s="15">
        <f t="shared" si="1600"/>
        <v>-2.3069115068745649E-3</v>
      </c>
      <c r="J10230" s="17">
        <f t="shared" si="1596"/>
        <v>2.3069115068745649E-3</v>
      </c>
      <c r="K10230" s="5" t="str">
        <f t="shared" si="1592"/>
        <v>ID</v>
      </c>
      <c r="L10230" s="5">
        <f t="shared" si="1601"/>
        <v>1</v>
      </c>
      <c r="M10230" s="17">
        <f t="shared" ca="1" si="1599"/>
        <v>2.3069115068745649E-3</v>
      </c>
      <c r="N10230" t="str">
        <f t="shared" ca="1" si="1597"/>
        <v/>
      </c>
    </row>
    <row r="10231" spans="1:14" x14ac:dyDescent="0.25">
      <c r="A10231" s="5">
        <f t="shared" si="1598"/>
        <v>10229</v>
      </c>
      <c r="B10231" s="6">
        <v>25175</v>
      </c>
      <c r="C10231" s="7">
        <v>108.02</v>
      </c>
      <c r="D10231" s="12">
        <f t="shared" si="1593"/>
        <v>-9.2489826119135365E-4</v>
      </c>
      <c r="E10231" s="14">
        <f t="shared" si="1594"/>
        <v>-9.2532624350187716E-4</v>
      </c>
      <c r="F10231" s="16">
        <f>EXP(SUM(E$3:E10231))-1</f>
        <v>5.1166477916194735</v>
      </c>
      <c r="G10231" s="8">
        <f t="shared" si="1595"/>
        <v>611.66477916194731</v>
      </c>
      <c r="H10231" s="9">
        <f>MAX(G$2:G10231)</f>
        <v>613.64665911664724</v>
      </c>
      <c r="I10231" s="15">
        <f t="shared" si="1600"/>
        <v>-3.2296761096244353E-3</v>
      </c>
      <c r="J10231" s="17">
        <f t="shared" si="1596"/>
        <v>3.2296761096244353E-3</v>
      </c>
      <c r="K10231" s="5" t="str">
        <f t="shared" si="1592"/>
        <v>ID</v>
      </c>
      <c r="L10231" s="5">
        <f t="shared" si="1601"/>
        <v>2</v>
      </c>
      <c r="M10231" s="17">
        <f t="shared" ca="1" si="1599"/>
        <v>3.2296761096244353E-3</v>
      </c>
      <c r="N10231" t="str">
        <f t="shared" ca="1" si="1597"/>
        <v/>
      </c>
    </row>
    <row r="10232" spans="1:14" x14ac:dyDescent="0.25">
      <c r="A10232" s="5">
        <f t="shared" si="1598"/>
        <v>10230</v>
      </c>
      <c r="B10232" s="6">
        <v>25177</v>
      </c>
      <c r="C10232" s="7">
        <v>107.67</v>
      </c>
      <c r="D10232" s="12">
        <f t="shared" si="1593"/>
        <v>-3.2401407146823713E-3</v>
      </c>
      <c r="E10232" s="14">
        <f t="shared" si="1594"/>
        <v>-3.245401337119379E-3</v>
      </c>
      <c r="F10232" s="16">
        <f>EXP(SUM(E$3:E10232))-1</f>
        <v>5.0968289920724743</v>
      </c>
      <c r="G10232" s="8">
        <f t="shared" si="1595"/>
        <v>609.68289920724737</v>
      </c>
      <c r="H10232" s="9">
        <f>MAX(G$2:G10232)</f>
        <v>613.64665911664724</v>
      </c>
      <c r="I10232" s="15">
        <f t="shared" si="1600"/>
        <v>-6.4593522192487596E-3</v>
      </c>
      <c r="J10232" s="17">
        <f t="shared" si="1596"/>
        <v>6.4593522192487596E-3</v>
      </c>
      <c r="K10232" s="5" t="str">
        <f t="shared" si="1592"/>
        <v>ID</v>
      </c>
      <c r="L10232" s="5">
        <f t="shared" si="1601"/>
        <v>3</v>
      </c>
      <c r="M10232" s="17">
        <f t="shared" ca="1" si="1599"/>
        <v>6.4593522192487596E-3</v>
      </c>
      <c r="N10232" t="str">
        <f t="shared" ca="1" si="1597"/>
        <v/>
      </c>
    </row>
    <row r="10233" spans="1:14" x14ac:dyDescent="0.25">
      <c r="A10233" s="5">
        <f t="shared" si="1598"/>
        <v>10231</v>
      </c>
      <c r="B10233" s="6">
        <v>25178</v>
      </c>
      <c r="C10233" s="7">
        <v>107.93</v>
      </c>
      <c r="D10233" s="12">
        <f t="shared" si="1593"/>
        <v>2.4147859199405985E-3</v>
      </c>
      <c r="E10233" s="14">
        <f t="shared" si="1594"/>
        <v>2.411875009629391E-3</v>
      </c>
      <c r="F10233" s="16">
        <f>EXP(SUM(E$3:E10233))-1</f>
        <v>5.1115515288788167</v>
      </c>
      <c r="G10233" s="8">
        <f t="shared" si="1595"/>
        <v>611.15515288788163</v>
      </c>
      <c r="H10233" s="9">
        <f>MAX(G$2:G10233)</f>
        <v>613.64665911664724</v>
      </c>
      <c r="I10233" s="15">
        <f t="shared" si="1600"/>
        <v>-4.0601642520990966E-3</v>
      </c>
      <c r="J10233" s="17">
        <f t="shared" si="1596"/>
        <v>4.0601642520990966E-3</v>
      </c>
      <c r="K10233" s="5" t="str">
        <f t="shared" si="1592"/>
        <v>ID</v>
      </c>
      <c r="L10233" s="5">
        <f t="shared" si="1601"/>
        <v>4</v>
      </c>
      <c r="M10233" s="17">
        <f t="shared" ca="1" si="1599"/>
        <v>6.4593522192487596E-3</v>
      </c>
      <c r="N10233" t="str">
        <f t="shared" ca="1" si="1597"/>
        <v/>
      </c>
    </row>
    <row r="10234" spans="1:14" x14ac:dyDescent="0.25">
      <c r="A10234" s="5">
        <f t="shared" si="1598"/>
        <v>10232</v>
      </c>
      <c r="B10234" s="6">
        <v>25181</v>
      </c>
      <c r="C10234" s="7">
        <v>107.66</v>
      </c>
      <c r="D10234" s="12">
        <f t="shared" si="1593"/>
        <v>-2.5016214212916221E-3</v>
      </c>
      <c r="E10234" s="14">
        <f t="shared" si="1594"/>
        <v>-2.504755704443765E-3</v>
      </c>
      <c r="F10234" s="16">
        <f>EXP(SUM(E$3:E10234))-1</f>
        <v>5.0962627406568464</v>
      </c>
      <c r="G10234" s="8">
        <f t="shared" si="1595"/>
        <v>609.62627406568458</v>
      </c>
      <c r="H10234" s="9">
        <f>MAX(G$2:G10234)</f>
        <v>613.64665911664724</v>
      </c>
      <c r="I10234" s="15">
        <f t="shared" si="1600"/>
        <v>-6.5516286795237466E-3</v>
      </c>
      <c r="J10234" s="17">
        <f t="shared" si="1596"/>
        <v>6.5516286795237466E-3</v>
      </c>
      <c r="K10234" s="5" t="str">
        <f t="shared" si="1592"/>
        <v>ID</v>
      </c>
      <c r="L10234" s="5">
        <f t="shared" si="1601"/>
        <v>5</v>
      </c>
      <c r="M10234" s="17">
        <f t="shared" ca="1" si="1599"/>
        <v>6.5516286795237466E-3</v>
      </c>
      <c r="N10234" t="str">
        <f t="shared" ca="1" si="1597"/>
        <v/>
      </c>
    </row>
    <row r="10235" spans="1:14" x14ac:dyDescent="0.25">
      <c r="A10235" s="5">
        <f t="shared" si="1598"/>
        <v>10233</v>
      </c>
      <c r="B10235" s="6">
        <v>25182</v>
      </c>
      <c r="C10235" s="7">
        <v>107.39</v>
      </c>
      <c r="D10235" s="12">
        <f t="shared" si="1593"/>
        <v>-2.5078952257104881E-3</v>
      </c>
      <c r="E10235" s="14">
        <f t="shared" si="1594"/>
        <v>-2.51104526268601E-3</v>
      </c>
      <c r="F10235" s="16">
        <f>EXP(SUM(E$3:E10235))-1</f>
        <v>5.080973952434876</v>
      </c>
      <c r="G10235" s="8">
        <f t="shared" si="1595"/>
        <v>608.09739524348765</v>
      </c>
      <c r="H10235" s="9">
        <f>MAX(G$2:G10235)</f>
        <v>613.64665911664724</v>
      </c>
      <c r="I10235" s="15">
        <f t="shared" si="1600"/>
        <v>-9.0430931069481746E-3</v>
      </c>
      <c r="J10235" s="17">
        <f t="shared" si="1596"/>
        <v>9.0430931069481746E-3</v>
      </c>
      <c r="K10235" s="5" t="str">
        <f t="shared" si="1592"/>
        <v>ID</v>
      </c>
      <c r="L10235" s="5">
        <f t="shared" si="1601"/>
        <v>6</v>
      </c>
      <c r="M10235" s="17">
        <f t="shared" ca="1" si="1599"/>
        <v>9.0430931069481746E-3</v>
      </c>
      <c r="N10235" t="str">
        <f t="shared" ca="1" si="1597"/>
        <v/>
      </c>
    </row>
    <row r="10236" spans="1:14" x14ac:dyDescent="0.25">
      <c r="A10236" s="5">
        <f t="shared" si="1598"/>
        <v>10234</v>
      </c>
      <c r="B10236" s="6">
        <v>25184</v>
      </c>
      <c r="C10236" s="7">
        <v>107.32</v>
      </c>
      <c r="D10236" s="12">
        <f t="shared" si="1593"/>
        <v>-6.518297793091099E-4</v>
      </c>
      <c r="E10236" s="14">
        <f t="shared" si="1594"/>
        <v>-6.5204231270178843E-4</v>
      </c>
      <c r="F10236" s="16">
        <f>EXP(SUM(E$3:E10236))-1</f>
        <v>5.0770101925254751</v>
      </c>
      <c r="G10236" s="8">
        <f t="shared" si="1595"/>
        <v>607.70101925254755</v>
      </c>
      <c r="H10236" s="9">
        <f>MAX(G$2:G10236)</f>
        <v>613.64665911664724</v>
      </c>
      <c r="I10236" s="15">
        <f t="shared" si="1600"/>
        <v>-9.6890283288730839E-3</v>
      </c>
      <c r="J10236" s="17">
        <f t="shared" si="1596"/>
        <v>9.6890283288730839E-3</v>
      </c>
      <c r="K10236" s="5" t="str">
        <f t="shared" si="1592"/>
        <v>ID</v>
      </c>
      <c r="L10236" s="5">
        <f t="shared" si="1601"/>
        <v>7</v>
      </c>
      <c r="M10236" s="17">
        <f t="shared" ca="1" si="1599"/>
        <v>9.6890283288730839E-3</v>
      </c>
      <c r="N10236" t="str">
        <f t="shared" ca="1" si="1597"/>
        <v/>
      </c>
    </row>
    <row r="10237" spans="1:14" x14ac:dyDescent="0.25">
      <c r="A10237" s="5">
        <f t="shared" si="1598"/>
        <v>10235</v>
      </c>
      <c r="B10237" s="6">
        <v>25185</v>
      </c>
      <c r="C10237" s="7">
        <v>107.58</v>
      </c>
      <c r="D10237" s="12">
        <f t="shared" si="1593"/>
        <v>2.4226612001492231E-3</v>
      </c>
      <c r="E10237" s="14">
        <f t="shared" si="1594"/>
        <v>2.4197312876732572E-3</v>
      </c>
      <c r="F10237" s="16">
        <f>EXP(SUM(E$3:E10237))-1</f>
        <v>5.0917327293318184</v>
      </c>
      <c r="G10237" s="8">
        <f t="shared" si="1595"/>
        <v>609.17327293318181</v>
      </c>
      <c r="H10237" s="9">
        <f>MAX(G$2:G10237)</f>
        <v>613.64665911664724</v>
      </c>
      <c r="I10237" s="15">
        <f t="shared" si="1600"/>
        <v>-7.2898403617234209E-3</v>
      </c>
      <c r="J10237" s="17">
        <f t="shared" si="1596"/>
        <v>7.2898403617234209E-3</v>
      </c>
      <c r="K10237" s="5" t="str">
        <f t="shared" si="1592"/>
        <v>ID</v>
      </c>
      <c r="L10237" s="5">
        <f t="shared" si="1601"/>
        <v>8</v>
      </c>
      <c r="M10237" s="17">
        <f t="shared" ca="1" si="1599"/>
        <v>9.6890283288730839E-3</v>
      </c>
      <c r="N10237" t="str">
        <f t="shared" ca="1" si="1597"/>
        <v/>
      </c>
    </row>
    <row r="10238" spans="1:14" x14ac:dyDescent="0.25">
      <c r="A10238" s="5">
        <f t="shared" si="1598"/>
        <v>10236</v>
      </c>
      <c r="B10238" s="6">
        <v>25188</v>
      </c>
      <c r="C10238" s="7">
        <v>107.1</v>
      </c>
      <c r="D10238" s="12">
        <f t="shared" si="1593"/>
        <v>-4.4617958728389029E-3</v>
      </c>
      <c r="E10238" s="14">
        <f t="shared" si="1594"/>
        <v>-4.4717793913935126E-3</v>
      </c>
      <c r="F10238" s="16">
        <f>EXP(SUM(E$3:E10238))-1</f>
        <v>5.0645526613816481</v>
      </c>
      <c r="G10238" s="8">
        <f t="shared" si="1595"/>
        <v>606.4552661381648</v>
      </c>
      <c r="H10238" s="9">
        <f>MAX(G$2:G10238)</f>
        <v>613.64665911664724</v>
      </c>
      <c r="I10238" s="15">
        <f t="shared" si="1600"/>
        <v>-1.1719110454922688E-2</v>
      </c>
      <c r="J10238" s="17">
        <f t="shared" si="1596"/>
        <v>1.1719110454922688E-2</v>
      </c>
      <c r="K10238" s="5" t="str">
        <f t="shared" si="1592"/>
        <v>ID</v>
      </c>
      <c r="L10238" s="5">
        <f t="shared" si="1601"/>
        <v>9</v>
      </c>
      <c r="M10238" s="17">
        <f t="shared" ca="1" si="1599"/>
        <v>1.1719110454922688E-2</v>
      </c>
      <c r="N10238" t="str">
        <f t="shared" ca="1" si="1597"/>
        <v/>
      </c>
    </row>
    <row r="10239" spans="1:14" x14ac:dyDescent="0.25">
      <c r="A10239" s="5">
        <f t="shared" si="1598"/>
        <v>10237</v>
      </c>
      <c r="B10239" s="6">
        <v>25189</v>
      </c>
      <c r="C10239" s="7">
        <v>106.66</v>
      </c>
      <c r="D10239" s="12">
        <f t="shared" si="1593"/>
        <v>-4.1083099906629172E-3</v>
      </c>
      <c r="E10239" s="14">
        <f t="shared" si="1594"/>
        <v>-4.1167722812469141E-3</v>
      </c>
      <c r="F10239" s="16">
        <f>EXP(SUM(E$3:E10239))-1</f>
        <v>5.0396375990939921</v>
      </c>
      <c r="G10239" s="8">
        <f t="shared" si="1595"/>
        <v>603.96375990939919</v>
      </c>
      <c r="H10239" s="9">
        <f>MAX(G$2:G10239)</f>
        <v>613.64665911664724</v>
      </c>
      <c r="I10239" s="15">
        <f t="shared" si="1600"/>
        <v>-1.5779274707022006E-2</v>
      </c>
      <c r="J10239" s="17">
        <f t="shared" si="1596"/>
        <v>1.5779274707022006E-2</v>
      </c>
      <c r="K10239" s="5" t="str">
        <f t="shared" si="1592"/>
        <v>ID</v>
      </c>
      <c r="L10239" s="5">
        <f t="shared" si="1601"/>
        <v>10</v>
      </c>
      <c r="M10239" s="17">
        <f t="shared" ca="1" si="1599"/>
        <v>1.5779274707022006E-2</v>
      </c>
      <c r="N10239" t="str">
        <f t="shared" ca="1" si="1597"/>
        <v/>
      </c>
    </row>
    <row r="10240" spans="1:14" x14ac:dyDescent="0.25">
      <c r="A10240" s="5">
        <f t="shared" si="1598"/>
        <v>10238</v>
      </c>
      <c r="B10240" s="6">
        <v>25191</v>
      </c>
      <c r="C10240" s="7">
        <v>106.97</v>
      </c>
      <c r="D10240" s="12">
        <f t="shared" si="1593"/>
        <v>2.9064316519782363E-3</v>
      </c>
      <c r="E10240" s="14">
        <f t="shared" si="1594"/>
        <v>2.9022161455833058E-3</v>
      </c>
      <c r="F10240" s="16">
        <f>EXP(SUM(E$3:E10240))-1</f>
        <v>5.0571913929784769</v>
      </c>
      <c r="G10240" s="8">
        <f t="shared" si="1595"/>
        <v>605.71913929784773</v>
      </c>
      <c r="H10240" s="9">
        <f>MAX(G$2:G10240)</f>
        <v>613.64665911664724</v>
      </c>
      <c r="I10240" s="15">
        <f t="shared" si="1600"/>
        <v>-1.2918704438497519E-2</v>
      </c>
      <c r="J10240" s="17">
        <f t="shared" si="1596"/>
        <v>1.2918704438497519E-2</v>
      </c>
      <c r="K10240" s="5" t="str">
        <f t="shared" si="1592"/>
        <v>ID</v>
      </c>
      <c r="L10240" s="5">
        <f t="shared" si="1601"/>
        <v>11</v>
      </c>
      <c r="M10240" s="17">
        <f t="shared" ca="1" si="1599"/>
        <v>1.5779274707022006E-2</v>
      </c>
      <c r="N10240" t="str">
        <f t="shared" ca="1" si="1597"/>
        <v/>
      </c>
    </row>
    <row r="10241" spans="1:14" x14ac:dyDescent="0.25">
      <c r="A10241" s="5">
        <f t="shared" si="1598"/>
        <v>10239</v>
      </c>
      <c r="B10241" s="6">
        <v>25192</v>
      </c>
      <c r="C10241" s="7">
        <v>106.34</v>
      </c>
      <c r="D10241" s="12">
        <f t="shared" si="1593"/>
        <v>-5.889501729456792E-3</v>
      </c>
      <c r="E10241" s="14">
        <f t="shared" si="1594"/>
        <v>-5.9069132418469858E-3</v>
      </c>
      <c r="F10241" s="16">
        <f>EXP(SUM(E$3:E10241))-1</f>
        <v>5.0215175537938794</v>
      </c>
      <c r="G10241" s="8">
        <f t="shared" si="1595"/>
        <v>602.15175537938796</v>
      </c>
      <c r="H10241" s="9">
        <f>MAX(G$2:G10241)</f>
        <v>613.64665911664724</v>
      </c>
      <c r="I10241" s="15">
        <f t="shared" si="1600"/>
        <v>-1.873212143582148E-2</v>
      </c>
      <c r="J10241" s="17">
        <f t="shared" si="1596"/>
        <v>1.873212143582148E-2</v>
      </c>
      <c r="K10241" s="5" t="str">
        <f t="shared" si="1592"/>
        <v>ID</v>
      </c>
      <c r="L10241" s="5">
        <f t="shared" si="1601"/>
        <v>12</v>
      </c>
      <c r="M10241" s="17">
        <f t="shared" ca="1" si="1599"/>
        <v>1.873212143582148E-2</v>
      </c>
      <c r="N10241" t="str">
        <f t="shared" ca="1" si="1597"/>
        <v/>
      </c>
    </row>
    <row r="10242" spans="1:14" x14ac:dyDescent="0.25">
      <c r="A10242" s="5">
        <f t="shared" si="1598"/>
        <v>10240</v>
      </c>
      <c r="B10242" s="6">
        <v>25195</v>
      </c>
      <c r="C10242" s="7">
        <v>105.21</v>
      </c>
      <c r="D10242" s="12">
        <f t="shared" si="1593"/>
        <v>-1.0626293022381161E-2</v>
      </c>
      <c r="E10242" s="14">
        <f t="shared" si="1594"/>
        <v>-1.0683155255996116E-2</v>
      </c>
      <c r="F10242" s="16">
        <f>EXP(SUM(E$3:E10242))-1</f>
        <v>4.957531143827854</v>
      </c>
      <c r="G10242" s="8">
        <f t="shared" si="1595"/>
        <v>595.75311438278538</v>
      </c>
      <c r="H10242" s="9">
        <f>MAX(G$2:G10242)</f>
        <v>613.64665911664724</v>
      </c>
      <c r="I10242" s="15">
        <f t="shared" si="1600"/>
        <v>-2.9159361446894794E-2</v>
      </c>
      <c r="J10242" s="17">
        <f t="shared" si="1596"/>
        <v>2.9159361446894794E-2</v>
      </c>
      <c r="K10242" s="5" t="str">
        <f t="shared" si="1592"/>
        <v>ID</v>
      </c>
      <c r="L10242" s="5">
        <f t="shared" si="1601"/>
        <v>13</v>
      </c>
      <c r="M10242" s="17">
        <f t="shared" ca="1" si="1599"/>
        <v>2.9159361446894794E-2</v>
      </c>
      <c r="N10242" t="str">
        <f t="shared" ca="1" si="1597"/>
        <v/>
      </c>
    </row>
    <row r="10243" spans="1:14" x14ac:dyDescent="0.25">
      <c r="A10243" s="5">
        <f t="shared" si="1598"/>
        <v>10241</v>
      </c>
      <c r="B10243" s="6">
        <v>25196</v>
      </c>
      <c r="C10243" s="7">
        <v>105.04</v>
      </c>
      <c r="D10243" s="12">
        <f t="shared" si="1593"/>
        <v>-1.6158159870733879E-3</v>
      </c>
      <c r="E10243" s="14">
        <f t="shared" si="1594"/>
        <v>-1.6171228256555957E-3</v>
      </c>
      <c r="F10243" s="16">
        <f>EXP(SUM(E$3:E10243))-1</f>
        <v>4.9479048697621693</v>
      </c>
      <c r="G10243" s="8">
        <f t="shared" si="1595"/>
        <v>594.79048697621693</v>
      </c>
      <c r="H10243" s="9">
        <f>MAX(G$2:G10243)</f>
        <v>613.64665911664724</v>
      </c>
      <c r="I10243" s="15">
        <f t="shared" si="1600"/>
        <v>-3.0728061271569462E-2</v>
      </c>
      <c r="J10243" s="17">
        <f t="shared" si="1596"/>
        <v>3.0728061271569462E-2</v>
      </c>
      <c r="K10243" s="5" t="str">
        <f t="shared" ref="K10243:K10306" si="1602">IF(I10243=0,"NM","ID")</f>
        <v>ID</v>
      </c>
      <c r="L10243" s="5">
        <f t="shared" si="1601"/>
        <v>14</v>
      </c>
      <c r="M10243" s="17">
        <f t="shared" ca="1" si="1599"/>
        <v>3.0728061271569462E-2</v>
      </c>
      <c r="N10243" t="str">
        <f t="shared" ca="1" si="1597"/>
        <v/>
      </c>
    </row>
    <row r="10244" spans="1:14" x14ac:dyDescent="0.25">
      <c r="A10244" s="5">
        <f t="shared" si="1598"/>
        <v>10242</v>
      </c>
      <c r="B10244" s="6">
        <v>25198</v>
      </c>
      <c r="C10244" s="7">
        <v>105.15</v>
      </c>
      <c r="D10244" s="12">
        <f t="shared" ref="D10244:D10307" si="1603">C10244/C10243-1</f>
        <v>1.0472201066260567E-3</v>
      </c>
      <c r="E10244" s="14">
        <f t="shared" ref="E10244:E10307" si="1604">LN(C10244/C10243)</f>
        <v>1.0466721541680507E-3</v>
      </c>
      <c r="F10244" s="16">
        <f>EXP(SUM(E$3:E10244))-1</f>
        <v>4.9541336353340828</v>
      </c>
      <c r="G10244" s="8">
        <f t="shared" ref="G10244:G10307" si="1605">$G$2*(1+F10244)</f>
        <v>595.4133635334083</v>
      </c>
      <c r="H10244" s="9">
        <f>MAX(G$2:G10244)</f>
        <v>613.64665911664724</v>
      </c>
      <c r="I10244" s="15">
        <f t="shared" si="1600"/>
        <v>-2.9713020208544605E-2</v>
      </c>
      <c r="J10244" s="17">
        <f t="shared" ref="J10244:J10307" si="1606">-I10244</f>
        <v>2.9713020208544605E-2</v>
      </c>
      <c r="K10244" s="5" t="str">
        <f t="shared" si="1602"/>
        <v>ID</v>
      </c>
      <c r="L10244" s="5">
        <f t="shared" si="1601"/>
        <v>15</v>
      </c>
      <c r="M10244" s="17">
        <f t="shared" ca="1" si="1599"/>
        <v>3.0728061271569462E-2</v>
      </c>
      <c r="N10244" t="str">
        <f t="shared" ref="N10244:N10307" ca="1" si="1607">IF(L10244=0,"",IF(AND(M10244&gt;=0.2,MAX(OFFSET(M10244,-L10244,0,L10244,1))&lt;0.2),L10244,""))</f>
        <v/>
      </c>
    </row>
    <row r="10245" spans="1:14" x14ac:dyDescent="0.25">
      <c r="A10245" s="5">
        <f t="shared" ref="A10245:A10308" si="1608">A10244+1</f>
        <v>10243</v>
      </c>
      <c r="B10245" s="6">
        <v>25199</v>
      </c>
      <c r="C10245" s="7">
        <v>104.74</v>
      </c>
      <c r="D10245" s="12">
        <f t="shared" si="1603"/>
        <v>-3.8991916310033847E-3</v>
      </c>
      <c r="E10245" s="14">
        <f t="shared" si="1604"/>
        <v>-3.9068132973672214E-3</v>
      </c>
      <c r="F10245" s="16">
        <f>EXP(SUM(E$3:E10245))-1</f>
        <v>4.9309173272933124</v>
      </c>
      <c r="G10245" s="8">
        <f t="shared" si="1605"/>
        <v>593.09173272933128</v>
      </c>
      <c r="H10245" s="9">
        <f>MAX(G$2:G10245)</f>
        <v>613.64665911664724</v>
      </c>
      <c r="I10245" s="15">
        <f t="shared" si="1600"/>
        <v>-3.3496355079818962E-2</v>
      </c>
      <c r="J10245" s="17">
        <f t="shared" si="1606"/>
        <v>3.3496355079818962E-2</v>
      </c>
      <c r="K10245" s="5" t="str">
        <f t="shared" si="1602"/>
        <v>ID</v>
      </c>
      <c r="L10245" s="5">
        <f t="shared" si="1601"/>
        <v>16</v>
      </c>
      <c r="M10245" s="17">
        <f t="shared" ca="1" si="1599"/>
        <v>3.3496355079818962E-2</v>
      </c>
      <c r="N10245" t="str">
        <f t="shared" ca="1" si="1607"/>
        <v/>
      </c>
    </row>
    <row r="10246" spans="1:14" x14ac:dyDescent="0.25">
      <c r="A10246" s="5">
        <f t="shared" si="1608"/>
        <v>10244</v>
      </c>
      <c r="B10246" s="6">
        <v>25202</v>
      </c>
      <c r="C10246" s="7">
        <v>103.8</v>
      </c>
      <c r="D10246" s="12">
        <f t="shared" si="1603"/>
        <v>-8.9746037807905132E-3</v>
      </c>
      <c r="E10246" s="14">
        <f t="shared" si="1604"/>
        <v>-9.0151181195533437E-3</v>
      </c>
      <c r="F10246" s="16">
        <f>EXP(SUM(E$3:E10246))-1</f>
        <v>4.8776896942242312</v>
      </c>
      <c r="G10246" s="8">
        <f t="shared" si="1605"/>
        <v>587.76896942242308</v>
      </c>
      <c r="H10246" s="9">
        <f>MAX(G$2:G10246)</f>
        <v>613.64665911664724</v>
      </c>
      <c r="I10246" s="15">
        <f t="shared" si="1600"/>
        <v>-4.2170342345667411E-2</v>
      </c>
      <c r="J10246" s="17">
        <f t="shared" si="1606"/>
        <v>4.2170342345667411E-2</v>
      </c>
      <c r="K10246" s="5" t="str">
        <f t="shared" si="1602"/>
        <v>ID</v>
      </c>
      <c r="L10246" s="5">
        <f t="shared" si="1601"/>
        <v>17</v>
      </c>
      <c r="M10246" s="17">
        <f t="shared" ca="1" si="1599"/>
        <v>4.2170342345667411E-2</v>
      </c>
      <c r="N10246" t="str">
        <f t="shared" ca="1" si="1607"/>
        <v/>
      </c>
    </row>
    <row r="10247" spans="1:14" x14ac:dyDescent="0.25">
      <c r="A10247" s="5">
        <f t="shared" si="1608"/>
        <v>10245</v>
      </c>
      <c r="B10247" s="6">
        <v>25203</v>
      </c>
      <c r="C10247" s="7">
        <v>103.86</v>
      </c>
      <c r="D10247" s="12">
        <f t="shared" si="1603"/>
        <v>5.7803468208095232E-4</v>
      </c>
      <c r="E10247" s="14">
        <f t="shared" si="1604"/>
        <v>5.7786768438464935E-4</v>
      </c>
      <c r="F10247" s="16">
        <f>EXP(SUM(E$3:E10247))-1</f>
        <v>4.8810872027180023</v>
      </c>
      <c r="G10247" s="8">
        <f t="shared" si="1605"/>
        <v>588.10872027180028</v>
      </c>
      <c r="H10247" s="9">
        <f>MAX(G$2:G10247)</f>
        <v>613.64665911664724</v>
      </c>
      <c r="I10247" s="15">
        <f t="shared" si="1600"/>
        <v>-4.1616683584017489E-2</v>
      </c>
      <c r="J10247" s="17">
        <f t="shared" si="1606"/>
        <v>4.1616683584017489E-2</v>
      </c>
      <c r="K10247" s="5" t="str">
        <f t="shared" si="1602"/>
        <v>ID</v>
      </c>
      <c r="L10247" s="5">
        <f t="shared" si="1601"/>
        <v>18</v>
      </c>
      <c r="M10247" s="17">
        <f t="shared" ref="M10247:M10310" ca="1" si="1609">IF(L10247=0,0,MAX(OFFSET(J10247,-L10247+1,0,L10247,1)))</f>
        <v>4.2170342345667411E-2</v>
      </c>
      <c r="N10247" t="str">
        <f t="shared" ca="1" si="1607"/>
        <v/>
      </c>
    </row>
    <row r="10248" spans="1:14" x14ac:dyDescent="0.25">
      <c r="A10248" s="5">
        <f t="shared" si="1608"/>
        <v>10246</v>
      </c>
      <c r="B10248" s="6">
        <v>25205</v>
      </c>
      <c r="C10248" s="7">
        <v>103.93</v>
      </c>
      <c r="D10248" s="12">
        <f t="shared" si="1603"/>
        <v>6.7398420951292337E-4</v>
      </c>
      <c r="E10248" s="14">
        <f t="shared" si="1604"/>
        <v>6.7375718415752959E-4</v>
      </c>
      <c r="F10248" s="16">
        <f>EXP(SUM(E$3:E10248))-1</f>
        <v>4.8850509626274023</v>
      </c>
      <c r="G10248" s="8">
        <f t="shared" si="1605"/>
        <v>588.50509626274027</v>
      </c>
      <c r="H10248" s="9">
        <f>MAX(G$2:G10248)</f>
        <v>613.64665911664724</v>
      </c>
      <c r="I10248" s="15">
        <f t="shared" si="1600"/>
        <v>-4.0970748362092468E-2</v>
      </c>
      <c r="J10248" s="17">
        <f t="shared" si="1606"/>
        <v>4.0970748362092468E-2</v>
      </c>
      <c r="K10248" s="5" t="str">
        <f t="shared" si="1602"/>
        <v>ID</v>
      </c>
      <c r="L10248" s="5">
        <f t="shared" si="1601"/>
        <v>19</v>
      </c>
      <c r="M10248" s="17">
        <f t="shared" ca="1" si="1609"/>
        <v>4.2170342345667411E-2</v>
      </c>
      <c r="N10248" t="str">
        <f t="shared" ca="1" si="1607"/>
        <v/>
      </c>
    </row>
    <row r="10249" spans="1:14" x14ac:dyDescent="0.25">
      <c r="A10249" s="5">
        <f t="shared" si="1608"/>
        <v>10247</v>
      </c>
      <c r="B10249" s="6">
        <v>25206</v>
      </c>
      <c r="C10249" s="7">
        <v>103.99</v>
      </c>
      <c r="D10249" s="12">
        <f t="shared" si="1603"/>
        <v>5.7731165207330903E-4</v>
      </c>
      <c r="E10249" s="14">
        <f t="shared" si="1604"/>
        <v>5.7714507181090004E-4</v>
      </c>
      <c r="F10249" s="16">
        <f>EXP(SUM(E$3:E10249))-1</f>
        <v>4.8884484711211718</v>
      </c>
      <c r="G10249" s="8">
        <f t="shared" si="1605"/>
        <v>588.84484711211712</v>
      </c>
      <c r="H10249" s="9">
        <f>MAX(G$2:G10249)</f>
        <v>613.64665911664724</v>
      </c>
      <c r="I10249" s="15">
        <f t="shared" si="1600"/>
        <v>-4.0417089600442768E-2</v>
      </c>
      <c r="J10249" s="17">
        <f t="shared" si="1606"/>
        <v>4.0417089600442768E-2</v>
      </c>
      <c r="K10249" s="5" t="str">
        <f t="shared" si="1602"/>
        <v>ID</v>
      </c>
      <c r="L10249" s="5">
        <f t="shared" si="1601"/>
        <v>20</v>
      </c>
      <c r="M10249" s="17">
        <f t="shared" ca="1" si="1609"/>
        <v>4.2170342345667411E-2</v>
      </c>
      <c r="N10249" t="str">
        <f t="shared" ca="1" si="1607"/>
        <v/>
      </c>
    </row>
    <row r="10250" spans="1:14" x14ac:dyDescent="0.25">
      <c r="A10250" s="5">
        <f t="shared" si="1608"/>
        <v>10248</v>
      </c>
      <c r="B10250" s="6">
        <v>25209</v>
      </c>
      <c r="C10250" s="7">
        <v>102.47</v>
      </c>
      <c r="D10250" s="12">
        <f t="shared" si="1603"/>
        <v>-1.4616790075968833E-2</v>
      </c>
      <c r="E10250" s="14">
        <f t="shared" si="1604"/>
        <v>-1.4724667860514847E-2</v>
      </c>
      <c r="F10250" s="16">
        <f>EXP(SUM(E$3:E10250))-1</f>
        <v>4.8023782559456345</v>
      </c>
      <c r="G10250" s="8">
        <f t="shared" si="1605"/>
        <v>580.23782559456345</v>
      </c>
      <c r="H10250" s="9">
        <f>MAX(G$2:G10250)</f>
        <v>613.64665911664724</v>
      </c>
      <c r="I10250" s="15">
        <f t="shared" ref="I10250:I10313" si="1610">IF(G10250&lt;H10250,(1+D10250)*(1+I10249)-1,0)</f>
        <v>-5.4443111562240354E-2</v>
      </c>
      <c r="J10250" s="17">
        <f t="shared" si="1606"/>
        <v>5.4443111562240354E-2</v>
      </c>
      <c r="K10250" s="5" t="str">
        <f t="shared" si="1602"/>
        <v>ID</v>
      </c>
      <c r="L10250" s="5">
        <f t="shared" si="1601"/>
        <v>21</v>
      </c>
      <c r="M10250" s="17">
        <f t="shared" ca="1" si="1609"/>
        <v>5.4443111562240354E-2</v>
      </c>
      <c r="N10250" t="str">
        <f t="shared" ca="1" si="1607"/>
        <v/>
      </c>
    </row>
    <row r="10251" spans="1:14" x14ac:dyDescent="0.25">
      <c r="A10251" s="5">
        <f t="shared" si="1608"/>
        <v>10249</v>
      </c>
      <c r="B10251" s="6">
        <v>25210</v>
      </c>
      <c r="C10251" s="7">
        <v>101.22</v>
      </c>
      <c r="D10251" s="12">
        <f t="shared" si="1603"/>
        <v>-1.2198692300185443E-2</v>
      </c>
      <c r="E10251" s="14">
        <f t="shared" si="1604"/>
        <v>-1.2273707025694632E-2</v>
      </c>
      <c r="F10251" s="16">
        <f>EXP(SUM(E$3:E10251))-1</f>
        <v>4.7315968289920667</v>
      </c>
      <c r="G10251" s="8">
        <f t="shared" si="1605"/>
        <v>573.1596828992067</v>
      </c>
      <c r="H10251" s="9">
        <f>MAX(G$2:G10251)</f>
        <v>613.64665911664724</v>
      </c>
      <c r="I10251" s="15">
        <f t="shared" si="1610"/>
        <v>-6.5977669096613401E-2</v>
      </c>
      <c r="J10251" s="17">
        <f t="shared" si="1606"/>
        <v>6.5977669096613401E-2</v>
      </c>
      <c r="K10251" s="5" t="str">
        <f t="shared" si="1602"/>
        <v>ID</v>
      </c>
      <c r="L10251" s="5">
        <f t="shared" si="1601"/>
        <v>22</v>
      </c>
      <c r="M10251" s="17">
        <f t="shared" ca="1" si="1609"/>
        <v>6.5977669096613401E-2</v>
      </c>
      <c r="N10251" t="str">
        <f t="shared" ca="1" si="1607"/>
        <v/>
      </c>
    </row>
    <row r="10252" spans="1:14" x14ac:dyDescent="0.25">
      <c r="A10252" s="5">
        <f t="shared" si="1608"/>
        <v>10250</v>
      </c>
      <c r="B10252" s="6">
        <v>25211</v>
      </c>
      <c r="C10252" s="7">
        <v>100.8</v>
      </c>
      <c r="D10252" s="12">
        <f t="shared" si="1603"/>
        <v>-4.1493775933609811E-3</v>
      </c>
      <c r="E10252" s="14">
        <f t="shared" si="1604"/>
        <v>-4.158010148663677E-3</v>
      </c>
      <c r="F10252" s="16">
        <f>EXP(SUM(E$3:E10252))-1</f>
        <v>4.7078142695356684</v>
      </c>
      <c r="G10252" s="8">
        <f t="shared" si="1605"/>
        <v>570.78142695356689</v>
      </c>
      <c r="H10252" s="9">
        <f>MAX(G$2:G10252)</f>
        <v>613.64665911664724</v>
      </c>
      <c r="I10252" s="15">
        <f t="shared" si="1610"/>
        <v>-6.9853280428162745E-2</v>
      </c>
      <c r="J10252" s="17">
        <f t="shared" si="1606"/>
        <v>6.9853280428162745E-2</v>
      </c>
      <c r="K10252" s="5" t="str">
        <f t="shared" si="1602"/>
        <v>ID</v>
      </c>
      <c r="L10252" s="5">
        <f t="shared" si="1601"/>
        <v>23</v>
      </c>
      <c r="M10252" s="17">
        <f t="shared" ca="1" si="1609"/>
        <v>6.9853280428162745E-2</v>
      </c>
      <c r="N10252" t="str">
        <f t="shared" ca="1" si="1607"/>
        <v/>
      </c>
    </row>
    <row r="10253" spans="1:14" x14ac:dyDescent="0.25">
      <c r="A10253" s="5">
        <f t="shared" si="1608"/>
        <v>10251</v>
      </c>
      <c r="B10253" s="6">
        <v>25212</v>
      </c>
      <c r="C10253" s="7">
        <v>101.22</v>
      </c>
      <c r="D10253" s="12">
        <f t="shared" si="1603"/>
        <v>4.1666666666666519E-3</v>
      </c>
      <c r="E10253" s="14">
        <f t="shared" si="1604"/>
        <v>4.158010148663677E-3</v>
      </c>
      <c r="F10253" s="16">
        <f>EXP(SUM(E$3:E10253))-1</f>
        <v>4.7315968289920667</v>
      </c>
      <c r="G10253" s="8">
        <f t="shared" si="1605"/>
        <v>573.1596828992067</v>
      </c>
      <c r="H10253" s="9">
        <f>MAX(G$2:G10253)</f>
        <v>613.64665911664724</v>
      </c>
      <c r="I10253" s="15">
        <f t="shared" si="1610"/>
        <v>-6.5977669096613401E-2</v>
      </c>
      <c r="J10253" s="17">
        <f t="shared" si="1606"/>
        <v>6.5977669096613401E-2</v>
      </c>
      <c r="K10253" s="5" t="str">
        <f t="shared" si="1602"/>
        <v>ID</v>
      </c>
      <c r="L10253" s="5">
        <f t="shared" ref="L10253:L10316" si="1611">IF(K10253="NM",0,IF(AND(K10253="ID",K10252="NM"),1,L10252+1))</f>
        <v>24</v>
      </c>
      <c r="M10253" s="17">
        <f t="shared" ca="1" si="1609"/>
        <v>6.9853280428162745E-2</v>
      </c>
      <c r="N10253" t="str">
        <f t="shared" ca="1" si="1607"/>
        <v/>
      </c>
    </row>
    <row r="10254" spans="1:14" x14ac:dyDescent="0.25">
      <c r="A10254" s="5">
        <f t="shared" si="1608"/>
        <v>10252</v>
      </c>
      <c r="B10254" s="6">
        <v>25213</v>
      </c>
      <c r="C10254" s="7">
        <v>100.93</v>
      </c>
      <c r="D10254" s="12">
        <f t="shared" si="1603"/>
        <v>-2.8650464335110426E-3</v>
      </c>
      <c r="E10254" s="14">
        <f t="shared" si="1604"/>
        <v>-2.8691585351636804E-3</v>
      </c>
      <c r="F10254" s="16">
        <f>EXP(SUM(E$3:E10254))-1</f>
        <v>4.7151755379388396</v>
      </c>
      <c r="G10254" s="8">
        <f t="shared" si="1605"/>
        <v>571.51755379388396</v>
      </c>
      <c r="H10254" s="9">
        <f>MAX(G$2:G10254)</f>
        <v>613.64665911664724</v>
      </c>
      <c r="I10254" s="15">
        <f t="shared" si="1610"/>
        <v>-6.8653686444587803E-2</v>
      </c>
      <c r="J10254" s="17">
        <f t="shared" si="1606"/>
        <v>6.8653686444587803E-2</v>
      </c>
      <c r="K10254" s="5" t="str">
        <f t="shared" si="1602"/>
        <v>ID</v>
      </c>
      <c r="L10254" s="5">
        <f t="shared" si="1611"/>
        <v>25</v>
      </c>
      <c r="M10254" s="17">
        <f t="shared" ca="1" si="1609"/>
        <v>6.9853280428162745E-2</v>
      </c>
      <c r="N10254" t="str">
        <f t="shared" ca="1" si="1607"/>
        <v/>
      </c>
    </row>
    <row r="10255" spans="1:14" x14ac:dyDescent="0.25">
      <c r="A10255" s="5">
        <f t="shared" si="1608"/>
        <v>10253</v>
      </c>
      <c r="B10255" s="6">
        <v>25216</v>
      </c>
      <c r="C10255" s="7">
        <v>100.44</v>
      </c>
      <c r="D10255" s="12">
        <f t="shared" si="1603"/>
        <v>-4.8548498959676278E-3</v>
      </c>
      <c r="E10255" s="14">
        <f t="shared" si="1604"/>
        <v>-4.8666729613839957E-3</v>
      </c>
      <c r="F10255" s="16">
        <f>EXP(SUM(E$3:E10255))-1</f>
        <v>4.6874292185730404</v>
      </c>
      <c r="G10255" s="8">
        <f t="shared" si="1605"/>
        <v>568.74292185730405</v>
      </c>
      <c r="H10255" s="9">
        <f>MAX(G$2:G10255)</f>
        <v>613.64665911664724</v>
      </c>
      <c r="I10255" s="15">
        <f t="shared" si="1610"/>
        <v>-7.3175232998062167E-2</v>
      </c>
      <c r="J10255" s="17">
        <f t="shared" si="1606"/>
        <v>7.3175232998062167E-2</v>
      </c>
      <c r="K10255" s="5" t="str">
        <f t="shared" si="1602"/>
        <v>ID</v>
      </c>
      <c r="L10255" s="5">
        <f t="shared" si="1611"/>
        <v>26</v>
      </c>
      <c r="M10255" s="17">
        <f t="shared" ca="1" si="1609"/>
        <v>7.3175232998062167E-2</v>
      </c>
      <c r="N10255" t="str">
        <f t="shared" ca="1" si="1607"/>
        <v/>
      </c>
    </row>
    <row r="10256" spans="1:14" x14ac:dyDescent="0.25">
      <c r="A10256" s="5">
        <f t="shared" si="1608"/>
        <v>10254</v>
      </c>
      <c r="B10256" s="6">
        <v>25217</v>
      </c>
      <c r="C10256" s="7">
        <v>101.13</v>
      </c>
      <c r="D10256" s="12">
        <f t="shared" si="1603"/>
        <v>6.8697729988052014E-3</v>
      </c>
      <c r="E10256" s="14">
        <f t="shared" si="1604"/>
        <v>6.8462836246947316E-3</v>
      </c>
      <c r="F10256" s="16">
        <f>EXP(SUM(E$3:E10256))-1</f>
        <v>4.7265005662514099</v>
      </c>
      <c r="G10256" s="8">
        <f t="shared" si="1605"/>
        <v>572.65005662514102</v>
      </c>
      <c r="H10256" s="9">
        <f>MAX(G$2:G10256)</f>
        <v>613.64665911664724</v>
      </c>
      <c r="I10256" s="15">
        <f t="shared" si="1610"/>
        <v>-6.6808157239088284E-2</v>
      </c>
      <c r="J10256" s="17">
        <f t="shared" si="1606"/>
        <v>6.6808157239088284E-2</v>
      </c>
      <c r="K10256" s="5" t="str">
        <f t="shared" si="1602"/>
        <v>ID</v>
      </c>
      <c r="L10256" s="5">
        <f t="shared" si="1611"/>
        <v>27</v>
      </c>
      <c r="M10256" s="17">
        <f t="shared" ca="1" si="1609"/>
        <v>7.3175232998062167E-2</v>
      </c>
      <c r="N10256" t="str">
        <f t="shared" ca="1" si="1607"/>
        <v/>
      </c>
    </row>
    <row r="10257" spans="1:14" x14ac:dyDescent="0.25">
      <c r="A10257" s="5">
        <f t="shared" si="1608"/>
        <v>10255</v>
      </c>
      <c r="B10257" s="6">
        <v>25218</v>
      </c>
      <c r="C10257" s="7">
        <v>101.62</v>
      </c>
      <c r="D10257" s="12">
        <f t="shared" si="1603"/>
        <v>4.8452486898051816E-3</v>
      </c>
      <c r="E10257" s="14">
        <f t="shared" si="1604"/>
        <v>4.8335482515067668E-3</v>
      </c>
      <c r="F10257" s="16">
        <f>EXP(SUM(E$3:E10257))-1</f>
        <v>4.7542468856172073</v>
      </c>
      <c r="G10257" s="8">
        <f t="shared" si="1605"/>
        <v>575.4246885617207</v>
      </c>
      <c r="H10257" s="9">
        <f>MAX(G$2:G10257)</f>
        <v>613.64665911664724</v>
      </c>
      <c r="I10257" s="15">
        <f t="shared" si="1610"/>
        <v>-6.2286610685614141E-2</v>
      </c>
      <c r="J10257" s="17">
        <f t="shared" si="1606"/>
        <v>6.2286610685614141E-2</v>
      </c>
      <c r="K10257" s="5" t="str">
        <f t="shared" si="1602"/>
        <v>ID</v>
      </c>
      <c r="L10257" s="5">
        <f t="shared" si="1611"/>
        <v>28</v>
      </c>
      <c r="M10257" s="17">
        <f t="shared" ca="1" si="1609"/>
        <v>7.3175232998062167E-2</v>
      </c>
      <c r="N10257" t="str">
        <f t="shared" ca="1" si="1607"/>
        <v/>
      </c>
    </row>
    <row r="10258" spans="1:14" x14ac:dyDescent="0.25">
      <c r="A10258" s="5">
        <f t="shared" si="1608"/>
        <v>10256</v>
      </c>
      <c r="B10258" s="6">
        <v>25219</v>
      </c>
      <c r="C10258" s="7">
        <v>102.18</v>
      </c>
      <c r="D10258" s="12">
        <f t="shared" si="1603"/>
        <v>5.5107262349931574E-3</v>
      </c>
      <c r="E10258" s="14">
        <f t="shared" si="1604"/>
        <v>5.495597737066123E-3</v>
      </c>
      <c r="F10258" s="16">
        <f>EXP(SUM(E$3:E10258))-1</f>
        <v>4.7859569648924056</v>
      </c>
      <c r="G10258" s="8">
        <f t="shared" si="1605"/>
        <v>578.59569648924059</v>
      </c>
      <c r="H10258" s="9">
        <f>MAX(G$2:G10258)</f>
        <v>613.64665911664724</v>
      </c>
      <c r="I10258" s="15">
        <f t="shared" si="1610"/>
        <v>-5.7119128910214978E-2</v>
      </c>
      <c r="J10258" s="17">
        <f t="shared" si="1606"/>
        <v>5.7119128910214978E-2</v>
      </c>
      <c r="K10258" s="5" t="str">
        <f t="shared" si="1602"/>
        <v>ID</v>
      </c>
      <c r="L10258" s="5">
        <f t="shared" si="1611"/>
        <v>29</v>
      </c>
      <c r="M10258" s="17">
        <f t="shared" ca="1" si="1609"/>
        <v>7.3175232998062167E-2</v>
      </c>
      <c r="N10258" t="str">
        <f t="shared" ca="1" si="1607"/>
        <v/>
      </c>
    </row>
    <row r="10259" spans="1:14" x14ac:dyDescent="0.25">
      <c r="A10259" s="5">
        <f t="shared" si="1608"/>
        <v>10257</v>
      </c>
      <c r="B10259" s="6">
        <v>25220</v>
      </c>
      <c r="C10259" s="7">
        <v>102.03</v>
      </c>
      <c r="D10259" s="12">
        <f t="shared" si="1603"/>
        <v>-1.4679976512038673E-3</v>
      </c>
      <c r="E10259" s="14">
        <f t="shared" si="1604"/>
        <v>-1.4690762154382427E-3</v>
      </c>
      <c r="F10259" s="16">
        <f>EXP(SUM(E$3:E10259))-1</f>
        <v>4.7774631936579768</v>
      </c>
      <c r="G10259" s="8">
        <f t="shared" si="1605"/>
        <v>577.74631936579772</v>
      </c>
      <c r="H10259" s="9">
        <f>MAX(G$2:G10259)</f>
        <v>613.64665911664724</v>
      </c>
      <c r="I10259" s="15">
        <f t="shared" si="1610"/>
        <v>-5.8503275814339784E-2</v>
      </c>
      <c r="J10259" s="17">
        <f t="shared" si="1606"/>
        <v>5.8503275814339784E-2</v>
      </c>
      <c r="K10259" s="5" t="str">
        <f t="shared" si="1602"/>
        <v>ID</v>
      </c>
      <c r="L10259" s="5">
        <f t="shared" si="1611"/>
        <v>30</v>
      </c>
      <c r="M10259" s="17">
        <f t="shared" ca="1" si="1609"/>
        <v>7.3175232998062167E-2</v>
      </c>
      <c r="N10259" t="str">
        <f t="shared" ca="1" si="1607"/>
        <v/>
      </c>
    </row>
    <row r="10260" spans="1:14" x14ac:dyDescent="0.25">
      <c r="A10260" s="5">
        <f t="shared" si="1608"/>
        <v>10258</v>
      </c>
      <c r="B10260" s="6">
        <v>25223</v>
      </c>
      <c r="C10260" s="7">
        <v>101.69</v>
      </c>
      <c r="D10260" s="12">
        <f t="shared" si="1603"/>
        <v>-3.3323532294423641E-3</v>
      </c>
      <c r="E10260" s="14">
        <f t="shared" si="1604"/>
        <v>-3.3379178841677483E-3</v>
      </c>
      <c r="F10260" s="16">
        <f>EXP(SUM(E$3:E10260))-1</f>
        <v>4.7582106455266064</v>
      </c>
      <c r="G10260" s="8">
        <f t="shared" si="1605"/>
        <v>575.82106455266069</v>
      </c>
      <c r="H10260" s="9">
        <f>MAX(G$2:G10260)</f>
        <v>613.64665911664724</v>
      </c>
      <c r="I10260" s="15">
        <f t="shared" si="1610"/>
        <v>-6.1640675463689232E-2</v>
      </c>
      <c r="J10260" s="17">
        <f t="shared" si="1606"/>
        <v>6.1640675463689232E-2</v>
      </c>
      <c r="K10260" s="5" t="str">
        <f t="shared" si="1602"/>
        <v>ID</v>
      </c>
      <c r="L10260" s="5">
        <f t="shared" si="1611"/>
        <v>31</v>
      </c>
      <c r="M10260" s="17">
        <f t="shared" ca="1" si="1609"/>
        <v>7.3175232998062167E-2</v>
      </c>
      <c r="N10260" t="str">
        <f t="shared" ca="1" si="1607"/>
        <v/>
      </c>
    </row>
    <row r="10261" spans="1:14" x14ac:dyDescent="0.25">
      <c r="A10261" s="5">
        <f t="shared" si="1608"/>
        <v>10259</v>
      </c>
      <c r="B10261" s="6">
        <v>25224</v>
      </c>
      <c r="C10261" s="7">
        <v>101.63</v>
      </c>
      <c r="D10261" s="12">
        <f t="shared" si="1603"/>
        <v>-5.9002851804501599E-4</v>
      </c>
      <c r="E10261" s="14">
        <f t="shared" si="1604"/>
        <v>-5.9020265337097707E-4</v>
      </c>
      <c r="F10261" s="16">
        <f>EXP(SUM(E$3:E10261))-1</f>
        <v>4.7548131370328344</v>
      </c>
      <c r="G10261" s="8">
        <f t="shared" si="1605"/>
        <v>575.48131370328349</v>
      </c>
      <c r="H10261" s="9">
        <f>MAX(G$2:G10261)</f>
        <v>613.64665911664724</v>
      </c>
      <c r="I10261" s="15">
        <f t="shared" si="1610"/>
        <v>-6.2194334225339154E-2</v>
      </c>
      <c r="J10261" s="17">
        <f t="shared" si="1606"/>
        <v>6.2194334225339154E-2</v>
      </c>
      <c r="K10261" s="5" t="str">
        <f t="shared" si="1602"/>
        <v>ID</v>
      </c>
      <c r="L10261" s="5">
        <f t="shared" si="1611"/>
        <v>32</v>
      </c>
      <c r="M10261" s="17">
        <f t="shared" ca="1" si="1609"/>
        <v>7.3175232998062167E-2</v>
      </c>
      <c r="N10261" t="str">
        <f t="shared" ca="1" si="1607"/>
        <v/>
      </c>
    </row>
    <row r="10262" spans="1:14" x14ac:dyDescent="0.25">
      <c r="A10262" s="5">
        <f t="shared" si="1608"/>
        <v>10260</v>
      </c>
      <c r="B10262" s="6">
        <v>25225</v>
      </c>
      <c r="C10262" s="7">
        <v>101.98</v>
      </c>
      <c r="D10262" s="12">
        <f t="shared" si="1603"/>
        <v>3.4438650004919857E-3</v>
      </c>
      <c r="E10262" s="14">
        <f t="shared" si="1604"/>
        <v>3.4379484773346082E-3</v>
      </c>
      <c r="F10262" s="16">
        <f>EXP(SUM(E$3:E10262))-1</f>
        <v>4.7746319365798335</v>
      </c>
      <c r="G10262" s="8">
        <f t="shared" si="1605"/>
        <v>577.46319365798331</v>
      </c>
      <c r="H10262" s="9">
        <f>MAX(G$2:G10262)</f>
        <v>613.64665911664724</v>
      </c>
      <c r="I10262" s="15">
        <f t="shared" si="1610"/>
        <v>-5.8964658115714719E-2</v>
      </c>
      <c r="J10262" s="17">
        <f t="shared" si="1606"/>
        <v>5.8964658115714719E-2</v>
      </c>
      <c r="K10262" s="5" t="str">
        <f t="shared" si="1602"/>
        <v>ID</v>
      </c>
      <c r="L10262" s="5">
        <f t="shared" si="1611"/>
        <v>33</v>
      </c>
      <c r="M10262" s="17">
        <f t="shared" ca="1" si="1609"/>
        <v>7.3175232998062167E-2</v>
      </c>
      <c r="N10262" t="str">
        <f t="shared" ca="1" si="1607"/>
        <v/>
      </c>
    </row>
    <row r="10263" spans="1:14" x14ac:dyDescent="0.25">
      <c r="A10263" s="5">
        <f t="shared" si="1608"/>
        <v>10261</v>
      </c>
      <c r="B10263" s="6">
        <v>25226</v>
      </c>
      <c r="C10263" s="7">
        <v>102.43</v>
      </c>
      <c r="D10263" s="12">
        <f t="shared" si="1603"/>
        <v>4.4126299274367398E-3</v>
      </c>
      <c r="E10263" s="14">
        <f t="shared" si="1604"/>
        <v>4.4029228214335428E-3</v>
      </c>
      <c r="F10263" s="16">
        <f>EXP(SUM(E$3:E10263))-1</f>
        <v>4.8001132502831174</v>
      </c>
      <c r="G10263" s="8">
        <f t="shared" si="1605"/>
        <v>580.01132502831172</v>
      </c>
      <c r="H10263" s="9">
        <f>MAX(G$2:G10263)</f>
        <v>613.64665911664724</v>
      </c>
      <c r="I10263" s="15">
        <f t="shared" si="1610"/>
        <v>-5.4812217403340413E-2</v>
      </c>
      <c r="J10263" s="17">
        <f t="shared" si="1606"/>
        <v>5.4812217403340413E-2</v>
      </c>
      <c r="K10263" s="5" t="str">
        <f t="shared" si="1602"/>
        <v>ID</v>
      </c>
      <c r="L10263" s="5">
        <f t="shared" si="1611"/>
        <v>34</v>
      </c>
      <c r="M10263" s="17">
        <f t="shared" ca="1" si="1609"/>
        <v>7.3175232998062167E-2</v>
      </c>
      <c r="N10263" t="str">
        <f t="shared" ca="1" si="1607"/>
        <v/>
      </c>
    </row>
    <row r="10264" spans="1:14" x14ac:dyDescent="0.25">
      <c r="A10264" s="5">
        <f t="shared" si="1608"/>
        <v>10262</v>
      </c>
      <c r="B10264" s="6">
        <v>25227</v>
      </c>
      <c r="C10264" s="7">
        <v>102.38</v>
      </c>
      <c r="D10264" s="12">
        <f t="shared" si="1603"/>
        <v>-4.8813824074989132E-4</v>
      </c>
      <c r="E10264" s="14">
        <f t="shared" si="1604"/>
        <v>-4.8825741900615347E-4</v>
      </c>
      <c r="F10264" s="16">
        <f>EXP(SUM(E$3:E10264))-1</f>
        <v>4.7972819932049742</v>
      </c>
      <c r="G10264" s="8">
        <f t="shared" si="1605"/>
        <v>579.72819932049742</v>
      </c>
      <c r="H10264" s="9">
        <f>MAX(G$2:G10264)</f>
        <v>613.64665911664724</v>
      </c>
      <c r="I10264" s="15">
        <f t="shared" si="1610"/>
        <v>-5.5273599704715459E-2</v>
      </c>
      <c r="J10264" s="17">
        <f t="shared" si="1606"/>
        <v>5.5273599704715459E-2</v>
      </c>
      <c r="K10264" s="5" t="str">
        <f t="shared" si="1602"/>
        <v>ID</v>
      </c>
      <c r="L10264" s="5">
        <f t="shared" si="1611"/>
        <v>35</v>
      </c>
      <c r="M10264" s="17">
        <f t="shared" ca="1" si="1609"/>
        <v>7.3175232998062167E-2</v>
      </c>
      <c r="N10264" t="str">
        <f t="shared" ca="1" si="1607"/>
        <v/>
      </c>
    </row>
    <row r="10265" spans="1:14" x14ac:dyDescent="0.25">
      <c r="A10265" s="5">
        <f t="shared" si="1608"/>
        <v>10263</v>
      </c>
      <c r="B10265" s="6">
        <v>25230</v>
      </c>
      <c r="C10265" s="7">
        <v>102.4</v>
      </c>
      <c r="D10265" s="12">
        <f t="shared" si="1603"/>
        <v>1.9535065442477517E-4</v>
      </c>
      <c r="E10265" s="14">
        <f t="shared" si="1604"/>
        <v>1.9533157597030168E-4</v>
      </c>
      <c r="F10265" s="16">
        <f>EXP(SUM(E$3:E10265))-1</f>
        <v>4.7984144960362318</v>
      </c>
      <c r="G10265" s="8">
        <f t="shared" si="1605"/>
        <v>579.84144960362323</v>
      </c>
      <c r="H10265" s="9">
        <f>MAX(G$2:G10265)</f>
        <v>613.64665911664724</v>
      </c>
      <c r="I10265" s="15">
        <f t="shared" si="1610"/>
        <v>-5.5089046784165374E-2</v>
      </c>
      <c r="J10265" s="17">
        <f t="shared" si="1606"/>
        <v>5.5089046784165374E-2</v>
      </c>
      <c r="K10265" s="5" t="str">
        <f t="shared" si="1602"/>
        <v>ID</v>
      </c>
      <c r="L10265" s="5">
        <f t="shared" si="1611"/>
        <v>36</v>
      </c>
      <c r="M10265" s="17">
        <f t="shared" ca="1" si="1609"/>
        <v>7.3175232998062167E-2</v>
      </c>
      <c r="N10265" t="str">
        <f t="shared" ca="1" si="1607"/>
        <v/>
      </c>
    </row>
    <row r="10266" spans="1:14" x14ac:dyDescent="0.25">
      <c r="A10266" s="5">
        <f t="shared" si="1608"/>
        <v>10264</v>
      </c>
      <c r="B10266" s="6">
        <v>25231</v>
      </c>
      <c r="C10266" s="7">
        <v>102.41</v>
      </c>
      <c r="D10266" s="12">
        <f t="shared" si="1603"/>
        <v>9.7656249999911182E-5</v>
      </c>
      <c r="E10266" s="14">
        <f t="shared" si="1604"/>
        <v>9.7651481938747283E-5</v>
      </c>
      <c r="F10266" s="16">
        <f>EXP(SUM(E$3:E10266))-1</f>
        <v>4.7989807474518607</v>
      </c>
      <c r="G10266" s="8">
        <f t="shared" si="1605"/>
        <v>579.89807474518602</v>
      </c>
      <c r="H10266" s="9">
        <f>MAX(G$2:G10266)</f>
        <v>613.64665911664724</v>
      </c>
      <c r="I10266" s="15">
        <f t="shared" si="1610"/>
        <v>-5.4996770323890498E-2</v>
      </c>
      <c r="J10266" s="17">
        <f t="shared" si="1606"/>
        <v>5.4996770323890498E-2</v>
      </c>
      <c r="K10266" s="5" t="str">
        <f t="shared" si="1602"/>
        <v>ID</v>
      </c>
      <c r="L10266" s="5">
        <f t="shared" si="1611"/>
        <v>37</v>
      </c>
      <c r="M10266" s="17">
        <f t="shared" ca="1" si="1609"/>
        <v>7.3175232998062167E-2</v>
      </c>
      <c r="N10266" t="str">
        <f t="shared" ca="1" si="1607"/>
        <v/>
      </c>
    </row>
    <row r="10267" spans="1:14" x14ac:dyDescent="0.25">
      <c r="A10267" s="5">
        <f t="shared" si="1608"/>
        <v>10265</v>
      </c>
      <c r="B10267" s="6">
        <v>25232</v>
      </c>
      <c r="C10267" s="7">
        <v>102.51</v>
      </c>
      <c r="D10267" s="12">
        <f t="shared" si="1603"/>
        <v>9.7646714188082129E-4</v>
      </c>
      <c r="E10267" s="14">
        <f t="shared" si="1604"/>
        <v>9.7599070796405385E-4</v>
      </c>
      <c r="F10267" s="16">
        <f>EXP(SUM(E$3:E10267))-1</f>
        <v>4.8046432616081471</v>
      </c>
      <c r="G10267" s="8">
        <f t="shared" si="1605"/>
        <v>580.46432616081472</v>
      </c>
      <c r="H10267" s="9">
        <f>MAX(G$2:G10267)</f>
        <v>613.64665911664724</v>
      </c>
      <c r="I10267" s="15">
        <f t="shared" si="1610"/>
        <v>-5.4074005721140517E-2</v>
      </c>
      <c r="J10267" s="17">
        <f t="shared" si="1606"/>
        <v>5.4074005721140517E-2</v>
      </c>
      <c r="K10267" s="5" t="str">
        <f t="shared" si="1602"/>
        <v>ID</v>
      </c>
      <c r="L10267" s="5">
        <f t="shared" si="1611"/>
        <v>38</v>
      </c>
      <c r="M10267" s="17">
        <f t="shared" ca="1" si="1609"/>
        <v>7.3175232998062167E-2</v>
      </c>
      <c r="N10267" t="str">
        <f t="shared" ca="1" si="1607"/>
        <v/>
      </c>
    </row>
    <row r="10268" spans="1:14" x14ac:dyDescent="0.25">
      <c r="A10268" s="5">
        <f t="shared" si="1608"/>
        <v>10266</v>
      </c>
      <c r="B10268" s="6">
        <v>25233</v>
      </c>
      <c r="C10268" s="7">
        <v>102.55</v>
      </c>
      <c r="D10268" s="12">
        <f t="shared" si="1603"/>
        <v>3.9020583357718408E-4</v>
      </c>
      <c r="E10268" s="14">
        <f t="shared" si="1604"/>
        <v>3.9012972307943505E-4</v>
      </c>
      <c r="F10268" s="16">
        <f>EXP(SUM(E$3:E10268))-1</f>
        <v>4.8069082672706616</v>
      </c>
      <c r="G10268" s="8">
        <f t="shared" si="1605"/>
        <v>580.69082672706611</v>
      </c>
      <c r="H10268" s="9">
        <f>MAX(G$2:G10268)</f>
        <v>613.64665911664724</v>
      </c>
      <c r="I10268" s="15">
        <f t="shared" si="1610"/>
        <v>-5.3704899880040569E-2</v>
      </c>
      <c r="J10268" s="17">
        <f t="shared" si="1606"/>
        <v>5.3704899880040569E-2</v>
      </c>
      <c r="K10268" s="5" t="str">
        <f t="shared" si="1602"/>
        <v>ID</v>
      </c>
      <c r="L10268" s="5">
        <f t="shared" si="1611"/>
        <v>39</v>
      </c>
      <c r="M10268" s="17">
        <f t="shared" ca="1" si="1609"/>
        <v>7.3175232998062167E-2</v>
      </c>
      <c r="N10268" t="str">
        <f t="shared" ca="1" si="1607"/>
        <v/>
      </c>
    </row>
    <row r="10269" spans="1:14" x14ac:dyDescent="0.25">
      <c r="A10269" s="5">
        <f t="shared" si="1608"/>
        <v>10267</v>
      </c>
      <c r="B10269" s="6">
        <v>25234</v>
      </c>
      <c r="C10269" s="7">
        <v>103.01</v>
      </c>
      <c r="D10269" s="12">
        <f t="shared" si="1603"/>
        <v>4.485616772306189E-3</v>
      </c>
      <c r="E10269" s="14">
        <f t="shared" si="1604"/>
        <v>4.4755863772124064E-3</v>
      </c>
      <c r="F10269" s="16">
        <f>EXP(SUM(E$3:E10269))-1</f>
        <v>4.8329558323895743</v>
      </c>
      <c r="G10269" s="8">
        <f t="shared" si="1605"/>
        <v>583.29558323895742</v>
      </c>
      <c r="H10269" s="9">
        <f>MAX(G$2:G10269)</f>
        <v>613.64665911664724</v>
      </c>
      <c r="I10269" s="15">
        <f t="shared" si="1610"/>
        <v>-4.9460182707391276E-2</v>
      </c>
      <c r="J10269" s="17">
        <f t="shared" si="1606"/>
        <v>4.9460182707391276E-2</v>
      </c>
      <c r="K10269" s="5" t="str">
        <f t="shared" si="1602"/>
        <v>ID</v>
      </c>
      <c r="L10269" s="5">
        <f t="shared" si="1611"/>
        <v>40</v>
      </c>
      <c r="M10269" s="17">
        <f t="shared" ca="1" si="1609"/>
        <v>7.3175232998062167E-2</v>
      </c>
      <c r="N10269" t="str">
        <f t="shared" ca="1" si="1607"/>
        <v/>
      </c>
    </row>
    <row r="10270" spans="1:14" x14ac:dyDescent="0.25">
      <c r="A10270" s="5">
        <f t="shared" si="1608"/>
        <v>10268</v>
      </c>
      <c r="B10270" s="6">
        <v>25237</v>
      </c>
      <c r="C10270" s="7">
        <v>102.89</v>
      </c>
      <c r="D10270" s="12">
        <f t="shared" si="1603"/>
        <v>-1.1649354431608749E-3</v>
      </c>
      <c r="E10270" s="14">
        <f t="shared" si="1604"/>
        <v>-1.1656145078831786E-3</v>
      </c>
      <c r="F10270" s="16">
        <f>EXP(SUM(E$3:E10270))-1</f>
        <v>4.8261608154020319</v>
      </c>
      <c r="G10270" s="8">
        <f t="shared" si="1605"/>
        <v>582.61608154020314</v>
      </c>
      <c r="H10270" s="9">
        <f>MAX(G$2:G10270)</f>
        <v>613.64665911664724</v>
      </c>
      <c r="I10270" s="15">
        <f t="shared" si="1610"/>
        <v>-5.056750023069112E-2</v>
      </c>
      <c r="J10270" s="17">
        <f t="shared" si="1606"/>
        <v>5.056750023069112E-2</v>
      </c>
      <c r="K10270" s="5" t="str">
        <f t="shared" si="1602"/>
        <v>ID</v>
      </c>
      <c r="L10270" s="5">
        <f t="shared" si="1611"/>
        <v>41</v>
      </c>
      <c r="M10270" s="17">
        <f t="shared" ca="1" si="1609"/>
        <v>7.3175232998062167E-2</v>
      </c>
      <c r="N10270" t="str">
        <f t="shared" ca="1" si="1607"/>
        <v/>
      </c>
    </row>
    <row r="10271" spans="1:14" x14ac:dyDescent="0.25">
      <c r="A10271" s="5">
        <f t="shared" si="1608"/>
        <v>10269</v>
      </c>
      <c r="B10271" s="6">
        <v>25238</v>
      </c>
      <c r="C10271" s="7">
        <v>102.92</v>
      </c>
      <c r="D10271" s="12">
        <f t="shared" si="1603"/>
        <v>2.9157352512387824E-4</v>
      </c>
      <c r="E10271" s="14">
        <f t="shared" si="1604"/>
        <v>2.9153102582451466E-4</v>
      </c>
      <c r="F10271" s="16">
        <f>EXP(SUM(E$3:E10271))-1</f>
        <v>4.8278595696489166</v>
      </c>
      <c r="G10271" s="8">
        <f t="shared" si="1605"/>
        <v>582.78595696489162</v>
      </c>
      <c r="H10271" s="9">
        <f>MAX(G$2:G10271)</f>
        <v>613.64665911664724</v>
      </c>
      <c r="I10271" s="15">
        <f t="shared" si="1610"/>
        <v>-5.0290670849866159E-2</v>
      </c>
      <c r="J10271" s="17">
        <f t="shared" si="1606"/>
        <v>5.0290670849866159E-2</v>
      </c>
      <c r="K10271" s="5" t="str">
        <f t="shared" si="1602"/>
        <v>ID</v>
      </c>
      <c r="L10271" s="5">
        <f t="shared" si="1611"/>
        <v>42</v>
      </c>
      <c r="M10271" s="17">
        <f t="shared" ca="1" si="1609"/>
        <v>7.3175232998062167E-2</v>
      </c>
      <c r="N10271" t="str">
        <f t="shared" ca="1" si="1607"/>
        <v/>
      </c>
    </row>
    <row r="10272" spans="1:14" x14ac:dyDescent="0.25">
      <c r="A10272" s="5">
        <f t="shared" si="1608"/>
        <v>10270</v>
      </c>
      <c r="B10272" s="6">
        <v>25239</v>
      </c>
      <c r="C10272" s="7">
        <v>103.2</v>
      </c>
      <c r="D10272" s="12">
        <f t="shared" si="1603"/>
        <v>2.7205596579868985E-3</v>
      </c>
      <c r="E10272" s="14">
        <f t="shared" si="1604"/>
        <v>2.7168656339190511E-3</v>
      </c>
      <c r="F10272" s="16">
        <f>EXP(SUM(E$3:E10272))-1</f>
        <v>4.8437146092865175</v>
      </c>
      <c r="G10272" s="8">
        <f t="shared" si="1605"/>
        <v>584.3714609286518</v>
      </c>
      <c r="H10272" s="9">
        <f>MAX(G$2:G10272)</f>
        <v>613.64665911664724</v>
      </c>
      <c r="I10272" s="15">
        <f t="shared" si="1610"/>
        <v>-4.7706929962166522E-2</v>
      </c>
      <c r="J10272" s="17">
        <f t="shared" si="1606"/>
        <v>4.7706929962166522E-2</v>
      </c>
      <c r="K10272" s="5" t="str">
        <f t="shared" si="1602"/>
        <v>ID</v>
      </c>
      <c r="L10272" s="5">
        <f t="shared" si="1611"/>
        <v>43</v>
      </c>
      <c r="M10272" s="17">
        <f t="shared" ca="1" si="1609"/>
        <v>7.3175232998062167E-2</v>
      </c>
      <c r="N10272" t="str">
        <f t="shared" ca="1" si="1607"/>
        <v/>
      </c>
    </row>
    <row r="10273" spans="1:14" x14ac:dyDescent="0.25">
      <c r="A10273" s="5">
        <f t="shared" si="1608"/>
        <v>10271</v>
      </c>
      <c r="B10273" s="6">
        <v>25240</v>
      </c>
      <c r="C10273" s="7">
        <v>103.54</v>
      </c>
      <c r="D10273" s="12">
        <f t="shared" si="1603"/>
        <v>3.294573643410903E-3</v>
      </c>
      <c r="E10273" s="14">
        <f t="shared" si="1604"/>
        <v>3.2891584262929856E-3</v>
      </c>
      <c r="F10273" s="16">
        <f>EXP(SUM(E$3:E10273))-1</f>
        <v>4.8629671574178879</v>
      </c>
      <c r="G10273" s="8">
        <f t="shared" si="1605"/>
        <v>586.29671574178883</v>
      </c>
      <c r="H10273" s="9">
        <f>MAX(G$2:G10273)</f>
        <v>613.64665911664724</v>
      </c>
      <c r="I10273" s="15">
        <f t="shared" si="1610"/>
        <v>-4.4569530312817074E-2</v>
      </c>
      <c r="J10273" s="17">
        <f t="shared" si="1606"/>
        <v>4.4569530312817074E-2</v>
      </c>
      <c r="K10273" s="5" t="str">
        <f t="shared" si="1602"/>
        <v>ID</v>
      </c>
      <c r="L10273" s="5">
        <f t="shared" si="1611"/>
        <v>44</v>
      </c>
      <c r="M10273" s="17">
        <f t="shared" ca="1" si="1609"/>
        <v>7.3175232998062167E-2</v>
      </c>
      <c r="N10273" t="str">
        <f t="shared" ca="1" si="1607"/>
        <v/>
      </c>
    </row>
    <row r="10274" spans="1:14" x14ac:dyDescent="0.25">
      <c r="A10274" s="5">
        <f t="shared" si="1608"/>
        <v>10272</v>
      </c>
      <c r="B10274" s="6">
        <v>25241</v>
      </c>
      <c r="C10274" s="7">
        <v>103.53</v>
      </c>
      <c r="D10274" s="12">
        <f t="shared" si="1603"/>
        <v>-9.6581031485465374E-5</v>
      </c>
      <c r="E10274" s="14">
        <f t="shared" si="1604"/>
        <v>-9.6585695733607781E-5</v>
      </c>
      <c r="F10274" s="16">
        <f>EXP(SUM(E$3:E10274))-1</f>
        <v>4.8624009060022599</v>
      </c>
      <c r="G10274" s="8">
        <f t="shared" si="1605"/>
        <v>586.24009060022604</v>
      </c>
      <c r="H10274" s="9">
        <f>MAX(G$2:G10274)</f>
        <v>613.64665911664724</v>
      </c>
      <c r="I10274" s="15">
        <f t="shared" si="1610"/>
        <v>-4.4661806773092061E-2</v>
      </c>
      <c r="J10274" s="17">
        <f t="shared" si="1606"/>
        <v>4.4661806773092061E-2</v>
      </c>
      <c r="K10274" s="5" t="str">
        <f t="shared" si="1602"/>
        <v>ID</v>
      </c>
      <c r="L10274" s="5">
        <f t="shared" si="1611"/>
        <v>45</v>
      </c>
      <c r="M10274" s="17">
        <f t="shared" ca="1" si="1609"/>
        <v>7.3175232998062167E-2</v>
      </c>
      <c r="N10274" t="str">
        <f t="shared" ca="1" si="1607"/>
        <v/>
      </c>
    </row>
    <row r="10275" spans="1:14" x14ac:dyDescent="0.25">
      <c r="A10275" s="5">
        <f t="shared" si="1608"/>
        <v>10273</v>
      </c>
      <c r="B10275" s="6">
        <v>25245</v>
      </c>
      <c r="C10275" s="7">
        <v>103.65</v>
      </c>
      <c r="D10275" s="12">
        <f t="shared" si="1603"/>
        <v>1.1590843233846293E-3</v>
      </c>
      <c r="E10275" s="14">
        <f t="shared" si="1604"/>
        <v>1.1584131037669617E-3</v>
      </c>
      <c r="F10275" s="16">
        <f>EXP(SUM(E$3:E10275))-1</f>
        <v>4.8691959229898032</v>
      </c>
      <c r="G10275" s="8">
        <f t="shared" si="1605"/>
        <v>586.91959229898032</v>
      </c>
      <c r="H10275" s="9">
        <f>MAX(G$2:G10275)</f>
        <v>613.64665911664724</v>
      </c>
      <c r="I10275" s="15">
        <f t="shared" si="1610"/>
        <v>-4.3554489249792105E-2</v>
      </c>
      <c r="J10275" s="17">
        <f t="shared" si="1606"/>
        <v>4.3554489249792105E-2</v>
      </c>
      <c r="K10275" s="5" t="str">
        <f t="shared" si="1602"/>
        <v>ID</v>
      </c>
      <c r="L10275" s="5">
        <f t="shared" si="1611"/>
        <v>46</v>
      </c>
      <c r="M10275" s="17">
        <f t="shared" ca="1" si="1609"/>
        <v>7.3175232998062167E-2</v>
      </c>
      <c r="N10275" t="str">
        <f t="shared" ca="1" si="1607"/>
        <v/>
      </c>
    </row>
    <row r="10276" spans="1:14" x14ac:dyDescent="0.25">
      <c r="A10276" s="5">
        <f t="shared" si="1608"/>
        <v>10274</v>
      </c>
      <c r="B10276" s="6">
        <v>25246</v>
      </c>
      <c r="C10276" s="7">
        <v>103.63</v>
      </c>
      <c r="D10276" s="12">
        <f t="shared" si="1603"/>
        <v>-1.9295706705269033E-4</v>
      </c>
      <c r="E10276" s="14">
        <f t="shared" si="1604"/>
        <v>-1.9297568566265322E-4</v>
      </c>
      <c r="F10276" s="16">
        <f>EXP(SUM(E$3:E10276))-1</f>
        <v>4.8680634201585447</v>
      </c>
      <c r="G10276" s="8">
        <f t="shared" si="1605"/>
        <v>586.80634201585451</v>
      </c>
      <c r="H10276" s="9">
        <f>MAX(G$2:G10276)</f>
        <v>613.64665911664724</v>
      </c>
      <c r="I10276" s="15">
        <f t="shared" si="1610"/>
        <v>-4.3739042170342191E-2</v>
      </c>
      <c r="J10276" s="17">
        <f t="shared" si="1606"/>
        <v>4.3739042170342191E-2</v>
      </c>
      <c r="K10276" s="5" t="str">
        <f t="shared" si="1602"/>
        <v>ID</v>
      </c>
      <c r="L10276" s="5">
        <f t="shared" si="1611"/>
        <v>47</v>
      </c>
      <c r="M10276" s="17">
        <f t="shared" ca="1" si="1609"/>
        <v>7.3175232998062167E-2</v>
      </c>
      <c r="N10276" t="str">
        <f t="shared" ca="1" si="1607"/>
        <v/>
      </c>
    </row>
    <row r="10277" spans="1:14" x14ac:dyDescent="0.25">
      <c r="A10277" s="5">
        <f t="shared" si="1608"/>
        <v>10275</v>
      </c>
      <c r="B10277" s="6">
        <v>25247</v>
      </c>
      <c r="C10277" s="7">
        <v>103.71</v>
      </c>
      <c r="D10277" s="12">
        <f t="shared" si="1603"/>
        <v>7.7197722667188273E-4</v>
      </c>
      <c r="E10277" s="14">
        <f t="shared" si="1604"/>
        <v>7.7167940551687599E-4</v>
      </c>
      <c r="F10277" s="16">
        <f>EXP(SUM(E$3:E10277))-1</f>
        <v>4.8725934314835735</v>
      </c>
      <c r="G10277" s="8">
        <f t="shared" si="1605"/>
        <v>587.2593431483574</v>
      </c>
      <c r="H10277" s="9">
        <f>MAX(G$2:G10277)</f>
        <v>613.64665911664724</v>
      </c>
      <c r="I10277" s="15">
        <f t="shared" si="1610"/>
        <v>-4.3000830488142294E-2</v>
      </c>
      <c r="J10277" s="17">
        <f t="shared" si="1606"/>
        <v>4.3000830488142294E-2</v>
      </c>
      <c r="K10277" s="5" t="str">
        <f t="shared" si="1602"/>
        <v>ID</v>
      </c>
      <c r="L10277" s="5">
        <f t="shared" si="1611"/>
        <v>48</v>
      </c>
      <c r="M10277" s="17">
        <f t="shared" ca="1" si="1609"/>
        <v>7.3175232998062167E-2</v>
      </c>
      <c r="N10277" t="str">
        <f t="shared" ca="1" si="1607"/>
        <v/>
      </c>
    </row>
    <row r="10278" spans="1:14" x14ac:dyDescent="0.25">
      <c r="A10278" s="5">
        <f t="shared" si="1608"/>
        <v>10276</v>
      </c>
      <c r="B10278" s="6">
        <v>25248</v>
      </c>
      <c r="C10278" s="7">
        <v>103.61</v>
      </c>
      <c r="D10278" s="12">
        <f t="shared" si="1603"/>
        <v>-9.6422717192168328E-4</v>
      </c>
      <c r="E10278" s="14">
        <f t="shared" si="1604"/>
        <v>-9.6469233798242857E-4</v>
      </c>
      <c r="F10278" s="16">
        <f>EXP(SUM(E$3:E10278))-1</f>
        <v>4.8669309173272879</v>
      </c>
      <c r="G10278" s="8">
        <f t="shared" si="1605"/>
        <v>586.69309173272882</v>
      </c>
      <c r="H10278" s="9">
        <f>MAX(G$2:G10278)</f>
        <v>613.64665911664724</v>
      </c>
      <c r="I10278" s="15">
        <f t="shared" si="1610"/>
        <v>-4.3923595090892165E-2</v>
      </c>
      <c r="J10278" s="17">
        <f t="shared" si="1606"/>
        <v>4.3923595090892165E-2</v>
      </c>
      <c r="K10278" s="5" t="str">
        <f t="shared" si="1602"/>
        <v>ID</v>
      </c>
      <c r="L10278" s="5">
        <f t="shared" si="1611"/>
        <v>49</v>
      </c>
      <c r="M10278" s="17">
        <f t="shared" ca="1" si="1609"/>
        <v>7.3175232998062167E-2</v>
      </c>
      <c r="N10278" t="str">
        <f t="shared" ca="1" si="1607"/>
        <v/>
      </c>
    </row>
    <row r="10279" spans="1:14" x14ac:dyDescent="0.25">
      <c r="A10279" s="5">
        <f t="shared" si="1608"/>
        <v>10277</v>
      </c>
      <c r="B10279" s="6">
        <v>25251</v>
      </c>
      <c r="C10279" s="7">
        <v>102.44</v>
      </c>
      <c r="D10279" s="12">
        <f t="shared" si="1603"/>
        <v>-1.129234629861986E-2</v>
      </c>
      <c r="E10279" s="14">
        <f t="shared" si="1604"/>
        <v>-1.1356588932335949E-2</v>
      </c>
      <c r="F10279" s="16">
        <f>EXP(SUM(E$3:E10279))-1</f>
        <v>4.8006795016987489</v>
      </c>
      <c r="G10279" s="8">
        <f t="shared" si="1605"/>
        <v>580.06795016987485</v>
      </c>
      <c r="H10279" s="9">
        <f>MAX(G$2:G10279)</f>
        <v>613.64665911664724</v>
      </c>
      <c r="I10279" s="15">
        <f t="shared" si="1610"/>
        <v>-5.4719940943065315E-2</v>
      </c>
      <c r="J10279" s="17">
        <f t="shared" si="1606"/>
        <v>5.4719940943065315E-2</v>
      </c>
      <c r="K10279" s="5" t="str">
        <f t="shared" si="1602"/>
        <v>ID</v>
      </c>
      <c r="L10279" s="5">
        <f t="shared" si="1611"/>
        <v>50</v>
      </c>
      <c r="M10279" s="17">
        <f t="shared" ca="1" si="1609"/>
        <v>7.3175232998062167E-2</v>
      </c>
      <c r="N10279" t="str">
        <f t="shared" ca="1" si="1607"/>
        <v/>
      </c>
    </row>
    <row r="10280" spans="1:14" x14ac:dyDescent="0.25">
      <c r="A10280" s="5">
        <f t="shared" si="1608"/>
        <v>10278</v>
      </c>
      <c r="B10280" s="6">
        <v>25252</v>
      </c>
      <c r="C10280" s="7">
        <v>101.4</v>
      </c>
      <c r="D10280" s="12">
        <f t="shared" si="1603"/>
        <v>-1.015228426395931E-2</v>
      </c>
      <c r="E10280" s="14">
        <f t="shared" si="1604"/>
        <v>-1.0204170174241623E-2</v>
      </c>
      <c r="F10280" s="16">
        <f>EXP(SUM(E$3:E10280))-1</f>
        <v>4.7417893544733811</v>
      </c>
      <c r="G10280" s="8">
        <f t="shared" si="1605"/>
        <v>574.17893544733806</v>
      </c>
      <c r="H10280" s="9">
        <f>MAX(G$2:G10280)</f>
        <v>613.64665911664724</v>
      </c>
      <c r="I10280" s="15">
        <f t="shared" si="1610"/>
        <v>-6.4316692811663523E-2</v>
      </c>
      <c r="J10280" s="17">
        <f t="shared" si="1606"/>
        <v>6.4316692811663523E-2</v>
      </c>
      <c r="K10280" s="5" t="str">
        <f t="shared" si="1602"/>
        <v>ID</v>
      </c>
      <c r="L10280" s="5">
        <f t="shared" si="1611"/>
        <v>51</v>
      </c>
      <c r="M10280" s="17">
        <f t="shared" ca="1" si="1609"/>
        <v>7.3175232998062167E-2</v>
      </c>
      <c r="N10280" t="str">
        <f t="shared" ca="1" si="1607"/>
        <v/>
      </c>
    </row>
    <row r="10281" spans="1:14" x14ac:dyDescent="0.25">
      <c r="A10281" s="5">
        <f t="shared" si="1608"/>
        <v>10279</v>
      </c>
      <c r="B10281" s="6">
        <v>25253</v>
      </c>
      <c r="C10281" s="7">
        <v>100.65</v>
      </c>
      <c r="D10281" s="12">
        <f t="shared" si="1603"/>
        <v>-7.3964497041419941E-3</v>
      </c>
      <c r="E10281" s="14">
        <f t="shared" si="1604"/>
        <v>-7.4239390712822805E-3</v>
      </c>
      <c r="F10281" s="16">
        <f>EXP(SUM(E$3:E10281))-1</f>
        <v>4.6993204983012404</v>
      </c>
      <c r="G10281" s="8">
        <f t="shared" si="1605"/>
        <v>569.93204983012401</v>
      </c>
      <c r="H10281" s="9">
        <f>MAX(G$2:G10281)</f>
        <v>613.64665911664724</v>
      </c>
      <c r="I10281" s="15">
        <f t="shared" si="1610"/>
        <v>-7.1237427332287329E-2</v>
      </c>
      <c r="J10281" s="17">
        <f t="shared" si="1606"/>
        <v>7.1237427332287329E-2</v>
      </c>
      <c r="K10281" s="5" t="str">
        <f t="shared" si="1602"/>
        <v>ID</v>
      </c>
      <c r="L10281" s="5">
        <f t="shared" si="1611"/>
        <v>52</v>
      </c>
      <c r="M10281" s="17">
        <f t="shared" ca="1" si="1609"/>
        <v>7.3175232998062167E-2</v>
      </c>
      <c r="N10281" t="str">
        <f t="shared" ca="1" si="1607"/>
        <v/>
      </c>
    </row>
    <row r="10282" spans="1:14" x14ac:dyDescent="0.25">
      <c r="A10282" s="5">
        <f t="shared" si="1608"/>
        <v>10280</v>
      </c>
      <c r="B10282" s="6">
        <v>25254</v>
      </c>
      <c r="C10282" s="7">
        <v>99.97</v>
      </c>
      <c r="D10282" s="12">
        <f t="shared" si="1603"/>
        <v>-6.7560854446101493E-3</v>
      </c>
      <c r="E10282" s="14">
        <f t="shared" si="1604"/>
        <v>-6.7790111067112637E-3</v>
      </c>
      <c r="F10282" s="16">
        <f>EXP(SUM(E$3:E10282))-1</f>
        <v>4.6608154020384998</v>
      </c>
      <c r="G10282" s="8">
        <f t="shared" si="1605"/>
        <v>566.08154020384995</v>
      </c>
      <c r="H10282" s="9">
        <f>MAX(G$2:G10282)</f>
        <v>613.64665911664724</v>
      </c>
      <c r="I10282" s="15">
        <f t="shared" si="1610"/>
        <v>-7.7512226630986336E-2</v>
      </c>
      <c r="J10282" s="17">
        <f t="shared" si="1606"/>
        <v>7.7512226630986336E-2</v>
      </c>
      <c r="K10282" s="5" t="str">
        <f t="shared" si="1602"/>
        <v>ID</v>
      </c>
      <c r="L10282" s="5">
        <f t="shared" si="1611"/>
        <v>53</v>
      </c>
      <c r="M10282" s="17">
        <f t="shared" ca="1" si="1609"/>
        <v>7.7512226630986336E-2</v>
      </c>
      <c r="N10282" t="str">
        <f t="shared" ca="1" si="1607"/>
        <v/>
      </c>
    </row>
    <row r="10283" spans="1:14" x14ac:dyDescent="0.25">
      <c r="A10283" s="5">
        <f t="shared" si="1608"/>
        <v>10281</v>
      </c>
      <c r="B10283" s="6">
        <v>25258</v>
      </c>
      <c r="C10283" s="7">
        <v>98.6</v>
      </c>
      <c r="D10283" s="12">
        <f t="shared" si="1603"/>
        <v>-1.3704111233370009E-2</v>
      </c>
      <c r="E10283" s="14">
        <f t="shared" si="1604"/>
        <v>-1.3798879370499607E-2</v>
      </c>
      <c r="F10283" s="16">
        <f>EXP(SUM(E$3:E10283))-1</f>
        <v>4.5832389580973905</v>
      </c>
      <c r="G10283" s="8">
        <f t="shared" si="1605"/>
        <v>558.32389580973904</v>
      </c>
      <c r="H10283" s="9">
        <f>MAX(G$2:G10283)</f>
        <v>613.64665911664724</v>
      </c>
      <c r="I10283" s="15">
        <f t="shared" si="1610"/>
        <v>-9.0154101688659116E-2</v>
      </c>
      <c r="J10283" s="17">
        <f t="shared" si="1606"/>
        <v>9.0154101688659116E-2</v>
      </c>
      <c r="K10283" s="5" t="str">
        <f t="shared" si="1602"/>
        <v>ID</v>
      </c>
      <c r="L10283" s="5">
        <f t="shared" si="1611"/>
        <v>54</v>
      </c>
      <c r="M10283" s="17">
        <f t="shared" ca="1" si="1609"/>
        <v>9.0154101688659116E-2</v>
      </c>
      <c r="N10283" t="str">
        <f t="shared" ca="1" si="1607"/>
        <v/>
      </c>
    </row>
    <row r="10284" spans="1:14" x14ac:dyDescent="0.25">
      <c r="A10284" s="5">
        <f t="shared" si="1608"/>
        <v>10282</v>
      </c>
      <c r="B10284" s="6">
        <v>25259</v>
      </c>
      <c r="C10284" s="7">
        <v>97.98</v>
      </c>
      <c r="D10284" s="12">
        <f t="shared" si="1603"/>
        <v>-6.2880324543609367E-3</v>
      </c>
      <c r="E10284" s="14">
        <f t="shared" si="1604"/>
        <v>-6.3078853981608689E-3</v>
      </c>
      <c r="F10284" s="16">
        <f>EXP(SUM(E$3:E10284))-1</f>
        <v>4.5481313703284219</v>
      </c>
      <c r="G10284" s="8">
        <f t="shared" si="1605"/>
        <v>554.81313703284218</v>
      </c>
      <c r="H10284" s="9">
        <f>MAX(G$2:G10284)</f>
        <v>613.64665911664724</v>
      </c>
      <c r="I10284" s="15">
        <f t="shared" si="1610"/>
        <v>-9.5875242225707979E-2</v>
      </c>
      <c r="J10284" s="17">
        <f t="shared" si="1606"/>
        <v>9.5875242225707979E-2</v>
      </c>
      <c r="K10284" s="5" t="str">
        <f t="shared" si="1602"/>
        <v>ID</v>
      </c>
      <c r="L10284" s="5">
        <f t="shared" si="1611"/>
        <v>55</v>
      </c>
      <c r="M10284" s="17">
        <f t="shared" ca="1" si="1609"/>
        <v>9.5875242225707979E-2</v>
      </c>
      <c r="N10284" t="str">
        <f t="shared" ca="1" si="1607"/>
        <v/>
      </c>
    </row>
    <row r="10285" spans="1:14" x14ac:dyDescent="0.25">
      <c r="A10285" s="5">
        <f t="shared" si="1608"/>
        <v>10283</v>
      </c>
      <c r="B10285" s="6">
        <v>25260</v>
      </c>
      <c r="C10285" s="7">
        <v>98.45</v>
      </c>
      <c r="D10285" s="12">
        <f t="shared" si="1603"/>
        <v>4.7968973259848724E-3</v>
      </c>
      <c r="E10285" s="14">
        <f t="shared" si="1604"/>
        <v>4.7854288747057796E-3</v>
      </c>
      <c r="F10285" s="16">
        <f>EXP(SUM(E$3:E10285))-1</f>
        <v>4.5747451868629634</v>
      </c>
      <c r="G10285" s="8">
        <f t="shared" si="1605"/>
        <v>557.47451868629639</v>
      </c>
      <c r="H10285" s="9">
        <f>MAX(G$2:G10285)</f>
        <v>613.64665911664724</v>
      </c>
      <c r="I10285" s="15">
        <f t="shared" si="1610"/>
        <v>-9.1538248592783811E-2</v>
      </c>
      <c r="J10285" s="17">
        <f t="shared" si="1606"/>
        <v>9.1538248592783811E-2</v>
      </c>
      <c r="K10285" s="5" t="str">
        <f t="shared" si="1602"/>
        <v>ID</v>
      </c>
      <c r="L10285" s="5">
        <f t="shared" si="1611"/>
        <v>56</v>
      </c>
      <c r="M10285" s="17">
        <f t="shared" ca="1" si="1609"/>
        <v>9.5875242225707979E-2</v>
      </c>
      <c r="N10285" t="str">
        <f t="shared" ca="1" si="1607"/>
        <v/>
      </c>
    </row>
    <row r="10286" spans="1:14" x14ac:dyDescent="0.25">
      <c r="A10286" s="5">
        <f t="shared" si="1608"/>
        <v>10284</v>
      </c>
      <c r="B10286" s="6">
        <v>25261</v>
      </c>
      <c r="C10286" s="7">
        <v>98.14</v>
      </c>
      <c r="D10286" s="12">
        <f t="shared" si="1603"/>
        <v>-3.1488065007618804E-3</v>
      </c>
      <c r="E10286" s="14">
        <f t="shared" si="1604"/>
        <v>-3.1537744233772823E-3</v>
      </c>
      <c r="F10286" s="16">
        <f>EXP(SUM(E$3:E10286))-1</f>
        <v>4.5571913929784778</v>
      </c>
      <c r="G10286" s="8">
        <f t="shared" si="1605"/>
        <v>555.71913929784773</v>
      </c>
      <c r="H10286" s="9">
        <f>MAX(G$2:G10286)</f>
        <v>613.64665911664724</v>
      </c>
      <c r="I10286" s="15">
        <f t="shared" si="1610"/>
        <v>-9.4398818861308409E-2</v>
      </c>
      <c r="J10286" s="17">
        <f t="shared" si="1606"/>
        <v>9.4398818861308409E-2</v>
      </c>
      <c r="K10286" s="5" t="str">
        <f t="shared" si="1602"/>
        <v>ID</v>
      </c>
      <c r="L10286" s="5">
        <f t="shared" si="1611"/>
        <v>57</v>
      </c>
      <c r="M10286" s="17">
        <f t="shared" ca="1" si="1609"/>
        <v>9.5875242225707979E-2</v>
      </c>
      <c r="N10286" t="str">
        <f t="shared" ca="1" si="1607"/>
        <v/>
      </c>
    </row>
    <row r="10287" spans="1:14" x14ac:dyDescent="0.25">
      <c r="A10287" s="5">
        <f t="shared" si="1608"/>
        <v>10285</v>
      </c>
      <c r="B10287" s="6">
        <v>25262</v>
      </c>
      <c r="C10287" s="7">
        <v>98.13</v>
      </c>
      <c r="D10287" s="12">
        <f t="shared" si="1603"/>
        <v>-1.0189525168136093E-4</v>
      </c>
      <c r="E10287" s="14">
        <f t="shared" si="1604"/>
        <v>-1.0190044335519281E-4</v>
      </c>
      <c r="F10287" s="16">
        <f>EXP(SUM(E$3:E10287))-1</f>
        <v>4.5566251415628489</v>
      </c>
      <c r="G10287" s="8">
        <f t="shared" si="1605"/>
        <v>555.66251415628494</v>
      </c>
      <c r="H10287" s="9">
        <f>MAX(G$2:G10287)</f>
        <v>613.64665911664724</v>
      </c>
      <c r="I10287" s="15">
        <f t="shared" si="1610"/>
        <v>-9.4491095321583507E-2</v>
      </c>
      <c r="J10287" s="17">
        <f t="shared" si="1606"/>
        <v>9.4491095321583507E-2</v>
      </c>
      <c r="K10287" s="5" t="str">
        <f t="shared" si="1602"/>
        <v>ID</v>
      </c>
      <c r="L10287" s="5">
        <f t="shared" si="1611"/>
        <v>58</v>
      </c>
      <c r="M10287" s="17">
        <f t="shared" ca="1" si="1609"/>
        <v>9.5875242225707979E-2</v>
      </c>
      <c r="N10287" t="str">
        <f t="shared" ca="1" si="1607"/>
        <v/>
      </c>
    </row>
    <row r="10288" spans="1:14" x14ac:dyDescent="0.25">
      <c r="A10288" s="5">
        <f t="shared" si="1608"/>
        <v>10286</v>
      </c>
      <c r="B10288" s="6">
        <v>25265</v>
      </c>
      <c r="C10288" s="7">
        <v>98.38</v>
      </c>
      <c r="D10288" s="12">
        <f t="shared" si="1603"/>
        <v>2.5476408845408471E-3</v>
      </c>
      <c r="E10288" s="14">
        <f t="shared" si="1604"/>
        <v>2.54440114879145E-3</v>
      </c>
      <c r="F10288" s="16">
        <f>EXP(SUM(E$3:E10288))-1</f>
        <v>4.5707814269535616</v>
      </c>
      <c r="G10288" s="8">
        <f t="shared" si="1605"/>
        <v>557.07814269535618</v>
      </c>
      <c r="H10288" s="9">
        <f>MAX(G$2:G10288)</f>
        <v>613.64665911664724</v>
      </c>
      <c r="I10288" s="15">
        <f t="shared" si="1610"/>
        <v>-9.2184183814708942E-2</v>
      </c>
      <c r="J10288" s="17">
        <f t="shared" si="1606"/>
        <v>9.2184183814708942E-2</v>
      </c>
      <c r="K10288" s="5" t="str">
        <f t="shared" si="1602"/>
        <v>ID</v>
      </c>
      <c r="L10288" s="5">
        <f t="shared" si="1611"/>
        <v>59</v>
      </c>
      <c r="M10288" s="17">
        <f t="shared" ca="1" si="1609"/>
        <v>9.5875242225707979E-2</v>
      </c>
      <c r="N10288" t="str">
        <f t="shared" ca="1" si="1607"/>
        <v/>
      </c>
    </row>
    <row r="10289" spans="1:14" x14ac:dyDescent="0.25">
      <c r="A10289" s="5">
        <f t="shared" si="1608"/>
        <v>10287</v>
      </c>
      <c r="B10289" s="6">
        <v>25266</v>
      </c>
      <c r="C10289" s="7">
        <v>99.32</v>
      </c>
      <c r="D10289" s="12">
        <f t="shared" si="1603"/>
        <v>9.5547875584467423E-3</v>
      </c>
      <c r="E10289" s="14">
        <f t="shared" si="1604"/>
        <v>9.5094292727720131E-3</v>
      </c>
      <c r="F10289" s="16">
        <f>EXP(SUM(E$3:E10289))-1</f>
        <v>4.6240090600226438</v>
      </c>
      <c r="G10289" s="8">
        <f t="shared" si="1605"/>
        <v>562.40090600226438</v>
      </c>
      <c r="H10289" s="9">
        <f>MAX(G$2:G10289)</f>
        <v>613.64665911664724</v>
      </c>
      <c r="I10289" s="15">
        <f t="shared" si="1610"/>
        <v>-8.3510196548860494E-2</v>
      </c>
      <c r="J10289" s="17">
        <f t="shared" si="1606"/>
        <v>8.3510196548860494E-2</v>
      </c>
      <c r="K10289" s="5" t="str">
        <f t="shared" si="1602"/>
        <v>ID</v>
      </c>
      <c r="L10289" s="5">
        <f t="shared" si="1611"/>
        <v>60</v>
      </c>
      <c r="M10289" s="17">
        <f t="shared" ca="1" si="1609"/>
        <v>9.5875242225707979E-2</v>
      </c>
      <c r="N10289" t="str">
        <f t="shared" ca="1" si="1607"/>
        <v/>
      </c>
    </row>
    <row r="10290" spans="1:14" x14ac:dyDescent="0.25">
      <c r="A10290" s="5">
        <f t="shared" si="1608"/>
        <v>10288</v>
      </c>
      <c r="B10290" s="6">
        <v>25267</v>
      </c>
      <c r="C10290" s="7">
        <v>99.71</v>
      </c>
      <c r="D10290" s="12">
        <f t="shared" si="1603"/>
        <v>3.9267015706805353E-3</v>
      </c>
      <c r="E10290" s="14">
        <f t="shared" si="1604"/>
        <v>3.9190122007356021E-3</v>
      </c>
      <c r="F10290" s="16">
        <f>EXP(SUM(E$3:E10290))-1</f>
        <v>4.6460928652321556</v>
      </c>
      <c r="G10290" s="8">
        <f t="shared" si="1605"/>
        <v>564.60928652321559</v>
      </c>
      <c r="H10290" s="9">
        <f>MAX(G$2:G10290)</f>
        <v>613.64665911664724</v>
      </c>
      <c r="I10290" s="15">
        <f t="shared" si="1610"/>
        <v>-7.9911414598136221E-2</v>
      </c>
      <c r="J10290" s="17">
        <f t="shared" si="1606"/>
        <v>7.9911414598136221E-2</v>
      </c>
      <c r="K10290" s="5" t="str">
        <f t="shared" si="1602"/>
        <v>ID</v>
      </c>
      <c r="L10290" s="5">
        <f t="shared" si="1611"/>
        <v>61</v>
      </c>
      <c r="M10290" s="17">
        <f t="shared" ca="1" si="1609"/>
        <v>9.5875242225707979E-2</v>
      </c>
      <c r="N10290" t="str">
        <f t="shared" ca="1" si="1607"/>
        <v/>
      </c>
    </row>
    <row r="10291" spans="1:14" x14ac:dyDescent="0.25">
      <c r="A10291" s="5">
        <f t="shared" si="1608"/>
        <v>10289</v>
      </c>
      <c r="B10291" s="6">
        <v>25268</v>
      </c>
      <c r="C10291" s="7">
        <v>98.7</v>
      </c>
      <c r="D10291" s="12">
        <f t="shared" si="1603"/>
        <v>-1.0129375188045242E-2</v>
      </c>
      <c r="E10291" s="14">
        <f t="shared" si="1604"/>
        <v>-1.0181026401265565E-2</v>
      </c>
      <c r="F10291" s="16">
        <f>EXP(SUM(E$3:E10291))-1</f>
        <v>4.5889014722536734</v>
      </c>
      <c r="G10291" s="8">
        <f t="shared" si="1605"/>
        <v>558.89014722536729</v>
      </c>
      <c r="H10291" s="9">
        <f>MAX(G$2:G10291)</f>
        <v>613.64665911664724</v>
      </c>
      <c r="I10291" s="15">
        <f t="shared" si="1610"/>
        <v>-8.9231337085909468E-2</v>
      </c>
      <c r="J10291" s="17">
        <f t="shared" si="1606"/>
        <v>8.9231337085909468E-2</v>
      </c>
      <c r="K10291" s="5" t="str">
        <f t="shared" si="1602"/>
        <v>ID</v>
      </c>
      <c r="L10291" s="5">
        <f t="shared" si="1611"/>
        <v>62</v>
      </c>
      <c r="M10291" s="17">
        <f t="shared" ca="1" si="1609"/>
        <v>9.5875242225707979E-2</v>
      </c>
      <c r="N10291" t="str">
        <f t="shared" ca="1" si="1607"/>
        <v/>
      </c>
    </row>
    <row r="10292" spans="1:14" x14ac:dyDescent="0.25">
      <c r="A10292" s="5">
        <f t="shared" si="1608"/>
        <v>10290</v>
      </c>
      <c r="B10292" s="6">
        <v>25269</v>
      </c>
      <c r="C10292" s="7">
        <v>98.65</v>
      </c>
      <c r="D10292" s="12">
        <f t="shared" si="1603"/>
        <v>-5.0658561296856863E-4</v>
      </c>
      <c r="E10292" s="14">
        <f t="shared" si="1604"/>
        <v>-5.0671397081152351E-4</v>
      </c>
      <c r="F10292" s="16">
        <f>EXP(SUM(E$3:E10292))-1</f>
        <v>4.586070215175531</v>
      </c>
      <c r="G10292" s="8">
        <f t="shared" si="1605"/>
        <v>558.60702151755311</v>
      </c>
      <c r="H10292" s="9">
        <f>MAX(G$2:G10292)</f>
        <v>613.64665911664724</v>
      </c>
      <c r="I10292" s="15">
        <f t="shared" si="1610"/>
        <v>-8.9692719387284403E-2</v>
      </c>
      <c r="J10292" s="17">
        <f t="shared" si="1606"/>
        <v>8.9692719387284403E-2</v>
      </c>
      <c r="K10292" s="5" t="str">
        <f t="shared" si="1602"/>
        <v>ID</v>
      </c>
      <c r="L10292" s="5">
        <f t="shared" si="1611"/>
        <v>63</v>
      </c>
      <c r="M10292" s="17">
        <f t="shared" ca="1" si="1609"/>
        <v>9.5875242225707979E-2</v>
      </c>
      <c r="N10292" t="str">
        <f t="shared" ca="1" si="1607"/>
        <v/>
      </c>
    </row>
    <row r="10293" spans="1:14" x14ac:dyDescent="0.25">
      <c r="A10293" s="5">
        <f t="shared" si="1608"/>
        <v>10291</v>
      </c>
      <c r="B10293" s="6">
        <v>25272</v>
      </c>
      <c r="C10293" s="7">
        <v>98.99</v>
      </c>
      <c r="D10293" s="12">
        <f t="shared" si="1603"/>
        <v>3.4465281297515471E-3</v>
      </c>
      <c r="E10293" s="14">
        <f t="shared" si="1604"/>
        <v>3.4406024630915578E-3</v>
      </c>
      <c r="F10293" s="16">
        <f>EXP(SUM(E$3:E10293))-1</f>
        <v>4.6053227633069005</v>
      </c>
      <c r="G10293" s="8">
        <f t="shared" si="1605"/>
        <v>560.53227633069002</v>
      </c>
      <c r="H10293" s="9">
        <f>MAX(G$2:G10293)</f>
        <v>613.64665911664724</v>
      </c>
      <c r="I10293" s="15">
        <f t="shared" si="1610"/>
        <v>-8.6555319737935066E-2</v>
      </c>
      <c r="J10293" s="17">
        <f t="shared" si="1606"/>
        <v>8.6555319737935066E-2</v>
      </c>
      <c r="K10293" s="5" t="str">
        <f t="shared" si="1602"/>
        <v>ID</v>
      </c>
      <c r="L10293" s="5">
        <f t="shared" si="1611"/>
        <v>64</v>
      </c>
      <c r="M10293" s="17">
        <f t="shared" ca="1" si="1609"/>
        <v>9.5875242225707979E-2</v>
      </c>
      <c r="N10293" t="str">
        <f t="shared" ca="1" si="1607"/>
        <v/>
      </c>
    </row>
    <row r="10294" spans="1:14" x14ac:dyDescent="0.25">
      <c r="A10294" s="5">
        <f t="shared" si="1608"/>
        <v>10292</v>
      </c>
      <c r="B10294" s="6">
        <v>25273</v>
      </c>
      <c r="C10294" s="7">
        <v>99.32</v>
      </c>
      <c r="D10294" s="12">
        <f t="shared" si="1603"/>
        <v>3.3336700676835918E-3</v>
      </c>
      <c r="E10294" s="14">
        <f t="shared" si="1604"/>
        <v>3.3281257082498372E-3</v>
      </c>
      <c r="F10294" s="16">
        <f>EXP(SUM(E$3:E10294))-1</f>
        <v>4.624009060022642</v>
      </c>
      <c r="G10294" s="8">
        <f t="shared" si="1605"/>
        <v>562.40090600226415</v>
      </c>
      <c r="H10294" s="9">
        <f>MAX(G$2:G10294)</f>
        <v>613.64665911664724</v>
      </c>
      <c r="I10294" s="15">
        <f t="shared" si="1610"/>
        <v>-8.3510196548860605E-2</v>
      </c>
      <c r="J10294" s="17">
        <f t="shared" si="1606"/>
        <v>8.3510196548860605E-2</v>
      </c>
      <c r="K10294" s="5" t="str">
        <f t="shared" si="1602"/>
        <v>ID</v>
      </c>
      <c r="L10294" s="5">
        <f t="shared" si="1611"/>
        <v>65</v>
      </c>
      <c r="M10294" s="17">
        <f t="shared" ca="1" si="1609"/>
        <v>9.5875242225707979E-2</v>
      </c>
      <c r="N10294" t="str">
        <f t="shared" ca="1" si="1607"/>
        <v/>
      </c>
    </row>
    <row r="10295" spans="1:14" x14ac:dyDescent="0.25">
      <c r="A10295" s="5">
        <f t="shared" si="1608"/>
        <v>10293</v>
      </c>
      <c r="B10295" s="6">
        <v>25274</v>
      </c>
      <c r="C10295" s="7">
        <v>99.05</v>
      </c>
      <c r="D10295" s="12">
        <f t="shared" si="1603"/>
        <v>-2.7184857027788834E-3</v>
      </c>
      <c r="E10295" s="14">
        <f t="shared" si="1604"/>
        <v>-2.7221874954059103E-3</v>
      </c>
      <c r="F10295" s="16">
        <f>EXP(SUM(E$3:E10295))-1</f>
        <v>4.6087202718006717</v>
      </c>
      <c r="G10295" s="8">
        <f t="shared" si="1605"/>
        <v>560.87202718006722</v>
      </c>
      <c r="H10295" s="9">
        <f>MAX(G$2:G10295)</f>
        <v>613.64665911664724</v>
      </c>
      <c r="I10295" s="15">
        <f t="shared" si="1610"/>
        <v>-8.6001660976285144E-2</v>
      </c>
      <c r="J10295" s="17">
        <f t="shared" si="1606"/>
        <v>8.6001660976285144E-2</v>
      </c>
      <c r="K10295" s="5" t="str">
        <f t="shared" si="1602"/>
        <v>ID</v>
      </c>
      <c r="L10295" s="5">
        <f t="shared" si="1611"/>
        <v>66</v>
      </c>
      <c r="M10295" s="17">
        <f t="shared" ca="1" si="1609"/>
        <v>9.5875242225707979E-2</v>
      </c>
      <c r="N10295" t="str">
        <f t="shared" ca="1" si="1607"/>
        <v/>
      </c>
    </row>
    <row r="10296" spans="1:14" x14ac:dyDescent="0.25">
      <c r="A10296" s="5">
        <f t="shared" si="1608"/>
        <v>10294</v>
      </c>
      <c r="B10296" s="6">
        <v>25275</v>
      </c>
      <c r="C10296" s="7">
        <v>98.39</v>
      </c>
      <c r="D10296" s="12">
        <f t="shared" si="1603"/>
        <v>-6.6633013629480153E-3</v>
      </c>
      <c r="E10296" s="14">
        <f t="shared" si="1604"/>
        <v>-6.6856002668858449E-3</v>
      </c>
      <c r="F10296" s="16">
        <f>EXP(SUM(E$3:E10296))-1</f>
        <v>4.5713476783691878</v>
      </c>
      <c r="G10296" s="8">
        <f t="shared" si="1605"/>
        <v>557.13476783691874</v>
      </c>
      <c r="H10296" s="9">
        <f>MAX(G$2:G10296)</f>
        <v>613.64665911664724</v>
      </c>
      <c r="I10296" s="15">
        <f t="shared" si="1610"/>
        <v>-9.2091907354434066E-2</v>
      </c>
      <c r="J10296" s="17">
        <f t="shared" si="1606"/>
        <v>9.2091907354434066E-2</v>
      </c>
      <c r="K10296" s="5" t="str">
        <f t="shared" si="1602"/>
        <v>ID</v>
      </c>
      <c r="L10296" s="5">
        <f t="shared" si="1611"/>
        <v>67</v>
      </c>
      <c r="M10296" s="17">
        <f t="shared" ca="1" si="1609"/>
        <v>9.5875242225707979E-2</v>
      </c>
      <c r="N10296" t="str">
        <f t="shared" ca="1" si="1607"/>
        <v/>
      </c>
    </row>
    <row r="10297" spans="1:14" x14ac:dyDescent="0.25">
      <c r="A10297" s="5">
        <f t="shared" si="1608"/>
        <v>10295</v>
      </c>
      <c r="B10297" s="6">
        <v>25276</v>
      </c>
      <c r="C10297" s="7">
        <v>98</v>
      </c>
      <c r="D10297" s="12">
        <f t="shared" si="1603"/>
        <v>-3.963817461124064E-3</v>
      </c>
      <c r="E10297" s="14">
        <f t="shared" si="1604"/>
        <v>-3.9716942071021466E-3</v>
      </c>
      <c r="F10297" s="16">
        <f>EXP(SUM(E$3:E10297))-1</f>
        <v>4.5492638731596751</v>
      </c>
      <c r="G10297" s="8">
        <f t="shared" si="1605"/>
        <v>554.92638731596753</v>
      </c>
      <c r="H10297" s="9">
        <f>MAX(G$2:G10297)</f>
        <v>613.64665911664724</v>
      </c>
      <c r="I10297" s="15">
        <f t="shared" si="1610"/>
        <v>-9.569068930515845E-2</v>
      </c>
      <c r="J10297" s="17">
        <f t="shared" si="1606"/>
        <v>9.569068930515845E-2</v>
      </c>
      <c r="K10297" s="5" t="str">
        <f t="shared" si="1602"/>
        <v>ID</v>
      </c>
      <c r="L10297" s="5">
        <f t="shared" si="1611"/>
        <v>68</v>
      </c>
      <c r="M10297" s="17">
        <f t="shared" ca="1" si="1609"/>
        <v>9.5875242225707979E-2</v>
      </c>
      <c r="N10297" t="str">
        <f t="shared" ca="1" si="1607"/>
        <v/>
      </c>
    </row>
    <row r="10298" spans="1:14" x14ac:dyDescent="0.25">
      <c r="A10298" s="5">
        <f t="shared" si="1608"/>
        <v>10296</v>
      </c>
      <c r="B10298" s="6">
        <v>25279</v>
      </c>
      <c r="C10298" s="7">
        <v>98.25</v>
      </c>
      <c r="D10298" s="12">
        <f t="shared" si="1603"/>
        <v>2.5510204081633514E-3</v>
      </c>
      <c r="E10298" s="14">
        <f t="shared" si="1604"/>
        <v>2.5477720787987828E-3</v>
      </c>
      <c r="F10298" s="16">
        <f>EXP(SUM(E$3:E10298))-1</f>
        <v>4.5634201585503886</v>
      </c>
      <c r="G10298" s="8">
        <f t="shared" si="1605"/>
        <v>556.34201585503888</v>
      </c>
      <c r="H10298" s="9">
        <f>MAX(G$2:G10298)</f>
        <v>613.64665911664724</v>
      </c>
      <c r="I10298" s="15">
        <f t="shared" si="1610"/>
        <v>-9.3383777798283774E-2</v>
      </c>
      <c r="J10298" s="17">
        <f t="shared" si="1606"/>
        <v>9.3383777798283774E-2</v>
      </c>
      <c r="K10298" s="5" t="str">
        <f t="shared" si="1602"/>
        <v>ID</v>
      </c>
      <c r="L10298" s="5">
        <f t="shared" si="1611"/>
        <v>69</v>
      </c>
      <c r="M10298" s="17">
        <f t="shared" ca="1" si="1609"/>
        <v>9.5875242225707979E-2</v>
      </c>
      <c r="N10298" t="str">
        <f t="shared" ca="1" si="1607"/>
        <v/>
      </c>
    </row>
    <row r="10299" spans="1:14" x14ac:dyDescent="0.25">
      <c r="A10299" s="5">
        <f t="shared" si="1608"/>
        <v>10297</v>
      </c>
      <c r="B10299" s="6">
        <v>25280</v>
      </c>
      <c r="C10299" s="7">
        <v>98.49</v>
      </c>
      <c r="D10299" s="12">
        <f t="shared" si="1603"/>
        <v>2.442748091602942E-3</v>
      </c>
      <c r="E10299" s="14">
        <f t="shared" si="1604"/>
        <v>2.4397694322402653E-3</v>
      </c>
      <c r="F10299" s="16">
        <f>EXP(SUM(E$3:E10299))-1</f>
        <v>4.5770101925254725</v>
      </c>
      <c r="G10299" s="8">
        <f t="shared" si="1605"/>
        <v>557.70101925254721</v>
      </c>
      <c r="H10299" s="9">
        <f>MAX(G$2:G10299)</f>
        <v>613.64665911664724</v>
      </c>
      <c r="I10299" s="15">
        <f t="shared" si="1610"/>
        <v>-9.1169142751684307E-2</v>
      </c>
      <c r="J10299" s="17">
        <f t="shared" si="1606"/>
        <v>9.1169142751684307E-2</v>
      </c>
      <c r="K10299" s="5" t="str">
        <f t="shared" si="1602"/>
        <v>ID</v>
      </c>
      <c r="L10299" s="5">
        <f t="shared" si="1611"/>
        <v>70</v>
      </c>
      <c r="M10299" s="17">
        <f t="shared" ca="1" si="1609"/>
        <v>9.5875242225707979E-2</v>
      </c>
      <c r="N10299" t="str">
        <f t="shared" ca="1" si="1607"/>
        <v/>
      </c>
    </row>
    <row r="10300" spans="1:14" x14ac:dyDescent="0.25">
      <c r="A10300" s="5">
        <f t="shared" si="1608"/>
        <v>10298</v>
      </c>
      <c r="B10300" s="6">
        <v>25281</v>
      </c>
      <c r="C10300" s="7">
        <v>99.21</v>
      </c>
      <c r="D10300" s="12">
        <f t="shared" si="1603"/>
        <v>7.3103868413035844E-3</v>
      </c>
      <c r="E10300" s="14">
        <f t="shared" si="1604"/>
        <v>7.2837954802000126E-3</v>
      </c>
      <c r="F10300" s="16">
        <f>EXP(SUM(E$3:E10300))-1</f>
        <v>4.6177802944507276</v>
      </c>
      <c r="G10300" s="8">
        <f t="shared" si="1605"/>
        <v>561.77802944507278</v>
      </c>
      <c r="H10300" s="9">
        <f>MAX(G$2:G10300)</f>
        <v>613.64665911664724</v>
      </c>
      <c r="I10300" s="15">
        <f t="shared" si="1610"/>
        <v>-8.4525237611885573E-2</v>
      </c>
      <c r="J10300" s="17">
        <f t="shared" si="1606"/>
        <v>8.4525237611885573E-2</v>
      </c>
      <c r="K10300" s="5" t="str">
        <f t="shared" si="1602"/>
        <v>ID</v>
      </c>
      <c r="L10300" s="5">
        <f t="shared" si="1611"/>
        <v>71</v>
      </c>
      <c r="M10300" s="17">
        <f t="shared" ca="1" si="1609"/>
        <v>9.5875242225707979E-2</v>
      </c>
      <c r="N10300" t="str">
        <f t="shared" ca="1" si="1607"/>
        <v/>
      </c>
    </row>
    <row r="10301" spans="1:14" x14ac:dyDescent="0.25">
      <c r="A10301" s="5">
        <f t="shared" si="1608"/>
        <v>10299</v>
      </c>
      <c r="B10301" s="6">
        <v>25282</v>
      </c>
      <c r="C10301" s="7">
        <v>99.84</v>
      </c>
      <c r="D10301" s="12">
        <f t="shared" si="1603"/>
        <v>6.350166313879857E-3</v>
      </c>
      <c r="E10301" s="14">
        <f t="shared" si="1604"/>
        <v>6.3300889593066352E-3</v>
      </c>
      <c r="F10301" s="16">
        <f>EXP(SUM(E$3:E10301))-1</f>
        <v>4.6534541336353259</v>
      </c>
      <c r="G10301" s="8">
        <f t="shared" si="1605"/>
        <v>565.34541336353254</v>
      </c>
      <c r="H10301" s="9">
        <f>MAX(G$2:G10301)</f>
        <v>613.64665911664724</v>
      </c>
      <c r="I10301" s="15">
        <f t="shared" si="1610"/>
        <v>-7.871182061456139E-2</v>
      </c>
      <c r="J10301" s="17">
        <f t="shared" si="1606"/>
        <v>7.871182061456139E-2</v>
      </c>
      <c r="K10301" s="5" t="str">
        <f t="shared" si="1602"/>
        <v>ID</v>
      </c>
      <c r="L10301" s="5">
        <f t="shared" si="1611"/>
        <v>72</v>
      </c>
      <c r="M10301" s="17">
        <f t="shared" ca="1" si="1609"/>
        <v>9.5875242225707979E-2</v>
      </c>
      <c r="N10301" t="str">
        <f t="shared" ca="1" si="1607"/>
        <v/>
      </c>
    </row>
    <row r="10302" spans="1:14" x14ac:dyDescent="0.25">
      <c r="A10302" s="5">
        <f t="shared" si="1608"/>
        <v>10300</v>
      </c>
      <c r="B10302" s="6">
        <v>25283</v>
      </c>
      <c r="C10302" s="7">
        <v>99.63</v>
      </c>
      <c r="D10302" s="12">
        <f t="shared" si="1603"/>
        <v>-2.1033653846154188E-3</v>
      </c>
      <c r="E10302" s="14">
        <f t="shared" si="1604"/>
        <v>-2.1055805643526763E-3</v>
      </c>
      <c r="F10302" s="16">
        <f>EXP(SUM(E$3:E10302))-1</f>
        <v>4.6415628539071268</v>
      </c>
      <c r="G10302" s="8">
        <f t="shared" si="1605"/>
        <v>564.1562853907127</v>
      </c>
      <c r="H10302" s="9">
        <f>MAX(G$2:G10302)</f>
        <v>613.64665911664724</v>
      </c>
      <c r="I10302" s="15">
        <f t="shared" si="1610"/>
        <v>-8.0649626280336117E-2</v>
      </c>
      <c r="J10302" s="17">
        <f t="shared" si="1606"/>
        <v>8.0649626280336117E-2</v>
      </c>
      <c r="K10302" s="5" t="str">
        <f t="shared" si="1602"/>
        <v>ID</v>
      </c>
      <c r="L10302" s="5">
        <f t="shared" si="1611"/>
        <v>73</v>
      </c>
      <c r="M10302" s="17">
        <f t="shared" ca="1" si="1609"/>
        <v>9.5875242225707979E-2</v>
      </c>
      <c r="N10302" t="str">
        <f t="shared" ca="1" si="1607"/>
        <v/>
      </c>
    </row>
    <row r="10303" spans="1:14" x14ac:dyDescent="0.25">
      <c r="A10303" s="5">
        <f t="shared" si="1608"/>
        <v>10301</v>
      </c>
      <c r="B10303" s="6">
        <v>25286</v>
      </c>
      <c r="C10303" s="7">
        <v>99.5</v>
      </c>
      <c r="D10303" s="12">
        <f t="shared" si="1603"/>
        <v>-1.3048278630933829E-3</v>
      </c>
      <c r="E10303" s="14">
        <f t="shared" si="1604"/>
        <v>-1.3056798922177438E-3</v>
      </c>
      <c r="F10303" s="16">
        <f>EXP(SUM(E$3:E10303))-1</f>
        <v>4.6342015855039564</v>
      </c>
      <c r="G10303" s="8">
        <f t="shared" si="1605"/>
        <v>563.42015855039563</v>
      </c>
      <c r="H10303" s="9">
        <f>MAX(G$2:G10303)</f>
        <v>613.64665911664724</v>
      </c>
      <c r="I10303" s="15">
        <f t="shared" si="1610"/>
        <v>-8.1849220263910838E-2</v>
      </c>
      <c r="J10303" s="17">
        <f t="shared" si="1606"/>
        <v>8.1849220263910838E-2</v>
      </c>
      <c r="K10303" s="5" t="str">
        <f t="shared" si="1602"/>
        <v>ID</v>
      </c>
      <c r="L10303" s="5">
        <f t="shared" si="1611"/>
        <v>74</v>
      </c>
      <c r="M10303" s="17">
        <f t="shared" ca="1" si="1609"/>
        <v>9.5875242225707979E-2</v>
      </c>
      <c r="N10303" t="str">
        <f t="shared" ca="1" si="1607"/>
        <v/>
      </c>
    </row>
    <row r="10304" spans="1:14" x14ac:dyDescent="0.25">
      <c r="A10304" s="5">
        <f t="shared" si="1608"/>
        <v>10302</v>
      </c>
      <c r="B10304" s="6">
        <v>25287</v>
      </c>
      <c r="C10304" s="7">
        <v>99.66</v>
      </c>
      <c r="D10304" s="12">
        <f t="shared" si="1603"/>
        <v>1.6080402010050232E-3</v>
      </c>
      <c r="E10304" s="14">
        <f t="shared" si="1604"/>
        <v>1.6067486887114178E-3</v>
      </c>
      <c r="F10304" s="16">
        <f>EXP(SUM(E$3:E10304))-1</f>
        <v>4.6432616081540132</v>
      </c>
      <c r="G10304" s="8">
        <f t="shared" si="1605"/>
        <v>564.32616081540129</v>
      </c>
      <c r="H10304" s="9">
        <f>MAX(G$2:G10304)</f>
        <v>613.64665911664724</v>
      </c>
      <c r="I10304" s="15">
        <f t="shared" si="1610"/>
        <v>-8.0372796899511045E-2</v>
      </c>
      <c r="J10304" s="17">
        <f t="shared" si="1606"/>
        <v>8.0372796899511045E-2</v>
      </c>
      <c r="K10304" s="5" t="str">
        <f t="shared" si="1602"/>
        <v>ID</v>
      </c>
      <c r="L10304" s="5">
        <f t="shared" si="1611"/>
        <v>75</v>
      </c>
      <c r="M10304" s="17">
        <f t="shared" ca="1" si="1609"/>
        <v>9.5875242225707979E-2</v>
      </c>
      <c r="N10304" t="str">
        <f t="shared" ca="1" si="1607"/>
        <v/>
      </c>
    </row>
    <row r="10305" spans="1:14" x14ac:dyDescent="0.25">
      <c r="A10305" s="5">
        <f t="shared" si="1608"/>
        <v>10303</v>
      </c>
      <c r="B10305" s="6">
        <v>25288</v>
      </c>
      <c r="C10305" s="7">
        <v>100.39</v>
      </c>
      <c r="D10305" s="12">
        <f t="shared" si="1603"/>
        <v>7.3249046758980807E-3</v>
      </c>
      <c r="E10305" s="14">
        <f t="shared" si="1604"/>
        <v>7.2982078501767286E-3</v>
      </c>
      <c r="F10305" s="16">
        <f>EXP(SUM(E$3:E10305))-1</f>
        <v>4.6845979614948963</v>
      </c>
      <c r="G10305" s="8">
        <f t="shared" si="1605"/>
        <v>568.45979614948965</v>
      </c>
      <c r="H10305" s="9">
        <f>MAX(G$2:G10305)</f>
        <v>613.64665911664724</v>
      </c>
      <c r="I10305" s="15">
        <f t="shared" si="1610"/>
        <v>-7.3636615299437214E-2</v>
      </c>
      <c r="J10305" s="17">
        <f t="shared" si="1606"/>
        <v>7.3636615299437214E-2</v>
      </c>
      <c r="K10305" s="5" t="str">
        <f t="shared" si="1602"/>
        <v>ID</v>
      </c>
      <c r="L10305" s="5">
        <f t="shared" si="1611"/>
        <v>76</v>
      </c>
      <c r="M10305" s="17">
        <f t="shared" ca="1" si="1609"/>
        <v>9.5875242225707979E-2</v>
      </c>
      <c r="N10305" t="str">
        <f t="shared" ca="1" si="1607"/>
        <v/>
      </c>
    </row>
    <row r="10306" spans="1:14" x14ac:dyDescent="0.25">
      <c r="A10306" s="5">
        <f t="shared" si="1608"/>
        <v>10304</v>
      </c>
      <c r="B10306" s="6">
        <v>25289</v>
      </c>
      <c r="C10306" s="7">
        <v>101.1</v>
      </c>
      <c r="D10306" s="12">
        <f t="shared" si="1603"/>
        <v>7.0724175714711457E-3</v>
      </c>
      <c r="E10306" s="14">
        <f t="shared" si="1604"/>
        <v>7.0475253229904094E-3</v>
      </c>
      <c r="F10306" s="16">
        <f>EXP(SUM(E$3:E10306))-1</f>
        <v>4.7248018120045217</v>
      </c>
      <c r="G10306" s="8">
        <f t="shared" si="1605"/>
        <v>572.48018120045219</v>
      </c>
      <c r="H10306" s="9">
        <f>MAX(G$2:G10306)</f>
        <v>613.64665911664724</v>
      </c>
      <c r="I10306" s="15">
        <f t="shared" si="1610"/>
        <v>-6.7084986619913467E-2</v>
      </c>
      <c r="J10306" s="17">
        <f t="shared" si="1606"/>
        <v>6.7084986619913467E-2</v>
      </c>
      <c r="K10306" s="5" t="str">
        <f t="shared" si="1602"/>
        <v>ID</v>
      </c>
      <c r="L10306" s="5">
        <f t="shared" si="1611"/>
        <v>77</v>
      </c>
      <c r="M10306" s="17">
        <f t="shared" ca="1" si="1609"/>
        <v>9.5875242225707979E-2</v>
      </c>
      <c r="N10306" t="str">
        <f t="shared" ca="1" si="1607"/>
        <v/>
      </c>
    </row>
    <row r="10307" spans="1:14" x14ac:dyDescent="0.25">
      <c r="A10307" s="5">
        <f t="shared" si="1608"/>
        <v>10305</v>
      </c>
      <c r="B10307" s="6">
        <v>25290</v>
      </c>
      <c r="C10307" s="7">
        <v>101.51</v>
      </c>
      <c r="D10307" s="12">
        <f t="shared" si="1603"/>
        <v>4.055390702275119E-3</v>
      </c>
      <c r="E10307" s="14">
        <f t="shared" si="1604"/>
        <v>4.0471897699141243E-3</v>
      </c>
      <c r="F10307" s="16">
        <f>EXP(SUM(E$3:E10307))-1</f>
        <v>4.7480181200452929</v>
      </c>
      <c r="G10307" s="8">
        <f t="shared" si="1605"/>
        <v>574.80181200452932</v>
      </c>
      <c r="H10307" s="9">
        <f>MAX(G$2:G10307)</f>
        <v>613.64665911664724</v>
      </c>
      <c r="I10307" s="15">
        <f t="shared" si="1610"/>
        <v>-6.3301651748638998E-2</v>
      </c>
      <c r="J10307" s="17">
        <f t="shared" si="1606"/>
        <v>6.3301651748638998E-2</v>
      </c>
      <c r="K10307" s="5" t="str">
        <f t="shared" ref="K10307:K10370" si="1612">IF(I10307=0,"NM","ID")</f>
        <v>ID</v>
      </c>
      <c r="L10307" s="5">
        <f t="shared" si="1611"/>
        <v>78</v>
      </c>
      <c r="M10307" s="17">
        <f t="shared" ca="1" si="1609"/>
        <v>9.5875242225707979E-2</v>
      </c>
      <c r="N10307" t="str">
        <f t="shared" ca="1" si="1607"/>
        <v/>
      </c>
    </row>
    <row r="10308" spans="1:14" x14ac:dyDescent="0.25">
      <c r="A10308" s="5">
        <f t="shared" si="1608"/>
        <v>10306</v>
      </c>
      <c r="B10308" s="6">
        <v>25294</v>
      </c>
      <c r="C10308" s="7">
        <v>101.42</v>
      </c>
      <c r="D10308" s="12">
        <f t="shared" ref="D10308:D10371" si="1613">C10308/C10307-1</f>
        <v>-8.8661215643781599E-4</v>
      </c>
      <c r="E10308" s="14">
        <f t="shared" ref="E10308:E10371" si="1614">LN(C10308/C10307)</f>
        <v>-8.87005429466736E-4</v>
      </c>
      <c r="F10308" s="16">
        <f>EXP(SUM(E$3:E10308))-1</f>
        <v>4.7429218573046361</v>
      </c>
      <c r="G10308" s="8">
        <f t="shared" ref="G10308:G10371" si="1615">$G$2*(1+F10308)</f>
        <v>574.29218573046364</v>
      </c>
      <c r="H10308" s="9">
        <f>MAX(G$2:G10308)</f>
        <v>613.64665911664724</v>
      </c>
      <c r="I10308" s="15">
        <f t="shared" si="1610"/>
        <v>-6.4132139891113882E-2</v>
      </c>
      <c r="J10308" s="17">
        <f t="shared" ref="J10308:J10371" si="1616">-I10308</f>
        <v>6.4132139891113882E-2</v>
      </c>
      <c r="K10308" s="5" t="str">
        <f t="shared" si="1612"/>
        <v>ID</v>
      </c>
      <c r="L10308" s="5">
        <f t="shared" si="1611"/>
        <v>79</v>
      </c>
      <c r="M10308" s="17">
        <f t="shared" ca="1" si="1609"/>
        <v>9.5875242225707979E-2</v>
      </c>
      <c r="N10308" t="str">
        <f t="shared" ref="N10308:N10371" ca="1" si="1617">IF(L10308=0,"",IF(AND(M10308&gt;=0.2,MAX(OFFSET(M10308,-L10308,0,L10308,1))&lt;0.2),L10308,""))</f>
        <v/>
      </c>
    </row>
    <row r="10309" spans="1:14" x14ac:dyDescent="0.25">
      <c r="A10309" s="5">
        <f t="shared" ref="A10309:A10372" si="1618">A10308+1</f>
        <v>10307</v>
      </c>
      <c r="B10309" s="6">
        <v>25295</v>
      </c>
      <c r="C10309" s="7">
        <v>100.78</v>
      </c>
      <c r="D10309" s="12">
        <f t="shared" si="1613"/>
        <v>-6.3103924275290657E-3</v>
      </c>
      <c r="E10309" s="14">
        <f t="shared" si="1614"/>
        <v>-6.33038711442095E-3</v>
      </c>
      <c r="F10309" s="16">
        <f>EXP(SUM(E$3:E10309))-1</f>
        <v>4.7066817667044099</v>
      </c>
      <c r="G10309" s="8">
        <f t="shared" si="1615"/>
        <v>570.66817667044097</v>
      </c>
      <c r="H10309" s="9">
        <f>MAX(G$2:G10309)</f>
        <v>613.64665911664724</v>
      </c>
      <c r="I10309" s="15">
        <f t="shared" si="1610"/>
        <v>-7.003783334871283E-2</v>
      </c>
      <c r="J10309" s="17">
        <f t="shared" si="1616"/>
        <v>7.003783334871283E-2</v>
      </c>
      <c r="K10309" s="5" t="str">
        <f t="shared" si="1612"/>
        <v>ID</v>
      </c>
      <c r="L10309" s="5">
        <f t="shared" si="1611"/>
        <v>80</v>
      </c>
      <c r="M10309" s="17">
        <f t="shared" ca="1" si="1609"/>
        <v>9.5875242225707979E-2</v>
      </c>
      <c r="N10309" t="str">
        <f t="shared" ca="1" si="1617"/>
        <v/>
      </c>
    </row>
    <row r="10310" spans="1:14" x14ac:dyDescent="0.25">
      <c r="A10310" s="5">
        <f t="shared" si="1618"/>
        <v>10308</v>
      </c>
      <c r="B10310" s="6">
        <v>25296</v>
      </c>
      <c r="C10310" s="7">
        <v>100.68</v>
      </c>
      <c r="D10310" s="12">
        <f t="shared" si="1613"/>
        <v>-9.9226036912081206E-4</v>
      </c>
      <c r="E10310" s="14">
        <f t="shared" si="1614"/>
        <v>-9.9275298533686804E-4</v>
      </c>
      <c r="F10310" s="16">
        <f>EXP(SUM(E$3:E10310))-1</f>
        <v>4.7010192525481251</v>
      </c>
      <c r="G10310" s="8">
        <f t="shared" si="1615"/>
        <v>570.1019252548125</v>
      </c>
      <c r="H10310" s="9">
        <f>MAX(G$2:G10310)</f>
        <v>613.64665911664724</v>
      </c>
      <c r="I10310" s="15">
        <f t="shared" si="1610"/>
        <v>-7.096059795146259E-2</v>
      </c>
      <c r="J10310" s="17">
        <f t="shared" si="1616"/>
        <v>7.096059795146259E-2</v>
      </c>
      <c r="K10310" s="5" t="str">
        <f t="shared" si="1612"/>
        <v>ID</v>
      </c>
      <c r="L10310" s="5">
        <f t="shared" si="1611"/>
        <v>81</v>
      </c>
      <c r="M10310" s="17">
        <f t="shared" ca="1" si="1609"/>
        <v>9.5875242225707979E-2</v>
      </c>
      <c r="N10310" t="str">
        <f t="shared" ca="1" si="1617"/>
        <v/>
      </c>
    </row>
    <row r="10311" spans="1:14" x14ac:dyDescent="0.25">
      <c r="A10311" s="5">
        <f t="shared" si="1618"/>
        <v>10309</v>
      </c>
      <c r="B10311" s="6">
        <v>25300</v>
      </c>
      <c r="C10311" s="7">
        <v>99.89</v>
      </c>
      <c r="D10311" s="12">
        <f t="shared" si="1613"/>
        <v>-7.8466428287644607E-3</v>
      </c>
      <c r="E10311" s="14">
        <f t="shared" si="1614"/>
        <v>-7.8775897230568253E-3</v>
      </c>
      <c r="F10311" s="16">
        <f>EXP(SUM(E$3:E10311))-1</f>
        <v>4.65628539071347</v>
      </c>
      <c r="G10311" s="8">
        <f t="shared" si="1615"/>
        <v>565.62853907134695</v>
      </c>
      <c r="H10311" s="9">
        <f>MAX(G$2:G10311)</f>
        <v>613.64665911664724</v>
      </c>
      <c r="I10311" s="15">
        <f t="shared" si="1610"/>
        <v>-7.8250438313186343E-2</v>
      </c>
      <c r="J10311" s="17">
        <f t="shared" si="1616"/>
        <v>7.8250438313186343E-2</v>
      </c>
      <c r="K10311" s="5" t="str">
        <f t="shared" si="1612"/>
        <v>ID</v>
      </c>
      <c r="L10311" s="5">
        <f t="shared" si="1611"/>
        <v>82</v>
      </c>
      <c r="M10311" s="17">
        <f t="shared" ref="M10311:M10374" ca="1" si="1619">IF(L10311=0,0,MAX(OFFSET(J10311,-L10311+1,0,L10311,1)))</f>
        <v>9.5875242225707979E-2</v>
      </c>
      <c r="N10311" t="str">
        <f t="shared" ca="1" si="1617"/>
        <v/>
      </c>
    </row>
    <row r="10312" spans="1:14" x14ac:dyDescent="0.25">
      <c r="A10312" s="5">
        <f t="shared" si="1618"/>
        <v>10310</v>
      </c>
      <c r="B10312" s="6">
        <v>25301</v>
      </c>
      <c r="C10312" s="7">
        <v>100.14</v>
      </c>
      <c r="D10312" s="12">
        <f t="shared" si="1613"/>
        <v>2.5027530283312505E-3</v>
      </c>
      <c r="E10312" s="14">
        <f t="shared" si="1614"/>
        <v>2.499626357740441E-3</v>
      </c>
      <c r="F10312" s="16">
        <f>EXP(SUM(E$3:E10312))-1</f>
        <v>4.6704416761041836</v>
      </c>
      <c r="G10312" s="8">
        <f t="shared" si="1615"/>
        <v>567.04416761041841</v>
      </c>
      <c r="H10312" s="9">
        <f>MAX(G$2:G10312)</f>
        <v>613.64665911664724</v>
      </c>
      <c r="I10312" s="15">
        <f t="shared" si="1610"/>
        <v>-7.5943526806311668E-2</v>
      </c>
      <c r="J10312" s="17">
        <f t="shared" si="1616"/>
        <v>7.5943526806311668E-2</v>
      </c>
      <c r="K10312" s="5" t="str">
        <f t="shared" si="1612"/>
        <v>ID</v>
      </c>
      <c r="L10312" s="5">
        <f t="shared" si="1611"/>
        <v>83</v>
      </c>
      <c r="M10312" s="17">
        <f t="shared" ca="1" si="1619"/>
        <v>9.5875242225707979E-2</v>
      </c>
      <c r="N10312" t="str">
        <f t="shared" ca="1" si="1617"/>
        <v/>
      </c>
    </row>
    <row r="10313" spans="1:14" x14ac:dyDescent="0.25">
      <c r="A10313" s="5">
        <f t="shared" si="1618"/>
        <v>10311</v>
      </c>
      <c r="B10313" s="6">
        <v>25302</v>
      </c>
      <c r="C10313" s="7">
        <v>101.02</v>
      </c>
      <c r="D10313" s="12">
        <f t="shared" si="1613"/>
        <v>8.7876972238865037E-3</v>
      </c>
      <c r="E10313" s="14">
        <f t="shared" si="1614"/>
        <v>8.7493101381077524E-3</v>
      </c>
      <c r="F10313" s="16">
        <f>EXP(SUM(E$3:E10313))-1</f>
        <v>4.7202718006794946</v>
      </c>
      <c r="G10313" s="8">
        <f t="shared" si="1615"/>
        <v>572.02718006794942</v>
      </c>
      <c r="H10313" s="9">
        <f>MAX(G$2:G10313)</f>
        <v>613.64665911664724</v>
      </c>
      <c r="I10313" s="15">
        <f t="shared" si="1610"/>
        <v>-6.7823198302113141E-2</v>
      </c>
      <c r="J10313" s="17">
        <f t="shared" si="1616"/>
        <v>6.7823198302113141E-2</v>
      </c>
      <c r="K10313" s="5" t="str">
        <f t="shared" si="1612"/>
        <v>ID</v>
      </c>
      <c r="L10313" s="5">
        <f t="shared" si="1611"/>
        <v>84</v>
      </c>
      <c r="M10313" s="17">
        <f t="shared" ca="1" si="1619"/>
        <v>9.5875242225707979E-2</v>
      </c>
      <c r="N10313" t="str">
        <f t="shared" ca="1" si="1617"/>
        <v/>
      </c>
    </row>
    <row r="10314" spans="1:14" x14ac:dyDescent="0.25">
      <c r="A10314" s="5">
        <f t="shared" si="1618"/>
        <v>10312</v>
      </c>
      <c r="B10314" s="6">
        <v>25303</v>
      </c>
      <c r="C10314" s="7">
        <v>101.55</v>
      </c>
      <c r="D10314" s="12">
        <f t="shared" si="1613"/>
        <v>5.2464858443872497E-3</v>
      </c>
      <c r="E10314" s="14">
        <f t="shared" si="1614"/>
        <v>5.2327709864871744E-3</v>
      </c>
      <c r="F10314" s="16">
        <f>EXP(SUM(E$3:E10314))-1</f>
        <v>4.7502831257078082</v>
      </c>
      <c r="G10314" s="8">
        <f t="shared" si="1615"/>
        <v>575.02831257078083</v>
      </c>
      <c r="H10314" s="9">
        <f>MAX(G$2:G10314)</f>
        <v>613.64665911664724</v>
      </c>
      <c r="I10314" s="15">
        <f t="shared" ref="I10314:I10377" si="1620">IF(G10314&lt;H10314,(1+D10314)*(1+I10313)-1,0)</f>
        <v>-6.293254590753905E-2</v>
      </c>
      <c r="J10314" s="17">
        <f t="shared" si="1616"/>
        <v>6.293254590753905E-2</v>
      </c>
      <c r="K10314" s="5" t="str">
        <f t="shared" si="1612"/>
        <v>ID</v>
      </c>
      <c r="L10314" s="5">
        <f t="shared" si="1611"/>
        <v>85</v>
      </c>
      <c r="M10314" s="17">
        <f t="shared" ca="1" si="1619"/>
        <v>9.5875242225707979E-2</v>
      </c>
      <c r="N10314" t="str">
        <f t="shared" ca="1" si="1617"/>
        <v/>
      </c>
    </row>
    <row r="10315" spans="1:14" x14ac:dyDescent="0.25">
      <c r="A10315" s="5">
        <f t="shared" si="1618"/>
        <v>10313</v>
      </c>
      <c r="B10315" s="6">
        <v>25304</v>
      </c>
      <c r="C10315" s="7">
        <v>101.65</v>
      </c>
      <c r="D10315" s="12">
        <f t="shared" si="1613"/>
        <v>9.8473658296405198E-4</v>
      </c>
      <c r="E10315" s="14">
        <f t="shared" si="1614"/>
        <v>9.8425204796194357E-4</v>
      </c>
      <c r="F10315" s="16">
        <f>EXP(SUM(E$3:E10315))-1</f>
        <v>4.7559456398640929</v>
      </c>
      <c r="G10315" s="8">
        <f t="shared" si="1615"/>
        <v>575.5945639864093</v>
      </c>
      <c r="H10315" s="9">
        <f>MAX(G$2:G10315)</f>
        <v>613.64665911664724</v>
      </c>
      <c r="I10315" s="15">
        <f t="shared" si="1620"/>
        <v>-6.200978130478918E-2</v>
      </c>
      <c r="J10315" s="17">
        <f t="shared" si="1616"/>
        <v>6.200978130478918E-2</v>
      </c>
      <c r="K10315" s="5" t="str">
        <f t="shared" si="1612"/>
        <v>ID</v>
      </c>
      <c r="L10315" s="5">
        <f t="shared" si="1611"/>
        <v>86</v>
      </c>
      <c r="M10315" s="17">
        <f t="shared" ca="1" si="1619"/>
        <v>9.5875242225707979E-2</v>
      </c>
      <c r="N10315" t="str">
        <f t="shared" ca="1" si="1617"/>
        <v/>
      </c>
    </row>
    <row r="10316" spans="1:14" x14ac:dyDescent="0.25">
      <c r="A10316" s="5">
        <f t="shared" si="1618"/>
        <v>10314</v>
      </c>
      <c r="B10316" s="6">
        <v>25307</v>
      </c>
      <c r="C10316" s="7">
        <v>101.57</v>
      </c>
      <c r="D10316" s="12">
        <f t="shared" si="1613"/>
        <v>-7.8701426463367863E-4</v>
      </c>
      <c r="E10316" s="14">
        <f t="shared" si="1614"/>
        <v>-7.8732412294598851E-4</v>
      </c>
      <c r="F10316" s="16">
        <f>EXP(SUM(E$3:E10316))-1</f>
        <v>4.7514156285390641</v>
      </c>
      <c r="G10316" s="8">
        <f t="shared" si="1615"/>
        <v>575.14156285390641</v>
      </c>
      <c r="H10316" s="9">
        <f>MAX(G$2:G10316)</f>
        <v>613.64665911664724</v>
      </c>
      <c r="I10316" s="15">
        <f t="shared" si="1620"/>
        <v>-6.2747992986989187E-2</v>
      </c>
      <c r="J10316" s="17">
        <f t="shared" si="1616"/>
        <v>6.2747992986989187E-2</v>
      </c>
      <c r="K10316" s="5" t="str">
        <f t="shared" si="1612"/>
        <v>ID</v>
      </c>
      <c r="L10316" s="5">
        <f t="shared" si="1611"/>
        <v>87</v>
      </c>
      <c r="M10316" s="17">
        <f t="shared" ca="1" si="1619"/>
        <v>9.5875242225707979E-2</v>
      </c>
      <c r="N10316" t="str">
        <f t="shared" ca="1" si="1617"/>
        <v/>
      </c>
    </row>
    <row r="10317" spans="1:14" x14ac:dyDescent="0.25">
      <c r="A10317" s="5">
        <f t="shared" si="1618"/>
        <v>10315</v>
      </c>
      <c r="B10317" s="6">
        <v>25308</v>
      </c>
      <c r="C10317" s="7">
        <v>101.53</v>
      </c>
      <c r="D10317" s="12">
        <f t="shared" si="1613"/>
        <v>-3.9381707196994853E-4</v>
      </c>
      <c r="E10317" s="14">
        <f t="shared" si="1614"/>
        <v>-3.9389463827832878E-4</v>
      </c>
      <c r="F10317" s="16">
        <f>EXP(SUM(E$3:E10317))-1</f>
        <v>4.7491506228765505</v>
      </c>
      <c r="G10317" s="8">
        <f t="shared" si="1615"/>
        <v>574.91506228765502</v>
      </c>
      <c r="H10317" s="9">
        <f>MAX(G$2:G10317)</f>
        <v>613.64665911664724</v>
      </c>
      <c r="I10317" s="15">
        <f t="shared" si="1620"/>
        <v>-6.3117098828089024E-2</v>
      </c>
      <c r="J10317" s="17">
        <f t="shared" si="1616"/>
        <v>6.3117098828089024E-2</v>
      </c>
      <c r="K10317" s="5" t="str">
        <f t="shared" si="1612"/>
        <v>ID</v>
      </c>
      <c r="L10317" s="5">
        <f t="shared" ref="L10317:L10380" si="1621">IF(K10317="NM",0,IF(AND(K10317="ID",K10316="NM"),1,L10316+1))</f>
        <v>88</v>
      </c>
      <c r="M10317" s="17">
        <f t="shared" ca="1" si="1619"/>
        <v>9.5875242225707979E-2</v>
      </c>
      <c r="N10317" t="str">
        <f t="shared" ca="1" si="1617"/>
        <v/>
      </c>
    </row>
    <row r="10318" spans="1:14" x14ac:dyDescent="0.25">
      <c r="A10318" s="5">
        <f t="shared" si="1618"/>
        <v>10316</v>
      </c>
      <c r="B10318" s="6">
        <v>25309</v>
      </c>
      <c r="C10318" s="7">
        <v>100.63</v>
      </c>
      <c r="D10318" s="12">
        <f t="shared" si="1613"/>
        <v>-8.8643750615582384E-3</v>
      </c>
      <c r="E10318" s="14">
        <f t="shared" si="1614"/>
        <v>-8.9038973678895617E-3</v>
      </c>
      <c r="F10318" s="16">
        <f>EXP(SUM(E$3:E10318))-1</f>
        <v>4.698187995469981</v>
      </c>
      <c r="G10318" s="8">
        <f t="shared" si="1615"/>
        <v>569.81879954699809</v>
      </c>
      <c r="H10318" s="9">
        <f>MAX(G$2:G10318)</f>
        <v>613.64665911664724</v>
      </c>
      <c r="I10318" s="15">
        <f t="shared" si="1620"/>
        <v>-7.1421980252837636E-2</v>
      </c>
      <c r="J10318" s="17">
        <f t="shared" si="1616"/>
        <v>7.1421980252837636E-2</v>
      </c>
      <c r="K10318" s="5" t="str">
        <f t="shared" si="1612"/>
        <v>ID</v>
      </c>
      <c r="L10318" s="5">
        <f t="shared" si="1621"/>
        <v>89</v>
      </c>
      <c r="M10318" s="17">
        <f t="shared" ca="1" si="1619"/>
        <v>9.5875242225707979E-2</v>
      </c>
      <c r="N10318" t="str">
        <f t="shared" ca="1" si="1617"/>
        <v/>
      </c>
    </row>
    <row r="10319" spans="1:14" x14ac:dyDescent="0.25">
      <c r="A10319" s="5">
        <f t="shared" si="1618"/>
        <v>10317</v>
      </c>
      <c r="B10319" s="6">
        <v>25310</v>
      </c>
      <c r="C10319" s="7">
        <v>100.78</v>
      </c>
      <c r="D10319" s="12">
        <f t="shared" si="1613"/>
        <v>1.4906091622777229E-3</v>
      </c>
      <c r="E10319" s="14">
        <f t="shared" si="1614"/>
        <v>1.4894993072102531E-3</v>
      </c>
      <c r="F10319" s="16">
        <f>EXP(SUM(E$3:E10319))-1</f>
        <v>4.7066817667044099</v>
      </c>
      <c r="G10319" s="8">
        <f t="shared" si="1615"/>
        <v>570.66817667044097</v>
      </c>
      <c r="H10319" s="9">
        <f>MAX(G$2:G10319)</f>
        <v>613.64665911664724</v>
      </c>
      <c r="I10319" s="15">
        <f t="shared" si="1620"/>
        <v>-7.003783334871283E-2</v>
      </c>
      <c r="J10319" s="17">
        <f t="shared" si="1616"/>
        <v>7.003783334871283E-2</v>
      </c>
      <c r="K10319" s="5" t="str">
        <f t="shared" si="1612"/>
        <v>ID</v>
      </c>
      <c r="L10319" s="5">
        <f t="shared" si="1621"/>
        <v>90</v>
      </c>
      <c r="M10319" s="17">
        <f t="shared" ca="1" si="1619"/>
        <v>9.5875242225707979E-2</v>
      </c>
      <c r="N10319" t="str">
        <f t="shared" ca="1" si="1617"/>
        <v/>
      </c>
    </row>
    <row r="10320" spans="1:14" x14ac:dyDescent="0.25">
      <c r="A10320" s="5">
        <f t="shared" si="1618"/>
        <v>10318</v>
      </c>
      <c r="B10320" s="6">
        <v>25311</v>
      </c>
      <c r="C10320" s="7">
        <v>101.24</v>
      </c>
      <c r="D10320" s="12">
        <f t="shared" si="1613"/>
        <v>4.5643976979559131E-3</v>
      </c>
      <c r="E10320" s="14">
        <f t="shared" si="1614"/>
        <v>4.5540124244712408E-3</v>
      </c>
      <c r="F10320" s="16">
        <f>EXP(SUM(E$3:E10320))-1</f>
        <v>4.7327293318233217</v>
      </c>
      <c r="G10320" s="8">
        <f t="shared" si="1615"/>
        <v>573.27293318233217</v>
      </c>
      <c r="H10320" s="9">
        <f>MAX(G$2:G10320)</f>
        <v>613.64665911664724</v>
      </c>
      <c r="I10320" s="15">
        <f t="shared" si="1620"/>
        <v>-6.5793116176063648E-2</v>
      </c>
      <c r="J10320" s="17">
        <f t="shared" si="1616"/>
        <v>6.5793116176063648E-2</v>
      </c>
      <c r="K10320" s="5" t="str">
        <f t="shared" si="1612"/>
        <v>ID</v>
      </c>
      <c r="L10320" s="5">
        <f t="shared" si="1621"/>
        <v>91</v>
      </c>
      <c r="M10320" s="17">
        <f t="shared" ca="1" si="1619"/>
        <v>9.5875242225707979E-2</v>
      </c>
      <c r="N10320" t="str">
        <f t="shared" ca="1" si="1617"/>
        <v/>
      </c>
    </row>
    <row r="10321" spans="1:14" x14ac:dyDescent="0.25">
      <c r="A10321" s="5">
        <f t="shared" si="1618"/>
        <v>10319</v>
      </c>
      <c r="B10321" s="6">
        <v>25314</v>
      </c>
      <c r="C10321" s="7">
        <v>100.56</v>
      </c>
      <c r="D10321" s="12">
        <f t="shared" si="1613"/>
        <v>-6.7167127617542288E-3</v>
      </c>
      <c r="E10321" s="14">
        <f t="shared" si="1614"/>
        <v>-6.7393713949313021E-3</v>
      </c>
      <c r="F10321" s="16">
        <f>EXP(SUM(E$3:E10321))-1</f>
        <v>4.6942242355605819</v>
      </c>
      <c r="G10321" s="8">
        <f t="shared" si="1615"/>
        <v>569.42242355605822</v>
      </c>
      <c r="H10321" s="9">
        <f>MAX(G$2:G10321)</f>
        <v>613.64665911664724</v>
      </c>
      <c r="I10321" s="15">
        <f t="shared" si="1620"/>
        <v>-7.2067915474762545E-2</v>
      </c>
      <c r="J10321" s="17">
        <f t="shared" si="1616"/>
        <v>7.2067915474762545E-2</v>
      </c>
      <c r="K10321" s="5" t="str">
        <f t="shared" si="1612"/>
        <v>ID</v>
      </c>
      <c r="L10321" s="5">
        <f t="shared" si="1621"/>
        <v>92</v>
      </c>
      <c r="M10321" s="17">
        <f t="shared" ca="1" si="1619"/>
        <v>9.5875242225707979E-2</v>
      </c>
      <c r="N10321" t="str">
        <f t="shared" ca="1" si="1617"/>
        <v/>
      </c>
    </row>
    <row r="10322" spans="1:14" x14ac:dyDescent="0.25">
      <c r="A10322" s="5">
        <f t="shared" si="1618"/>
        <v>10320</v>
      </c>
      <c r="B10322" s="6">
        <v>25315</v>
      </c>
      <c r="C10322" s="7">
        <v>100.78</v>
      </c>
      <c r="D10322" s="12">
        <f t="shared" si="1613"/>
        <v>2.1877486077963582E-3</v>
      </c>
      <c r="E10322" s="14">
        <f t="shared" si="1614"/>
        <v>2.1853589704600679E-3</v>
      </c>
      <c r="F10322" s="16">
        <f>EXP(SUM(E$3:E10322))-1</f>
        <v>4.7066817667044099</v>
      </c>
      <c r="G10322" s="8">
        <f t="shared" si="1615"/>
        <v>570.66817667044097</v>
      </c>
      <c r="H10322" s="9">
        <f>MAX(G$2:G10322)</f>
        <v>613.64665911664724</v>
      </c>
      <c r="I10322" s="15">
        <f t="shared" si="1620"/>
        <v>-7.003783334871283E-2</v>
      </c>
      <c r="J10322" s="17">
        <f t="shared" si="1616"/>
        <v>7.003783334871283E-2</v>
      </c>
      <c r="K10322" s="5" t="str">
        <f t="shared" si="1612"/>
        <v>ID</v>
      </c>
      <c r="L10322" s="5">
        <f t="shared" si="1621"/>
        <v>93</v>
      </c>
      <c r="M10322" s="17">
        <f t="shared" ca="1" si="1619"/>
        <v>9.5875242225707979E-2</v>
      </c>
      <c r="N10322" t="str">
        <f t="shared" ca="1" si="1617"/>
        <v/>
      </c>
    </row>
    <row r="10323" spans="1:14" x14ac:dyDescent="0.25">
      <c r="A10323" s="5">
        <f t="shared" si="1618"/>
        <v>10321</v>
      </c>
      <c r="B10323" s="6">
        <v>25316</v>
      </c>
      <c r="C10323" s="7">
        <v>100.8</v>
      </c>
      <c r="D10323" s="12">
        <f t="shared" si="1613"/>
        <v>1.9845207382407359E-4</v>
      </c>
      <c r="E10323" s="14">
        <f t="shared" si="1614"/>
        <v>1.9843238481611096E-4</v>
      </c>
      <c r="F10323" s="16">
        <f>EXP(SUM(E$3:E10323))-1</f>
        <v>4.7078142695356666</v>
      </c>
      <c r="G10323" s="8">
        <f t="shared" si="1615"/>
        <v>570.78142695356667</v>
      </c>
      <c r="H10323" s="9">
        <f>MAX(G$2:G10323)</f>
        <v>613.64665911664724</v>
      </c>
      <c r="I10323" s="15">
        <f t="shared" si="1620"/>
        <v>-6.9853280428162967E-2</v>
      </c>
      <c r="J10323" s="17">
        <f t="shared" si="1616"/>
        <v>6.9853280428162967E-2</v>
      </c>
      <c r="K10323" s="5" t="str">
        <f t="shared" si="1612"/>
        <v>ID</v>
      </c>
      <c r="L10323" s="5">
        <f t="shared" si="1621"/>
        <v>94</v>
      </c>
      <c r="M10323" s="17">
        <f t="shared" ca="1" si="1619"/>
        <v>9.5875242225707979E-2</v>
      </c>
      <c r="N10323" t="str">
        <f t="shared" ca="1" si="1617"/>
        <v/>
      </c>
    </row>
    <row r="10324" spans="1:14" x14ac:dyDescent="0.25">
      <c r="A10324" s="5">
        <f t="shared" si="1618"/>
        <v>10322</v>
      </c>
      <c r="B10324" s="6">
        <v>25317</v>
      </c>
      <c r="C10324" s="7">
        <v>101.27</v>
      </c>
      <c r="D10324" s="12">
        <f t="shared" si="1613"/>
        <v>4.6626984126985072E-3</v>
      </c>
      <c r="E10324" s="14">
        <f t="shared" si="1614"/>
        <v>4.6518617069254845E-3</v>
      </c>
      <c r="F10324" s="16">
        <f>EXP(SUM(E$3:E10324))-1</f>
        <v>4.7344280860702082</v>
      </c>
      <c r="G10324" s="8">
        <f t="shared" si="1615"/>
        <v>573.44280860702077</v>
      </c>
      <c r="H10324" s="9">
        <f>MAX(G$2:G10324)</f>
        <v>613.64665911664724</v>
      </c>
      <c r="I10324" s="15">
        <f t="shared" si="1620"/>
        <v>-6.5516286795238687E-2</v>
      </c>
      <c r="J10324" s="17">
        <f t="shared" si="1616"/>
        <v>6.5516286795238687E-2</v>
      </c>
      <c r="K10324" s="5" t="str">
        <f t="shared" si="1612"/>
        <v>ID</v>
      </c>
      <c r="L10324" s="5">
        <f t="shared" si="1621"/>
        <v>95</v>
      </c>
      <c r="M10324" s="17">
        <f t="shared" ca="1" si="1619"/>
        <v>9.5875242225707979E-2</v>
      </c>
      <c r="N10324" t="str">
        <f t="shared" ca="1" si="1617"/>
        <v/>
      </c>
    </row>
    <row r="10325" spans="1:14" x14ac:dyDescent="0.25">
      <c r="A10325" s="5">
        <f t="shared" si="1618"/>
        <v>10323</v>
      </c>
      <c r="B10325" s="6">
        <v>25318</v>
      </c>
      <c r="C10325" s="7">
        <v>101.72</v>
      </c>
      <c r="D10325" s="12">
        <f t="shared" si="1613"/>
        <v>4.4435667028734915E-3</v>
      </c>
      <c r="E10325" s="14">
        <f t="shared" si="1614"/>
        <v>4.4337232097252403E-3</v>
      </c>
      <c r="F10325" s="16">
        <f>EXP(SUM(E$3:E10325))-1</f>
        <v>4.7599093997734929</v>
      </c>
      <c r="G10325" s="8">
        <f t="shared" si="1615"/>
        <v>575.99093997734929</v>
      </c>
      <c r="H10325" s="9">
        <f>MAX(G$2:G10325)</f>
        <v>613.64665911664724</v>
      </c>
      <c r="I10325" s="15">
        <f t="shared" si="1620"/>
        <v>-6.1363846082864382E-2</v>
      </c>
      <c r="J10325" s="17">
        <f t="shared" si="1616"/>
        <v>6.1363846082864382E-2</v>
      </c>
      <c r="K10325" s="5" t="str">
        <f t="shared" si="1612"/>
        <v>ID</v>
      </c>
      <c r="L10325" s="5">
        <f t="shared" si="1621"/>
        <v>96</v>
      </c>
      <c r="M10325" s="17">
        <f t="shared" ca="1" si="1619"/>
        <v>9.5875242225707979E-2</v>
      </c>
      <c r="N10325" t="str">
        <f t="shared" ca="1" si="1617"/>
        <v/>
      </c>
    </row>
    <row r="10326" spans="1:14" x14ac:dyDescent="0.25">
      <c r="A10326" s="5">
        <f t="shared" si="1618"/>
        <v>10324</v>
      </c>
      <c r="B10326" s="6">
        <v>25321</v>
      </c>
      <c r="C10326" s="7">
        <v>102.03</v>
      </c>
      <c r="D10326" s="12">
        <f t="shared" si="1613"/>
        <v>3.0475815965396169E-3</v>
      </c>
      <c r="E10326" s="14">
        <f t="shared" si="1614"/>
        <v>3.042947133294989E-3</v>
      </c>
      <c r="F10326" s="16">
        <f>EXP(SUM(E$3:E10326))-1</f>
        <v>4.7774631936579777</v>
      </c>
      <c r="G10326" s="8">
        <f t="shared" si="1615"/>
        <v>577.74631936579772</v>
      </c>
      <c r="H10326" s="9">
        <f>MAX(G$2:G10326)</f>
        <v>613.64665911664724</v>
      </c>
      <c r="I10326" s="15">
        <f t="shared" si="1620"/>
        <v>-5.8503275814339784E-2</v>
      </c>
      <c r="J10326" s="17">
        <f t="shared" si="1616"/>
        <v>5.8503275814339784E-2</v>
      </c>
      <c r="K10326" s="5" t="str">
        <f t="shared" si="1612"/>
        <v>ID</v>
      </c>
      <c r="L10326" s="5">
        <f t="shared" si="1621"/>
        <v>97</v>
      </c>
      <c r="M10326" s="17">
        <f t="shared" ca="1" si="1619"/>
        <v>9.5875242225707979E-2</v>
      </c>
      <c r="N10326" t="str">
        <f t="shared" ca="1" si="1617"/>
        <v/>
      </c>
    </row>
    <row r="10327" spans="1:14" x14ac:dyDescent="0.25">
      <c r="A10327" s="5">
        <f t="shared" si="1618"/>
        <v>10325</v>
      </c>
      <c r="B10327" s="6">
        <v>25322</v>
      </c>
      <c r="C10327" s="7">
        <v>102.79</v>
      </c>
      <c r="D10327" s="12">
        <f t="shared" si="1613"/>
        <v>7.4487895716945918E-3</v>
      </c>
      <c r="E10327" s="14">
        <f t="shared" si="1614"/>
        <v>7.4211843376168259E-3</v>
      </c>
      <c r="F10327" s="16">
        <f>EXP(SUM(E$3:E10327))-1</f>
        <v>4.8204983012457472</v>
      </c>
      <c r="G10327" s="8">
        <f t="shared" si="1615"/>
        <v>582.04983012457467</v>
      </c>
      <c r="H10327" s="9">
        <f>MAX(G$2:G10327)</f>
        <v>613.64665911664724</v>
      </c>
      <c r="I10327" s="15">
        <f t="shared" si="1620"/>
        <v>-5.1490264833440991E-2</v>
      </c>
      <c r="J10327" s="17">
        <f t="shared" si="1616"/>
        <v>5.1490264833440991E-2</v>
      </c>
      <c r="K10327" s="5" t="str">
        <f t="shared" si="1612"/>
        <v>ID</v>
      </c>
      <c r="L10327" s="5">
        <f t="shared" si="1621"/>
        <v>98</v>
      </c>
      <c r="M10327" s="17">
        <f t="shared" ca="1" si="1619"/>
        <v>9.5875242225707979E-2</v>
      </c>
      <c r="N10327" t="str">
        <f t="shared" ca="1" si="1617"/>
        <v/>
      </c>
    </row>
    <row r="10328" spans="1:14" x14ac:dyDescent="0.25">
      <c r="A10328" s="5">
        <f t="shared" si="1618"/>
        <v>10326</v>
      </c>
      <c r="B10328" s="6">
        <v>25323</v>
      </c>
      <c r="C10328" s="7">
        <v>103.69</v>
      </c>
      <c r="D10328" s="12">
        <f t="shared" si="1613"/>
        <v>8.7557155365307615E-3</v>
      </c>
      <c r="E10328" s="14">
        <f t="shared" si="1614"/>
        <v>8.7176065453561467E-3</v>
      </c>
      <c r="F10328" s="16">
        <f>EXP(SUM(E$3:E10328))-1</f>
        <v>4.8714609286523158</v>
      </c>
      <c r="G10328" s="8">
        <f t="shared" si="1615"/>
        <v>587.14609286523159</v>
      </c>
      <c r="H10328" s="9">
        <f>MAX(G$2:G10328)</f>
        <v>613.64665911664724</v>
      </c>
      <c r="I10328" s="15">
        <f t="shared" si="1620"/>
        <v>-4.318538340869249E-2</v>
      </c>
      <c r="J10328" s="17">
        <f t="shared" si="1616"/>
        <v>4.318538340869249E-2</v>
      </c>
      <c r="K10328" s="5" t="str">
        <f t="shared" si="1612"/>
        <v>ID</v>
      </c>
      <c r="L10328" s="5">
        <f t="shared" si="1621"/>
        <v>99</v>
      </c>
      <c r="M10328" s="17">
        <f t="shared" ca="1" si="1619"/>
        <v>9.5875242225707979E-2</v>
      </c>
      <c r="N10328" t="str">
        <f t="shared" ca="1" si="1617"/>
        <v/>
      </c>
    </row>
    <row r="10329" spans="1:14" x14ac:dyDescent="0.25">
      <c r="A10329" s="5">
        <f t="shared" si="1618"/>
        <v>10327</v>
      </c>
      <c r="B10329" s="6">
        <v>25324</v>
      </c>
      <c r="C10329" s="7">
        <v>103.51</v>
      </c>
      <c r="D10329" s="12">
        <f t="shared" si="1613"/>
        <v>-1.7359436782716786E-3</v>
      </c>
      <c r="E10329" s="14">
        <f t="shared" si="1614"/>
        <v>-1.7374521745278856E-3</v>
      </c>
      <c r="F10329" s="16">
        <f>EXP(SUM(E$3:E10329))-1</f>
        <v>4.8612684031710023</v>
      </c>
      <c r="G10329" s="8">
        <f t="shared" si="1615"/>
        <v>586.12684031710023</v>
      </c>
      <c r="H10329" s="9">
        <f>MAX(G$2:G10329)</f>
        <v>613.64665911664724</v>
      </c>
      <c r="I10329" s="15">
        <f t="shared" si="1620"/>
        <v>-4.4846359693642146E-2</v>
      </c>
      <c r="J10329" s="17">
        <f t="shared" si="1616"/>
        <v>4.4846359693642146E-2</v>
      </c>
      <c r="K10329" s="5" t="str">
        <f t="shared" si="1612"/>
        <v>ID</v>
      </c>
      <c r="L10329" s="5">
        <f t="shared" si="1621"/>
        <v>100</v>
      </c>
      <c r="M10329" s="17">
        <f t="shared" ca="1" si="1619"/>
        <v>9.5875242225707979E-2</v>
      </c>
      <c r="N10329" t="str">
        <f t="shared" ca="1" si="1617"/>
        <v/>
      </c>
    </row>
    <row r="10330" spans="1:14" x14ac:dyDescent="0.25">
      <c r="A10330" s="5">
        <f t="shared" si="1618"/>
        <v>10328</v>
      </c>
      <c r="B10330" s="6">
        <v>25325</v>
      </c>
      <c r="C10330" s="7">
        <v>104</v>
      </c>
      <c r="D10330" s="12">
        <f t="shared" si="1613"/>
        <v>4.7338421408558151E-3</v>
      </c>
      <c r="E10330" s="14">
        <f t="shared" si="1614"/>
        <v>4.7226727457137137E-3</v>
      </c>
      <c r="F10330" s="16">
        <f>EXP(SUM(E$3:E10330))-1</f>
        <v>4.8890147225367997</v>
      </c>
      <c r="G10330" s="8">
        <f t="shared" si="1615"/>
        <v>588.90147225367991</v>
      </c>
      <c r="H10330" s="9">
        <f>MAX(G$2:G10330)</f>
        <v>613.64665911664724</v>
      </c>
      <c r="I10330" s="15">
        <f t="shared" si="1620"/>
        <v>-4.0324813140168114E-2</v>
      </c>
      <c r="J10330" s="17">
        <f t="shared" si="1616"/>
        <v>4.0324813140168114E-2</v>
      </c>
      <c r="K10330" s="5" t="str">
        <f t="shared" si="1612"/>
        <v>ID</v>
      </c>
      <c r="L10330" s="5">
        <f t="shared" si="1621"/>
        <v>101</v>
      </c>
      <c r="M10330" s="17">
        <f t="shared" ca="1" si="1619"/>
        <v>9.5875242225707979E-2</v>
      </c>
      <c r="N10330" t="str">
        <f t="shared" ca="1" si="1617"/>
        <v/>
      </c>
    </row>
    <row r="10331" spans="1:14" x14ac:dyDescent="0.25">
      <c r="A10331" s="5">
        <f t="shared" si="1618"/>
        <v>10329</v>
      </c>
      <c r="B10331" s="6">
        <v>25328</v>
      </c>
      <c r="C10331" s="7">
        <v>104.37</v>
      </c>
      <c r="D10331" s="12">
        <f t="shared" si="1613"/>
        <v>3.5576923076923173E-3</v>
      </c>
      <c r="E10331" s="14">
        <f t="shared" si="1614"/>
        <v>3.5513786905877003E-3</v>
      </c>
      <c r="F10331" s="16">
        <f>EXP(SUM(E$3:E10331))-1</f>
        <v>4.9099660249150556</v>
      </c>
      <c r="G10331" s="8">
        <f t="shared" si="1615"/>
        <v>590.99660249150554</v>
      </c>
      <c r="H10331" s="9">
        <f>MAX(G$2:G10331)</f>
        <v>613.64665911664724</v>
      </c>
      <c r="I10331" s="15">
        <f t="shared" si="1620"/>
        <v>-3.6910584109993705E-2</v>
      </c>
      <c r="J10331" s="17">
        <f t="shared" si="1616"/>
        <v>3.6910584109993705E-2</v>
      </c>
      <c r="K10331" s="5" t="str">
        <f t="shared" si="1612"/>
        <v>ID</v>
      </c>
      <c r="L10331" s="5">
        <f t="shared" si="1621"/>
        <v>102</v>
      </c>
      <c r="M10331" s="17">
        <f t="shared" ca="1" si="1619"/>
        <v>9.5875242225707979E-2</v>
      </c>
      <c r="N10331" t="str">
        <f t="shared" ca="1" si="1617"/>
        <v/>
      </c>
    </row>
    <row r="10332" spans="1:14" x14ac:dyDescent="0.25">
      <c r="A10332" s="5">
        <f t="shared" si="1618"/>
        <v>10330</v>
      </c>
      <c r="B10332" s="6">
        <v>25329</v>
      </c>
      <c r="C10332" s="7">
        <v>104.86</v>
      </c>
      <c r="D10332" s="12">
        <f t="shared" si="1613"/>
        <v>4.6948356807510194E-3</v>
      </c>
      <c r="E10332" s="14">
        <f t="shared" si="1614"/>
        <v>4.6838493124262163E-3</v>
      </c>
      <c r="F10332" s="16">
        <f>EXP(SUM(E$3:E10332))-1</f>
        <v>4.937712344280853</v>
      </c>
      <c r="G10332" s="8">
        <f t="shared" si="1615"/>
        <v>593.77123442808534</v>
      </c>
      <c r="H10332" s="9">
        <f>MAX(G$2:G10332)</f>
        <v>613.64665911664724</v>
      </c>
      <c r="I10332" s="15">
        <f t="shared" si="1620"/>
        <v>-3.2389037556519673E-2</v>
      </c>
      <c r="J10332" s="17">
        <f t="shared" si="1616"/>
        <v>3.2389037556519673E-2</v>
      </c>
      <c r="K10332" s="5" t="str">
        <f t="shared" si="1612"/>
        <v>ID</v>
      </c>
      <c r="L10332" s="5">
        <f t="shared" si="1621"/>
        <v>103</v>
      </c>
      <c r="M10332" s="17">
        <f t="shared" ca="1" si="1619"/>
        <v>9.5875242225707979E-2</v>
      </c>
      <c r="N10332" t="str">
        <f t="shared" ca="1" si="1617"/>
        <v/>
      </c>
    </row>
    <row r="10333" spans="1:14" x14ac:dyDescent="0.25">
      <c r="A10333" s="5">
        <f t="shared" si="1618"/>
        <v>10331</v>
      </c>
      <c r="B10333" s="6">
        <v>25330</v>
      </c>
      <c r="C10333" s="7">
        <v>104.67</v>
      </c>
      <c r="D10333" s="12">
        <f t="shared" si="1613"/>
        <v>-1.8119397291627148E-3</v>
      </c>
      <c r="E10333" s="14">
        <f t="shared" si="1614"/>
        <v>-1.813583277594307E-3</v>
      </c>
      <c r="F10333" s="16">
        <f>EXP(SUM(E$3:E10333))-1</f>
        <v>4.9269535673839107</v>
      </c>
      <c r="G10333" s="8">
        <f t="shared" si="1615"/>
        <v>592.69535673839107</v>
      </c>
      <c r="H10333" s="9">
        <f>MAX(G$2:G10333)</f>
        <v>613.64665911664724</v>
      </c>
      <c r="I10333" s="15">
        <f t="shared" si="1620"/>
        <v>-3.4142290301744427E-2</v>
      </c>
      <c r="J10333" s="17">
        <f t="shared" si="1616"/>
        <v>3.4142290301744427E-2</v>
      </c>
      <c r="K10333" s="5" t="str">
        <f t="shared" si="1612"/>
        <v>ID</v>
      </c>
      <c r="L10333" s="5">
        <f t="shared" si="1621"/>
        <v>104</v>
      </c>
      <c r="M10333" s="17">
        <f t="shared" ca="1" si="1619"/>
        <v>9.5875242225707979E-2</v>
      </c>
      <c r="N10333" t="str">
        <f t="shared" ca="1" si="1617"/>
        <v/>
      </c>
    </row>
    <row r="10334" spans="1:14" x14ac:dyDescent="0.25">
      <c r="A10334" s="5">
        <f t="shared" si="1618"/>
        <v>10332</v>
      </c>
      <c r="B10334" s="6">
        <v>25331</v>
      </c>
      <c r="C10334" s="7">
        <v>105.1</v>
      </c>
      <c r="D10334" s="12">
        <f t="shared" si="1613"/>
        <v>4.1081494219927794E-3</v>
      </c>
      <c r="E10334" s="14">
        <f t="shared" si="1614"/>
        <v>4.0997340161128522E-3</v>
      </c>
      <c r="F10334" s="16">
        <f>EXP(SUM(E$3:E10334))-1</f>
        <v>4.9513023782559369</v>
      </c>
      <c r="G10334" s="8">
        <f t="shared" si="1615"/>
        <v>595.13023782559367</v>
      </c>
      <c r="H10334" s="9">
        <f>MAX(G$2:G10334)</f>
        <v>613.64665911664724</v>
      </c>
      <c r="I10334" s="15">
        <f t="shared" si="1620"/>
        <v>-3.0174402509920317E-2</v>
      </c>
      <c r="J10334" s="17">
        <f t="shared" si="1616"/>
        <v>3.0174402509920317E-2</v>
      </c>
      <c r="K10334" s="5" t="str">
        <f t="shared" si="1612"/>
        <v>ID</v>
      </c>
      <c r="L10334" s="5">
        <f t="shared" si="1621"/>
        <v>105</v>
      </c>
      <c r="M10334" s="17">
        <f t="shared" ca="1" si="1619"/>
        <v>9.5875242225707979E-2</v>
      </c>
      <c r="N10334" t="str">
        <f t="shared" ca="1" si="1617"/>
        <v/>
      </c>
    </row>
    <row r="10335" spans="1:14" x14ac:dyDescent="0.25">
      <c r="A10335" s="5">
        <f t="shared" si="1618"/>
        <v>10333</v>
      </c>
      <c r="B10335" s="6">
        <v>25332</v>
      </c>
      <c r="C10335" s="7">
        <v>105.05</v>
      </c>
      <c r="D10335" s="12">
        <f t="shared" si="1613"/>
        <v>-4.7573739295903028E-4</v>
      </c>
      <c r="E10335" s="14">
        <f t="shared" si="1614"/>
        <v>-4.7585059189596182E-4</v>
      </c>
      <c r="F10335" s="16">
        <f>EXP(SUM(E$3:E10335))-1</f>
        <v>4.9484711211777936</v>
      </c>
      <c r="G10335" s="8">
        <f t="shared" si="1615"/>
        <v>594.84711211777937</v>
      </c>
      <c r="H10335" s="9">
        <f>MAX(G$2:G10335)</f>
        <v>613.64665911664724</v>
      </c>
      <c r="I10335" s="15">
        <f t="shared" si="1620"/>
        <v>-3.0635784811295141E-2</v>
      </c>
      <c r="J10335" s="17">
        <f t="shared" si="1616"/>
        <v>3.0635784811295141E-2</v>
      </c>
      <c r="K10335" s="5" t="str">
        <f t="shared" si="1612"/>
        <v>ID</v>
      </c>
      <c r="L10335" s="5">
        <f t="shared" si="1621"/>
        <v>106</v>
      </c>
      <c r="M10335" s="17">
        <f t="shared" ca="1" si="1619"/>
        <v>9.5875242225707979E-2</v>
      </c>
      <c r="N10335" t="str">
        <f t="shared" ca="1" si="1617"/>
        <v/>
      </c>
    </row>
    <row r="10336" spans="1:14" x14ac:dyDescent="0.25">
      <c r="A10336" s="5">
        <f t="shared" si="1618"/>
        <v>10334</v>
      </c>
      <c r="B10336" s="6">
        <v>25335</v>
      </c>
      <c r="C10336" s="7">
        <v>104.89</v>
      </c>
      <c r="D10336" s="12">
        <f t="shared" si="1613"/>
        <v>-1.5230842455973281E-3</v>
      </c>
      <c r="E10336" s="14">
        <f t="shared" si="1614"/>
        <v>-1.5242453174968908E-3</v>
      </c>
      <c r="F10336" s="16">
        <f>EXP(SUM(E$3:E10336))-1</f>
        <v>4.9394110985277377</v>
      </c>
      <c r="G10336" s="8">
        <f t="shared" si="1615"/>
        <v>593.94110985277382</v>
      </c>
      <c r="H10336" s="9">
        <f>MAX(G$2:G10336)</f>
        <v>613.64665911664724</v>
      </c>
      <c r="I10336" s="15">
        <f t="shared" si="1620"/>
        <v>-3.2112208175694823E-2</v>
      </c>
      <c r="J10336" s="17">
        <f t="shared" si="1616"/>
        <v>3.2112208175694823E-2</v>
      </c>
      <c r="K10336" s="5" t="str">
        <f t="shared" si="1612"/>
        <v>ID</v>
      </c>
      <c r="L10336" s="5">
        <f t="shared" si="1621"/>
        <v>107</v>
      </c>
      <c r="M10336" s="17">
        <f t="shared" ca="1" si="1619"/>
        <v>9.5875242225707979E-2</v>
      </c>
      <c r="N10336" t="str">
        <f t="shared" ca="1" si="1617"/>
        <v/>
      </c>
    </row>
    <row r="10337" spans="1:14" x14ac:dyDescent="0.25">
      <c r="A10337" s="5">
        <f t="shared" si="1618"/>
        <v>10335</v>
      </c>
      <c r="B10337" s="6">
        <v>25336</v>
      </c>
      <c r="C10337" s="7">
        <v>105.34</v>
      </c>
      <c r="D10337" s="12">
        <f t="shared" si="1613"/>
        <v>4.2902087901610653E-3</v>
      </c>
      <c r="E10337" s="14">
        <f t="shared" si="1614"/>
        <v>4.2810320817306983E-3</v>
      </c>
      <c r="F10337" s="16">
        <f>EXP(SUM(E$3:E10337))-1</f>
        <v>4.9648924122310225</v>
      </c>
      <c r="G10337" s="8">
        <f t="shared" si="1615"/>
        <v>596.48924122310223</v>
      </c>
      <c r="H10337" s="9">
        <f>MAX(G$2:G10337)</f>
        <v>613.64665911664724</v>
      </c>
      <c r="I10337" s="15">
        <f t="shared" si="1620"/>
        <v>-2.7959767463320628E-2</v>
      </c>
      <c r="J10337" s="17">
        <f t="shared" si="1616"/>
        <v>2.7959767463320628E-2</v>
      </c>
      <c r="K10337" s="5" t="str">
        <f t="shared" si="1612"/>
        <v>ID</v>
      </c>
      <c r="L10337" s="5">
        <f t="shared" si="1621"/>
        <v>108</v>
      </c>
      <c r="M10337" s="17">
        <f t="shared" ca="1" si="1619"/>
        <v>9.5875242225707979E-2</v>
      </c>
      <c r="N10337" t="str">
        <f t="shared" ca="1" si="1617"/>
        <v/>
      </c>
    </row>
    <row r="10338" spans="1:14" x14ac:dyDescent="0.25">
      <c r="A10338" s="5">
        <f t="shared" si="1618"/>
        <v>10336</v>
      </c>
      <c r="B10338" s="6">
        <v>25337</v>
      </c>
      <c r="C10338" s="7">
        <v>106.16</v>
      </c>
      <c r="D10338" s="12">
        <f t="shared" si="1613"/>
        <v>7.7843174482628008E-3</v>
      </c>
      <c r="E10338" s="14">
        <f t="shared" si="1614"/>
        <v>7.7541759687088209E-3</v>
      </c>
      <c r="F10338" s="16">
        <f>EXP(SUM(E$3:E10338))-1</f>
        <v>5.0113250283125623</v>
      </c>
      <c r="G10338" s="8">
        <f t="shared" si="1615"/>
        <v>601.13250283125626</v>
      </c>
      <c r="H10338" s="9">
        <f>MAX(G$2:G10338)</f>
        <v>613.64665911664724</v>
      </c>
      <c r="I10338" s="15">
        <f t="shared" si="1620"/>
        <v>-2.0393097720771913E-2</v>
      </c>
      <c r="J10338" s="17">
        <f t="shared" si="1616"/>
        <v>2.0393097720771913E-2</v>
      </c>
      <c r="K10338" s="5" t="str">
        <f t="shared" si="1612"/>
        <v>ID</v>
      </c>
      <c r="L10338" s="5">
        <f t="shared" si="1621"/>
        <v>109</v>
      </c>
      <c r="M10338" s="17">
        <f t="shared" ca="1" si="1619"/>
        <v>9.5875242225707979E-2</v>
      </c>
      <c r="N10338" t="str">
        <f t="shared" ca="1" si="1617"/>
        <v/>
      </c>
    </row>
    <row r="10339" spans="1:14" x14ac:dyDescent="0.25">
      <c r="A10339" s="5">
        <f t="shared" si="1618"/>
        <v>10337</v>
      </c>
      <c r="B10339" s="6">
        <v>25338</v>
      </c>
      <c r="C10339" s="7">
        <v>105.85</v>
      </c>
      <c r="D10339" s="12">
        <f t="shared" si="1613"/>
        <v>-2.9201205727203972E-3</v>
      </c>
      <c r="E10339" s="14">
        <f t="shared" si="1614"/>
        <v>-2.9243924430778817E-3</v>
      </c>
      <c r="F10339" s="16">
        <f>EXP(SUM(E$3:E10339))-1</f>
        <v>4.9937712344280767</v>
      </c>
      <c r="G10339" s="8">
        <f t="shared" si="1615"/>
        <v>599.37712344280772</v>
      </c>
      <c r="H10339" s="9">
        <f>MAX(G$2:G10339)</f>
        <v>613.64665911664724</v>
      </c>
      <c r="I10339" s="15">
        <f t="shared" si="1620"/>
        <v>-2.32536679892964E-2</v>
      </c>
      <c r="J10339" s="17">
        <f t="shared" si="1616"/>
        <v>2.32536679892964E-2</v>
      </c>
      <c r="K10339" s="5" t="str">
        <f t="shared" si="1612"/>
        <v>ID</v>
      </c>
      <c r="L10339" s="5">
        <f t="shared" si="1621"/>
        <v>110</v>
      </c>
      <c r="M10339" s="17">
        <f t="shared" ca="1" si="1619"/>
        <v>9.5875242225707979E-2</v>
      </c>
      <c r="N10339" t="str">
        <f t="shared" ca="1" si="1617"/>
        <v/>
      </c>
    </row>
    <row r="10340" spans="1:14" x14ac:dyDescent="0.25">
      <c r="A10340" s="5">
        <f t="shared" si="1618"/>
        <v>10338</v>
      </c>
      <c r="B10340" s="6">
        <v>25339</v>
      </c>
      <c r="C10340" s="7">
        <v>105.94</v>
      </c>
      <c r="D10340" s="12">
        <f t="shared" si="1613"/>
        <v>8.5025980160602366E-4</v>
      </c>
      <c r="E10340" s="14">
        <f t="shared" si="1614"/>
        <v>8.4989853550643507E-4</v>
      </c>
      <c r="F10340" s="16">
        <f>EXP(SUM(E$3:E10340))-1</f>
        <v>4.9988674971687344</v>
      </c>
      <c r="G10340" s="8">
        <f t="shared" si="1615"/>
        <v>599.8867497168734</v>
      </c>
      <c r="H10340" s="9">
        <f>MAX(G$2:G10340)</f>
        <v>613.64665911664724</v>
      </c>
      <c r="I10340" s="15">
        <f t="shared" si="1620"/>
        <v>-2.2423179846821517E-2</v>
      </c>
      <c r="J10340" s="17">
        <f t="shared" si="1616"/>
        <v>2.2423179846821517E-2</v>
      </c>
      <c r="K10340" s="5" t="str">
        <f t="shared" si="1612"/>
        <v>ID</v>
      </c>
      <c r="L10340" s="5">
        <f t="shared" si="1621"/>
        <v>111</v>
      </c>
      <c r="M10340" s="17">
        <f t="shared" ca="1" si="1619"/>
        <v>9.5875242225707979E-2</v>
      </c>
      <c r="N10340" t="str">
        <f t="shared" ca="1" si="1617"/>
        <v/>
      </c>
    </row>
    <row r="10341" spans="1:14" x14ac:dyDescent="0.25">
      <c r="A10341" s="5">
        <f t="shared" si="1618"/>
        <v>10339</v>
      </c>
      <c r="B10341" s="6">
        <v>25342</v>
      </c>
      <c r="C10341" s="7">
        <v>104.97</v>
      </c>
      <c r="D10341" s="12">
        <f t="shared" si="1613"/>
        <v>-9.1561261091183122E-3</v>
      </c>
      <c r="E10341" s="14">
        <f t="shared" si="1614"/>
        <v>-9.1983010686742129E-3</v>
      </c>
      <c r="F10341" s="16">
        <f>EXP(SUM(E$3:E10341))-1</f>
        <v>4.9439411098527666</v>
      </c>
      <c r="G10341" s="8">
        <f t="shared" si="1615"/>
        <v>594.39411098527671</v>
      </c>
      <c r="H10341" s="9">
        <f>MAX(G$2:G10341)</f>
        <v>613.64665911664724</v>
      </c>
      <c r="I10341" s="15">
        <f t="shared" si="1620"/>
        <v>-3.1373996493494927E-2</v>
      </c>
      <c r="J10341" s="17">
        <f t="shared" si="1616"/>
        <v>3.1373996493494927E-2</v>
      </c>
      <c r="K10341" s="5" t="str">
        <f t="shared" si="1612"/>
        <v>ID</v>
      </c>
      <c r="L10341" s="5">
        <f t="shared" si="1621"/>
        <v>112</v>
      </c>
      <c r="M10341" s="17">
        <f t="shared" ca="1" si="1619"/>
        <v>9.5875242225707979E-2</v>
      </c>
      <c r="N10341" t="str">
        <f t="shared" ca="1" si="1617"/>
        <v/>
      </c>
    </row>
    <row r="10342" spans="1:14" x14ac:dyDescent="0.25">
      <c r="A10342" s="5">
        <f t="shared" si="1618"/>
        <v>10340</v>
      </c>
      <c r="B10342" s="6">
        <v>25343</v>
      </c>
      <c r="C10342" s="7">
        <v>104.04</v>
      </c>
      <c r="D10342" s="12">
        <f t="shared" si="1613"/>
        <v>-8.8596741926263434E-3</v>
      </c>
      <c r="E10342" s="14">
        <f t="shared" si="1614"/>
        <v>-8.8991544672554334E-3</v>
      </c>
      <c r="F10342" s="16">
        <f>EXP(SUM(E$3:E10342))-1</f>
        <v>4.8912797281993132</v>
      </c>
      <c r="G10342" s="8">
        <f t="shared" si="1615"/>
        <v>589.1279728199313</v>
      </c>
      <c r="H10342" s="9">
        <f>MAX(G$2:G10342)</f>
        <v>613.64665911664724</v>
      </c>
      <c r="I10342" s="15">
        <f t="shared" si="1620"/>
        <v>-3.9955707299068277E-2</v>
      </c>
      <c r="J10342" s="17">
        <f t="shared" si="1616"/>
        <v>3.9955707299068277E-2</v>
      </c>
      <c r="K10342" s="5" t="str">
        <f t="shared" si="1612"/>
        <v>ID</v>
      </c>
      <c r="L10342" s="5">
        <f t="shared" si="1621"/>
        <v>113</v>
      </c>
      <c r="M10342" s="17">
        <f t="shared" ca="1" si="1619"/>
        <v>9.5875242225707979E-2</v>
      </c>
      <c r="N10342" t="str">
        <f t="shared" ca="1" si="1617"/>
        <v/>
      </c>
    </row>
    <row r="10343" spans="1:14" x14ac:dyDescent="0.25">
      <c r="A10343" s="5">
        <f t="shared" si="1618"/>
        <v>10341</v>
      </c>
      <c r="B10343" s="6">
        <v>25344</v>
      </c>
      <c r="C10343" s="7">
        <v>104.47</v>
      </c>
      <c r="D10343" s="12">
        <f t="shared" si="1613"/>
        <v>4.1330257593232833E-3</v>
      </c>
      <c r="E10343" s="14">
        <f t="shared" si="1614"/>
        <v>4.1245082689657549E-3</v>
      </c>
      <c r="F10343" s="16">
        <f>EXP(SUM(E$3:E10343))-1</f>
        <v>4.9156285390713403</v>
      </c>
      <c r="G10343" s="8">
        <f t="shared" si="1615"/>
        <v>591.56285390713401</v>
      </c>
      <c r="H10343" s="9">
        <f>MAX(G$2:G10343)</f>
        <v>613.64665911664724</v>
      </c>
      <c r="I10343" s="15">
        <f t="shared" si="1620"/>
        <v>-3.5987819507244057E-2</v>
      </c>
      <c r="J10343" s="17">
        <f t="shared" si="1616"/>
        <v>3.5987819507244057E-2</v>
      </c>
      <c r="K10343" s="5" t="str">
        <f t="shared" si="1612"/>
        <v>ID</v>
      </c>
      <c r="L10343" s="5">
        <f t="shared" si="1621"/>
        <v>114</v>
      </c>
      <c r="M10343" s="17">
        <f t="shared" ca="1" si="1619"/>
        <v>9.5875242225707979E-2</v>
      </c>
      <c r="N10343" t="str">
        <f t="shared" ca="1" si="1617"/>
        <v/>
      </c>
    </row>
    <row r="10344" spans="1:14" x14ac:dyDescent="0.25">
      <c r="A10344" s="5">
        <f t="shared" si="1618"/>
        <v>10342</v>
      </c>
      <c r="B10344" s="6">
        <v>25345</v>
      </c>
      <c r="C10344" s="7">
        <v>104.6</v>
      </c>
      <c r="D10344" s="12">
        <f t="shared" si="1613"/>
        <v>1.2443763759930615E-3</v>
      </c>
      <c r="E10344" s="14">
        <f t="shared" si="1614"/>
        <v>1.2436027814058774E-3</v>
      </c>
      <c r="F10344" s="16">
        <f>EXP(SUM(E$3:E10344))-1</f>
        <v>4.9229898074745106</v>
      </c>
      <c r="G10344" s="8">
        <f t="shared" si="1615"/>
        <v>592.29898074745108</v>
      </c>
      <c r="H10344" s="9">
        <f>MAX(G$2:G10344)</f>
        <v>613.64665911664724</v>
      </c>
      <c r="I10344" s="15">
        <f t="shared" si="1620"/>
        <v>-3.4788225523669336E-2</v>
      </c>
      <c r="J10344" s="17">
        <f t="shared" si="1616"/>
        <v>3.4788225523669336E-2</v>
      </c>
      <c r="K10344" s="5" t="str">
        <f t="shared" si="1612"/>
        <v>ID</v>
      </c>
      <c r="L10344" s="5">
        <f t="shared" si="1621"/>
        <v>115</v>
      </c>
      <c r="M10344" s="17">
        <f t="shared" ca="1" si="1619"/>
        <v>9.5875242225707979E-2</v>
      </c>
      <c r="N10344" t="str">
        <f t="shared" ca="1" si="1617"/>
        <v/>
      </c>
    </row>
    <row r="10345" spans="1:14" x14ac:dyDescent="0.25">
      <c r="A10345" s="5">
        <f t="shared" si="1618"/>
        <v>10343</v>
      </c>
      <c r="B10345" s="6">
        <v>25346</v>
      </c>
      <c r="C10345" s="7">
        <v>104.59</v>
      </c>
      <c r="D10345" s="12">
        <f t="shared" si="1613"/>
        <v>-9.5602294454932846E-5</v>
      </c>
      <c r="E10345" s="14">
        <f t="shared" si="1614"/>
        <v>-9.5606864645568162E-5</v>
      </c>
      <c r="F10345" s="16">
        <f>EXP(SUM(E$3:E10345))-1</f>
        <v>4.9224235560588827</v>
      </c>
      <c r="G10345" s="8">
        <f t="shared" si="1615"/>
        <v>592.24235560588829</v>
      </c>
      <c r="H10345" s="9">
        <f>MAX(G$2:G10345)</f>
        <v>613.64665911664724</v>
      </c>
      <c r="I10345" s="15">
        <f t="shared" si="1620"/>
        <v>-3.4880501983944212E-2</v>
      </c>
      <c r="J10345" s="17">
        <f t="shared" si="1616"/>
        <v>3.4880501983944212E-2</v>
      </c>
      <c r="K10345" s="5" t="str">
        <f t="shared" si="1612"/>
        <v>ID</v>
      </c>
      <c r="L10345" s="5">
        <f t="shared" si="1621"/>
        <v>116</v>
      </c>
      <c r="M10345" s="17">
        <f t="shared" ca="1" si="1619"/>
        <v>9.5875242225707979E-2</v>
      </c>
      <c r="N10345" t="str">
        <f t="shared" ca="1" si="1617"/>
        <v/>
      </c>
    </row>
    <row r="10346" spans="1:14" x14ac:dyDescent="0.25">
      <c r="A10346" s="5">
        <f t="shared" si="1618"/>
        <v>10344</v>
      </c>
      <c r="B10346" s="6">
        <v>25349</v>
      </c>
      <c r="C10346" s="7">
        <v>104.36</v>
      </c>
      <c r="D10346" s="12">
        <f t="shared" si="1613"/>
        <v>-2.1990630079358198E-3</v>
      </c>
      <c r="E10346" s="14">
        <f t="shared" si="1614"/>
        <v>-2.2014844976492123E-3</v>
      </c>
      <c r="F10346" s="16">
        <f>EXP(SUM(E$3:E10346))-1</f>
        <v>4.9093997734994259</v>
      </c>
      <c r="G10346" s="8">
        <f t="shared" si="1615"/>
        <v>590.93997734994264</v>
      </c>
      <c r="H10346" s="9">
        <f>MAX(G$2:G10346)</f>
        <v>613.64665911664724</v>
      </c>
      <c r="I10346" s="15">
        <f t="shared" si="1620"/>
        <v>-3.7002860570268914E-2</v>
      </c>
      <c r="J10346" s="17">
        <f t="shared" si="1616"/>
        <v>3.7002860570268914E-2</v>
      </c>
      <c r="K10346" s="5" t="str">
        <f t="shared" si="1612"/>
        <v>ID</v>
      </c>
      <c r="L10346" s="5">
        <f t="shared" si="1621"/>
        <v>117</v>
      </c>
      <c r="M10346" s="17">
        <f t="shared" ca="1" si="1619"/>
        <v>9.5875242225707979E-2</v>
      </c>
      <c r="N10346" t="str">
        <f t="shared" ca="1" si="1617"/>
        <v/>
      </c>
    </row>
    <row r="10347" spans="1:14" x14ac:dyDescent="0.25">
      <c r="A10347" s="5">
        <f t="shared" si="1618"/>
        <v>10345</v>
      </c>
      <c r="B10347" s="6">
        <v>25350</v>
      </c>
      <c r="C10347" s="7">
        <v>103.57</v>
      </c>
      <c r="D10347" s="12">
        <f t="shared" si="1613"/>
        <v>-7.5699501724799667E-3</v>
      </c>
      <c r="E10347" s="14">
        <f t="shared" si="1614"/>
        <v>-7.5987476677403035E-3</v>
      </c>
      <c r="F10347" s="16">
        <f>EXP(SUM(E$3:E10347))-1</f>
        <v>4.8646659116647699</v>
      </c>
      <c r="G10347" s="8">
        <f t="shared" si="1615"/>
        <v>586.46659116647697</v>
      </c>
      <c r="H10347" s="9">
        <f>MAX(G$2:G10347)</f>
        <v>613.64665911664724</v>
      </c>
      <c r="I10347" s="15">
        <f t="shared" si="1620"/>
        <v>-4.4292700931992668E-2</v>
      </c>
      <c r="J10347" s="17">
        <f t="shared" si="1616"/>
        <v>4.4292700931992668E-2</v>
      </c>
      <c r="K10347" s="5" t="str">
        <f t="shared" si="1612"/>
        <v>ID</v>
      </c>
      <c r="L10347" s="5">
        <f t="shared" si="1621"/>
        <v>118</v>
      </c>
      <c r="M10347" s="17">
        <f t="shared" ca="1" si="1619"/>
        <v>9.5875242225707979E-2</v>
      </c>
      <c r="N10347" t="str">
        <f t="shared" ca="1" si="1617"/>
        <v/>
      </c>
    </row>
    <row r="10348" spans="1:14" x14ac:dyDescent="0.25">
      <c r="A10348" s="5">
        <f t="shared" si="1618"/>
        <v>10346</v>
      </c>
      <c r="B10348" s="6">
        <v>25351</v>
      </c>
      <c r="C10348" s="7">
        <v>103.26</v>
      </c>
      <c r="D10348" s="12">
        <f t="shared" si="1613"/>
        <v>-2.9931447330306948E-3</v>
      </c>
      <c r="E10348" s="14">
        <f t="shared" si="1614"/>
        <v>-2.9976331492843123E-3</v>
      </c>
      <c r="F10348" s="16">
        <f>EXP(SUM(E$3:E10348))-1</f>
        <v>4.8471121177802861</v>
      </c>
      <c r="G10348" s="8">
        <f t="shared" si="1615"/>
        <v>584.71121177802866</v>
      </c>
      <c r="H10348" s="9">
        <f>MAX(G$2:G10348)</f>
        <v>613.64665911664724</v>
      </c>
      <c r="I10348" s="15">
        <f t="shared" si="1620"/>
        <v>-4.7153271200517044E-2</v>
      </c>
      <c r="J10348" s="17">
        <f t="shared" si="1616"/>
        <v>4.7153271200517044E-2</v>
      </c>
      <c r="K10348" s="5" t="str">
        <f t="shared" si="1612"/>
        <v>ID</v>
      </c>
      <c r="L10348" s="5">
        <f t="shared" si="1621"/>
        <v>119</v>
      </c>
      <c r="M10348" s="17">
        <f t="shared" ca="1" si="1619"/>
        <v>9.5875242225707979E-2</v>
      </c>
      <c r="N10348" t="str">
        <f t="shared" ca="1" si="1617"/>
        <v/>
      </c>
    </row>
    <row r="10349" spans="1:14" x14ac:dyDescent="0.25">
      <c r="A10349" s="5">
        <f t="shared" si="1618"/>
        <v>10347</v>
      </c>
      <c r="B10349" s="6">
        <v>25352</v>
      </c>
      <c r="C10349" s="7">
        <v>103.46</v>
      </c>
      <c r="D10349" s="12">
        <f t="shared" si="1613"/>
        <v>1.9368584156496116E-3</v>
      </c>
      <c r="E10349" s="14">
        <f t="shared" si="1614"/>
        <v>1.9349851238657655E-3</v>
      </c>
      <c r="F10349" s="16">
        <f>EXP(SUM(E$3:E10349))-1</f>
        <v>4.8584371460928555</v>
      </c>
      <c r="G10349" s="8">
        <f t="shared" si="1615"/>
        <v>585.8437146092856</v>
      </c>
      <c r="H10349" s="9">
        <f>MAX(G$2:G10349)</f>
        <v>613.64665911664724</v>
      </c>
      <c r="I10349" s="15">
        <f t="shared" si="1620"/>
        <v>-4.5307741995017525E-2</v>
      </c>
      <c r="J10349" s="17">
        <f t="shared" si="1616"/>
        <v>4.5307741995017525E-2</v>
      </c>
      <c r="K10349" s="5" t="str">
        <f t="shared" si="1612"/>
        <v>ID</v>
      </c>
      <c r="L10349" s="5">
        <f t="shared" si="1621"/>
        <v>120</v>
      </c>
      <c r="M10349" s="17">
        <f t="shared" ca="1" si="1619"/>
        <v>9.5875242225707979E-2</v>
      </c>
      <c r="N10349" t="str">
        <f t="shared" ca="1" si="1617"/>
        <v/>
      </c>
    </row>
    <row r="10350" spans="1:14" x14ac:dyDescent="0.25">
      <c r="A10350" s="5">
        <f t="shared" si="1618"/>
        <v>10348</v>
      </c>
      <c r="B10350" s="6">
        <v>25356</v>
      </c>
      <c r="C10350" s="7">
        <v>102.94</v>
      </c>
      <c r="D10350" s="12">
        <f t="shared" si="1613"/>
        <v>-5.0260970423351425E-3</v>
      </c>
      <c r="E10350" s="14">
        <f t="shared" si="1614"/>
        <v>-5.0387703507604941E-3</v>
      </c>
      <c r="F10350" s="16">
        <f>EXP(SUM(E$3:E10350))-1</f>
        <v>4.8289920724801725</v>
      </c>
      <c r="G10350" s="8">
        <f t="shared" si="1615"/>
        <v>582.89920724801721</v>
      </c>
      <c r="H10350" s="9">
        <f>MAX(G$2:G10350)</f>
        <v>613.64665911664724</v>
      </c>
      <c r="I10350" s="15">
        <f t="shared" si="1620"/>
        <v>-5.0106117929316629E-2</v>
      </c>
      <c r="J10350" s="17">
        <f t="shared" si="1616"/>
        <v>5.0106117929316629E-2</v>
      </c>
      <c r="K10350" s="5" t="str">
        <f t="shared" si="1612"/>
        <v>ID</v>
      </c>
      <c r="L10350" s="5">
        <f t="shared" si="1621"/>
        <v>121</v>
      </c>
      <c r="M10350" s="17">
        <f t="shared" ca="1" si="1619"/>
        <v>9.5875242225707979E-2</v>
      </c>
      <c r="N10350" t="str">
        <f t="shared" ca="1" si="1617"/>
        <v/>
      </c>
    </row>
    <row r="10351" spans="1:14" x14ac:dyDescent="0.25">
      <c r="A10351" s="5">
        <f t="shared" si="1618"/>
        <v>10349</v>
      </c>
      <c r="B10351" s="6">
        <v>25357</v>
      </c>
      <c r="C10351" s="7">
        <v>102.63</v>
      </c>
      <c r="D10351" s="12">
        <f t="shared" si="1613"/>
        <v>-3.0114629881484722E-3</v>
      </c>
      <c r="E10351" s="14">
        <f t="shared" si="1614"/>
        <v>-3.0160065669855014E-3</v>
      </c>
      <c r="F10351" s="16">
        <f>EXP(SUM(E$3:E10351))-1</f>
        <v>4.8114382785956877</v>
      </c>
      <c r="G10351" s="8">
        <f t="shared" si="1615"/>
        <v>581.14382785956877</v>
      </c>
      <c r="H10351" s="9">
        <f>MAX(G$2:G10351)</f>
        <v>613.64665911664724</v>
      </c>
      <c r="I10351" s="15">
        <f t="shared" si="1620"/>
        <v>-5.2966688197841116E-2</v>
      </c>
      <c r="J10351" s="17">
        <f t="shared" si="1616"/>
        <v>5.2966688197841116E-2</v>
      </c>
      <c r="K10351" s="5" t="str">
        <f t="shared" si="1612"/>
        <v>ID</v>
      </c>
      <c r="L10351" s="5">
        <f t="shared" si="1621"/>
        <v>122</v>
      </c>
      <c r="M10351" s="17">
        <f t="shared" ca="1" si="1619"/>
        <v>9.5875242225707979E-2</v>
      </c>
      <c r="N10351" t="str">
        <f t="shared" ca="1" si="1617"/>
        <v/>
      </c>
    </row>
    <row r="10352" spans="1:14" x14ac:dyDescent="0.25">
      <c r="A10352" s="5">
        <f t="shared" si="1618"/>
        <v>10350</v>
      </c>
      <c r="B10352" s="6">
        <v>25358</v>
      </c>
      <c r="C10352" s="7">
        <v>102.59</v>
      </c>
      <c r="D10352" s="12">
        <f t="shared" si="1613"/>
        <v>-3.8974958589099717E-4</v>
      </c>
      <c r="E10352" s="14">
        <f t="shared" si="1614"/>
        <v>-3.8982555800155528E-4</v>
      </c>
      <c r="F10352" s="16">
        <f>EXP(SUM(E$3:E10352))-1</f>
        <v>4.8091732729331742</v>
      </c>
      <c r="G10352" s="8">
        <f t="shared" si="1615"/>
        <v>580.91732729331738</v>
      </c>
      <c r="H10352" s="9">
        <f>MAX(G$2:G10352)</f>
        <v>613.64665911664724</v>
      </c>
      <c r="I10352" s="15">
        <f t="shared" si="1620"/>
        <v>-5.3335794038940953E-2</v>
      </c>
      <c r="J10352" s="17">
        <f t="shared" si="1616"/>
        <v>5.3335794038940953E-2</v>
      </c>
      <c r="K10352" s="5" t="str">
        <f t="shared" si="1612"/>
        <v>ID</v>
      </c>
      <c r="L10352" s="5">
        <f t="shared" si="1621"/>
        <v>123</v>
      </c>
      <c r="M10352" s="17">
        <f t="shared" ca="1" si="1619"/>
        <v>9.5875242225707979E-2</v>
      </c>
      <c r="N10352" t="str">
        <f t="shared" ca="1" si="1617"/>
        <v/>
      </c>
    </row>
    <row r="10353" spans="1:14" x14ac:dyDescent="0.25">
      <c r="A10353" s="5">
        <f t="shared" si="1618"/>
        <v>10351</v>
      </c>
      <c r="B10353" s="6">
        <v>25359</v>
      </c>
      <c r="C10353" s="7">
        <v>102.76</v>
      </c>
      <c r="D10353" s="12">
        <f t="shared" si="1613"/>
        <v>1.6570815868992561E-3</v>
      </c>
      <c r="E10353" s="14">
        <f t="shared" si="1614"/>
        <v>1.6557101420613973E-3</v>
      </c>
      <c r="F10353" s="16">
        <f>EXP(SUM(E$3:E10353))-1</f>
        <v>4.8187995469988589</v>
      </c>
      <c r="G10353" s="8">
        <f t="shared" si="1615"/>
        <v>581.87995469988584</v>
      </c>
      <c r="H10353" s="9">
        <f>MAX(G$2:G10353)</f>
        <v>613.64665911664724</v>
      </c>
      <c r="I10353" s="15">
        <f t="shared" si="1620"/>
        <v>-5.1767094214266285E-2</v>
      </c>
      <c r="J10353" s="17">
        <f t="shared" si="1616"/>
        <v>5.1767094214266285E-2</v>
      </c>
      <c r="K10353" s="5" t="str">
        <f t="shared" si="1612"/>
        <v>ID</v>
      </c>
      <c r="L10353" s="5">
        <f t="shared" si="1621"/>
        <v>124</v>
      </c>
      <c r="M10353" s="17">
        <f t="shared" ca="1" si="1619"/>
        <v>9.5875242225707979E-2</v>
      </c>
      <c r="N10353" t="str">
        <f t="shared" ca="1" si="1617"/>
        <v/>
      </c>
    </row>
    <row r="10354" spans="1:14" x14ac:dyDescent="0.25">
      <c r="A10354" s="5">
        <f t="shared" si="1618"/>
        <v>10352</v>
      </c>
      <c r="B10354" s="6">
        <v>25360</v>
      </c>
      <c r="C10354" s="7">
        <v>102.12</v>
      </c>
      <c r="D10354" s="12">
        <f t="shared" si="1613"/>
        <v>-6.2281043207473852E-3</v>
      </c>
      <c r="E10354" s="14">
        <f t="shared" si="1614"/>
        <v>-6.2475798683997632E-3</v>
      </c>
      <c r="F10354" s="16">
        <f>EXP(SUM(E$3:E10354))-1</f>
        <v>4.7825594563986318</v>
      </c>
      <c r="G10354" s="8">
        <f t="shared" si="1615"/>
        <v>578.25594563986317</v>
      </c>
      <c r="H10354" s="9">
        <f>MAX(G$2:G10354)</f>
        <v>613.64665911664724</v>
      </c>
      <c r="I10354" s="15">
        <f t="shared" si="1620"/>
        <v>-5.7672787671865233E-2</v>
      </c>
      <c r="J10354" s="17">
        <f t="shared" si="1616"/>
        <v>5.7672787671865233E-2</v>
      </c>
      <c r="K10354" s="5" t="str">
        <f t="shared" si="1612"/>
        <v>ID</v>
      </c>
      <c r="L10354" s="5">
        <f t="shared" si="1621"/>
        <v>125</v>
      </c>
      <c r="M10354" s="17">
        <f t="shared" ca="1" si="1619"/>
        <v>9.5875242225707979E-2</v>
      </c>
      <c r="N10354" t="str">
        <f t="shared" ca="1" si="1617"/>
        <v/>
      </c>
    </row>
    <row r="10355" spans="1:14" x14ac:dyDescent="0.25">
      <c r="A10355" s="5">
        <f t="shared" si="1618"/>
        <v>10353</v>
      </c>
      <c r="B10355" s="6">
        <v>25363</v>
      </c>
      <c r="C10355" s="7">
        <v>101.2</v>
      </c>
      <c r="D10355" s="12">
        <f t="shared" si="1613"/>
        <v>-9.009009009009028E-3</v>
      </c>
      <c r="E10355" s="14">
        <f t="shared" si="1614"/>
        <v>-9.0498355199179273E-3</v>
      </c>
      <c r="F10355" s="16">
        <f>EXP(SUM(E$3:E10355))-1</f>
        <v>4.7304643261608055</v>
      </c>
      <c r="G10355" s="8">
        <f t="shared" si="1615"/>
        <v>573.04643261608055</v>
      </c>
      <c r="H10355" s="9">
        <f>MAX(G$2:G10355)</f>
        <v>613.64665911664724</v>
      </c>
      <c r="I10355" s="15">
        <f t="shared" si="1620"/>
        <v>-6.6162222017163708E-2</v>
      </c>
      <c r="J10355" s="17">
        <f t="shared" si="1616"/>
        <v>6.6162222017163708E-2</v>
      </c>
      <c r="K10355" s="5" t="str">
        <f t="shared" si="1612"/>
        <v>ID</v>
      </c>
      <c r="L10355" s="5">
        <f t="shared" si="1621"/>
        <v>126</v>
      </c>
      <c r="M10355" s="17">
        <f t="shared" ca="1" si="1619"/>
        <v>9.5875242225707979E-2</v>
      </c>
      <c r="N10355" t="str">
        <f t="shared" ca="1" si="1617"/>
        <v/>
      </c>
    </row>
    <row r="10356" spans="1:14" x14ac:dyDescent="0.25">
      <c r="A10356" s="5">
        <f t="shared" si="1618"/>
        <v>10354</v>
      </c>
      <c r="B10356" s="6">
        <v>25364</v>
      </c>
      <c r="C10356" s="7">
        <v>100.42</v>
      </c>
      <c r="D10356" s="12">
        <f t="shared" si="1613"/>
        <v>-7.7075098814229914E-3</v>
      </c>
      <c r="E10356" s="14">
        <f t="shared" si="1614"/>
        <v>-7.7373662468057979E-3</v>
      </c>
      <c r="F10356" s="16">
        <f>EXP(SUM(E$3:E10356))-1</f>
        <v>4.6862967157417783</v>
      </c>
      <c r="G10356" s="8">
        <f t="shared" si="1615"/>
        <v>568.62967157417779</v>
      </c>
      <c r="H10356" s="9">
        <f>MAX(G$2:G10356)</f>
        <v>613.64665911664724</v>
      </c>
      <c r="I10356" s="15">
        <f t="shared" si="1620"/>
        <v>-7.3359785918612475E-2</v>
      </c>
      <c r="J10356" s="17">
        <f t="shared" si="1616"/>
        <v>7.3359785918612475E-2</v>
      </c>
      <c r="K10356" s="5" t="str">
        <f t="shared" si="1612"/>
        <v>ID</v>
      </c>
      <c r="L10356" s="5">
        <f t="shared" si="1621"/>
        <v>127</v>
      </c>
      <c r="M10356" s="17">
        <f t="shared" ca="1" si="1619"/>
        <v>9.5875242225707979E-2</v>
      </c>
      <c r="N10356" t="str">
        <f t="shared" ca="1" si="1617"/>
        <v/>
      </c>
    </row>
    <row r="10357" spans="1:14" x14ac:dyDescent="0.25">
      <c r="A10357" s="5">
        <f t="shared" si="1618"/>
        <v>10355</v>
      </c>
      <c r="B10357" s="6">
        <v>25365</v>
      </c>
      <c r="C10357" s="7">
        <v>99.05</v>
      </c>
      <c r="D10357" s="12">
        <f t="shared" si="1613"/>
        <v>-1.3642700657239604E-2</v>
      </c>
      <c r="E10357" s="14">
        <f t="shared" si="1614"/>
        <v>-1.3736617461999513E-2</v>
      </c>
      <c r="F10357" s="16">
        <f>EXP(SUM(E$3:E10357))-1</f>
        <v>4.608720271800669</v>
      </c>
      <c r="G10357" s="8">
        <f t="shared" si="1615"/>
        <v>560.87202718006688</v>
      </c>
      <c r="H10357" s="9">
        <f>MAX(G$2:G10357)</f>
        <v>613.64665911664724</v>
      </c>
      <c r="I10357" s="15">
        <f t="shared" si="1620"/>
        <v>-8.6001660976285255E-2</v>
      </c>
      <c r="J10357" s="17">
        <f t="shared" si="1616"/>
        <v>8.6001660976285255E-2</v>
      </c>
      <c r="K10357" s="5" t="str">
        <f t="shared" si="1612"/>
        <v>ID</v>
      </c>
      <c r="L10357" s="5">
        <f t="shared" si="1621"/>
        <v>128</v>
      </c>
      <c r="M10357" s="17">
        <f t="shared" ca="1" si="1619"/>
        <v>9.5875242225707979E-2</v>
      </c>
      <c r="N10357" t="str">
        <f t="shared" ca="1" si="1617"/>
        <v/>
      </c>
    </row>
    <row r="10358" spans="1:14" x14ac:dyDescent="0.25">
      <c r="A10358" s="5">
        <f t="shared" si="1618"/>
        <v>10356</v>
      </c>
      <c r="B10358" s="6">
        <v>25366</v>
      </c>
      <c r="C10358" s="7">
        <v>98.26</v>
      </c>
      <c r="D10358" s="12">
        <f t="shared" si="1613"/>
        <v>-7.9757698132255639E-3</v>
      </c>
      <c r="E10358" s="14">
        <f t="shared" si="1614"/>
        <v>-8.0077464040576741E-3</v>
      </c>
      <c r="F10358" s="16">
        <f>EXP(SUM(E$3:E10358))-1</f>
        <v>4.5639864099660148</v>
      </c>
      <c r="G10358" s="8">
        <f t="shared" si="1615"/>
        <v>556.39864099660144</v>
      </c>
      <c r="H10358" s="9">
        <f>MAX(G$2:G10358)</f>
        <v>613.64665911664724</v>
      </c>
      <c r="I10358" s="15">
        <f t="shared" si="1620"/>
        <v>-9.3291501338008898E-2</v>
      </c>
      <c r="J10358" s="17">
        <f t="shared" si="1616"/>
        <v>9.3291501338008898E-2</v>
      </c>
      <c r="K10358" s="5" t="str">
        <f t="shared" si="1612"/>
        <v>ID</v>
      </c>
      <c r="L10358" s="5">
        <f t="shared" si="1621"/>
        <v>129</v>
      </c>
      <c r="M10358" s="17">
        <f t="shared" ca="1" si="1619"/>
        <v>9.5875242225707979E-2</v>
      </c>
      <c r="N10358" t="str">
        <f t="shared" ca="1" si="1617"/>
        <v/>
      </c>
    </row>
    <row r="10359" spans="1:14" x14ac:dyDescent="0.25">
      <c r="A10359" s="5">
        <f t="shared" si="1618"/>
        <v>10357</v>
      </c>
      <c r="B10359" s="6">
        <v>25367</v>
      </c>
      <c r="C10359" s="7">
        <v>98.65</v>
      </c>
      <c r="D10359" s="12">
        <f t="shared" si="1613"/>
        <v>3.969061673112062E-3</v>
      </c>
      <c r="E10359" s="14">
        <f t="shared" si="1614"/>
        <v>3.9612057281220815E-3</v>
      </c>
      <c r="F10359" s="16">
        <f>EXP(SUM(E$3:E10359))-1</f>
        <v>4.5860702151755266</v>
      </c>
      <c r="G10359" s="8">
        <f t="shared" si="1615"/>
        <v>558.60702151755265</v>
      </c>
      <c r="H10359" s="9">
        <f>MAX(G$2:G10359)</f>
        <v>613.64665911664724</v>
      </c>
      <c r="I10359" s="15">
        <f t="shared" si="1620"/>
        <v>-8.9692719387284625E-2</v>
      </c>
      <c r="J10359" s="17">
        <f t="shared" si="1616"/>
        <v>8.9692719387284625E-2</v>
      </c>
      <c r="K10359" s="5" t="str">
        <f t="shared" si="1612"/>
        <v>ID</v>
      </c>
      <c r="L10359" s="5">
        <f t="shared" si="1621"/>
        <v>130</v>
      </c>
      <c r="M10359" s="17">
        <f t="shared" ca="1" si="1619"/>
        <v>9.5875242225707979E-2</v>
      </c>
      <c r="N10359" t="str">
        <f t="shared" ca="1" si="1617"/>
        <v/>
      </c>
    </row>
    <row r="10360" spans="1:14" x14ac:dyDescent="0.25">
      <c r="A10360" s="5">
        <f t="shared" si="1618"/>
        <v>10358</v>
      </c>
      <c r="B10360" s="6">
        <v>25370</v>
      </c>
      <c r="C10360" s="7">
        <v>98.32</v>
      </c>
      <c r="D10360" s="12">
        <f t="shared" si="1613"/>
        <v>-3.3451596553473184E-3</v>
      </c>
      <c r="E10360" s="14">
        <f t="shared" si="1614"/>
        <v>-3.3507672108451033E-3</v>
      </c>
      <c r="F10360" s="16">
        <f>EXP(SUM(E$3:E10360))-1</f>
        <v>4.5673839184597842</v>
      </c>
      <c r="G10360" s="8">
        <f t="shared" si="1615"/>
        <v>556.73839184597841</v>
      </c>
      <c r="H10360" s="9">
        <f>MAX(G$2:G10360)</f>
        <v>613.64665911664724</v>
      </c>
      <c r="I10360" s="15">
        <f t="shared" si="1620"/>
        <v>-9.2737842576359197E-2</v>
      </c>
      <c r="J10360" s="17">
        <f t="shared" si="1616"/>
        <v>9.2737842576359197E-2</v>
      </c>
      <c r="K10360" s="5" t="str">
        <f t="shared" si="1612"/>
        <v>ID</v>
      </c>
      <c r="L10360" s="5">
        <f t="shared" si="1621"/>
        <v>131</v>
      </c>
      <c r="M10360" s="17">
        <f t="shared" ca="1" si="1619"/>
        <v>9.5875242225707979E-2</v>
      </c>
      <c r="N10360" t="str">
        <f t="shared" ca="1" si="1617"/>
        <v/>
      </c>
    </row>
    <row r="10361" spans="1:14" x14ac:dyDescent="0.25">
      <c r="A10361" s="5">
        <f t="shared" si="1618"/>
        <v>10359</v>
      </c>
      <c r="B10361" s="6">
        <v>25371</v>
      </c>
      <c r="C10361" s="7">
        <v>97.95</v>
      </c>
      <c r="D10361" s="12">
        <f t="shared" si="1613"/>
        <v>-3.7632221318143477E-3</v>
      </c>
      <c r="E10361" s="14">
        <f t="shared" si="1614"/>
        <v>-3.7703208672294859E-3</v>
      </c>
      <c r="F10361" s="16">
        <f>EXP(SUM(E$3:E10361))-1</f>
        <v>4.5464326160815292</v>
      </c>
      <c r="G10361" s="8">
        <f t="shared" si="1615"/>
        <v>554.6432616081529</v>
      </c>
      <c r="H10361" s="9">
        <f>MAX(G$2:G10361)</f>
        <v>613.64665911664724</v>
      </c>
      <c r="I10361" s="15">
        <f t="shared" si="1620"/>
        <v>-9.6152071606533496E-2</v>
      </c>
      <c r="J10361" s="17">
        <f t="shared" si="1616"/>
        <v>9.6152071606533496E-2</v>
      </c>
      <c r="K10361" s="5" t="str">
        <f t="shared" si="1612"/>
        <v>ID</v>
      </c>
      <c r="L10361" s="5">
        <f t="shared" si="1621"/>
        <v>132</v>
      </c>
      <c r="M10361" s="17">
        <f t="shared" ca="1" si="1619"/>
        <v>9.6152071606533496E-2</v>
      </c>
      <c r="N10361" t="str">
        <f t="shared" ca="1" si="1617"/>
        <v/>
      </c>
    </row>
    <row r="10362" spans="1:14" x14ac:dyDescent="0.25">
      <c r="A10362" s="5">
        <f t="shared" si="1618"/>
        <v>10360</v>
      </c>
      <c r="B10362" s="6">
        <v>25372</v>
      </c>
      <c r="C10362" s="7">
        <v>97.81</v>
      </c>
      <c r="D10362" s="12">
        <f t="shared" si="1613"/>
        <v>-1.4293006636039163E-3</v>
      </c>
      <c r="E10362" s="14">
        <f t="shared" si="1614"/>
        <v>-1.4303230881482535E-3</v>
      </c>
      <c r="F10362" s="16">
        <f>EXP(SUM(E$3:E10362))-1</f>
        <v>4.5385050962627291</v>
      </c>
      <c r="G10362" s="8">
        <f t="shared" si="1615"/>
        <v>553.85050962627292</v>
      </c>
      <c r="H10362" s="9">
        <f>MAX(G$2:G10362)</f>
        <v>613.64665911664724</v>
      </c>
      <c r="I10362" s="15">
        <f t="shared" si="1620"/>
        <v>-9.7443942050383314E-2</v>
      </c>
      <c r="J10362" s="17">
        <f t="shared" si="1616"/>
        <v>9.7443942050383314E-2</v>
      </c>
      <c r="K10362" s="5" t="str">
        <f t="shared" si="1612"/>
        <v>ID</v>
      </c>
      <c r="L10362" s="5">
        <f t="shared" si="1621"/>
        <v>133</v>
      </c>
      <c r="M10362" s="17">
        <f t="shared" ca="1" si="1619"/>
        <v>9.7443942050383314E-2</v>
      </c>
      <c r="N10362" t="str">
        <f t="shared" ca="1" si="1617"/>
        <v/>
      </c>
    </row>
    <row r="10363" spans="1:14" x14ac:dyDescent="0.25">
      <c r="A10363" s="5">
        <f t="shared" si="1618"/>
        <v>10361</v>
      </c>
      <c r="B10363" s="6">
        <v>25373</v>
      </c>
      <c r="C10363" s="7">
        <v>97.24</v>
      </c>
      <c r="D10363" s="12">
        <f t="shared" si="1613"/>
        <v>-5.8276249872202257E-3</v>
      </c>
      <c r="E10363" s="14">
        <f t="shared" si="1614"/>
        <v>-5.8446718544790371E-3</v>
      </c>
      <c r="F10363" s="16">
        <f>EXP(SUM(E$3:E10363))-1</f>
        <v>4.5062287655719011</v>
      </c>
      <c r="G10363" s="8">
        <f t="shared" si="1615"/>
        <v>550.62287655719012</v>
      </c>
      <c r="H10363" s="9">
        <f>MAX(G$2:G10363)</f>
        <v>613.64665911664724</v>
      </c>
      <c r="I10363" s="15">
        <f t="shared" si="1620"/>
        <v>-0.10270370028605746</v>
      </c>
      <c r="J10363" s="17">
        <f t="shared" si="1616"/>
        <v>0.10270370028605746</v>
      </c>
      <c r="K10363" s="5" t="str">
        <f t="shared" si="1612"/>
        <v>ID</v>
      </c>
      <c r="L10363" s="5">
        <f t="shared" si="1621"/>
        <v>134</v>
      </c>
      <c r="M10363" s="17">
        <f t="shared" ca="1" si="1619"/>
        <v>0.10270370028605746</v>
      </c>
      <c r="N10363" t="str">
        <f t="shared" ca="1" si="1617"/>
        <v/>
      </c>
    </row>
    <row r="10364" spans="1:14" x14ac:dyDescent="0.25">
      <c r="A10364" s="5">
        <f t="shared" si="1618"/>
        <v>10362</v>
      </c>
      <c r="B10364" s="6">
        <v>25374</v>
      </c>
      <c r="C10364" s="7">
        <v>96.67</v>
      </c>
      <c r="D10364" s="12">
        <f t="shared" si="1613"/>
        <v>-5.8617852735498577E-3</v>
      </c>
      <c r="E10364" s="14">
        <f t="shared" si="1614"/>
        <v>-5.879032971408433E-3</v>
      </c>
      <c r="F10364" s="16">
        <f>EXP(SUM(E$3:E10364))-1</f>
        <v>4.4739524348810749</v>
      </c>
      <c r="G10364" s="8">
        <f t="shared" si="1615"/>
        <v>547.39524348810744</v>
      </c>
      <c r="H10364" s="9">
        <f>MAX(G$2:G10364)</f>
        <v>613.64665911664724</v>
      </c>
      <c r="I10364" s="15">
        <f t="shared" si="1620"/>
        <v>-0.10796345852173139</v>
      </c>
      <c r="J10364" s="17">
        <f t="shared" si="1616"/>
        <v>0.10796345852173139</v>
      </c>
      <c r="K10364" s="5" t="str">
        <f t="shared" si="1612"/>
        <v>ID</v>
      </c>
      <c r="L10364" s="5">
        <f t="shared" si="1621"/>
        <v>135</v>
      </c>
      <c r="M10364" s="17">
        <f t="shared" ca="1" si="1619"/>
        <v>0.10796345852173139</v>
      </c>
      <c r="N10364" t="str">
        <f t="shared" ca="1" si="1617"/>
        <v/>
      </c>
    </row>
    <row r="10365" spans="1:14" x14ac:dyDescent="0.25">
      <c r="A10365" s="5">
        <f t="shared" si="1618"/>
        <v>10363</v>
      </c>
      <c r="B10365" s="6">
        <v>25377</v>
      </c>
      <c r="C10365" s="7">
        <v>96.23</v>
      </c>
      <c r="D10365" s="12">
        <f t="shared" si="1613"/>
        <v>-4.5515671873382901E-3</v>
      </c>
      <c r="E10365" s="14">
        <f t="shared" si="1614"/>
        <v>-4.5619571082045124E-3</v>
      </c>
      <c r="F10365" s="16">
        <f>EXP(SUM(E$3:E10365))-1</f>
        <v>4.4490373725934198</v>
      </c>
      <c r="G10365" s="8">
        <f t="shared" si="1615"/>
        <v>544.90373725934194</v>
      </c>
      <c r="H10365" s="9">
        <f>MAX(G$2:G10365)</f>
        <v>613.64665911664724</v>
      </c>
      <c r="I10365" s="15">
        <f t="shared" si="1620"/>
        <v>-0.1120236227738306</v>
      </c>
      <c r="J10365" s="17">
        <f t="shared" si="1616"/>
        <v>0.1120236227738306</v>
      </c>
      <c r="K10365" s="5" t="str">
        <f t="shared" si="1612"/>
        <v>ID</v>
      </c>
      <c r="L10365" s="5">
        <f t="shared" si="1621"/>
        <v>136</v>
      </c>
      <c r="M10365" s="17">
        <f t="shared" ca="1" si="1619"/>
        <v>0.1120236227738306</v>
      </c>
      <c r="N10365" t="str">
        <f t="shared" ca="1" si="1617"/>
        <v/>
      </c>
    </row>
    <row r="10366" spans="1:14" x14ac:dyDescent="0.25">
      <c r="A10366" s="5">
        <f t="shared" si="1618"/>
        <v>10364</v>
      </c>
      <c r="B10366" s="6">
        <v>25378</v>
      </c>
      <c r="C10366" s="7">
        <v>97.32</v>
      </c>
      <c r="D10366" s="12">
        <f t="shared" si="1613"/>
        <v>1.1327028993037391E-2</v>
      </c>
      <c r="E10366" s="14">
        <f t="shared" si="1614"/>
        <v>1.1263358547012277E-2</v>
      </c>
      <c r="F10366" s="16">
        <f>EXP(SUM(E$3:E10366))-1</f>
        <v>4.5107587768969299</v>
      </c>
      <c r="G10366" s="8">
        <f t="shared" si="1615"/>
        <v>551.07587768969302</v>
      </c>
      <c r="H10366" s="9">
        <f>MAX(G$2:G10366)</f>
        <v>613.64665911664724</v>
      </c>
      <c r="I10366" s="15">
        <f t="shared" si="1620"/>
        <v>-0.10196548860385746</v>
      </c>
      <c r="J10366" s="17">
        <f t="shared" si="1616"/>
        <v>0.10196548860385746</v>
      </c>
      <c r="K10366" s="5" t="str">
        <f t="shared" si="1612"/>
        <v>ID</v>
      </c>
      <c r="L10366" s="5">
        <f t="shared" si="1621"/>
        <v>137</v>
      </c>
      <c r="M10366" s="17">
        <f t="shared" ca="1" si="1619"/>
        <v>0.1120236227738306</v>
      </c>
      <c r="N10366" t="str">
        <f t="shared" ca="1" si="1617"/>
        <v/>
      </c>
    </row>
    <row r="10367" spans="1:14" x14ac:dyDescent="0.25">
      <c r="A10367" s="5">
        <f t="shared" si="1618"/>
        <v>10365</v>
      </c>
      <c r="B10367" s="6">
        <v>25379</v>
      </c>
      <c r="C10367" s="7">
        <v>97.01</v>
      </c>
      <c r="D10367" s="12">
        <f t="shared" si="1613"/>
        <v>-3.1853678586106771E-3</v>
      </c>
      <c r="E10367" s="14">
        <f t="shared" si="1614"/>
        <v>-3.1904519421296009E-3</v>
      </c>
      <c r="F10367" s="16">
        <f>EXP(SUM(E$3:E10367))-1</f>
        <v>4.4932049830124461</v>
      </c>
      <c r="G10367" s="8">
        <f t="shared" si="1615"/>
        <v>549.32049830124458</v>
      </c>
      <c r="H10367" s="9">
        <f>MAX(G$2:G10367)</f>
        <v>613.64665911664724</v>
      </c>
      <c r="I10367" s="15">
        <f t="shared" si="1620"/>
        <v>-0.10482605887238183</v>
      </c>
      <c r="J10367" s="17">
        <f t="shared" si="1616"/>
        <v>0.10482605887238183</v>
      </c>
      <c r="K10367" s="5" t="str">
        <f t="shared" si="1612"/>
        <v>ID</v>
      </c>
      <c r="L10367" s="5">
        <f t="shared" si="1621"/>
        <v>138</v>
      </c>
      <c r="M10367" s="17">
        <f t="shared" ca="1" si="1619"/>
        <v>0.1120236227738306</v>
      </c>
      <c r="N10367" t="str">
        <f t="shared" ca="1" si="1617"/>
        <v/>
      </c>
    </row>
    <row r="10368" spans="1:14" x14ac:dyDescent="0.25">
      <c r="A10368" s="5">
        <f t="shared" si="1618"/>
        <v>10366</v>
      </c>
      <c r="B10368" s="6">
        <v>25380</v>
      </c>
      <c r="C10368" s="7">
        <v>97.25</v>
      </c>
      <c r="D10368" s="12">
        <f t="shared" si="1613"/>
        <v>2.4739717554891349E-3</v>
      </c>
      <c r="E10368" s="14">
        <f t="shared" si="1614"/>
        <v>2.4709165253635136E-3</v>
      </c>
      <c r="F10368" s="16">
        <f>EXP(SUM(E$3:E10368))-1</f>
        <v>4.5067950169875317</v>
      </c>
      <c r="G10368" s="8">
        <f t="shared" si="1615"/>
        <v>550.67950169875314</v>
      </c>
      <c r="H10368" s="9">
        <f>MAX(G$2:G10368)</f>
        <v>613.64665911664724</v>
      </c>
      <c r="I10368" s="15">
        <f t="shared" si="1620"/>
        <v>-0.10261142382578226</v>
      </c>
      <c r="J10368" s="17">
        <f t="shared" si="1616"/>
        <v>0.10261142382578226</v>
      </c>
      <c r="K10368" s="5" t="str">
        <f t="shared" si="1612"/>
        <v>ID</v>
      </c>
      <c r="L10368" s="5">
        <f t="shared" si="1621"/>
        <v>139</v>
      </c>
      <c r="M10368" s="17">
        <f t="shared" ca="1" si="1619"/>
        <v>0.1120236227738306</v>
      </c>
      <c r="N10368" t="str">
        <f t="shared" ca="1" si="1617"/>
        <v/>
      </c>
    </row>
    <row r="10369" spans="1:14" x14ac:dyDescent="0.25">
      <c r="A10369" s="5">
        <f t="shared" si="1618"/>
        <v>10367</v>
      </c>
      <c r="B10369" s="6">
        <v>25381</v>
      </c>
      <c r="C10369" s="7">
        <v>97.33</v>
      </c>
      <c r="D10369" s="12">
        <f t="shared" si="1613"/>
        <v>8.2262210796923974E-4</v>
      </c>
      <c r="E10369" s="14">
        <f t="shared" si="1614"/>
        <v>8.2228393984665465E-4</v>
      </c>
      <c r="F10369" s="16">
        <f>EXP(SUM(E$3:E10369))-1</f>
        <v>4.5113250283125605</v>
      </c>
      <c r="G10369" s="8">
        <f t="shared" si="1615"/>
        <v>551.13250283125603</v>
      </c>
      <c r="H10369" s="9">
        <f>MAX(G$2:G10369)</f>
        <v>613.64665911664724</v>
      </c>
      <c r="I10369" s="15">
        <f t="shared" si="1620"/>
        <v>-0.10187321214358236</v>
      </c>
      <c r="J10369" s="17">
        <f t="shared" si="1616"/>
        <v>0.10187321214358236</v>
      </c>
      <c r="K10369" s="5" t="str">
        <f t="shared" si="1612"/>
        <v>ID</v>
      </c>
      <c r="L10369" s="5">
        <f t="shared" si="1621"/>
        <v>140</v>
      </c>
      <c r="M10369" s="17">
        <f t="shared" ca="1" si="1619"/>
        <v>0.1120236227738306</v>
      </c>
      <c r="N10369" t="str">
        <f t="shared" ca="1" si="1617"/>
        <v/>
      </c>
    </row>
    <row r="10370" spans="1:14" x14ac:dyDescent="0.25">
      <c r="A10370" s="5">
        <f t="shared" si="1618"/>
        <v>10368</v>
      </c>
      <c r="B10370" s="6">
        <v>25384</v>
      </c>
      <c r="C10370" s="7">
        <v>97.71</v>
      </c>
      <c r="D10370" s="12">
        <f t="shared" si="1613"/>
        <v>3.9042432960032514E-3</v>
      </c>
      <c r="E10370" s="14">
        <f t="shared" si="1614"/>
        <v>3.8966415178495373E-3</v>
      </c>
      <c r="F10370" s="16">
        <f>EXP(SUM(E$3:E10370))-1</f>
        <v>4.5328425821064453</v>
      </c>
      <c r="G10370" s="8">
        <f t="shared" si="1615"/>
        <v>553.28425821064457</v>
      </c>
      <c r="H10370" s="9">
        <f>MAX(G$2:G10370)</f>
        <v>613.64665911664724</v>
      </c>
      <c r="I10370" s="15">
        <f t="shared" si="1620"/>
        <v>-9.8366706653132963E-2</v>
      </c>
      <c r="J10370" s="17">
        <f t="shared" si="1616"/>
        <v>9.8366706653132963E-2</v>
      </c>
      <c r="K10370" s="5" t="str">
        <f t="shared" si="1612"/>
        <v>ID</v>
      </c>
      <c r="L10370" s="5">
        <f t="shared" si="1621"/>
        <v>141</v>
      </c>
      <c r="M10370" s="17">
        <f t="shared" ca="1" si="1619"/>
        <v>0.1120236227738306</v>
      </c>
      <c r="N10370" t="str">
        <f t="shared" ca="1" si="1617"/>
        <v/>
      </c>
    </row>
    <row r="10371" spans="1:14" x14ac:dyDescent="0.25">
      <c r="A10371" s="5">
        <f t="shared" si="1618"/>
        <v>10369</v>
      </c>
      <c r="B10371" s="6">
        <v>25385</v>
      </c>
      <c r="C10371" s="7">
        <v>98.08</v>
      </c>
      <c r="D10371" s="12">
        <f t="shared" si="1613"/>
        <v>3.786715791628259E-3</v>
      </c>
      <c r="E10371" s="14">
        <f t="shared" si="1614"/>
        <v>3.7795642316494262E-3</v>
      </c>
      <c r="F10371" s="16">
        <f>EXP(SUM(E$3:E10371))-1</f>
        <v>4.5537938844847003</v>
      </c>
      <c r="G10371" s="8">
        <f t="shared" si="1615"/>
        <v>555.37938844847008</v>
      </c>
      <c r="H10371" s="9">
        <f>MAX(G$2:G10371)</f>
        <v>613.64665911664724</v>
      </c>
      <c r="I10371" s="15">
        <f t="shared" si="1620"/>
        <v>-9.4952477622958553E-2</v>
      </c>
      <c r="J10371" s="17">
        <f t="shared" si="1616"/>
        <v>9.4952477622958553E-2</v>
      </c>
      <c r="K10371" s="5" t="str">
        <f t="shared" ref="K10371:K10434" si="1622">IF(I10371=0,"NM","ID")</f>
        <v>ID</v>
      </c>
      <c r="L10371" s="5">
        <f t="shared" si="1621"/>
        <v>142</v>
      </c>
      <c r="M10371" s="17">
        <f t="shared" ca="1" si="1619"/>
        <v>0.1120236227738306</v>
      </c>
      <c r="N10371" t="str">
        <f t="shared" ca="1" si="1617"/>
        <v/>
      </c>
    </row>
    <row r="10372" spans="1:14" x14ac:dyDescent="0.25">
      <c r="A10372" s="5">
        <f t="shared" si="1618"/>
        <v>10370</v>
      </c>
      <c r="B10372" s="6">
        <v>25386</v>
      </c>
      <c r="C10372" s="7">
        <v>98.94</v>
      </c>
      <c r="D10372" s="12">
        <f t="shared" ref="D10372:D10435" si="1623">C10372/C10371-1</f>
        <v>8.7683523654160656E-3</v>
      </c>
      <c r="E10372" s="14">
        <f t="shared" ref="E10372:E10435" si="1624">LN(C10372/C10371)</f>
        <v>8.7301336116613441E-3</v>
      </c>
      <c r="F10372" s="16">
        <f>EXP(SUM(E$3:E10372))-1</f>
        <v>4.6024915062287555</v>
      </c>
      <c r="G10372" s="8">
        <f t="shared" ref="G10372:G10435" si="1625">$G$2*(1+F10372)</f>
        <v>560.2491506228755</v>
      </c>
      <c r="H10372" s="9">
        <f>MAX(G$2:G10372)</f>
        <v>613.64665911664724</v>
      </c>
      <c r="I10372" s="15">
        <f t="shared" si="1620"/>
        <v>-8.701670203930989E-2</v>
      </c>
      <c r="J10372" s="17">
        <f t="shared" ref="J10372:J10435" si="1626">-I10372</f>
        <v>8.701670203930989E-2</v>
      </c>
      <c r="K10372" s="5" t="str">
        <f t="shared" si="1622"/>
        <v>ID</v>
      </c>
      <c r="L10372" s="5">
        <f t="shared" si="1621"/>
        <v>143</v>
      </c>
      <c r="M10372" s="17">
        <f t="shared" ca="1" si="1619"/>
        <v>0.1120236227738306</v>
      </c>
      <c r="N10372" t="str">
        <f t="shared" ref="N10372:N10435" ca="1" si="1627">IF(L10372=0,"",IF(AND(M10372&gt;=0.2,MAX(OFFSET(M10372,-L10372,0,L10372,1))&lt;0.2),L10372,""))</f>
        <v/>
      </c>
    </row>
    <row r="10373" spans="1:14" x14ac:dyDescent="0.25">
      <c r="A10373" s="5">
        <f t="shared" ref="A10373:A10436" si="1628">A10372+1</f>
        <v>10371</v>
      </c>
      <c r="B10373" s="6">
        <v>25387</v>
      </c>
      <c r="C10373" s="7">
        <v>99.61</v>
      </c>
      <c r="D10373" s="12">
        <f t="shared" si="1623"/>
        <v>6.7717808772993493E-3</v>
      </c>
      <c r="E10373" s="14">
        <f t="shared" si="1624"/>
        <v>6.7489553575117468E-3</v>
      </c>
      <c r="F10373" s="16">
        <f>EXP(SUM(E$3:E10373))-1</f>
        <v>4.6404303510758673</v>
      </c>
      <c r="G10373" s="8">
        <f t="shared" si="1625"/>
        <v>564.04303510758677</v>
      </c>
      <c r="H10373" s="9">
        <f>MAX(G$2:G10373)</f>
        <v>613.64665911664724</v>
      </c>
      <c r="I10373" s="15">
        <f t="shared" si="1620"/>
        <v>-8.0834179200885981E-2</v>
      </c>
      <c r="J10373" s="17">
        <f t="shared" si="1626"/>
        <v>8.0834179200885981E-2</v>
      </c>
      <c r="K10373" s="5" t="str">
        <f t="shared" si="1622"/>
        <v>ID</v>
      </c>
      <c r="L10373" s="5">
        <f t="shared" si="1621"/>
        <v>144</v>
      </c>
      <c r="M10373" s="17">
        <f t="shared" ca="1" si="1619"/>
        <v>0.1120236227738306</v>
      </c>
      <c r="N10373" t="str">
        <f t="shared" ca="1" si="1627"/>
        <v/>
      </c>
    </row>
    <row r="10374" spans="1:14" x14ac:dyDescent="0.25">
      <c r="A10374" s="5">
        <f t="shared" si="1628"/>
        <v>10372</v>
      </c>
      <c r="B10374" s="6">
        <v>25391</v>
      </c>
      <c r="C10374" s="7">
        <v>99.03</v>
      </c>
      <c r="D10374" s="12">
        <f t="shared" si="1623"/>
        <v>-5.822708563397283E-3</v>
      </c>
      <c r="E10374" s="14">
        <f t="shared" si="1624"/>
        <v>-5.8397266238630037E-3</v>
      </c>
      <c r="F10374" s="16">
        <f>EXP(SUM(E$3:E10374))-1</f>
        <v>4.6075877689694122</v>
      </c>
      <c r="G10374" s="8">
        <f t="shared" si="1625"/>
        <v>560.75877689694119</v>
      </c>
      <c r="H10374" s="9">
        <f>MAX(G$2:G10374)</f>
        <v>613.64665911664724</v>
      </c>
      <c r="I10374" s="15">
        <f t="shared" si="1620"/>
        <v>-8.6186213896835118E-2</v>
      </c>
      <c r="J10374" s="17">
        <f t="shared" si="1626"/>
        <v>8.6186213896835118E-2</v>
      </c>
      <c r="K10374" s="5" t="str">
        <f t="shared" si="1622"/>
        <v>ID</v>
      </c>
      <c r="L10374" s="5">
        <f t="shared" si="1621"/>
        <v>145</v>
      </c>
      <c r="M10374" s="17">
        <f t="shared" ca="1" si="1619"/>
        <v>0.1120236227738306</v>
      </c>
      <c r="N10374" t="str">
        <f t="shared" ca="1" si="1627"/>
        <v/>
      </c>
    </row>
    <row r="10375" spans="1:14" x14ac:dyDescent="0.25">
      <c r="A10375" s="5">
        <f t="shared" si="1628"/>
        <v>10373</v>
      </c>
      <c r="B10375" s="6">
        <v>25392</v>
      </c>
      <c r="C10375" s="7">
        <v>97.63</v>
      </c>
      <c r="D10375" s="12">
        <f t="shared" si="1623"/>
        <v>-1.4137130162577005E-2</v>
      </c>
      <c r="E10375" s="14">
        <f t="shared" si="1624"/>
        <v>-1.4238011295631233E-2</v>
      </c>
      <c r="F10375" s="16">
        <f>EXP(SUM(E$3:E10375))-1</f>
        <v>4.5283125707814165</v>
      </c>
      <c r="G10375" s="8">
        <f t="shared" si="1625"/>
        <v>552.83125707814168</v>
      </c>
      <c r="H10375" s="9">
        <f>MAX(G$2:G10375)</f>
        <v>613.64665911664724</v>
      </c>
      <c r="I10375" s="15">
        <f t="shared" si="1620"/>
        <v>-9.9104918335332859E-2</v>
      </c>
      <c r="J10375" s="17">
        <f t="shared" si="1626"/>
        <v>9.9104918335332859E-2</v>
      </c>
      <c r="K10375" s="5" t="str">
        <f t="shared" si="1622"/>
        <v>ID</v>
      </c>
      <c r="L10375" s="5">
        <f t="shared" si="1621"/>
        <v>146</v>
      </c>
      <c r="M10375" s="17">
        <f t="shared" ref="M10375:M10438" ca="1" si="1629">IF(L10375=0,0,MAX(OFFSET(J10375,-L10375+1,0,L10375,1)))</f>
        <v>0.1120236227738306</v>
      </c>
      <c r="N10375" t="str">
        <f t="shared" ca="1" si="1627"/>
        <v/>
      </c>
    </row>
    <row r="10376" spans="1:14" x14ac:dyDescent="0.25">
      <c r="A10376" s="5">
        <f t="shared" si="1628"/>
        <v>10374</v>
      </c>
      <c r="B10376" s="6">
        <v>25393</v>
      </c>
      <c r="C10376" s="7">
        <v>96.88</v>
      </c>
      <c r="D10376" s="12">
        <f t="shared" si="1623"/>
        <v>-7.682064939055655E-3</v>
      </c>
      <c r="E10376" s="14">
        <f t="shared" si="1624"/>
        <v>-7.7117239927433374E-3</v>
      </c>
      <c r="F10376" s="16">
        <f>EXP(SUM(E$3:E10376))-1</f>
        <v>4.4858437146092758</v>
      </c>
      <c r="G10376" s="8">
        <f t="shared" si="1625"/>
        <v>548.58437146092763</v>
      </c>
      <c r="H10376" s="9">
        <f>MAX(G$2:G10376)</f>
        <v>613.64665911664724</v>
      </c>
      <c r="I10376" s="15">
        <f t="shared" si="1620"/>
        <v>-0.10602565285595666</v>
      </c>
      <c r="J10376" s="17">
        <f t="shared" si="1626"/>
        <v>0.10602565285595666</v>
      </c>
      <c r="K10376" s="5" t="str">
        <f t="shared" si="1622"/>
        <v>ID</v>
      </c>
      <c r="L10376" s="5">
        <f t="shared" si="1621"/>
        <v>147</v>
      </c>
      <c r="M10376" s="17">
        <f t="shared" ca="1" si="1629"/>
        <v>0.1120236227738306</v>
      </c>
      <c r="N10376" t="str">
        <f t="shared" ca="1" si="1627"/>
        <v/>
      </c>
    </row>
    <row r="10377" spans="1:14" x14ac:dyDescent="0.25">
      <c r="A10377" s="5">
        <f t="shared" si="1628"/>
        <v>10375</v>
      </c>
      <c r="B10377" s="6">
        <v>25394</v>
      </c>
      <c r="C10377" s="7">
        <v>95.38</v>
      </c>
      <c r="D10377" s="12">
        <f t="shared" si="1623"/>
        <v>-1.5483071841453366E-2</v>
      </c>
      <c r="E10377" s="14">
        <f t="shared" si="1624"/>
        <v>-1.5604186374758546E-2</v>
      </c>
      <c r="F10377" s="16">
        <f>EXP(SUM(E$3:E10377))-1</f>
        <v>4.4009060022649953</v>
      </c>
      <c r="G10377" s="8">
        <f t="shared" si="1625"/>
        <v>540.09060022649953</v>
      </c>
      <c r="H10377" s="9">
        <f>MAX(G$2:G10377)</f>
        <v>613.64665911664724</v>
      </c>
      <c r="I10377" s="15">
        <f t="shared" si="1620"/>
        <v>-0.11986712189720428</v>
      </c>
      <c r="J10377" s="17">
        <f t="shared" si="1626"/>
        <v>0.11986712189720428</v>
      </c>
      <c r="K10377" s="5" t="str">
        <f t="shared" si="1622"/>
        <v>ID</v>
      </c>
      <c r="L10377" s="5">
        <f t="shared" si="1621"/>
        <v>148</v>
      </c>
      <c r="M10377" s="17">
        <f t="shared" ca="1" si="1629"/>
        <v>0.11986712189720428</v>
      </c>
      <c r="N10377" t="str">
        <f t="shared" ca="1" si="1627"/>
        <v/>
      </c>
    </row>
    <row r="10378" spans="1:14" x14ac:dyDescent="0.25">
      <c r="A10378" s="5">
        <f t="shared" si="1628"/>
        <v>10376</v>
      </c>
      <c r="B10378" s="6">
        <v>25395</v>
      </c>
      <c r="C10378" s="7">
        <v>95.77</v>
      </c>
      <c r="D10378" s="12">
        <f t="shared" si="1623"/>
        <v>4.0889075277836806E-3</v>
      </c>
      <c r="E10378" s="14">
        <f t="shared" si="1624"/>
        <v>4.0805706634497287E-3</v>
      </c>
      <c r="F10378" s="16">
        <f>EXP(SUM(E$3:E10378))-1</f>
        <v>4.4229898074745089</v>
      </c>
      <c r="G10378" s="8">
        <f t="shared" si="1625"/>
        <v>542.29898074745086</v>
      </c>
      <c r="H10378" s="9">
        <f>MAX(G$2:G10378)</f>
        <v>613.64665911664724</v>
      </c>
      <c r="I10378" s="15">
        <f t="shared" ref="I10378:I10441" si="1630">IF(G10378&lt;H10378,(1+D10378)*(1+I10377)-1,0)</f>
        <v>-0.11626833994647989</v>
      </c>
      <c r="J10378" s="17">
        <f t="shared" si="1626"/>
        <v>0.11626833994647989</v>
      </c>
      <c r="K10378" s="5" t="str">
        <f t="shared" si="1622"/>
        <v>ID</v>
      </c>
      <c r="L10378" s="5">
        <f t="shared" si="1621"/>
        <v>149</v>
      </c>
      <c r="M10378" s="17">
        <f t="shared" ca="1" si="1629"/>
        <v>0.11986712189720428</v>
      </c>
      <c r="N10378" t="str">
        <f t="shared" ca="1" si="1627"/>
        <v/>
      </c>
    </row>
    <row r="10379" spans="1:14" x14ac:dyDescent="0.25">
      <c r="A10379" s="5">
        <f t="shared" si="1628"/>
        <v>10377</v>
      </c>
      <c r="B10379" s="6">
        <v>25398</v>
      </c>
      <c r="C10379" s="7">
        <v>94.55</v>
      </c>
      <c r="D10379" s="12">
        <f t="shared" si="1623"/>
        <v>-1.2738853503184711E-2</v>
      </c>
      <c r="E10379" s="14">
        <f t="shared" si="1624"/>
        <v>-1.2820688429061434E-2</v>
      </c>
      <c r="F10379" s="16">
        <f>EXP(SUM(E$3:E10379))-1</f>
        <v>4.3539071347678275</v>
      </c>
      <c r="G10379" s="8">
        <f t="shared" si="1625"/>
        <v>535.39071347678271</v>
      </c>
      <c r="H10379" s="9">
        <f>MAX(G$2:G10379)</f>
        <v>613.64665911664724</v>
      </c>
      <c r="I10379" s="15">
        <f t="shared" si="1630"/>
        <v>-0.12752606810002787</v>
      </c>
      <c r="J10379" s="17">
        <f t="shared" si="1626"/>
        <v>0.12752606810002787</v>
      </c>
      <c r="K10379" s="5" t="str">
        <f t="shared" si="1622"/>
        <v>ID</v>
      </c>
      <c r="L10379" s="5">
        <f t="shared" si="1621"/>
        <v>150</v>
      </c>
      <c r="M10379" s="17">
        <f t="shared" ca="1" si="1629"/>
        <v>0.12752606810002787</v>
      </c>
      <c r="N10379" t="str">
        <f t="shared" ca="1" si="1627"/>
        <v/>
      </c>
    </row>
    <row r="10380" spans="1:14" x14ac:dyDescent="0.25">
      <c r="A10380" s="5">
        <f t="shared" si="1628"/>
        <v>10378</v>
      </c>
      <c r="B10380" s="6">
        <v>25399</v>
      </c>
      <c r="C10380" s="7">
        <v>94.24</v>
      </c>
      <c r="D10380" s="12">
        <f t="shared" si="1623"/>
        <v>-3.2786885245902342E-3</v>
      </c>
      <c r="E10380" s="14">
        <f t="shared" si="1624"/>
        <v>-3.2840752011899961E-3</v>
      </c>
      <c r="F10380" s="16">
        <f>EXP(SUM(E$3:E10380))-1</f>
        <v>4.3363533408833428</v>
      </c>
      <c r="G10380" s="8">
        <f t="shared" si="1625"/>
        <v>533.63533408833428</v>
      </c>
      <c r="H10380" s="9">
        <f>MAX(G$2:G10380)</f>
        <v>613.64665911664724</v>
      </c>
      <c r="I10380" s="15">
        <f t="shared" si="1630"/>
        <v>-0.13038663836855247</v>
      </c>
      <c r="J10380" s="17">
        <f t="shared" si="1626"/>
        <v>0.13038663836855247</v>
      </c>
      <c r="K10380" s="5" t="str">
        <f t="shared" si="1622"/>
        <v>ID</v>
      </c>
      <c r="L10380" s="5">
        <f t="shared" si="1621"/>
        <v>151</v>
      </c>
      <c r="M10380" s="17">
        <f t="shared" ca="1" si="1629"/>
        <v>0.13038663836855247</v>
      </c>
      <c r="N10380" t="str">
        <f t="shared" ca="1" si="1627"/>
        <v/>
      </c>
    </row>
    <row r="10381" spans="1:14" x14ac:dyDescent="0.25">
      <c r="A10381" s="5">
        <f t="shared" si="1628"/>
        <v>10379</v>
      </c>
      <c r="B10381" s="6">
        <v>25400</v>
      </c>
      <c r="C10381" s="7">
        <v>95.18</v>
      </c>
      <c r="D10381" s="12">
        <f t="shared" si="1623"/>
        <v>9.9745331069611698E-3</v>
      </c>
      <c r="E10381" s="14">
        <f t="shared" si="1624"/>
        <v>9.9251157896880406E-3</v>
      </c>
      <c r="F10381" s="16">
        <f>EXP(SUM(E$3:E10381))-1</f>
        <v>4.3895809739524259</v>
      </c>
      <c r="G10381" s="8">
        <f t="shared" si="1625"/>
        <v>538.95809739524259</v>
      </c>
      <c r="H10381" s="9">
        <f>MAX(G$2:G10381)</f>
        <v>613.64665911664724</v>
      </c>
      <c r="I10381" s="15">
        <f t="shared" si="1630"/>
        <v>-0.12171265110270379</v>
      </c>
      <c r="J10381" s="17">
        <f t="shared" si="1626"/>
        <v>0.12171265110270379</v>
      </c>
      <c r="K10381" s="5" t="str">
        <f t="shared" si="1622"/>
        <v>ID</v>
      </c>
      <c r="L10381" s="5">
        <f t="shared" ref="L10381:L10444" si="1631">IF(K10381="NM",0,IF(AND(K10381="ID",K10380="NM"),1,L10380+1))</f>
        <v>152</v>
      </c>
      <c r="M10381" s="17">
        <f t="shared" ca="1" si="1629"/>
        <v>0.13038663836855247</v>
      </c>
      <c r="N10381" t="str">
        <f t="shared" ca="1" si="1627"/>
        <v/>
      </c>
    </row>
    <row r="10382" spans="1:14" x14ac:dyDescent="0.25">
      <c r="A10382" s="5">
        <f t="shared" si="1628"/>
        <v>10380</v>
      </c>
      <c r="B10382" s="6">
        <v>25401</v>
      </c>
      <c r="C10382" s="7">
        <v>95.76</v>
      </c>
      <c r="D10382" s="12">
        <f t="shared" si="1623"/>
        <v>6.0937171674722013E-3</v>
      </c>
      <c r="E10382" s="14">
        <f t="shared" si="1624"/>
        <v>6.075225556753351E-3</v>
      </c>
      <c r="F10382" s="16">
        <f>EXP(SUM(E$3:E10382))-1</f>
        <v>4.4224235560588818</v>
      </c>
      <c r="G10382" s="8">
        <f t="shared" si="1625"/>
        <v>542.24235560588818</v>
      </c>
      <c r="H10382" s="9">
        <f>MAX(G$2:G10382)</f>
        <v>613.64665911664724</v>
      </c>
      <c r="I10382" s="15">
        <f t="shared" si="1630"/>
        <v>-0.11636061640675466</v>
      </c>
      <c r="J10382" s="17">
        <f t="shared" si="1626"/>
        <v>0.11636061640675466</v>
      </c>
      <c r="K10382" s="5" t="str">
        <f t="shared" si="1622"/>
        <v>ID</v>
      </c>
      <c r="L10382" s="5">
        <f t="shared" si="1631"/>
        <v>153</v>
      </c>
      <c r="M10382" s="17">
        <f t="shared" ca="1" si="1629"/>
        <v>0.13038663836855247</v>
      </c>
      <c r="N10382" t="str">
        <f t="shared" ca="1" si="1627"/>
        <v/>
      </c>
    </row>
    <row r="10383" spans="1:14" x14ac:dyDescent="0.25">
      <c r="A10383" s="5">
        <f t="shared" si="1628"/>
        <v>10381</v>
      </c>
      <c r="B10383" s="6">
        <v>25402</v>
      </c>
      <c r="C10383" s="7">
        <v>94.95</v>
      </c>
      <c r="D10383" s="12">
        <f t="shared" si="1623"/>
        <v>-8.4586466165413876E-3</v>
      </c>
      <c r="E10383" s="14">
        <f t="shared" si="1624"/>
        <v>-8.4946239914228568E-3</v>
      </c>
      <c r="F10383" s="16">
        <f>EXP(SUM(E$3:E10383))-1</f>
        <v>4.3765571913929699</v>
      </c>
      <c r="G10383" s="8">
        <f t="shared" si="1625"/>
        <v>537.65571913929705</v>
      </c>
      <c r="H10383" s="9">
        <f>MAX(G$2:G10383)</f>
        <v>613.64665911664724</v>
      </c>
      <c r="I10383" s="15">
        <f t="shared" si="1630"/>
        <v>-0.12383500968902839</v>
      </c>
      <c r="J10383" s="17">
        <f t="shared" si="1626"/>
        <v>0.12383500968902839</v>
      </c>
      <c r="K10383" s="5" t="str">
        <f t="shared" si="1622"/>
        <v>ID</v>
      </c>
      <c r="L10383" s="5">
        <f t="shared" si="1631"/>
        <v>154</v>
      </c>
      <c r="M10383" s="17">
        <f t="shared" ca="1" si="1629"/>
        <v>0.13038663836855247</v>
      </c>
      <c r="N10383" t="str">
        <f t="shared" ca="1" si="1627"/>
        <v/>
      </c>
    </row>
    <row r="10384" spans="1:14" x14ac:dyDescent="0.25">
      <c r="A10384" s="5">
        <f t="shared" si="1628"/>
        <v>10382</v>
      </c>
      <c r="B10384" s="6">
        <v>25406</v>
      </c>
      <c r="C10384" s="7">
        <v>93.52</v>
      </c>
      <c r="D10384" s="12">
        <f t="shared" si="1623"/>
        <v>-1.5060558188520368E-2</v>
      </c>
      <c r="E10384" s="14">
        <f t="shared" si="1624"/>
        <v>-1.5175120094482008E-2</v>
      </c>
      <c r="F10384" s="16">
        <f>EXP(SUM(E$3:E10384))-1</f>
        <v>4.2955832389580886</v>
      </c>
      <c r="G10384" s="8">
        <f t="shared" si="1625"/>
        <v>529.55832389580883</v>
      </c>
      <c r="H10384" s="9">
        <f>MAX(G$2:G10384)</f>
        <v>613.64665911664724</v>
      </c>
      <c r="I10384" s="15">
        <f t="shared" si="1630"/>
        <v>-0.1370305435083512</v>
      </c>
      <c r="J10384" s="17">
        <f t="shared" si="1626"/>
        <v>0.1370305435083512</v>
      </c>
      <c r="K10384" s="5" t="str">
        <f t="shared" si="1622"/>
        <v>ID</v>
      </c>
      <c r="L10384" s="5">
        <f t="shared" si="1631"/>
        <v>155</v>
      </c>
      <c r="M10384" s="17">
        <f t="shared" ca="1" si="1629"/>
        <v>0.1370305435083512</v>
      </c>
      <c r="N10384" t="str">
        <f t="shared" ca="1" si="1627"/>
        <v/>
      </c>
    </row>
    <row r="10385" spans="1:14" x14ac:dyDescent="0.25">
      <c r="A10385" s="5">
        <f t="shared" si="1628"/>
        <v>10383</v>
      </c>
      <c r="B10385" s="6">
        <v>25407</v>
      </c>
      <c r="C10385" s="7">
        <v>93.12</v>
      </c>
      <c r="D10385" s="12">
        <f t="shared" si="1623"/>
        <v>-4.2771599657825954E-3</v>
      </c>
      <c r="E10385" s="14">
        <f t="shared" si="1624"/>
        <v>-4.286333180685155E-3</v>
      </c>
      <c r="F10385" s="16">
        <f>EXP(SUM(E$3:E10385))-1</f>
        <v>4.2729331823329479</v>
      </c>
      <c r="G10385" s="8">
        <f t="shared" si="1625"/>
        <v>527.29331823329483</v>
      </c>
      <c r="H10385" s="9">
        <f>MAX(G$2:G10385)</f>
        <v>613.64665911664724</v>
      </c>
      <c r="I10385" s="15">
        <f t="shared" si="1630"/>
        <v>-0.14072160191935046</v>
      </c>
      <c r="J10385" s="17">
        <f t="shared" si="1626"/>
        <v>0.14072160191935046</v>
      </c>
      <c r="K10385" s="5" t="str">
        <f t="shared" si="1622"/>
        <v>ID</v>
      </c>
      <c r="L10385" s="5">
        <f t="shared" si="1631"/>
        <v>156</v>
      </c>
      <c r="M10385" s="17">
        <f t="shared" ca="1" si="1629"/>
        <v>0.14072160191935046</v>
      </c>
      <c r="N10385" t="str">
        <f t="shared" ca="1" si="1627"/>
        <v/>
      </c>
    </row>
    <row r="10386" spans="1:14" x14ac:dyDescent="0.25">
      <c r="A10386" s="5">
        <f t="shared" si="1628"/>
        <v>10384</v>
      </c>
      <c r="B10386" s="6">
        <v>25408</v>
      </c>
      <c r="C10386" s="7">
        <v>92.8</v>
      </c>
      <c r="D10386" s="12">
        <f t="shared" si="1623"/>
        <v>-3.4364261168385868E-3</v>
      </c>
      <c r="E10386" s="14">
        <f t="shared" si="1624"/>
        <v>-3.4423441909729015E-3</v>
      </c>
      <c r="F10386" s="16">
        <f>EXP(SUM(E$3:E10386))-1</f>
        <v>4.2548131370328335</v>
      </c>
      <c r="G10386" s="8">
        <f t="shared" si="1625"/>
        <v>525.48131370328338</v>
      </c>
      <c r="H10386" s="9">
        <f>MAX(G$2:G10386)</f>
        <v>613.64665911664724</v>
      </c>
      <c r="I10386" s="15">
        <f t="shared" si="1630"/>
        <v>-0.14367444864815004</v>
      </c>
      <c r="J10386" s="17">
        <f t="shared" si="1626"/>
        <v>0.14367444864815004</v>
      </c>
      <c r="K10386" s="5" t="str">
        <f t="shared" si="1622"/>
        <v>ID</v>
      </c>
      <c r="L10386" s="5">
        <f t="shared" si="1631"/>
        <v>157</v>
      </c>
      <c r="M10386" s="17">
        <f t="shared" ca="1" si="1629"/>
        <v>0.14367444864815004</v>
      </c>
      <c r="N10386" t="str">
        <f t="shared" ca="1" si="1627"/>
        <v/>
      </c>
    </row>
    <row r="10387" spans="1:14" x14ac:dyDescent="0.25">
      <c r="A10387" s="5">
        <f t="shared" si="1628"/>
        <v>10385</v>
      </c>
      <c r="B10387" s="6">
        <v>25409</v>
      </c>
      <c r="C10387" s="7">
        <v>92.06</v>
      </c>
      <c r="D10387" s="12">
        <f t="shared" si="1623"/>
        <v>-7.9741379310344085E-3</v>
      </c>
      <c r="E10387" s="14">
        <f t="shared" si="1624"/>
        <v>-8.0061014030594381E-3</v>
      </c>
      <c r="F10387" s="16">
        <f>EXP(SUM(E$3:E10387))-1</f>
        <v>4.2129105322763225</v>
      </c>
      <c r="G10387" s="8">
        <f t="shared" si="1625"/>
        <v>521.29105322763223</v>
      </c>
      <c r="H10387" s="9">
        <f>MAX(G$2:G10387)</f>
        <v>613.64665911664724</v>
      </c>
      <c r="I10387" s="15">
        <f t="shared" si="1630"/>
        <v>-0.15050290670849875</v>
      </c>
      <c r="J10387" s="17">
        <f t="shared" si="1626"/>
        <v>0.15050290670849875</v>
      </c>
      <c r="K10387" s="5" t="str">
        <f t="shared" si="1622"/>
        <v>ID</v>
      </c>
      <c r="L10387" s="5">
        <f t="shared" si="1631"/>
        <v>158</v>
      </c>
      <c r="M10387" s="17">
        <f t="shared" ca="1" si="1629"/>
        <v>0.15050290670849875</v>
      </c>
      <c r="N10387" t="str">
        <f t="shared" ca="1" si="1627"/>
        <v/>
      </c>
    </row>
    <row r="10388" spans="1:14" x14ac:dyDescent="0.25">
      <c r="A10388" s="5">
        <f t="shared" si="1628"/>
        <v>10386</v>
      </c>
      <c r="B10388" s="6">
        <v>25412</v>
      </c>
      <c r="C10388" s="7">
        <v>90.21</v>
      </c>
      <c r="D10388" s="12">
        <f t="shared" si="1623"/>
        <v>-2.0095589832717864E-2</v>
      </c>
      <c r="E10388" s="14">
        <f t="shared" si="1624"/>
        <v>-2.030025272054806E-2</v>
      </c>
      <c r="F10388" s="16">
        <f>EXP(SUM(E$3:E10388))-1</f>
        <v>4.1081540203850428</v>
      </c>
      <c r="G10388" s="8">
        <f t="shared" si="1625"/>
        <v>510.81540203850426</v>
      </c>
      <c r="H10388" s="9">
        <f>MAX(G$2:G10388)</f>
        <v>613.64665911664724</v>
      </c>
      <c r="I10388" s="15">
        <f t="shared" si="1630"/>
        <v>-0.1675740518593708</v>
      </c>
      <c r="J10388" s="17">
        <f t="shared" si="1626"/>
        <v>0.1675740518593708</v>
      </c>
      <c r="K10388" s="5" t="str">
        <f t="shared" si="1622"/>
        <v>ID</v>
      </c>
      <c r="L10388" s="5">
        <f t="shared" si="1631"/>
        <v>159</v>
      </c>
      <c r="M10388" s="17">
        <f t="shared" ca="1" si="1629"/>
        <v>0.1675740518593708</v>
      </c>
      <c r="N10388" t="str">
        <f t="shared" ca="1" si="1627"/>
        <v/>
      </c>
    </row>
    <row r="10389" spans="1:14" x14ac:dyDescent="0.25">
      <c r="A10389" s="5">
        <f t="shared" si="1628"/>
        <v>10387</v>
      </c>
      <c r="B10389" s="6">
        <v>25413</v>
      </c>
      <c r="C10389" s="7">
        <v>89.48</v>
      </c>
      <c r="D10389" s="12">
        <f t="shared" si="1623"/>
        <v>-8.0922292428776688E-3</v>
      </c>
      <c r="E10389" s="14">
        <f t="shared" si="1624"/>
        <v>-8.1251490466184711E-3</v>
      </c>
      <c r="F10389" s="16">
        <f>EXP(SUM(E$3:E10389))-1</f>
        <v>4.0668176670441589</v>
      </c>
      <c r="G10389" s="8">
        <f t="shared" si="1625"/>
        <v>506.68176670441591</v>
      </c>
      <c r="H10389" s="9">
        <f>MAX(G$2:G10389)</f>
        <v>613.64665911664724</v>
      </c>
      <c r="I10389" s="15">
        <f t="shared" si="1630"/>
        <v>-0.17431023345944452</v>
      </c>
      <c r="J10389" s="17">
        <f t="shared" si="1626"/>
        <v>0.17431023345944452</v>
      </c>
      <c r="K10389" s="5" t="str">
        <f t="shared" si="1622"/>
        <v>ID</v>
      </c>
      <c r="L10389" s="5">
        <f t="shared" si="1631"/>
        <v>160</v>
      </c>
      <c r="M10389" s="17">
        <f t="shared" ca="1" si="1629"/>
        <v>0.17431023345944452</v>
      </c>
      <c r="N10389" t="str">
        <f t="shared" ca="1" si="1627"/>
        <v/>
      </c>
    </row>
    <row r="10390" spans="1:14" x14ac:dyDescent="0.25">
      <c r="A10390" s="5">
        <f t="shared" si="1628"/>
        <v>10388</v>
      </c>
      <c r="B10390" s="6">
        <v>25414</v>
      </c>
      <c r="C10390" s="7">
        <v>89.93</v>
      </c>
      <c r="D10390" s="12">
        <f t="shared" si="1623"/>
        <v>5.0290567724631252E-3</v>
      </c>
      <c r="E10390" s="14">
        <f t="shared" si="1624"/>
        <v>5.0164533044952404E-3</v>
      </c>
      <c r="F10390" s="16">
        <f>EXP(SUM(E$3:E10390))-1</f>
        <v>4.0922989807474428</v>
      </c>
      <c r="G10390" s="8">
        <f t="shared" si="1625"/>
        <v>509.22989807474426</v>
      </c>
      <c r="H10390" s="9">
        <f>MAX(G$2:G10390)</f>
        <v>613.64665911664724</v>
      </c>
      <c r="I10390" s="15">
        <f t="shared" si="1630"/>
        <v>-0.17015779274707021</v>
      </c>
      <c r="J10390" s="17">
        <f t="shared" si="1626"/>
        <v>0.17015779274707021</v>
      </c>
      <c r="K10390" s="5" t="str">
        <f t="shared" si="1622"/>
        <v>ID</v>
      </c>
      <c r="L10390" s="5">
        <f t="shared" si="1631"/>
        <v>161</v>
      </c>
      <c r="M10390" s="17">
        <f t="shared" ca="1" si="1629"/>
        <v>0.17431023345944452</v>
      </c>
      <c r="N10390" t="str">
        <f t="shared" ca="1" si="1627"/>
        <v/>
      </c>
    </row>
    <row r="10391" spans="1:14" x14ac:dyDescent="0.25">
      <c r="A10391" s="5">
        <f t="shared" si="1628"/>
        <v>10389</v>
      </c>
      <c r="B10391" s="6">
        <v>25415</v>
      </c>
      <c r="C10391" s="7">
        <v>91.83</v>
      </c>
      <c r="D10391" s="12">
        <f t="shared" si="1623"/>
        <v>2.112754364505709E-2</v>
      </c>
      <c r="E10391" s="14">
        <f t="shared" si="1624"/>
        <v>2.0907451699006561E-2</v>
      </c>
      <c r="F10391" s="16">
        <f>EXP(SUM(E$3:E10391))-1</f>
        <v>4.1998867497168648</v>
      </c>
      <c r="G10391" s="8">
        <f t="shared" si="1625"/>
        <v>519.98867497168646</v>
      </c>
      <c r="H10391" s="9">
        <f>MAX(G$2:G10391)</f>
        <v>613.64665911664724</v>
      </c>
      <c r="I10391" s="15">
        <f t="shared" si="1630"/>
        <v>-0.15262526529482345</v>
      </c>
      <c r="J10391" s="17">
        <f t="shared" si="1626"/>
        <v>0.15262526529482345</v>
      </c>
      <c r="K10391" s="5" t="str">
        <f t="shared" si="1622"/>
        <v>ID</v>
      </c>
      <c r="L10391" s="5">
        <f t="shared" si="1631"/>
        <v>162</v>
      </c>
      <c r="M10391" s="17">
        <f t="shared" ca="1" si="1629"/>
        <v>0.17431023345944452</v>
      </c>
      <c r="N10391" t="str">
        <f t="shared" ca="1" si="1627"/>
        <v/>
      </c>
    </row>
    <row r="10392" spans="1:14" x14ac:dyDescent="0.25">
      <c r="A10392" s="5">
        <f t="shared" si="1628"/>
        <v>10390</v>
      </c>
      <c r="B10392" s="6">
        <v>25416</v>
      </c>
      <c r="C10392" s="7">
        <v>93.47</v>
      </c>
      <c r="D10392" s="12">
        <f t="shared" si="1623"/>
        <v>1.7859087444190402E-2</v>
      </c>
      <c r="E10392" s="14">
        <f t="shared" si="1624"/>
        <v>1.7701487569061276E-2</v>
      </c>
      <c r="F10392" s="16">
        <f>EXP(SUM(E$3:E10392))-1</f>
        <v>4.2927519818799453</v>
      </c>
      <c r="G10392" s="8">
        <f t="shared" si="1625"/>
        <v>529.27519818799453</v>
      </c>
      <c r="H10392" s="9">
        <f>MAX(G$2:G10392)</f>
        <v>613.64665911664724</v>
      </c>
      <c r="I10392" s="15">
        <f t="shared" si="1630"/>
        <v>-0.13749192580972602</v>
      </c>
      <c r="J10392" s="17">
        <f t="shared" si="1626"/>
        <v>0.13749192580972602</v>
      </c>
      <c r="K10392" s="5" t="str">
        <f t="shared" si="1622"/>
        <v>ID</v>
      </c>
      <c r="L10392" s="5">
        <f t="shared" si="1631"/>
        <v>163</v>
      </c>
      <c r="M10392" s="17">
        <f t="shared" ca="1" si="1629"/>
        <v>0.17431023345944452</v>
      </c>
      <c r="N10392" t="str">
        <f t="shared" ca="1" si="1627"/>
        <v/>
      </c>
    </row>
    <row r="10393" spans="1:14" x14ac:dyDescent="0.25">
      <c r="A10393" s="5">
        <f t="shared" si="1628"/>
        <v>10391</v>
      </c>
      <c r="B10393" s="6">
        <v>25419</v>
      </c>
      <c r="C10393" s="7">
        <v>92.99</v>
      </c>
      <c r="D10393" s="12">
        <f t="shared" si="1623"/>
        <v>-5.13533754145723E-3</v>
      </c>
      <c r="E10393" s="14">
        <f t="shared" si="1624"/>
        <v>-5.148568704386217E-3</v>
      </c>
      <c r="F10393" s="16">
        <f>EXP(SUM(E$3:E10393))-1</f>
        <v>4.2655719139297759</v>
      </c>
      <c r="G10393" s="8">
        <f t="shared" si="1625"/>
        <v>526.55719139297753</v>
      </c>
      <c r="H10393" s="9">
        <f>MAX(G$2:G10393)</f>
        <v>613.64665911664724</v>
      </c>
      <c r="I10393" s="15">
        <f t="shared" si="1630"/>
        <v>-0.14192119590292529</v>
      </c>
      <c r="J10393" s="17">
        <f t="shared" si="1626"/>
        <v>0.14192119590292529</v>
      </c>
      <c r="K10393" s="5" t="str">
        <f t="shared" si="1622"/>
        <v>ID</v>
      </c>
      <c r="L10393" s="5">
        <f t="shared" si="1631"/>
        <v>164</v>
      </c>
      <c r="M10393" s="17">
        <f t="shared" ca="1" si="1629"/>
        <v>0.17431023345944452</v>
      </c>
      <c r="N10393" t="str">
        <f t="shared" ca="1" si="1627"/>
        <v/>
      </c>
    </row>
    <row r="10394" spans="1:14" x14ac:dyDescent="0.25">
      <c r="A10394" s="5">
        <f t="shared" si="1628"/>
        <v>10392</v>
      </c>
      <c r="B10394" s="6">
        <v>25420</v>
      </c>
      <c r="C10394" s="7">
        <v>93.41</v>
      </c>
      <c r="D10394" s="12">
        <f t="shared" si="1623"/>
        <v>4.516614689751508E-3</v>
      </c>
      <c r="E10394" s="14">
        <f t="shared" si="1624"/>
        <v>4.5064453946513467E-3</v>
      </c>
      <c r="F10394" s="16">
        <f>EXP(SUM(E$3:E10394))-1</f>
        <v>4.2893544733861733</v>
      </c>
      <c r="G10394" s="8">
        <f t="shared" si="1625"/>
        <v>528.93544733861734</v>
      </c>
      <c r="H10394" s="9">
        <f>MAX(G$2:G10394)</f>
        <v>613.64665911664724</v>
      </c>
      <c r="I10394" s="15">
        <f t="shared" si="1630"/>
        <v>-0.13804558457137606</v>
      </c>
      <c r="J10394" s="17">
        <f t="shared" si="1626"/>
        <v>0.13804558457137606</v>
      </c>
      <c r="K10394" s="5" t="str">
        <f t="shared" si="1622"/>
        <v>ID</v>
      </c>
      <c r="L10394" s="5">
        <f t="shared" si="1631"/>
        <v>165</v>
      </c>
      <c r="M10394" s="17">
        <f t="shared" ca="1" si="1629"/>
        <v>0.17431023345944452</v>
      </c>
      <c r="N10394" t="str">
        <f t="shared" ca="1" si="1627"/>
        <v/>
      </c>
    </row>
    <row r="10395" spans="1:14" x14ac:dyDescent="0.25">
      <c r="A10395" s="5">
        <f t="shared" si="1628"/>
        <v>10393</v>
      </c>
      <c r="B10395" s="6">
        <v>25421</v>
      </c>
      <c r="C10395" s="7">
        <v>93.92</v>
      </c>
      <c r="D10395" s="12">
        <f t="shared" si="1623"/>
        <v>5.4598008778503626E-3</v>
      </c>
      <c r="E10395" s="14">
        <f t="shared" si="1624"/>
        <v>5.4449501950290012E-3</v>
      </c>
      <c r="F10395" s="16">
        <f>EXP(SUM(E$3:E10395))-1</f>
        <v>4.3182332955832292</v>
      </c>
      <c r="G10395" s="8">
        <f t="shared" si="1625"/>
        <v>531.82332955832294</v>
      </c>
      <c r="H10395" s="9">
        <f>MAX(G$2:G10395)</f>
        <v>613.64665911664724</v>
      </c>
      <c r="I10395" s="15">
        <f t="shared" si="1630"/>
        <v>-0.13333948509735183</v>
      </c>
      <c r="J10395" s="17">
        <f t="shared" si="1626"/>
        <v>0.13333948509735183</v>
      </c>
      <c r="K10395" s="5" t="str">
        <f t="shared" si="1622"/>
        <v>ID</v>
      </c>
      <c r="L10395" s="5">
        <f t="shared" si="1631"/>
        <v>166</v>
      </c>
      <c r="M10395" s="17">
        <f t="shared" ca="1" si="1629"/>
        <v>0.17431023345944452</v>
      </c>
      <c r="N10395" t="str">
        <f t="shared" ca="1" si="1627"/>
        <v/>
      </c>
    </row>
    <row r="10396" spans="1:14" x14ac:dyDescent="0.25">
      <c r="A10396" s="5">
        <f t="shared" si="1628"/>
        <v>10394</v>
      </c>
      <c r="B10396" s="6">
        <v>25422</v>
      </c>
      <c r="C10396" s="7">
        <v>93.99</v>
      </c>
      <c r="D10396" s="12">
        <f t="shared" si="1623"/>
        <v>7.4531516183973245E-4</v>
      </c>
      <c r="E10396" s="14">
        <f t="shared" si="1624"/>
        <v>7.4503755242360582E-4</v>
      </c>
      <c r="F10396" s="16">
        <f>EXP(SUM(E$3:E10396))-1</f>
        <v>4.3221970554926283</v>
      </c>
      <c r="G10396" s="8">
        <f t="shared" si="1625"/>
        <v>532.21970554926281</v>
      </c>
      <c r="H10396" s="9">
        <f>MAX(G$2:G10396)</f>
        <v>613.64665911664724</v>
      </c>
      <c r="I10396" s="15">
        <f t="shared" si="1630"/>
        <v>-0.13269354987542703</v>
      </c>
      <c r="J10396" s="17">
        <f t="shared" si="1626"/>
        <v>0.13269354987542703</v>
      </c>
      <c r="K10396" s="5" t="str">
        <f t="shared" si="1622"/>
        <v>ID</v>
      </c>
      <c r="L10396" s="5">
        <f t="shared" si="1631"/>
        <v>167</v>
      </c>
      <c r="M10396" s="17">
        <f t="shared" ca="1" si="1629"/>
        <v>0.17431023345944452</v>
      </c>
      <c r="N10396" t="str">
        <f t="shared" ca="1" si="1627"/>
        <v/>
      </c>
    </row>
    <row r="10397" spans="1:14" x14ac:dyDescent="0.25">
      <c r="A10397" s="5">
        <f t="shared" si="1628"/>
        <v>10395</v>
      </c>
      <c r="B10397" s="6">
        <v>25423</v>
      </c>
      <c r="C10397" s="7">
        <v>93.94</v>
      </c>
      <c r="D10397" s="12">
        <f t="shared" si="1623"/>
        <v>-5.3197148632833091E-4</v>
      </c>
      <c r="E10397" s="14">
        <f t="shared" si="1624"/>
        <v>-5.3211303336101368E-4</v>
      </c>
      <c r="F10397" s="16">
        <f>EXP(SUM(E$3:E10397))-1</f>
        <v>4.3193657984144851</v>
      </c>
      <c r="G10397" s="8">
        <f t="shared" si="1625"/>
        <v>531.93657984144852</v>
      </c>
      <c r="H10397" s="9">
        <f>MAX(G$2:G10397)</f>
        <v>613.64665911664724</v>
      </c>
      <c r="I10397" s="15">
        <f t="shared" si="1630"/>
        <v>-0.13315493217680197</v>
      </c>
      <c r="J10397" s="17">
        <f t="shared" si="1626"/>
        <v>0.13315493217680197</v>
      </c>
      <c r="K10397" s="5" t="str">
        <f t="shared" si="1622"/>
        <v>ID</v>
      </c>
      <c r="L10397" s="5">
        <f t="shared" si="1631"/>
        <v>168</v>
      </c>
      <c r="M10397" s="17">
        <f t="shared" ca="1" si="1629"/>
        <v>0.17431023345944452</v>
      </c>
      <c r="N10397" t="str">
        <f t="shared" ca="1" si="1627"/>
        <v/>
      </c>
    </row>
    <row r="10398" spans="1:14" x14ac:dyDescent="0.25">
      <c r="A10398" s="5">
        <f t="shared" si="1628"/>
        <v>10396</v>
      </c>
      <c r="B10398" s="6">
        <v>25426</v>
      </c>
      <c r="C10398" s="7">
        <v>93.36</v>
      </c>
      <c r="D10398" s="12">
        <f t="shared" si="1623"/>
        <v>-6.1741537151372983E-3</v>
      </c>
      <c r="E10398" s="14">
        <f t="shared" si="1624"/>
        <v>-6.1932926205484715E-3</v>
      </c>
      <c r="F10398" s="16">
        <f>EXP(SUM(E$3:E10398))-1</f>
        <v>4.28652321630803</v>
      </c>
      <c r="G10398" s="8">
        <f t="shared" si="1625"/>
        <v>528.65232163080304</v>
      </c>
      <c r="H10398" s="9">
        <f>MAX(G$2:G10398)</f>
        <v>613.64665911664724</v>
      </c>
      <c r="I10398" s="15">
        <f t="shared" si="1630"/>
        <v>-0.13850696687275099</v>
      </c>
      <c r="J10398" s="17">
        <f t="shared" si="1626"/>
        <v>0.13850696687275099</v>
      </c>
      <c r="K10398" s="5" t="str">
        <f t="shared" si="1622"/>
        <v>ID</v>
      </c>
      <c r="L10398" s="5">
        <f t="shared" si="1631"/>
        <v>169</v>
      </c>
      <c r="M10398" s="17">
        <f t="shared" ca="1" si="1629"/>
        <v>0.17431023345944452</v>
      </c>
      <c r="N10398" t="str">
        <f t="shared" ca="1" si="1627"/>
        <v/>
      </c>
    </row>
    <row r="10399" spans="1:14" x14ac:dyDescent="0.25">
      <c r="A10399" s="5">
        <f t="shared" si="1628"/>
        <v>10397</v>
      </c>
      <c r="B10399" s="6">
        <v>25427</v>
      </c>
      <c r="C10399" s="7">
        <v>92.63</v>
      </c>
      <c r="D10399" s="12">
        <f t="shared" si="1623"/>
        <v>-7.8191945158526677E-3</v>
      </c>
      <c r="E10399" s="14">
        <f t="shared" si="1624"/>
        <v>-7.8499247123644585E-3</v>
      </c>
      <c r="F10399" s="16">
        <f>EXP(SUM(E$3:E10399))-1</f>
        <v>4.2451868629671461</v>
      </c>
      <c r="G10399" s="8">
        <f t="shared" si="1625"/>
        <v>524.51868629671458</v>
      </c>
      <c r="H10399" s="9">
        <f>MAX(G$2:G10399)</f>
        <v>613.64665911664724</v>
      </c>
      <c r="I10399" s="15">
        <f t="shared" si="1630"/>
        <v>-0.14524314847282482</v>
      </c>
      <c r="J10399" s="17">
        <f t="shared" si="1626"/>
        <v>0.14524314847282482</v>
      </c>
      <c r="K10399" s="5" t="str">
        <f t="shared" si="1622"/>
        <v>ID</v>
      </c>
      <c r="L10399" s="5">
        <f t="shared" si="1631"/>
        <v>170</v>
      </c>
      <c r="M10399" s="17">
        <f t="shared" ca="1" si="1629"/>
        <v>0.17431023345944452</v>
      </c>
      <c r="N10399" t="str">
        <f t="shared" ca="1" si="1627"/>
        <v/>
      </c>
    </row>
    <row r="10400" spans="1:14" x14ac:dyDescent="0.25">
      <c r="A10400" s="5">
        <f t="shared" si="1628"/>
        <v>10398</v>
      </c>
      <c r="B10400" s="6">
        <v>25428</v>
      </c>
      <c r="C10400" s="7">
        <v>92.7</v>
      </c>
      <c r="D10400" s="12">
        <f t="shared" si="1623"/>
        <v>7.5569469934144706E-4</v>
      </c>
      <c r="E10400" s="14">
        <f t="shared" si="1624"/>
        <v>7.5540930587331058E-4</v>
      </c>
      <c r="F10400" s="16">
        <f>EXP(SUM(E$3:E10400))-1</f>
        <v>4.2491506228765461</v>
      </c>
      <c r="G10400" s="8">
        <f t="shared" si="1625"/>
        <v>524.91506228765456</v>
      </c>
      <c r="H10400" s="9">
        <f>MAX(G$2:G10400)</f>
        <v>613.64665911664724</v>
      </c>
      <c r="I10400" s="15">
        <f t="shared" si="1630"/>
        <v>-0.14459721325089991</v>
      </c>
      <c r="J10400" s="17">
        <f t="shared" si="1626"/>
        <v>0.14459721325089991</v>
      </c>
      <c r="K10400" s="5" t="str">
        <f t="shared" si="1622"/>
        <v>ID</v>
      </c>
      <c r="L10400" s="5">
        <f t="shared" si="1631"/>
        <v>171</v>
      </c>
      <c r="M10400" s="17">
        <f t="shared" ca="1" si="1629"/>
        <v>0.17431023345944452</v>
      </c>
      <c r="N10400" t="str">
        <f t="shared" ca="1" si="1627"/>
        <v/>
      </c>
    </row>
    <row r="10401" spans="1:14" x14ac:dyDescent="0.25">
      <c r="A10401" s="5">
        <f t="shared" si="1628"/>
        <v>10399</v>
      </c>
      <c r="B10401" s="6">
        <v>25429</v>
      </c>
      <c r="C10401" s="7">
        <v>93.34</v>
      </c>
      <c r="D10401" s="12">
        <f t="shared" si="1623"/>
        <v>6.9039913700108535E-3</v>
      </c>
      <c r="E10401" s="14">
        <f t="shared" si="1624"/>
        <v>6.8802679498601461E-3</v>
      </c>
      <c r="F10401" s="16">
        <f>EXP(SUM(E$3:E10401))-1</f>
        <v>4.2853907134767724</v>
      </c>
      <c r="G10401" s="8">
        <f t="shared" si="1625"/>
        <v>528.53907134767724</v>
      </c>
      <c r="H10401" s="9">
        <f>MAX(G$2:G10401)</f>
        <v>613.64665911664724</v>
      </c>
      <c r="I10401" s="15">
        <f t="shared" si="1630"/>
        <v>-0.13869151979330085</v>
      </c>
      <c r="J10401" s="17">
        <f t="shared" si="1626"/>
        <v>0.13869151979330085</v>
      </c>
      <c r="K10401" s="5" t="str">
        <f t="shared" si="1622"/>
        <v>ID</v>
      </c>
      <c r="L10401" s="5">
        <f t="shared" si="1631"/>
        <v>172</v>
      </c>
      <c r="M10401" s="17">
        <f t="shared" ca="1" si="1629"/>
        <v>0.17431023345944452</v>
      </c>
      <c r="N10401" t="str">
        <f t="shared" ca="1" si="1627"/>
        <v/>
      </c>
    </row>
    <row r="10402" spans="1:14" x14ac:dyDescent="0.25">
      <c r="A10402" s="5">
        <f t="shared" si="1628"/>
        <v>10400</v>
      </c>
      <c r="B10402" s="6">
        <v>25430</v>
      </c>
      <c r="C10402" s="7">
        <v>94</v>
      </c>
      <c r="D10402" s="12">
        <f t="shared" si="1623"/>
        <v>7.0709235054637887E-3</v>
      </c>
      <c r="E10402" s="14">
        <f t="shared" si="1624"/>
        <v>7.0460417483342395E-3</v>
      </c>
      <c r="F10402" s="16">
        <f>EXP(SUM(E$3:E10402))-1</f>
        <v>4.3227633069082554</v>
      </c>
      <c r="G10402" s="8">
        <f t="shared" si="1625"/>
        <v>532.27633069082549</v>
      </c>
      <c r="H10402" s="9">
        <f>MAX(G$2:G10402)</f>
        <v>613.64665911664724</v>
      </c>
      <c r="I10402" s="15">
        <f t="shared" si="1630"/>
        <v>-0.13260127341515204</v>
      </c>
      <c r="J10402" s="17">
        <f t="shared" si="1626"/>
        <v>0.13260127341515204</v>
      </c>
      <c r="K10402" s="5" t="str">
        <f t="shared" si="1622"/>
        <v>ID</v>
      </c>
      <c r="L10402" s="5">
        <f t="shared" si="1631"/>
        <v>173</v>
      </c>
      <c r="M10402" s="17">
        <f t="shared" ca="1" si="1629"/>
        <v>0.17431023345944452</v>
      </c>
      <c r="N10402" t="str">
        <f t="shared" ca="1" si="1627"/>
        <v/>
      </c>
    </row>
    <row r="10403" spans="1:14" x14ac:dyDescent="0.25">
      <c r="A10403" s="5">
        <f t="shared" si="1628"/>
        <v>10401</v>
      </c>
      <c r="B10403" s="6">
        <v>25433</v>
      </c>
      <c r="C10403" s="7">
        <v>94.57</v>
      </c>
      <c r="D10403" s="12">
        <f t="shared" si="1623"/>
        <v>6.0638297872339653E-3</v>
      </c>
      <c r="E10403" s="14">
        <f t="shared" si="1624"/>
        <v>6.0455187574168208E-3</v>
      </c>
      <c r="F10403" s="16">
        <f>EXP(SUM(E$3:E10403))-1</f>
        <v>4.3550396375990816</v>
      </c>
      <c r="G10403" s="8">
        <f t="shared" si="1625"/>
        <v>535.50396375990817</v>
      </c>
      <c r="H10403" s="9">
        <f>MAX(G$2:G10403)</f>
        <v>613.64665911664724</v>
      </c>
      <c r="I10403" s="15">
        <f t="shared" si="1630"/>
        <v>-0.127341515179478</v>
      </c>
      <c r="J10403" s="17">
        <f t="shared" si="1626"/>
        <v>0.127341515179478</v>
      </c>
      <c r="K10403" s="5" t="str">
        <f t="shared" si="1622"/>
        <v>ID</v>
      </c>
      <c r="L10403" s="5">
        <f t="shared" si="1631"/>
        <v>174</v>
      </c>
      <c r="M10403" s="17">
        <f t="shared" ca="1" si="1629"/>
        <v>0.17431023345944452</v>
      </c>
      <c r="N10403" t="str">
        <f t="shared" ca="1" si="1627"/>
        <v/>
      </c>
    </row>
    <row r="10404" spans="1:14" x14ac:dyDescent="0.25">
      <c r="A10404" s="5">
        <f t="shared" si="1628"/>
        <v>10402</v>
      </c>
      <c r="B10404" s="6">
        <v>25434</v>
      </c>
      <c r="C10404" s="7">
        <v>95.07</v>
      </c>
      <c r="D10404" s="12">
        <f t="shared" si="1623"/>
        <v>5.2870889288358924E-3</v>
      </c>
      <c r="E10404" s="14">
        <f t="shared" si="1624"/>
        <v>5.273161343518384E-3</v>
      </c>
      <c r="F10404" s="16">
        <f>EXP(SUM(E$3:E10404))-1</f>
        <v>4.3833522083805088</v>
      </c>
      <c r="G10404" s="8">
        <f t="shared" si="1625"/>
        <v>538.33522083805087</v>
      </c>
      <c r="H10404" s="9">
        <f>MAX(G$2:G10404)</f>
        <v>613.64665911664724</v>
      </c>
      <c r="I10404" s="15">
        <f t="shared" si="1630"/>
        <v>-0.12272769216572876</v>
      </c>
      <c r="J10404" s="17">
        <f t="shared" si="1626"/>
        <v>0.12272769216572876</v>
      </c>
      <c r="K10404" s="5" t="str">
        <f t="shared" si="1622"/>
        <v>ID</v>
      </c>
      <c r="L10404" s="5">
        <f t="shared" si="1631"/>
        <v>175</v>
      </c>
      <c r="M10404" s="17">
        <f t="shared" ca="1" si="1629"/>
        <v>0.17431023345944452</v>
      </c>
      <c r="N10404" t="str">
        <f t="shared" ca="1" si="1627"/>
        <v/>
      </c>
    </row>
    <row r="10405" spans="1:14" x14ac:dyDescent="0.25">
      <c r="A10405" s="5">
        <f t="shared" si="1628"/>
        <v>10403</v>
      </c>
      <c r="B10405" s="6">
        <v>25435</v>
      </c>
      <c r="C10405" s="7">
        <v>95.07</v>
      </c>
      <c r="D10405" s="12">
        <f t="shared" si="1623"/>
        <v>0</v>
      </c>
      <c r="E10405" s="14">
        <f t="shared" si="1624"/>
        <v>0</v>
      </c>
      <c r="F10405" s="16">
        <f>EXP(SUM(E$3:E10405))-1</f>
        <v>4.3833522083805088</v>
      </c>
      <c r="G10405" s="8">
        <f t="shared" si="1625"/>
        <v>538.33522083805087</v>
      </c>
      <c r="H10405" s="9">
        <f>MAX(G$2:G10405)</f>
        <v>613.64665911664724</v>
      </c>
      <c r="I10405" s="15">
        <f t="shared" si="1630"/>
        <v>-0.12272769216572876</v>
      </c>
      <c r="J10405" s="17">
        <f t="shared" si="1626"/>
        <v>0.12272769216572876</v>
      </c>
      <c r="K10405" s="5" t="str">
        <f t="shared" si="1622"/>
        <v>ID</v>
      </c>
      <c r="L10405" s="5">
        <f t="shared" si="1631"/>
        <v>176</v>
      </c>
      <c r="M10405" s="17">
        <f t="shared" ca="1" si="1629"/>
        <v>0.17431023345944452</v>
      </c>
      <c r="N10405" t="str">
        <f t="shared" ca="1" si="1627"/>
        <v/>
      </c>
    </row>
    <row r="10406" spans="1:14" x14ac:dyDescent="0.25">
      <c r="A10406" s="5">
        <f t="shared" si="1628"/>
        <v>10404</v>
      </c>
      <c r="B10406" s="6">
        <v>25436</v>
      </c>
      <c r="C10406" s="7">
        <v>95.35</v>
      </c>
      <c r="D10406" s="12">
        <f t="shared" si="1623"/>
        <v>2.9451982749553185E-3</v>
      </c>
      <c r="E10406" s="14">
        <f t="shared" si="1624"/>
        <v>2.9408696754890259E-3</v>
      </c>
      <c r="F10406" s="16">
        <f>EXP(SUM(E$3:E10406))-1</f>
        <v>4.3992072480181088</v>
      </c>
      <c r="G10406" s="8">
        <f t="shared" si="1625"/>
        <v>539.92072480181093</v>
      </c>
      <c r="H10406" s="9">
        <f>MAX(G$2:G10406)</f>
        <v>613.64665911664724</v>
      </c>
      <c r="I10406" s="15">
        <f t="shared" si="1630"/>
        <v>-0.12014395127802924</v>
      </c>
      <c r="J10406" s="17">
        <f t="shared" si="1626"/>
        <v>0.12014395127802924</v>
      </c>
      <c r="K10406" s="5" t="str">
        <f t="shared" si="1622"/>
        <v>ID</v>
      </c>
      <c r="L10406" s="5">
        <f t="shared" si="1631"/>
        <v>177</v>
      </c>
      <c r="M10406" s="17">
        <f t="shared" ca="1" si="1629"/>
        <v>0.17431023345944452</v>
      </c>
      <c r="N10406" t="str">
        <f t="shared" ca="1" si="1627"/>
        <v/>
      </c>
    </row>
    <row r="10407" spans="1:14" x14ac:dyDescent="0.25">
      <c r="A10407" s="5">
        <f t="shared" si="1628"/>
        <v>10405</v>
      </c>
      <c r="B10407" s="6">
        <v>25437</v>
      </c>
      <c r="C10407" s="7">
        <v>95.92</v>
      </c>
      <c r="D10407" s="12">
        <f t="shared" si="1623"/>
        <v>5.9779758783429227E-3</v>
      </c>
      <c r="E10407" s="14">
        <f t="shared" si="1624"/>
        <v>5.9601786728307078E-3</v>
      </c>
      <c r="F10407" s="16">
        <f>EXP(SUM(E$3:E10407))-1</f>
        <v>4.4314835787089351</v>
      </c>
      <c r="G10407" s="8">
        <f t="shared" si="1625"/>
        <v>543.14835787089351</v>
      </c>
      <c r="H10407" s="9">
        <f>MAX(G$2:G10407)</f>
        <v>613.64665911664724</v>
      </c>
      <c r="I10407" s="15">
        <f t="shared" si="1630"/>
        <v>-0.1148841930423552</v>
      </c>
      <c r="J10407" s="17">
        <f t="shared" si="1626"/>
        <v>0.1148841930423552</v>
      </c>
      <c r="K10407" s="5" t="str">
        <f t="shared" si="1622"/>
        <v>ID</v>
      </c>
      <c r="L10407" s="5">
        <f t="shared" si="1631"/>
        <v>178</v>
      </c>
      <c r="M10407" s="17">
        <f t="shared" ca="1" si="1629"/>
        <v>0.17431023345944452</v>
      </c>
      <c r="N10407" t="str">
        <f t="shared" ca="1" si="1627"/>
        <v/>
      </c>
    </row>
    <row r="10408" spans="1:14" x14ac:dyDescent="0.25">
      <c r="A10408" s="5">
        <f t="shared" si="1628"/>
        <v>10406</v>
      </c>
      <c r="B10408" s="6">
        <v>25440</v>
      </c>
      <c r="C10408" s="7">
        <v>94.93</v>
      </c>
      <c r="D10408" s="12">
        <f t="shared" si="1623"/>
        <v>-1.0321100917431103E-2</v>
      </c>
      <c r="E10408" s="14">
        <f t="shared" si="1624"/>
        <v>-1.0374732825551593E-2</v>
      </c>
      <c r="F10408" s="16">
        <f>EXP(SUM(E$3:E10408))-1</f>
        <v>4.3754246885617105</v>
      </c>
      <c r="G10408" s="8">
        <f t="shared" si="1625"/>
        <v>537.54246885617101</v>
      </c>
      <c r="H10408" s="9">
        <f>MAX(G$2:G10408)</f>
        <v>613.64665911664724</v>
      </c>
      <c r="I10408" s="15">
        <f t="shared" si="1630"/>
        <v>-0.12401956260957847</v>
      </c>
      <c r="J10408" s="17">
        <f t="shared" si="1626"/>
        <v>0.12401956260957847</v>
      </c>
      <c r="K10408" s="5" t="str">
        <f t="shared" si="1622"/>
        <v>ID</v>
      </c>
      <c r="L10408" s="5">
        <f t="shared" si="1631"/>
        <v>179</v>
      </c>
      <c r="M10408" s="17">
        <f t="shared" ca="1" si="1629"/>
        <v>0.17431023345944452</v>
      </c>
      <c r="N10408" t="str">
        <f t="shared" ca="1" si="1627"/>
        <v/>
      </c>
    </row>
    <row r="10409" spans="1:14" x14ac:dyDescent="0.25">
      <c r="A10409" s="5">
        <f t="shared" si="1628"/>
        <v>10407</v>
      </c>
      <c r="B10409" s="6">
        <v>25441</v>
      </c>
      <c r="C10409" s="7">
        <v>94.3</v>
      </c>
      <c r="D10409" s="12">
        <f t="shared" si="1623"/>
        <v>-6.6364689771412078E-3</v>
      </c>
      <c r="E10409" s="14">
        <f t="shared" si="1624"/>
        <v>-6.6585882542954684E-3</v>
      </c>
      <c r="F10409" s="16">
        <f>EXP(SUM(E$3:E10409))-1</f>
        <v>4.3397508493771113</v>
      </c>
      <c r="G10409" s="8">
        <f t="shared" si="1625"/>
        <v>533.97508493771113</v>
      </c>
      <c r="H10409" s="9">
        <f>MAX(G$2:G10409)</f>
        <v>613.64665911664724</v>
      </c>
      <c r="I10409" s="15">
        <f t="shared" si="1630"/>
        <v>-0.12983297960690254</v>
      </c>
      <c r="J10409" s="17">
        <f t="shared" si="1626"/>
        <v>0.12983297960690254</v>
      </c>
      <c r="K10409" s="5" t="str">
        <f t="shared" si="1622"/>
        <v>ID</v>
      </c>
      <c r="L10409" s="5">
        <f t="shared" si="1631"/>
        <v>180</v>
      </c>
      <c r="M10409" s="17">
        <f t="shared" ca="1" si="1629"/>
        <v>0.17431023345944452</v>
      </c>
      <c r="N10409" t="str">
        <f t="shared" ca="1" si="1627"/>
        <v/>
      </c>
    </row>
    <row r="10410" spans="1:14" x14ac:dyDescent="0.25">
      <c r="A10410" s="5">
        <f t="shared" si="1628"/>
        <v>10408</v>
      </c>
      <c r="B10410" s="6">
        <v>25442</v>
      </c>
      <c r="C10410" s="7">
        <v>94.49</v>
      </c>
      <c r="D10410" s="12">
        <f t="shared" si="1623"/>
        <v>2.0148462354188101E-3</v>
      </c>
      <c r="E10410" s="14">
        <f t="shared" si="1624"/>
        <v>2.0128191551226711E-3</v>
      </c>
      <c r="F10410" s="16">
        <f>EXP(SUM(E$3:E10410))-1</f>
        <v>4.3505096262740537</v>
      </c>
      <c r="G10410" s="8">
        <f t="shared" si="1625"/>
        <v>535.0509626274054</v>
      </c>
      <c r="H10410" s="9">
        <f>MAX(G$2:G10410)</f>
        <v>613.64665911664724</v>
      </c>
      <c r="I10410" s="15">
        <f t="shared" si="1630"/>
        <v>-0.1280797268616779</v>
      </c>
      <c r="J10410" s="17">
        <f t="shared" si="1626"/>
        <v>0.1280797268616779</v>
      </c>
      <c r="K10410" s="5" t="str">
        <f t="shared" si="1622"/>
        <v>ID</v>
      </c>
      <c r="L10410" s="5">
        <f t="shared" si="1631"/>
        <v>181</v>
      </c>
      <c r="M10410" s="17">
        <f t="shared" ca="1" si="1629"/>
        <v>0.17431023345944452</v>
      </c>
      <c r="N10410" t="str">
        <f t="shared" ca="1" si="1627"/>
        <v/>
      </c>
    </row>
    <row r="10411" spans="1:14" x14ac:dyDescent="0.25">
      <c r="A10411" s="5">
        <f t="shared" si="1628"/>
        <v>10409</v>
      </c>
      <c r="B10411" s="6">
        <v>25443</v>
      </c>
      <c r="C10411" s="7">
        <v>94.89</v>
      </c>
      <c r="D10411" s="12">
        <f t="shared" si="1623"/>
        <v>4.2332521959995706E-3</v>
      </c>
      <c r="E10411" s="14">
        <f t="shared" si="1624"/>
        <v>4.2243171911326106E-3</v>
      </c>
      <c r="F10411" s="16">
        <f>EXP(SUM(E$3:E10411))-1</f>
        <v>4.3731596828991952</v>
      </c>
      <c r="G10411" s="8">
        <f t="shared" si="1625"/>
        <v>537.31596828991951</v>
      </c>
      <c r="H10411" s="9">
        <f>MAX(G$2:G10411)</f>
        <v>613.64665911664724</v>
      </c>
      <c r="I10411" s="15">
        <f t="shared" si="1630"/>
        <v>-0.12438866845067853</v>
      </c>
      <c r="J10411" s="17">
        <f t="shared" si="1626"/>
        <v>0.12438866845067853</v>
      </c>
      <c r="K10411" s="5" t="str">
        <f t="shared" si="1622"/>
        <v>ID</v>
      </c>
      <c r="L10411" s="5">
        <f t="shared" si="1631"/>
        <v>182</v>
      </c>
      <c r="M10411" s="17">
        <f t="shared" ca="1" si="1629"/>
        <v>0.17431023345944452</v>
      </c>
      <c r="N10411" t="str">
        <f t="shared" ca="1" si="1627"/>
        <v/>
      </c>
    </row>
    <row r="10412" spans="1:14" x14ac:dyDescent="0.25">
      <c r="A10412" s="5">
        <f t="shared" si="1628"/>
        <v>10410</v>
      </c>
      <c r="B10412" s="6">
        <v>25444</v>
      </c>
      <c r="C10412" s="7">
        <v>95.51</v>
      </c>
      <c r="D10412" s="12">
        <f t="shared" si="1623"/>
        <v>6.5338813362840753E-3</v>
      </c>
      <c r="E10412" s="14">
        <f t="shared" si="1624"/>
        <v>6.5126280609789948E-3</v>
      </c>
      <c r="F10412" s="16">
        <f>EXP(SUM(E$3:E10412))-1</f>
        <v>4.4082672706681647</v>
      </c>
      <c r="G10412" s="8">
        <f t="shared" si="1625"/>
        <v>540.82672706681649</v>
      </c>
      <c r="H10412" s="9">
        <f>MAX(G$2:G10412)</f>
        <v>613.64665911664724</v>
      </c>
      <c r="I10412" s="15">
        <f t="shared" si="1630"/>
        <v>-0.11866752791362956</v>
      </c>
      <c r="J10412" s="17">
        <f t="shared" si="1626"/>
        <v>0.11866752791362956</v>
      </c>
      <c r="K10412" s="5" t="str">
        <f t="shared" si="1622"/>
        <v>ID</v>
      </c>
      <c r="L10412" s="5">
        <f t="shared" si="1631"/>
        <v>183</v>
      </c>
      <c r="M10412" s="17">
        <f t="shared" ca="1" si="1629"/>
        <v>0.17431023345944452</v>
      </c>
      <c r="N10412" t="str">
        <f t="shared" ca="1" si="1627"/>
        <v/>
      </c>
    </row>
    <row r="10413" spans="1:14" x14ac:dyDescent="0.25">
      <c r="A10413" s="5">
        <f t="shared" si="1628"/>
        <v>10411</v>
      </c>
      <c r="B10413" s="6">
        <v>25448</v>
      </c>
      <c r="C10413" s="7">
        <v>95.54</v>
      </c>
      <c r="D10413" s="12">
        <f t="shared" si="1623"/>
        <v>3.1410323526337436E-4</v>
      </c>
      <c r="E10413" s="14">
        <f t="shared" si="1624"/>
        <v>3.1405391516963664E-4</v>
      </c>
      <c r="F10413" s="16">
        <f>EXP(SUM(E$3:E10413))-1</f>
        <v>4.4099660249150503</v>
      </c>
      <c r="G10413" s="8">
        <f t="shared" si="1625"/>
        <v>540.99660249150497</v>
      </c>
      <c r="H10413" s="9">
        <f>MAX(G$2:G10413)</f>
        <v>613.64665911664724</v>
      </c>
      <c r="I10413" s="15">
        <f t="shared" si="1630"/>
        <v>-0.11839069853280459</v>
      </c>
      <c r="J10413" s="17">
        <f t="shared" si="1626"/>
        <v>0.11839069853280459</v>
      </c>
      <c r="K10413" s="5" t="str">
        <f t="shared" si="1622"/>
        <v>ID</v>
      </c>
      <c r="L10413" s="5">
        <f t="shared" si="1631"/>
        <v>184</v>
      </c>
      <c r="M10413" s="17">
        <f t="shared" ca="1" si="1629"/>
        <v>0.17431023345944452</v>
      </c>
      <c r="N10413" t="str">
        <f t="shared" ca="1" si="1627"/>
        <v/>
      </c>
    </row>
    <row r="10414" spans="1:14" x14ac:dyDescent="0.25">
      <c r="A10414" s="5">
        <f t="shared" si="1628"/>
        <v>10412</v>
      </c>
      <c r="B10414" s="6">
        <v>25449</v>
      </c>
      <c r="C10414" s="7">
        <v>94.98</v>
      </c>
      <c r="D10414" s="12">
        <f t="shared" si="1623"/>
        <v>-5.8614193008164062E-3</v>
      </c>
      <c r="E10414" s="14">
        <f t="shared" si="1624"/>
        <v>-5.8786648408399996E-3</v>
      </c>
      <c r="F10414" s="16">
        <f>EXP(SUM(E$3:E10414))-1</f>
        <v>4.378255945639852</v>
      </c>
      <c r="G10414" s="8">
        <f t="shared" si="1625"/>
        <v>537.82559456398519</v>
      </c>
      <c r="H10414" s="9">
        <f>MAX(G$2:G10414)</f>
        <v>613.64665911664724</v>
      </c>
      <c r="I10414" s="15">
        <f t="shared" si="1630"/>
        <v>-0.12355818030820365</v>
      </c>
      <c r="J10414" s="17">
        <f t="shared" si="1626"/>
        <v>0.12355818030820365</v>
      </c>
      <c r="K10414" s="5" t="str">
        <f t="shared" si="1622"/>
        <v>ID</v>
      </c>
      <c r="L10414" s="5">
        <f t="shared" si="1631"/>
        <v>185</v>
      </c>
      <c r="M10414" s="17">
        <f t="shared" ca="1" si="1629"/>
        <v>0.17431023345944452</v>
      </c>
      <c r="N10414" t="str">
        <f t="shared" ca="1" si="1627"/>
        <v/>
      </c>
    </row>
    <row r="10415" spans="1:14" x14ac:dyDescent="0.25">
      <c r="A10415" s="5">
        <f t="shared" si="1628"/>
        <v>10413</v>
      </c>
      <c r="B10415" s="6">
        <v>25450</v>
      </c>
      <c r="C10415" s="7">
        <v>94.2</v>
      </c>
      <c r="D10415" s="12">
        <f t="shared" si="1623"/>
        <v>-8.2122552116234981E-3</v>
      </c>
      <c r="E10415" s="14">
        <f t="shared" si="1624"/>
        <v>-8.2461615386584045E-3</v>
      </c>
      <c r="F10415" s="16">
        <f>EXP(SUM(E$3:E10415))-1</f>
        <v>4.3340883352208266</v>
      </c>
      <c r="G10415" s="8">
        <f t="shared" si="1625"/>
        <v>533.40883352208266</v>
      </c>
      <c r="H10415" s="9">
        <f>MAX(G$2:G10415)</f>
        <v>613.64665911664724</v>
      </c>
      <c r="I10415" s="15">
        <f t="shared" si="1630"/>
        <v>-0.13075574420965241</v>
      </c>
      <c r="J10415" s="17">
        <f t="shared" si="1626"/>
        <v>0.13075574420965241</v>
      </c>
      <c r="K10415" s="5" t="str">
        <f t="shared" si="1622"/>
        <v>ID</v>
      </c>
      <c r="L10415" s="5">
        <f t="shared" si="1631"/>
        <v>186</v>
      </c>
      <c r="M10415" s="17">
        <f t="shared" ca="1" si="1629"/>
        <v>0.17431023345944452</v>
      </c>
      <c r="N10415" t="str">
        <f t="shared" ca="1" si="1627"/>
        <v/>
      </c>
    </row>
    <row r="10416" spans="1:14" x14ac:dyDescent="0.25">
      <c r="A10416" s="5">
        <f t="shared" si="1628"/>
        <v>10414</v>
      </c>
      <c r="B10416" s="6">
        <v>25451</v>
      </c>
      <c r="C10416" s="7">
        <v>93.64</v>
      </c>
      <c r="D10416" s="12">
        <f t="shared" si="1623"/>
        <v>-5.9447983014861983E-3</v>
      </c>
      <c r="E10416" s="14">
        <f t="shared" si="1624"/>
        <v>-5.9625389596073561E-3</v>
      </c>
      <c r="F10416" s="16">
        <f>EXP(SUM(E$3:E10416))-1</f>
        <v>4.3023782559456283</v>
      </c>
      <c r="G10416" s="8">
        <f t="shared" si="1625"/>
        <v>530.23782559456288</v>
      </c>
      <c r="H10416" s="9">
        <f>MAX(G$2:G10416)</f>
        <v>613.64665911664724</v>
      </c>
      <c r="I10416" s="15">
        <f t="shared" si="1630"/>
        <v>-0.13592322598505147</v>
      </c>
      <c r="J10416" s="17">
        <f t="shared" si="1626"/>
        <v>0.13592322598505147</v>
      </c>
      <c r="K10416" s="5" t="str">
        <f t="shared" si="1622"/>
        <v>ID</v>
      </c>
      <c r="L10416" s="5">
        <f t="shared" si="1631"/>
        <v>187</v>
      </c>
      <c r="M10416" s="17">
        <f t="shared" ca="1" si="1629"/>
        <v>0.17431023345944452</v>
      </c>
      <c r="N10416" t="str">
        <f t="shared" ca="1" si="1627"/>
        <v/>
      </c>
    </row>
    <row r="10417" spans="1:14" x14ac:dyDescent="0.25">
      <c r="A10417" s="5">
        <f t="shared" si="1628"/>
        <v>10415</v>
      </c>
      <c r="B10417" s="6">
        <v>25454</v>
      </c>
      <c r="C10417" s="7">
        <v>92.7</v>
      </c>
      <c r="D10417" s="12">
        <f t="shared" si="1623"/>
        <v>-1.0038445108927818E-2</v>
      </c>
      <c r="E10417" s="14">
        <f t="shared" si="1624"/>
        <v>-1.0089170050900556E-2</v>
      </c>
      <c r="F10417" s="16">
        <f>EXP(SUM(E$3:E10417))-1</f>
        <v>4.2491506228765461</v>
      </c>
      <c r="G10417" s="8">
        <f t="shared" si="1625"/>
        <v>524.91506228765456</v>
      </c>
      <c r="H10417" s="9">
        <f>MAX(G$2:G10417)</f>
        <v>613.64665911664724</v>
      </c>
      <c r="I10417" s="15">
        <f t="shared" si="1630"/>
        <v>-0.14459721325089991</v>
      </c>
      <c r="J10417" s="17">
        <f t="shared" si="1626"/>
        <v>0.14459721325089991</v>
      </c>
      <c r="K10417" s="5" t="str">
        <f t="shared" si="1622"/>
        <v>ID</v>
      </c>
      <c r="L10417" s="5">
        <f t="shared" si="1631"/>
        <v>188</v>
      </c>
      <c r="M10417" s="17">
        <f t="shared" ca="1" si="1629"/>
        <v>0.17431023345944452</v>
      </c>
      <c r="N10417" t="str">
        <f t="shared" ca="1" si="1627"/>
        <v/>
      </c>
    </row>
    <row r="10418" spans="1:14" x14ac:dyDescent="0.25">
      <c r="A10418" s="5">
        <f t="shared" si="1628"/>
        <v>10416</v>
      </c>
      <c r="B10418" s="6">
        <v>25455</v>
      </c>
      <c r="C10418" s="7">
        <v>93.38</v>
      </c>
      <c r="D10418" s="12">
        <f t="shared" si="1623"/>
        <v>7.3354908306364486E-3</v>
      </c>
      <c r="E10418" s="14">
        <f t="shared" si="1624"/>
        <v>7.3087169709814817E-3</v>
      </c>
      <c r="F10418" s="16">
        <f>EXP(SUM(E$3:E10418))-1</f>
        <v>4.2876557191392868</v>
      </c>
      <c r="G10418" s="8">
        <f t="shared" si="1625"/>
        <v>528.76557191392862</v>
      </c>
      <c r="H10418" s="9">
        <f>MAX(G$2:G10418)</f>
        <v>613.64665911664724</v>
      </c>
      <c r="I10418" s="15">
        <f t="shared" si="1630"/>
        <v>-0.13832241395220102</v>
      </c>
      <c r="J10418" s="17">
        <f t="shared" si="1626"/>
        <v>0.13832241395220102</v>
      </c>
      <c r="K10418" s="5" t="str">
        <f t="shared" si="1622"/>
        <v>ID</v>
      </c>
      <c r="L10418" s="5">
        <f t="shared" si="1631"/>
        <v>189</v>
      </c>
      <c r="M10418" s="17">
        <f t="shared" ca="1" si="1629"/>
        <v>0.17431023345944452</v>
      </c>
      <c r="N10418" t="str">
        <f t="shared" ca="1" si="1627"/>
        <v/>
      </c>
    </row>
    <row r="10419" spans="1:14" x14ac:dyDescent="0.25">
      <c r="A10419" s="5">
        <f t="shared" si="1628"/>
        <v>10417</v>
      </c>
      <c r="B10419" s="6">
        <v>25456</v>
      </c>
      <c r="C10419" s="7">
        <v>94.95</v>
      </c>
      <c r="D10419" s="12">
        <f t="shared" si="1623"/>
        <v>1.6813022060398364E-2</v>
      </c>
      <c r="E10419" s="14">
        <f t="shared" si="1624"/>
        <v>1.6673247715503912E-2</v>
      </c>
      <c r="F10419" s="16">
        <f>EXP(SUM(E$3:E10419))-1</f>
        <v>4.3765571913929664</v>
      </c>
      <c r="G10419" s="8">
        <f t="shared" si="1625"/>
        <v>537.65571913929659</v>
      </c>
      <c r="H10419" s="9">
        <f>MAX(G$2:G10419)</f>
        <v>613.64665911664724</v>
      </c>
      <c r="I10419" s="15">
        <f t="shared" si="1630"/>
        <v>-0.12383500968902861</v>
      </c>
      <c r="J10419" s="17">
        <f t="shared" si="1626"/>
        <v>0.12383500968902861</v>
      </c>
      <c r="K10419" s="5" t="str">
        <f t="shared" si="1622"/>
        <v>ID</v>
      </c>
      <c r="L10419" s="5">
        <f t="shared" si="1631"/>
        <v>190</v>
      </c>
      <c r="M10419" s="17">
        <f t="shared" ca="1" si="1629"/>
        <v>0.17431023345944452</v>
      </c>
      <c r="N10419" t="str">
        <f t="shared" ca="1" si="1627"/>
        <v/>
      </c>
    </row>
    <row r="10420" spans="1:14" x14ac:dyDescent="0.25">
      <c r="A10420" s="5">
        <f t="shared" si="1628"/>
        <v>10418</v>
      </c>
      <c r="B10420" s="6">
        <v>25457</v>
      </c>
      <c r="C10420" s="7">
        <v>94.22</v>
      </c>
      <c r="D10420" s="12">
        <f t="shared" si="1623"/>
        <v>-7.6882569773565335E-3</v>
      </c>
      <c r="E10420" s="14">
        <f t="shared" si="1624"/>
        <v>-7.7179639863998641E-3</v>
      </c>
      <c r="F10420" s="16">
        <f>EXP(SUM(E$3:E10420))-1</f>
        <v>4.3352208380520834</v>
      </c>
      <c r="G10420" s="8">
        <f t="shared" si="1625"/>
        <v>533.52208380520835</v>
      </c>
      <c r="H10420" s="9">
        <f>MAX(G$2:G10420)</f>
        <v>613.64665911664724</v>
      </c>
      <c r="I10420" s="15">
        <f t="shared" si="1630"/>
        <v>-0.13057119128910244</v>
      </c>
      <c r="J10420" s="17">
        <f t="shared" si="1626"/>
        <v>0.13057119128910244</v>
      </c>
      <c r="K10420" s="5" t="str">
        <f t="shared" si="1622"/>
        <v>ID</v>
      </c>
      <c r="L10420" s="5">
        <f t="shared" si="1631"/>
        <v>191</v>
      </c>
      <c r="M10420" s="17">
        <f t="shared" ca="1" si="1629"/>
        <v>0.17431023345944452</v>
      </c>
      <c r="N10420" t="str">
        <f t="shared" ca="1" si="1627"/>
        <v/>
      </c>
    </row>
    <row r="10421" spans="1:14" x14ac:dyDescent="0.25">
      <c r="A10421" s="5">
        <f t="shared" si="1628"/>
        <v>10419</v>
      </c>
      <c r="B10421" s="6">
        <v>25458</v>
      </c>
      <c r="C10421" s="7">
        <v>94.13</v>
      </c>
      <c r="D10421" s="12">
        <f t="shared" si="1623"/>
        <v>-9.5521120781150159E-4</v>
      </c>
      <c r="E10421" s="14">
        <f t="shared" si="1624"/>
        <v>-9.5566771276618429E-4</v>
      </c>
      <c r="F10421" s="16">
        <f>EXP(SUM(E$3:E10421))-1</f>
        <v>4.3301245753114266</v>
      </c>
      <c r="G10421" s="8">
        <f t="shared" si="1625"/>
        <v>533.01245753114267</v>
      </c>
      <c r="H10421" s="9">
        <f>MAX(G$2:G10421)</f>
        <v>613.64665911664724</v>
      </c>
      <c r="I10421" s="15">
        <f t="shared" si="1630"/>
        <v>-0.13140167943157732</v>
      </c>
      <c r="J10421" s="17">
        <f t="shared" si="1626"/>
        <v>0.13140167943157732</v>
      </c>
      <c r="K10421" s="5" t="str">
        <f t="shared" si="1622"/>
        <v>ID</v>
      </c>
      <c r="L10421" s="5">
        <f t="shared" si="1631"/>
        <v>192</v>
      </c>
      <c r="M10421" s="17">
        <f t="shared" ca="1" si="1629"/>
        <v>0.17431023345944452</v>
      </c>
      <c r="N10421" t="str">
        <f t="shared" ca="1" si="1627"/>
        <v/>
      </c>
    </row>
    <row r="10422" spans="1:14" x14ac:dyDescent="0.25">
      <c r="A10422" s="5">
        <f t="shared" si="1628"/>
        <v>10420</v>
      </c>
      <c r="B10422" s="6">
        <v>25461</v>
      </c>
      <c r="C10422" s="7">
        <v>94.87</v>
      </c>
      <c r="D10422" s="12">
        <f t="shared" si="1623"/>
        <v>7.8614681823012678E-3</v>
      </c>
      <c r="E10422" s="14">
        <f t="shared" si="1624"/>
        <v>7.830727845656792E-3</v>
      </c>
      <c r="F10422" s="16">
        <f>EXP(SUM(E$3:E10422))-1</f>
        <v>4.3720271800679393</v>
      </c>
      <c r="G10422" s="8">
        <f t="shared" si="1625"/>
        <v>537.20271800679393</v>
      </c>
      <c r="H10422" s="9">
        <f>MAX(G$2:G10422)</f>
        <v>613.64665911664724</v>
      </c>
      <c r="I10422" s="15">
        <f t="shared" si="1630"/>
        <v>-0.12457322137122839</v>
      </c>
      <c r="J10422" s="17">
        <f t="shared" si="1626"/>
        <v>0.12457322137122839</v>
      </c>
      <c r="K10422" s="5" t="str">
        <f t="shared" si="1622"/>
        <v>ID</v>
      </c>
      <c r="L10422" s="5">
        <f t="shared" si="1631"/>
        <v>193</v>
      </c>
      <c r="M10422" s="17">
        <f t="shared" ca="1" si="1629"/>
        <v>0.17431023345944452</v>
      </c>
      <c r="N10422" t="str">
        <f t="shared" ca="1" si="1627"/>
        <v/>
      </c>
    </row>
    <row r="10423" spans="1:14" x14ac:dyDescent="0.25">
      <c r="A10423" s="5">
        <f t="shared" si="1628"/>
        <v>10421</v>
      </c>
      <c r="B10423" s="6">
        <v>25462</v>
      </c>
      <c r="C10423" s="7">
        <v>94.95</v>
      </c>
      <c r="D10423" s="12">
        <f t="shared" si="1623"/>
        <v>8.4325919679550942E-4</v>
      </c>
      <c r="E10423" s="14">
        <f t="shared" si="1624"/>
        <v>8.4290385350931725E-4</v>
      </c>
      <c r="F10423" s="16">
        <f>EXP(SUM(E$3:E10423))-1</f>
        <v>4.3765571913929682</v>
      </c>
      <c r="G10423" s="8">
        <f t="shared" si="1625"/>
        <v>537.65571913929682</v>
      </c>
      <c r="H10423" s="9">
        <f>MAX(G$2:G10423)</f>
        <v>613.64665911664724</v>
      </c>
      <c r="I10423" s="15">
        <f t="shared" si="1630"/>
        <v>-0.12383500968902861</v>
      </c>
      <c r="J10423" s="17">
        <f t="shared" si="1626"/>
        <v>0.12383500968902861</v>
      </c>
      <c r="K10423" s="5" t="str">
        <f t="shared" si="1622"/>
        <v>ID</v>
      </c>
      <c r="L10423" s="5">
        <f t="shared" si="1631"/>
        <v>194</v>
      </c>
      <c r="M10423" s="17">
        <f t="shared" ca="1" si="1629"/>
        <v>0.17431023345944452</v>
      </c>
      <c r="N10423" t="str">
        <f t="shared" ca="1" si="1627"/>
        <v/>
      </c>
    </row>
    <row r="10424" spans="1:14" x14ac:dyDescent="0.25">
      <c r="A10424" s="5">
        <f t="shared" si="1628"/>
        <v>10422</v>
      </c>
      <c r="B10424" s="6">
        <v>25463</v>
      </c>
      <c r="C10424" s="7">
        <v>94.76</v>
      </c>
      <c r="D10424" s="12">
        <f t="shared" si="1623"/>
        <v>-2.0010531858872804E-3</v>
      </c>
      <c r="E10424" s="14">
        <f t="shared" si="1624"/>
        <v>-2.0030579677101442E-3</v>
      </c>
      <c r="F10424" s="16">
        <f>EXP(SUM(E$3:E10424))-1</f>
        <v>4.3657984144960258</v>
      </c>
      <c r="G10424" s="8">
        <f t="shared" si="1625"/>
        <v>536.57984144960255</v>
      </c>
      <c r="H10424" s="9">
        <f>MAX(G$2:G10424)</f>
        <v>613.64665911664724</v>
      </c>
      <c r="I10424" s="15">
        <f t="shared" si="1630"/>
        <v>-0.12558826243425325</v>
      </c>
      <c r="J10424" s="17">
        <f t="shared" si="1626"/>
        <v>0.12558826243425325</v>
      </c>
      <c r="K10424" s="5" t="str">
        <f t="shared" si="1622"/>
        <v>ID</v>
      </c>
      <c r="L10424" s="5">
        <f t="shared" si="1631"/>
        <v>195</v>
      </c>
      <c r="M10424" s="17">
        <f t="shared" ca="1" si="1629"/>
        <v>0.17431023345944452</v>
      </c>
      <c r="N10424" t="str">
        <f t="shared" ca="1" si="1627"/>
        <v/>
      </c>
    </row>
    <row r="10425" spans="1:14" x14ac:dyDescent="0.25">
      <c r="A10425" s="5">
        <f t="shared" si="1628"/>
        <v>10423</v>
      </c>
      <c r="B10425" s="6">
        <v>25464</v>
      </c>
      <c r="C10425" s="7">
        <v>94.9</v>
      </c>
      <c r="D10425" s="12">
        <f t="shared" si="1623"/>
        <v>1.4774166314901471E-3</v>
      </c>
      <c r="E10425" s="14">
        <f t="shared" si="1624"/>
        <v>1.4763263252975357E-3</v>
      </c>
      <c r="F10425" s="16">
        <f>EXP(SUM(E$3:E10425))-1</f>
        <v>4.3737259343148249</v>
      </c>
      <c r="G10425" s="8">
        <f t="shared" si="1625"/>
        <v>537.37259343148253</v>
      </c>
      <c r="H10425" s="9">
        <f>MAX(G$2:G10425)</f>
        <v>613.64665911664724</v>
      </c>
      <c r="I10425" s="15">
        <f t="shared" si="1630"/>
        <v>-0.12429639199040343</v>
      </c>
      <c r="J10425" s="17">
        <f t="shared" si="1626"/>
        <v>0.12429639199040343</v>
      </c>
      <c r="K10425" s="5" t="str">
        <f t="shared" si="1622"/>
        <v>ID</v>
      </c>
      <c r="L10425" s="5">
        <f t="shared" si="1631"/>
        <v>196</v>
      </c>
      <c r="M10425" s="17">
        <f t="shared" ca="1" si="1629"/>
        <v>0.17431023345944452</v>
      </c>
      <c r="N10425" t="str">
        <f t="shared" ca="1" si="1627"/>
        <v/>
      </c>
    </row>
    <row r="10426" spans="1:14" x14ac:dyDescent="0.25">
      <c r="A10426" s="5">
        <f t="shared" si="1628"/>
        <v>10424</v>
      </c>
      <c r="B10426" s="6">
        <v>25465</v>
      </c>
      <c r="C10426" s="7">
        <v>95.19</v>
      </c>
      <c r="D10426" s="12">
        <f t="shared" si="1623"/>
        <v>3.0558482613276539E-3</v>
      </c>
      <c r="E10426" s="14">
        <f t="shared" si="1624"/>
        <v>3.0511886473316503E-3</v>
      </c>
      <c r="F10426" s="16">
        <f>EXP(SUM(E$3:E10426))-1</f>
        <v>4.3901472253680529</v>
      </c>
      <c r="G10426" s="8">
        <f t="shared" si="1625"/>
        <v>539.01472253680527</v>
      </c>
      <c r="H10426" s="9">
        <f>MAX(G$2:G10426)</f>
        <v>613.64665911664724</v>
      </c>
      <c r="I10426" s="15">
        <f t="shared" si="1630"/>
        <v>-0.12162037464242892</v>
      </c>
      <c r="J10426" s="17">
        <f t="shared" si="1626"/>
        <v>0.12162037464242892</v>
      </c>
      <c r="K10426" s="5" t="str">
        <f t="shared" si="1622"/>
        <v>ID</v>
      </c>
      <c r="L10426" s="5">
        <f t="shared" si="1631"/>
        <v>197</v>
      </c>
      <c r="M10426" s="17">
        <f t="shared" ca="1" si="1629"/>
        <v>0.17431023345944452</v>
      </c>
      <c r="N10426" t="str">
        <f t="shared" ca="1" si="1627"/>
        <v/>
      </c>
    </row>
    <row r="10427" spans="1:14" x14ac:dyDescent="0.25">
      <c r="A10427" s="5">
        <f t="shared" si="1628"/>
        <v>10425</v>
      </c>
      <c r="B10427" s="6">
        <v>25468</v>
      </c>
      <c r="C10427" s="7">
        <v>95.63</v>
      </c>
      <c r="D10427" s="12">
        <f t="shared" si="1623"/>
        <v>4.622334278810758E-3</v>
      </c>
      <c r="E10427" s="14">
        <f t="shared" si="1624"/>
        <v>4.6116840982373735E-3</v>
      </c>
      <c r="F10427" s="16">
        <f>EXP(SUM(E$3:E10427))-1</f>
        <v>4.415062287655708</v>
      </c>
      <c r="G10427" s="8">
        <f t="shared" si="1625"/>
        <v>541.50622876557077</v>
      </c>
      <c r="H10427" s="9">
        <f>MAX(G$2:G10427)</f>
        <v>613.64665911664724</v>
      </c>
      <c r="I10427" s="15">
        <f t="shared" si="1630"/>
        <v>-0.11756021039032971</v>
      </c>
      <c r="J10427" s="17">
        <f t="shared" si="1626"/>
        <v>0.11756021039032971</v>
      </c>
      <c r="K10427" s="5" t="str">
        <f t="shared" si="1622"/>
        <v>ID</v>
      </c>
      <c r="L10427" s="5">
        <f t="shared" si="1631"/>
        <v>198</v>
      </c>
      <c r="M10427" s="17">
        <f t="shared" ca="1" si="1629"/>
        <v>0.17431023345944452</v>
      </c>
      <c r="N10427" t="str">
        <f t="shared" ca="1" si="1627"/>
        <v/>
      </c>
    </row>
    <row r="10428" spans="1:14" x14ac:dyDescent="0.25">
      <c r="A10428" s="5">
        <f t="shared" si="1628"/>
        <v>10426</v>
      </c>
      <c r="B10428" s="6">
        <v>25469</v>
      </c>
      <c r="C10428" s="7">
        <v>95.63</v>
      </c>
      <c r="D10428" s="12">
        <f t="shared" si="1623"/>
        <v>0</v>
      </c>
      <c r="E10428" s="14">
        <f t="shared" si="1624"/>
        <v>0</v>
      </c>
      <c r="F10428" s="16">
        <f>EXP(SUM(E$3:E10428))-1</f>
        <v>4.415062287655708</v>
      </c>
      <c r="G10428" s="8">
        <f t="shared" si="1625"/>
        <v>541.50622876557077</v>
      </c>
      <c r="H10428" s="9">
        <f>MAX(G$2:G10428)</f>
        <v>613.64665911664724</v>
      </c>
      <c r="I10428" s="15">
        <f t="shared" si="1630"/>
        <v>-0.11756021039032971</v>
      </c>
      <c r="J10428" s="17">
        <f t="shared" si="1626"/>
        <v>0.11756021039032971</v>
      </c>
      <c r="K10428" s="5" t="str">
        <f t="shared" si="1622"/>
        <v>ID</v>
      </c>
      <c r="L10428" s="5">
        <f t="shared" si="1631"/>
        <v>199</v>
      </c>
      <c r="M10428" s="17">
        <f t="shared" ca="1" si="1629"/>
        <v>0.17431023345944452</v>
      </c>
      <c r="N10428" t="str">
        <f t="shared" ca="1" si="1627"/>
        <v/>
      </c>
    </row>
    <row r="10429" spans="1:14" x14ac:dyDescent="0.25">
      <c r="A10429" s="5">
        <f t="shared" si="1628"/>
        <v>10427</v>
      </c>
      <c r="B10429" s="6">
        <v>25470</v>
      </c>
      <c r="C10429" s="7">
        <v>95.5</v>
      </c>
      <c r="D10429" s="12">
        <f t="shared" si="1623"/>
        <v>-1.3594060441283196E-3</v>
      </c>
      <c r="E10429" s="14">
        <f t="shared" si="1624"/>
        <v>-1.3603308747666496E-3</v>
      </c>
      <c r="F10429" s="16">
        <f>EXP(SUM(E$3:E10429))-1</f>
        <v>4.4077010192525368</v>
      </c>
      <c r="G10429" s="8">
        <f t="shared" si="1625"/>
        <v>540.7701019252537</v>
      </c>
      <c r="H10429" s="9">
        <f>MAX(G$2:G10429)</f>
        <v>613.64665911664724</v>
      </c>
      <c r="I10429" s="15">
        <f t="shared" si="1630"/>
        <v>-0.11875980437390443</v>
      </c>
      <c r="J10429" s="17">
        <f t="shared" si="1626"/>
        <v>0.11875980437390443</v>
      </c>
      <c r="K10429" s="5" t="str">
        <f t="shared" si="1622"/>
        <v>ID</v>
      </c>
      <c r="L10429" s="5">
        <f t="shared" si="1631"/>
        <v>200</v>
      </c>
      <c r="M10429" s="17">
        <f t="shared" ca="1" si="1629"/>
        <v>0.17431023345944452</v>
      </c>
      <c r="N10429" t="str">
        <f t="shared" ca="1" si="1627"/>
        <v/>
      </c>
    </row>
    <row r="10430" spans="1:14" x14ac:dyDescent="0.25">
      <c r="A10430" s="5">
        <f t="shared" si="1628"/>
        <v>10428</v>
      </c>
      <c r="B10430" s="6">
        <v>25471</v>
      </c>
      <c r="C10430" s="7">
        <v>94.77</v>
      </c>
      <c r="D10430" s="12">
        <f t="shared" si="1623"/>
        <v>-7.6439790575916211E-3</v>
      </c>
      <c r="E10430" s="14">
        <f t="shared" si="1624"/>
        <v>-7.6733440045810451E-3</v>
      </c>
      <c r="F10430" s="16">
        <f>EXP(SUM(E$3:E10430))-1</f>
        <v>4.3663646659116537</v>
      </c>
      <c r="G10430" s="8">
        <f t="shared" si="1625"/>
        <v>536.63646659116534</v>
      </c>
      <c r="H10430" s="9">
        <f>MAX(G$2:G10430)</f>
        <v>613.64665911664724</v>
      </c>
      <c r="I10430" s="15">
        <f t="shared" si="1630"/>
        <v>-0.12549598597397826</v>
      </c>
      <c r="J10430" s="17">
        <f t="shared" si="1626"/>
        <v>0.12549598597397826</v>
      </c>
      <c r="K10430" s="5" t="str">
        <f t="shared" si="1622"/>
        <v>ID</v>
      </c>
      <c r="L10430" s="5">
        <f t="shared" si="1631"/>
        <v>201</v>
      </c>
      <c r="M10430" s="17">
        <f t="shared" ca="1" si="1629"/>
        <v>0.17431023345944452</v>
      </c>
      <c r="N10430" t="str">
        <f t="shared" ca="1" si="1627"/>
        <v/>
      </c>
    </row>
    <row r="10431" spans="1:14" x14ac:dyDescent="0.25">
      <c r="A10431" s="5">
        <f t="shared" si="1628"/>
        <v>10429</v>
      </c>
      <c r="B10431" s="6">
        <v>25472</v>
      </c>
      <c r="C10431" s="7">
        <v>94.16</v>
      </c>
      <c r="D10431" s="12">
        <f t="shared" si="1623"/>
        <v>-6.4366360662656552E-3</v>
      </c>
      <c r="E10431" s="14">
        <f t="shared" si="1624"/>
        <v>-6.4574405300821978E-3</v>
      </c>
      <c r="F10431" s="16">
        <f>EXP(SUM(E$3:E10431))-1</f>
        <v>4.3318233295583131</v>
      </c>
      <c r="G10431" s="8">
        <f t="shared" si="1625"/>
        <v>533.18233295583127</v>
      </c>
      <c r="H10431" s="9">
        <f>MAX(G$2:G10431)</f>
        <v>613.64665911664724</v>
      </c>
      <c r="I10431" s="15">
        <f t="shared" si="1630"/>
        <v>-0.13112485005075225</v>
      </c>
      <c r="J10431" s="17">
        <f t="shared" si="1626"/>
        <v>0.13112485005075225</v>
      </c>
      <c r="K10431" s="5" t="str">
        <f t="shared" si="1622"/>
        <v>ID</v>
      </c>
      <c r="L10431" s="5">
        <f t="shared" si="1631"/>
        <v>202</v>
      </c>
      <c r="M10431" s="17">
        <f t="shared" ca="1" si="1629"/>
        <v>0.17431023345944452</v>
      </c>
      <c r="N10431" t="str">
        <f t="shared" ca="1" si="1627"/>
        <v/>
      </c>
    </row>
    <row r="10432" spans="1:14" x14ac:dyDescent="0.25">
      <c r="A10432" s="5">
        <f t="shared" si="1628"/>
        <v>10430</v>
      </c>
      <c r="B10432" s="6">
        <v>25475</v>
      </c>
      <c r="C10432" s="7">
        <v>93.41</v>
      </c>
      <c r="D10432" s="12">
        <f t="shared" si="1623"/>
        <v>-7.9651656754460287E-3</v>
      </c>
      <c r="E10432" s="14">
        <f t="shared" si="1624"/>
        <v>-7.997057067263915E-3</v>
      </c>
      <c r="F10432" s="16">
        <f>EXP(SUM(E$3:E10432))-1</f>
        <v>4.2893544733861733</v>
      </c>
      <c r="G10432" s="8">
        <f t="shared" si="1625"/>
        <v>528.93544733861734</v>
      </c>
      <c r="H10432" s="9">
        <f>MAX(G$2:G10432)</f>
        <v>613.64665911664724</v>
      </c>
      <c r="I10432" s="15">
        <f t="shared" si="1630"/>
        <v>-0.13804558457137606</v>
      </c>
      <c r="J10432" s="17">
        <f t="shared" si="1626"/>
        <v>0.13804558457137606</v>
      </c>
      <c r="K10432" s="5" t="str">
        <f t="shared" si="1622"/>
        <v>ID</v>
      </c>
      <c r="L10432" s="5">
        <f t="shared" si="1631"/>
        <v>203</v>
      </c>
      <c r="M10432" s="17">
        <f t="shared" ca="1" si="1629"/>
        <v>0.17431023345944452</v>
      </c>
      <c r="N10432" t="str">
        <f t="shared" ca="1" si="1627"/>
        <v/>
      </c>
    </row>
    <row r="10433" spans="1:14" x14ac:dyDescent="0.25">
      <c r="A10433" s="5">
        <f t="shared" si="1628"/>
        <v>10431</v>
      </c>
      <c r="B10433" s="6">
        <v>25476</v>
      </c>
      <c r="C10433" s="7">
        <v>93.12</v>
      </c>
      <c r="D10433" s="12">
        <f t="shared" si="1623"/>
        <v>-3.1045926560324677E-3</v>
      </c>
      <c r="E10433" s="14">
        <f t="shared" si="1624"/>
        <v>-3.1094219016295725E-3</v>
      </c>
      <c r="F10433" s="16">
        <f>EXP(SUM(E$3:E10433))-1</f>
        <v>4.2729331823329453</v>
      </c>
      <c r="G10433" s="8">
        <f t="shared" si="1625"/>
        <v>527.29331823329449</v>
      </c>
      <c r="H10433" s="9">
        <f>MAX(G$2:G10433)</f>
        <v>613.64665911664724</v>
      </c>
      <c r="I10433" s="15">
        <f t="shared" si="1630"/>
        <v>-0.14072160191935057</v>
      </c>
      <c r="J10433" s="17">
        <f t="shared" si="1626"/>
        <v>0.14072160191935057</v>
      </c>
      <c r="K10433" s="5" t="str">
        <f t="shared" si="1622"/>
        <v>ID</v>
      </c>
      <c r="L10433" s="5">
        <f t="shared" si="1631"/>
        <v>204</v>
      </c>
      <c r="M10433" s="17">
        <f t="shared" ca="1" si="1629"/>
        <v>0.17431023345944452</v>
      </c>
      <c r="N10433" t="str">
        <f t="shared" ca="1" si="1627"/>
        <v/>
      </c>
    </row>
    <row r="10434" spans="1:14" x14ac:dyDescent="0.25">
      <c r="A10434" s="5">
        <f t="shared" si="1628"/>
        <v>10432</v>
      </c>
      <c r="B10434" s="6">
        <v>25477</v>
      </c>
      <c r="C10434" s="7">
        <v>92.52</v>
      </c>
      <c r="D10434" s="12">
        <f t="shared" si="1623"/>
        <v>-6.4432989690722531E-3</v>
      </c>
      <c r="E10434" s="14">
        <f t="shared" si="1624"/>
        <v>-6.4641466198893495E-3</v>
      </c>
      <c r="F10434" s="16">
        <f>EXP(SUM(E$3:E10434))-1</f>
        <v>4.2389580973952325</v>
      </c>
      <c r="G10434" s="8">
        <f t="shared" si="1625"/>
        <v>523.8958097395232</v>
      </c>
      <c r="H10434" s="9">
        <f>MAX(G$2:G10434)</f>
        <v>613.64665911664724</v>
      </c>
      <c r="I10434" s="15">
        <f t="shared" si="1630"/>
        <v>-0.14625818953584968</v>
      </c>
      <c r="J10434" s="17">
        <f t="shared" si="1626"/>
        <v>0.14625818953584968</v>
      </c>
      <c r="K10434" s="5" t="str">
        <f t="shared" si="1622"/>
        <v>ID</v>
      </c>
      <c r="L10434" s="5">
        <f t="shared" si="1631"/>
        <v>205</v>
      </c>
      <c r="M10434" s="17">
        <f t="shared" ca="1" si="1629"/>
        <v>0.17431023345944452</v>
      </c>
      <c r="N10434" t="str">
        <f t="shared" ca="1" si="1627"/>
        <v/>
      </c>
    </row>
    <row r="10435" spans="1:14" x14ac:dyDescent="0.25">
      <c r="A10435" s="5">
        <f t="shared" si="1628"/>
        <v>10433</v>
      </c>
      <c r="B10435" s="6">
        <v>25478</v>
      </c>
      <c r="C10435" s="7">
        <v>93.24</v>
      </c>
      <c r="D10435" s="12">
        <f t="shared" si="1623"/>
        <v>7.7821011673151474E-3</v>
      </c>
      <c r="E10435" s="14">
        <f t="shared" si="1624"/>
        <v>7.7519768043179237E-3</v>
      </c>
      <c r="F10435" s="16">
        <f>EXP(SUM(E$3:E10435))-1</f>
        <v>4.2797281993204876</v>
      </c>
      <c r="G10435" s="8">
        <f t="shared" si="1625"/>
        <v>527.97281993204876</v>
      </c>
      <c r="H10435" s="9">
        <f>MAX(G$2:G10435)</f>
        <v>613.64665911664724</v>
      </c>
      <c r="I10435" s="15">
        <f t="shared" si="1630"/>
        <v>-0.13961428439605084</v>
      </c>
      <c r="J10435" s="17">
        <f t="shared" si="1626"/>
        <v>0.13961428439605084</v>
      </c>
      <c r="K10435" s="5" t="str">
        <f t="shared" ref="K10435:K10498" si="1632">IF(I10435=0,"NM","ID")</f>
        <v>ID</v>
      </c>
      <c r="L10435" s="5">
        <f t="shared" si="1631"/>
        <v>206</v>
      </c>
      <c r="M10435" s="17">
        <f t="shared" ca="1" si="1629"/>
        <v>0.17431023345944452</v>
      </c>
      <c r="N10435" t="str">
        <f t="shared" ca="1" si="1627"/>
        <v/>
      </c>
    </row>
    <row r="10436" spans="1:14" x14ac:dyDescent="0.25">
      <c r="A10436" s="5">
        <f t="shared" si="1628"/>
        <v>10434</v>
      </c>
      <c r="B10436" s="6">
        <v>25479</v>
      </c>
      <c r="C10436" s="7">
        <v>93.19</v>
      </c>
      <c r="D10436" s="12">
        <f t="shared" ref="D10436:D10499" si="1633">C10436/C10435-1</f>
        <v>-5.3625053625050434E-4</v>
      </c>
      <c r="E10436" s="14">
        <f t="shared" ref="E10436:E10499" si="1634">LN(C10436/C10435)</f>
        <v>-5.3639436999223145E-4</v>
      </c>
      <c r="F10436" s="16">
        <f>EXP(SUM(E$3:E10436))-1</f>
        <v>4.2768969422423444</v>
      </c>
      <c r="G10436" s="8">
        <f t="shared" ref="G10436:G10499" si="1635">$G$2*(1+F10436)</f>
        <v>527.68969422423447</v>
      </c>
      <c r="H10436" s="9">
        <f>MAX(G$2:G10436)</f>
        <v>613.64665911664724</v>
      </c>
      <c r="I10436" s="15">
        <f t="shared" si="1630"/>
        <v>-0.14007566669742577</v>
      </c>
      <c r="J10436" s="17">
        <f t="shared" ref="J10436:J10499" si="1636">-I10436</f>
        <v>0.14007566669742577</v>
      </c>
      <c r="K10436" s="5" t="str">
        <f t="shared" si="1632"/>
        <v>ID</v>
      </c>
      <c r="L10436" s="5">
        <f t="shared" si="1631"/>
        <v>207</v>
      </c>
      <c r="M10436" s="17">
        <f t="shared" ca="1" si="1629"/>
        <v>0.17431023345944452</v>
      </c>
      <c r="N10436" t="str">
        <f t="shared" ref="N10436:N10499" ca="1" si="1637">IF(L10436=0,"",IF(AND(M10436&gt;=0.2,MAX(OFFSET(M10436,-L10436,0,L10436,1))&lt;0.2),L10436,""))</f>
        <v/>
      </c>
    </row>
    <row r="10437" spans="1:14" x14ac:dyDescent="0.25">
      <c r="A10437" s="5">
        <f t="shared" ref="A10437:A10500" si="1638">A10436+1</f>
        <v>10435</v>
      </c>
      <c r="B10437" s="6">
        <v>25482</v>
      </c>
      <c r="C10437" s="7">
        <v>93.36</v>
      </c>
      <c r="D10437" s="12">
        <f t="shared" si="1633"/>
        <v>1.8242300676039047E-3</v>
      </c>
      <c r="E10437" s="14">
        <f t="shared" si="1634"/>
        <v>1.8225681807365092E-3</v>
      </c>
      <c r="F10437" s="16">
        <f>EXP(SUM(E$3:E10437))-1</f>
        <v>4.28652321630803</v>
      </c>
      <c r="G10437" s="8">
        <f t="shared" si="1635"/>
        <v>528.65232163080304</v>
      </c>
      <c r="H10437" s="9">
        <f>MAX(G$2:G10437)</f>
        <v>613.64665911664724</v>
      </c>
      <c r="I10437" s="15">
        <f t="shared" si="1630"/>
        <v>-0.13850696687275099</v>
      </c>
      <c r="J10437" s="17">
        <f t="shared" si="1636"/>
        <v>0.13850696687275099</v>
      </c>
      <c r="K10437" s="5" t="str">
        <f t="shared" si="1632"/>
        <v>ID</v>
      </c>
      <c r="L10437" s="5">
        <f t="shared" si="1631"/>
        <v>208</v>
      </c>
      <c r="M10437" s="17">
        <f t="shared" ca="1" si="1629"/>
        <v>0.17431023345944452</v>
      </c>
      <c r="N10437" t="str">
        <f t="shared" ca="1" si="1637"/>
        <v/>
      </c>
    </row>
    <row r="10438" spans="1:14" x14ac:dyDescent="0.25">
      <c r="A10438" s="5">
        <f t="shared" si="1638"/>
        <v>10436</v>
      </c>
      <c r="B10438" s="6">
        <v>25483</v>
      </c>
      <c r="C10438" s="7">
        <v>93.09</v>
      </c>
      <c r="D10438" s="12">
        <f t="shared" si="1633"/>
        <v>-2.892030848329008E-3</v>
      </c>
      <c r="E10438" s="14">
        <f t="shared" si="1634"/>
        <v>-2.8962208499019797E-3</v>
      </c>
      <c r="F10438" s="16">
        <f>EXP(SUM(E$3:E10438))-1</f>
        <v>4.2712344280860597</v>
      </c>
      <c r="G10438" s="8">
        <f t="shared" si="1635"/>
        <v>527.123442808606</v>
      </c>
      <c r="H10438" s="9">
        <f>MAX(G$2:G10438)</f>
        <v>613.64665911664724</v>
      </c>
      <c r="I10438" s="15">
        <f t="shared" si="1630"/>
        <v>-0.14099843130017553</v>
      </c>
      <c r="J10438" s="17">
        <f t="shared" si="1636"/>
        <v>0.14099843130017553</v>
      </c>
      <c r="K10438" s="5" t="str">
        <f t="shared" si="1632"/>
        <v>ID</v>
      </c>
      <c r="L10438" s="5">
        <f t="shared" si="1631"/>
        <v>209</v>
      </c>
      <c r="M10438" s="17">
        <f t="shared" ca="1" si="1629"/>
        <v>0.17431023345944452</v>
      </c>
      <c r="N10438" t="str">
        <f t="shared" ca="1" si="1637"/>
        <v/>
      </c>
    </row>
    <row r="10439" spans="1:14" x14ac:dyDescent="0.25">
      <c r="A10439" s="5">
        <f t="shared" si="1638"/>
        <v>10437</v>
      </c>
      <c r="B10439" s="6">
        <v>25484</v>
      </c>
      <c r="C10439" s="7">
        <v>92.67</v>
      </c>
      <c r="D10439" s="12">
        <f t="shared" si="1633"/>
        <v>-4.5117628101837282E-3</v>
      </c>
      <c r="E10439" s="14">
        <f t="shared" si="1634"/>
        <v>-4.5219715297985293E-3</v>
      </c>
      <c r="F10439" s="16">
        <f>EXP(SUM(E$3:E10439))-1</f>
        <v>4.2474518686296605</v>
      </c>
      <c r="G10439" s="8">
        <f t="shared" si="1635"/>
        <v>524.74518686296608</v>
      </c>
      <c r="H10439" s="9">
        <f>MAX(G$2:G10439)</f>
        <v>613.64665911664724</v>
      </c>
      <c r="I10439" s="15">
        <f t="shared" si="1630"/>
        <v>-0.14487404263172488</v>
      </c>
      <c r="J10439" s="17">
        <f t="shared" si="1636"/>
        <v>0.14487404263172488</v>
      </c>
      <c r="K10439" s="5" t="str">
        <f t="shared" si="1632"/>
        <v>ID</v>
      </c>
      <c r="L10439" s="5">
        <f t="shared" si="1631"/>
        <v>210</v>
      </c>
      <c r="M10439" s="17">
        <f t="shared" ref="M10439:M10502" ca="1" si="1639">IF(L10439=0,0,MAX(OFFSET(J10439,-L10439+1,0,L10439,1)))</f>
        <v>0.17431023345944452</v>
      </c>
      <c r="N10439" t="str">
        <f t="shared" ca="1" si="1637"/>
        <v/>
      </c>
    </row>
    <row r="10440" spans="1:14" x14ac:dyDescent="0.25">
      <c r="A10440" s="5">
        <f t="shared" si="1638"/>
        <v>10438</v>
      </c>
      <c r="B10440" s="6">
        <v>25485</v>
      </c>
      <c r="C10440" s="7">
        <v>93.03</v>
      </c>
      <c r="D10440" s="12">
        <f t="shared" si="1633"/>
        <v>3.8847523470377787E-3</v>
      </c>
      <c r="E10440" s="14">
        <f t="shared" si="1634"/>
        <v>3.8772261818671399E-3</v>
      </c>
      <c r="F10440" s="16">
        <f>EXP(SUM(E$3:E10440))-1</f>
        <v>4.2678369195922876</v>
      </c>
      <c r="G10440" s="8">
        <f t="shared" si="1635"/>
        <v>526.7836919592288</v>
      </c>
      <c r="H10440" s="9">
        <f>MAX(G$2:G10440)</f>
        <v>613.64665911664724</v>
      </c>
      <c r="I10440" s="15">
        <f t="shared" si="1630"/>
        <v>-0.14155209006182556</v>
      </c>
      <c r="J10440" s="17">
        <f t="shared" si="1636"/>
        <v>0.14155209006182556</v>
      </c>
      <c r="K10440" s="5" t="str">
        <f t="shared" si="1632"/>
        <v>ID</v>
      </c>
      <c r="L10440" s="5">
        <f t="shared" si="1631"/>
        <v>211</v>
      </c>
      <c r="M10440" s="17">
        <f t="shared" ca="1" si="1639"/>
        <v>0.17431023345944452</v>
      </c>
      <c r="N10440" t="str">
        <f t="shared" ca="1" si="1637"/>
        <v/>
      </c>
    </row>
    <row r="10441" spans="1:14" x14ac:dyDescent="0.25">
      <c r="A10441" s="5">
        <f t="shared" si="1638"/>
        <v>10439</v>
      </c>
      <c r="B10441" s="6">
        <v>25486</v>
      </c>
      <c r="C10441" s="7">
        <v>93.56</v>
      </c>
      <c r="D10441" s="12">
        <f t="shared" si="1633"/>
        <v>5.6970869611954189E-3</v>
      </c>
      <c r="E10441" s="14">
        <f t="shared" si="1634"/>
        <v>5.6809199355111152E-3</v>
      </c>
      <c r="F10441" s="16">
        <f>EXP(SUM(E$3:E10441))-1</f>
        <v>4.2978482446206003</v>
      </c>
      <c r="G10441" s="8">
        <f t="shared" si="1635"/>
        <v>529.78482446205999</v>
      </c>
      <c r="H10441" s="9">
        <f>MAX(G$2:G10441)</f>
        <v>613.64665911664724</v>
      </c>
      <c r="I10441" s="15">
        <f t="shared" si="1630"/>
        <v>-0.13666143766725136</v>
      </c>
      <c r="J10441" s="17">
        <f t="shared" si="1636"/>
        <v>0.13666143766725136</v>
      </c>
      <c r="K10441" s="5" t="str">
        <f t="shared" si="1632"/>
        <v>ID</v>
      </c>
      <c r="L10441" s="5">
        <f t="shared" si="1631"/>
        <v>212</v>
      </c>
      <c r="M10441" s="17">
        <f t="shared" ca="1" si="1639"/>
        <v>0.17431023345944452</v>
      </c>
      <c r="N10441" t="str">
        <f t="shared" ca="1" si="1637"/>
        <v/>
      </c>
    </row>
    <row r="10442" spans="1:14" x14ac:dyDescent="0.25">
      <c r="A10442" s="5">
        <f t="shared" si="1638"/>
        <v>10440</v>
      </c>
      <c r="B10442" s="6">
        <v>25489</v>
      </c>
      <c r="C10442" s="7">
        <v>94.95</v>
      </c>
      <c r="D10442" s="12">
        <f t="shared" si="1633"/>
        <v>1.4856776400171023E-2</v>
      </c>
      <c r="E10442" s="14">
        <f t="shared" si="1634"/>
        <v>1.4747495542316618E-2</v>
      </c>
      <c r="F10442" s="16">
        <f>EXP(SUM(E$3:E10442))-1</f>
        <v>4.3765571913929664</v>
      </c>
      <c r="G10442" s="8">
        <f t="shared" si="1635"/>
        <v>537.65571913929659</v>
      </c>
      <c r="H10442" s="9">
        <f>MAX(G$2:G10442)</f>
        <v>613.64665911664724</v>
      </c>
      <c r="I10442" s="15">
        <f t="shared" ref="I10442:I10505" si="1640">IF(G10442&lt;H10442,(1+D10442)*(1+I10441)-1,0)</f>
        <v>-0.12383500968902861</v>
      </c>
      <c r="J10442" s="17">
        <f t="shared" si="1636"/>
        <v>0.12383500968902861</v>
      </c>
      <c r="K10442" s="5" t="str">
        <f t="shared" si="1632"/>
        <v>ID</v>
      </c>
      <c r="L10442" s="5">
        <f t="shared" si="1631"/>
        <v>213</v>
      </c>
      <c r="M10442" s="17">
        <f t="shared" ca="1" si="1639"/>
        <v>0.17431023345944452</v>
      </c>
      <c r="N10442" t="str">
        <f t="shared" ca="1" si="1637"/>
        <v/>
      </c>
    </row>
    <row r="10443" spans="1:14" x14ac:dyDescent="0.25">
      <c r="A10443" s="5">
        <f t="shared" si="1638"/>
        <v>10441</v>
      </c>
      <c r="B10443" s="6">
        <v>25490</v>
      </c>
      <c r="C10443" s="7">
        <v>95.7</v>
      </c>
      <c r="D10443" s="12">
        <f t="shared" si="1633"/>
        <v>7.89889415481837E-3</v>
      </c>
      <c r="E10443" s="14">
        <f t="shared" si="1634"/>
        <v>7.8678612006137377E-3</v>
      </c>
      <c r="F10443" s="16">
        <f>EXP(SUM(E$3:E10443))-1</f>
        <v>4.4190260475651071</v>
      </c>
      <c r="G10443" s="8">
        <f t="shared" si="1635"/>
        <v>541.90260475651075</v>
      </c>
      <c r="H10443" s="9">
        <f>MAX(G$2:G10443)</f>
        <v>613.64665911664724</v>
      </c>
      <c r="I10443" s="15">
        <f t="shared" si="1640"/>
        <v>-0.1169142751684048</v>
      </c>
      <c r="J10443" s="17">
        <f t="shared" si="1636"/>
        <v>0.1169142751684048</v>
      </c>
      <c r="K10443" s="5" t="str">
        <f t="shared" si="1632"/>
        <v>ID</v>
      </c>
      <c r="L10443" s="5">
        <f t="shared" si="1631"/>
        <v>214</v>
      </c>
      <c r="M10443" s="17">
        <f t="shared" ca="1" si="1639"/>
        <v>0.17431023345944452</v>
      </c>
      <c r="N10443" t="str">
        <f t="shared" ca="1" si="1637"/>
        <v/>
      </c>
    </row>
    <row r="10444" spans="1:14" x14ac:dyDescent="0.25">
      <c r="A10444" s="5">
        <f t="shared" si="1638"/>
        <v>10442</v>
      </c>
      <c r="B10444" s="6">
        <v>25491</v>
      </c>
      <c r="C10444" s="7">
        <v>95.72</v>
      </c>
      <c r="D10444" s="12">
        <f t="shared" si="1633"/>
        <v>2.089864158829613E-4</v>
      </c>
      <c r="E10444" s="14">
        <f t="shared" si="1634"/>
        <v>2.0896458126398902E-4</v>
      </c>
      <c r="F10444" s="16">
        <f>EXP(SUM(E$3:E10444))-1</f>
        <v>4.4201585503963639</v>
      </c>
      <c r="G10444" s="8">
        <f t="shared" si="1635"/>
        <v>542.01585503963634</v>
      </c>
      <c r="H10444" s="9">
        <f>MAX(G$2:G10444)</f>
        <v>613.64665911664724</v>
      </c>
      <c r="I10444" s="15">
        <f t="shared" si="1640"/>
        <v>-0.11672972224785483</v>
      </c>
      <c r="J10444" s="17">
        <f t="shared" si="1636"/>
        <v>0.11672972224785483</v>
      </c>
      <c r="K10444" s="5" t="str">
        <f t="shared" si="1632"/>
        <v>ID</v>
      </c>
      <c r="L10444" s="5">
        <f t="shared" si="1631"/>
        <v>215</v>
      </c>
      <c r="M10444" s="17">
        <f t="shared" ca="1" si="1639"/>
        <v>0.17431023345944452</v>
      </c>
      <c r="N10444" t="str">
        <f t="shared" ca="1" si="1637"/>
        <v/>
      </c>
    </row>
    <row r="10445" spans="1:14" x14ac:dyDescent="0.25">
      <c r="A10445" s="5">
        <f t="shared" si="1638"/>
        <v>10443</v>
      </c>
      <c r="B10445" s="6">
        <v>25492</v>
      </c>
      <c r="C10445" s="7">
        <v>96.37</v>
      </c>
      <c r="D10445" s="12">
        <f t="shared" si="1633"/>
        <v>6.7906393648140551E-3</v>
      </c>
      <c r="E10445" s="14">
        <f t="shared" si="1634"/>
        <v>6.7676868230234942E-3</v>
      </c>
      <c r="F10445" s="16">
        <f>EXP(SUM(E$3:E10445))-1</f>
        <v>4.4569648924122198</v>
      </c>
      <c r="G10445" s="8">
        <f t="shared" si="1635"/>
        <v>545.69648924122203</v>
      </c>
      <c r="H10445" s="9">
        <f>MAX(G$2:G10445)</f>
        <v>613.64665911664724</v>
      </c>
      <c r="I10445" s="15">
        <f t="shared" si="1640"/>
        <v>-0.11073175232998089</v>
      </c>
      <c r="J10445" s="17">
        <f t="shared" si="1636"/>
        <v>0.11073175232998089</v>
      </c>
      <c r="K10445" s="5" t="str">
        <f t="shared" si="1632"/>
        <v>ID</v>
      </c>
      <c r="L10445" s="5">
        <f t="shared" ref="L10445:L10508" si="1641">IF(K10445="NM",0,IF(AND(K10445="ID",K10444="NM"),1,L10444+1))</f>
        <v>216</v>
      </c>
      <c r="M10445" s="17">
        <f t="shared" ca="1" si="1639"/>
        <v>0.17431023345944452</v>
      </c>
      <c r="N10445" t="str">
        <f t="shared" ca="1" si="1637"/>
        <v/>
      </c>
    </row>
    <row r="10446" spans="1:14" x14ac:dyDescent="0.25">
      <c r="A10446" s="5">
        <f t="shared" si="1638"/>
        <v>10444</v>
      </c>
      <c r="B10446" s="6">
        <v>25493</v>
      </c>
      <c r="C10446" s="7">
        <v>96.25</v>
      </c>
      <c r="D10446" s="12">
        <f t="shared" si="1633"/>
        <v>-1.2452007886272209E-3</v>
      </c>
      <c r="E10446" s="14">
        <f t="shared" si="1634"/>
        <v>-1.2459766953025037E-3</v>
      </c>
      <c r="F10446" s="16">
        <f>EXP(SUM(E$3:E10446))-1</f>
        <v>4.4501698754246766</v>
      </c>
      <c r="G10446" s="8">
        <f t="shared" si="1635"/>
        <v>545.01698754246763</v>
      </c>
      <c r="H10446" s="9">
        <f>MAX(G$2:G10446)</f>
        <v>613.64665911664724</v>
      </c>
      <c r="I10446" s="15">
        <f t="shared" si="1640"/>
        <v>-0.11183906985328074</v>
      </c>
      <c r="J10446" s="17">
        <f t="shared" si="1636"/>
        <v>0.11183906985328074</v>
      </c>
      <c r="K10446" s="5" t="str">
        <f t="shared" si="1632"/>
        <v>ID</v>
      </c>
      <c r="L10446" s="5">
        <f t="shared" si="1641"/>
        <v>217</v>
      </c>
      <c r="M10446" s="17">
        <f t="shared" ca="1" si="1639"/>
        <v>0.17431023345944452</v>
      </c>
      <c r="N10446" t="str">
        <f t="shared" ca="1" si="1637"/>
        <v/>
      </c>
    </row>
    <row r="10447" spans="1:14" x14ac:dyDescent="0.25">
      <c r="A10447" s="5">
        <f t="shared" si="1638"/>
        <v>10445</v>
      </c>
      <c r="B10447" s="6">
        <v>25496</v>
      </c>
      <c r="C10447" s="7">
        <v>96.46</v>
      </c>
      <c r="D10447" s="12">
        <f t="shared" si="1633"/>
        <v>2.1818181818180626E-3</v>
      </c>
      <c r="E10447" s="14">
        <f t="shared" si="1634"/>
        <v>2.1794414729320926E-3</v>
      </c>
      <c r="F10447" s="16">
        <f>EXP(SUM(E$3:E10447))-1</f>
        <v>4.4620611551528757</v>
      </c>
      <c r="G10447" s="8">
        <f t="shared" si="1635"/>
        <v>546.20611551528759</v>
      </c>
      <c r="H10447" s="9">
        <f>MAX(G$2:G10447)</f>
        <v>613.64665911664724</v>
      </c>
      <c r="I10447" s="15">
        <f t="shared" si="1640"/>
        <v>-0.10990126418750623</v>
      </c>
      <c r="J10447" s="17">
        <f t="shared" si="1636"/>
        <v>0.10990126418750623</v>
      </c>
      <c r="K10447" s="5" t="str">
        <f t="shared" si="1632"/>
        <v>ID</v>
      </c>
      <c r="L10447" s="5">
        <f t="shared" si="1641"/>
        <v>218</v>
      </c>
      <c r="M10447" s="17">
        <f t="shared" ca="1" si="1639"/>
        <v>0.17431023345944452</v>
      </c>
      <c r="N10447" t="str">
        <f t="shared" ca="1" si="1637"/>
        <v/>
      </c>
    </row>
    <row r="10448" spans="1:14" x14ac:dyDescent="0.25">
      <c r="A10448" s="5">
        <f t="shared" si="1638"/>
        <v>10446</v>
      </c>
      <c r="B10448" s="6">
        <v>25497</v>
      </c>
      <c r="C10448" s="7">
        <v>97.2</v>
      </c>
      <c r="D10448" s="12">
        <f t="shared" si="1633"/>
        <v>7.6715737093095981E-3</v>
      </c>
      <c r="E10448" s="14">
        <f t="shared" si="1634"/>
        <v>7.6422968255676149E-3</v>
      </c>
      <c r="F10448" s="16">
        <f>EXP(SUM(E$3:E10448))-1</f>
        <v>4.5039637599093876</v>
      </c>
      <c r="G10448" s="8">
        <f t="shared" si="1635"/>
        <v>550.39637599093874</v>
      </c>
      <c r="H10448" s="9">
        <f>MAX(G$2:G10448)</f>
        <v>613.64665911664724</v>
      </c>
      <c r="I10448" s="15">
        <f t="shared" si="1640"/>
        <v>-0.10307280612715741</v>
      </c>
      <c r="J10448" s="17">
        <f t="shared" si="1636"/>
        <v>0.10307280612715741</v>
      </c>
      <c r="K10448" s="5" t="str">
        <f t="shared" si="1632"/>
        <v>ID</v>
      </c>
      <c r="L10448" s="5">
        <f t="shared" si="1641"/>
        <v>219</v>
      </c>
      <c r="M10448" s="17">
        <f t="shared" ca="1" si="1639"/>
        <v>0.17431023345944452</v>
      </c>
      <c r="N10448" t="str">
        <f t="shared" ca="1" si="1637"/>
        <v/>
      </c>
    </row>
    <row r="10449" spans="1:14" x14ac:dyDescent="0.25">
      <c r="A10449" s="5">
        <f t="shared" si="1638"/>
        <v>10447</v>
      </c>
      <c r="B10449" s="6">
        <v>25498</v>
      </c>
      <c r="C10449" s="7">
        <v>97.83</v>
      </c>
      <c r="D10449" s="12">
        <f t="shared" si="1633"/>
        <v>6.4814814814815325E-3</v>
      </c>
      <c r="E10449" s="14">
        <f t="shared" si="1634"/>
        <v>6.4605670029441167E-3</v>
      </c>
      <c r="F10449" s="16">
        <f>EXP(SUM(E$3:E10449))-1</f>
        <v>4.539637599093985</v>
      </c>
      <c r="G10449" s="8">
        <f t="shared" si="1635"/>
        <v>553.9637599093985</v>
      </c>
      <c r="H10449" s="9">
        <f>MAX(G$2:G10449)</f>
        <v>613.64665911664724</v>
      </c>
      <c r="I10449" s="15">
        <f t="shared" si="1640"/>
        <v>-9.725938912983334E-2</v>
      </c>
      <c r="J10449" s="17">
        <f t="shared" si="1636"/>
        <v>9.725938912983334E-2</v>
      </c>
      <c r="K10449" s="5" t="str">
        <f t="shared" si="1632"/>
        <v>ID</v>
      </c>
      <c r="L10449" s="5">
        <f t="shared" si="1641"/>
        <v>220</v>
      </c>
      <c r="M10449" s="17">
        <f t="shared" ca="1" si="1639"/>
        <v>0.17431023345944452</v>
      </c>
      <c r="N10449" t="str">
        <f t="shared" ca="1" si="1637"/>
        <v/>
      </c>
    </row>
    <row r="10450" spans="1:14" x14ac:dyDescent="0.25">
      <c r="A10450" s="5">
        <f t="shared" si="1638"/>
        <v>10448</v>
      </c>
      <c r="B10450" s="6">
        <v>25499</v>
      </c>
      <c r="C10450" s="7">
        <v>97.46</v>
      </c>
      <c r="D10450" s="12">
        <f t="shared" si="1633"/>
        <v>-3.7820709393846519E-3</v>
      </c>
      <c r="E10450" s="14">
        <f t="shared" si="1634"/>
        <v>-3.7892410539773396E-3</v>
      </c>
      <c r="F10450" s="16">
        <f>EXP(SUM(E$3:E10450))-1</f>
        <v>4.51868629671573</v>
      </c>
      <c r="G10450" s="8">
        <f t="shared" si="1635"/>
        <v>551.86862967157299</v>
      </c>
      <c r="H10450" s="9">
        <f>MAX(G$2:G10450)</f>
        <v>613.64665911664724</v>
      </c>
      <c r="I10450" s="15">
        <f t="shared" si="1640"/>
        <v>-0.10067361816000775</v>
      </c>
      <c r="J10450" s="17">
        <f t="shared" si="1636"/>
        <v>0.10067361816000775</v>
      </c>
      <c r="K10450" s="5" t="str">
        <f t="shared" si="1632"/>
        <v>ID</v>
      </c>
      <c r="L10450" s="5">
        <f t="shared" si="1641"/>
        <v>221</v>
      </c>
      <c r="M10450" s="17">
        <f t="shared" ca="1" si="1639"/>
        <v>0.17431023345944452</v>
      </c>
      <c r="N10450" t="str">
        <f t="shared" ca="1" si="1637"/>
        <v/>
      </c>
    </row>
    <row r="10451" spans="1:14" x14ac:dyDescent="0.25">
      <c r="A10451" s="5">
        <f t="shared" si="1638"/>
        <v>10449</v>
      </c>
      <c r="B10451" s="6">
        <v>25500</v>
      </c>
      <c r="C10451" s="7">
        <v>98.12</v>
      </c>
      <c r="D10451" s="12">
        <f t="shared" si="1633"/>
        <v>6.7720090293454938E-3</v>
      </c>
      <c r="E10451" s="14">
        <f t="shared" si="1634"/>
        <v>6.7491819749285501E-3</v>
      </c>
      <c r="F10451" s="16">
        <f>EXP(SUM(E$3:E10451))-1</f>
        <v>4.5560588901472139</v>
      </c>
      <c r="G10451" s="8">
        <f t="shared" si="1635"/>
        <v>555.60588901472136</v>
      </c>
      <c r="H10451" s="9">
        <f>MAX(G$2:G10451)</f>
        <v>613.64665911664724</v>
      </c>
      <c r="I10451" s="15">
        <f t="shared" si="1640"/>
        <v>-9.4583371781858716E-2</v>
      </c>
      <c r="J10451" s="17">
        <f t="shared" si="1636"/>
        <v>9.4583371781858716E-2</v>
      </c>
      <c r="K10451" s="5" t="str">
        <f t="shared" si="1632"/>
        <v>ID</v>
      </c>
      <c r="L10451" s="5">
        <f t="shared" si="1641"/>
        <v>222</v>
      </c>
      <c r="M10451" s="17">
        <f t="shared" ca="1" si="1639"/>
        <v>0.17431023345944452</v>
      </c>
      <c r="N10451" t="str">
        <f t="shared" ca="1" si="1637"/>
        <v/>
      </c>
    </row>
    <row r="10452" spans="1:14" x14ac:dyDescent="0.25">
      <c r="A10452" s="5">
        <f t="shared" si="1638"/>
        <v>10450</v>
      </c>
      <c r="B10452" s="6">
        <v>25503</v>
      </c>
      <c r="C10452" s="7">
        <v>97.94</v>
      </c>
      <c r="D10452" s="12">
        <f t="shared" si="1633"/>
        <v>-1.834488381573629E-3</v>
      </c>
      <c r="E10452" s="14">
        <f t="shared" si="1634"/>
        <v>-1.8361731161172837E-3</v>
      </c>
      <c r="F10452" s="16">
        <f>EXP(SUM(E$3:E10452))-1</f>
        <v>4.5458663646658994</v>
      </c>
      <c r="G10452" s="8">
        <f t="shared" si="1635"/>
        <v>554.58663646658999</v>
      </c>
      <c r="H10452" s="9">
        <f>MAX(G$2:G10452)</f>
        <v>613.64665911664724</v>
      </c>
      <c r="I10452" s="15">
        <f t="shared" si="1640"/>
        <v>-9.6244348066808483E-2</v>
      </c>
      <c r="J10452" s="17">
        <f t="shared" si="1636"/>
        <v>9.6244348066808483E-2</v>
      </c>
      <c r="K10452" s="5" t="str">
        <f t="shared" si="1632"/>
        <v>ID</v>
      </c>
      <c r="L10452" s="5">
        <f t="shared" si="1641"/>
        <v>223</v>
      </c>
      <c r="M10452" s="17">
        <f t="shared" ca="1" si="1639"/>
        <v>0.17431023345944452</v>
      </c>
      <c r="N10452" t="str">
        <f t="shared" ca="1" si="1637"/>
        <v/>
      </c>
    </row>
    <row r="10453" spans="1:14" x14ac:dyDescent="0.25">
      <c r="A10453" s="5">
        <f t="shared" si="1638"/>
        <v>10451</v>
      </c>
      <c r="B10453" s="6">
        <v>25504</v>
      </c>
      <c r="C10453" s="7">
        <v>97.66</v>
      </c>
      <c r="D10453" s="12">
        <f t="shared" si="1633"/>
        <v>-2.8588931999182776E-3</v>
      </c>
      <c r="E10453" s="14">
        <f t="shared" si="1634"/>
        <v>-2.862987640657076E-3</v>
      </c>
      <c r="F10453" s="16">
        <f>EXP(SUM(E$3:E10453))-1</f>
        <v>4.5300113250283003</v>
      </c>
      <c r="G10453" s="8">
        <f t="shared" si="1635"/>
        <v>553.00113250283005</v>
      </c>
      <c r="H10453" s="9">
        <f>MAX(G$2:G10453)</f>
        <v>613.64665911664724</v>
      </c>
      <c r="I10453" s="15">
        <f t="shared" si="1640"/>
        <v>-9.8828088954508009E-2</v>
      </c>
      <c r="J10453" s="17">
        <f t="shared" si="1636"/>
        <v>9.8828088954508009E-2</v>
      </c>
      <c r="K10453" s="5" t="str">
        <f t="shared" si="1632"/>
        <v>ID</v>
      </c>
      <c r="L10453" s="5">
        <f t="shared" si="1641"/>
        <v>224</v>
      </c>
      <c r="M10453" s="17">
        <f t="shared" ca="1" si="1639"/>
        <v>0.17431023345944452</v>
      </c>
      <c r="N10453" t="str">
        <f t="shared" ca="1" si="1637"/>
        <v/>
      </c>
    </row>
    <row r="10454" spans="1:14" x14ac:dyDescent="0.25">
      <c r="A10454" s="5">
        <f t="shared" si="1638"/>
        <v>10452</v>
      </c>
      <c r="B10454" s="6">
        <v>25505</v>
      </c>
      <c r="C10454" s="7">
        <v>96.81</v>
      </c>
      <c r="D10454" s="12">
        <f t="shared" si="1633"/>
        <v>-8.7036657792339822E-3</v>
      </c>
      <c r="E10454" s="14">
        <f t="shared" si="1634"/>
        <v>-8.7417639015339565E-3</v>
      </c>
      <c r="F10454" s="16">
        <f>EXP(SUM(E$3:E10454))-1</f>
        <v>4.4818799546998749</v>
      </c>
      <c r="G10454" s="8">
        <f t="shared" si="1635"/>
        <v>548.18799546998753</v>
      </c>
      <c r="H10454" s="9">
        <f>MAX(G$2:G10454)</f>
        <v>613.64665911664724</v>
      </c>
      <c r="I10454" s="15">
        <f t="shared" si="1640"/>
        <v>-0.10667158807788157</v>
      </c>
      <c r="J10454" s="17">
        <f t="shared" si="1636"/>
        <v>0.10667158807788157</v>
      </c>
      <c r="K10454" s="5" t="str">
        <f t="shared" si="1632"/>
        <v>ID</v>
      </c>
      <c r="L10454" s="5">
        <f t="shared" si="1641"/>
        <v>225</v>
      </c>
      <c r="M10454" s="17">
        <f t="shared" ca="1" si="1639"/>
        <v>0.17431023345944452</v>
      </c>
      <c r="N10454" t="str">
        <f t="shared" ca="1" si="1637"/>
        <v/>
      </c>
    </row>
    <row r="10455" spans="1:14" x14ac:dyDescent="0.25">
      <c r="A10455" s="5">
        <f t="shared" si="1638"/>
        <v>10453</v>
      </c>
      <c r="B10455" s="6">
        <v>25506</v>
      </c>
      <c r="C10455" s="7">
        <v>96.93</v>
      </c>
      <c r="D10455" s="12">
        <f t="shared" si="1633"/>
        <v>1.2395413696932867E-3</v>
      </c>
      <c r="E10455" s="14">
        <f t="shared" si="1634"/>
        <v>1.2387737725365053E-3</v>
      </c>
      <c r="F10455" s="16">
        <f>EXP(SUM(E$3:E10455))-1</f>
        <v>4.4886749716874181</v>
      </c>
      <c r="G10455" s="8">
        <f t="shared" si="1635"/>
        <v>548.86749716874181</v>
      </c>
      <c r="H10455" s="9">
        <f>MAX(G$2:G10455)</f>
        <v>613.64665911664724</v>
      </c>
      <c r="I10455" s="15">
        <f t="shared" si="1640"/>
        <v>-0.10556427055458173</v>
      </c>
      <c r="J10455" s="17">
        <f t="shared" si="1636"/>
        <v>0.10556427055458173</v>
      </c>
      <c r="K10455" s="5" t="str">
        <f t="shared" si="1632"/>
        <v>ID</v>
      </c>
      <c r="L10455" s="5">
        <f t="shared" si="1641"/>
        <v>226</v>
      </c>
      <c r="M10455" s="17">
        <f t="shared" ca="1" si="1639"/>
        <v>0.17431023345944452</v>
      </c>
      <c r="N10455" t="str">
        <f t="shared" ca="1" si="1637"/>
        <v/>
      </c>
    </row>
    <row r="10456" spans="1:14" x14ac:dyDescent="0.25">
      <c r="A10456" s="5">
        <f t="shared" si="1638"/>
        <v>10454</v>
      </c>
      <c r="B10456" s="6">
        <v>25507</v>
      </c>
      <c r="C10456" s="7">
        <v>97.24</v>
      </c>
      <c r="D10456" s="12">
        <f t="shared" si="1633"/>
        <v>3.1981842566799479E-3</v>
      </c>
      <c r="E10456" s="14">
        <f t="shared" si="1634"/>
        <v>3.1930809434059021E-3</v>
      </c>
      <c r="F10456" s="16">
        <f>EXP(SUM(E$3:E10456))-1</f>
        <v>4.5062287655719029</v>
      </c>
      <c r="G10456" s="8">
        <f t="shared" si="1635"/>
        <v>550.62287655719024</v>
      </c>
      <c r="H10456" s="9">
        <f>MAX(G$2:G10456)</f>
        <v>613.64665911664724</v>
      </c>
      <c r="I10456" s="15">
        <f t="shared" si="1640"/>
        <v>-0.10270370028605735</v>
      </c>
      <c r="J10456" s="17">
        <f t="shared" si="1636"/>
        <v>0.10270370028605735</v>
      </c>
      <c r="K10456" s="5" t="str">
        <f t="shared" si="1632"/>
        <v>ID</v>
      </c>
      <c r="L10456" s="5">
        <f t="shared" si="1641"/>
        <v>227</v>
      </c>
      <c r="M10456" s="17">
        <f t="shared" ca="1" si="1639"/>
        <v>0.17431023345944452</v>
      </c>
      <c r="N10456" t="str">
        <f t="shared" ca="1" si="1637"/>
        <v/>
      </c>
    </row>
    <row r="10457" spans="1:14" x14ac:dyDescent="0.25">
      <c r="A10457" s="5">
        <f t="shared" si="1638"/>
        <v>10455</v>
      </c>
      <c r="B10457" s="6">
        <v>25510</v>
      </c>
      <c r="C10457" s="7">
        <v>97.15</v>
      </c>
      <c r="D10457" s="12">
        <f t="shared" si="1633"/>
        <v>-9.2554504319197761E-4</v>
      </c>
      <c r="E10457" s="14">
        <f t="shared" si="1634"/>
        <v>-9.2597362447339321E-4</v>
      </c>
      <c r="F10457" s="16">
        <f>EXP(SUM(E$3:E10457))-1</f>
        <v>4.501132502831247</v>
      </c>
      <c r="G10457" s="8">
        <f t="shared" si="1635"/>
        <v>550.11325028312467</v>
      </c>
      <c r="H10457" s="9">
        <f>MAX(G$2:G10457)</f>
        <v>613.64665911664724</v>
      </c>
      <c r="I10457" s="15">
        <f t="shared" si="1640"/>
        <v>-0.10353418842853213</v>
      </c>
      <c r="J10457" s="17">
        <f t="shared" si="1636"/>
        <v>0.10353418842853213</v>
      </c>
      <c r="K10457" s="5" t="str">
        <f t="shared" si="1632"/>
        <v>ID</v>
      </c>
      <c r="L10457" s="5">
        <f t="shared" si="1641"/>
        <v>228</v>
      </c>
      <c r="M10457" s="17">
        <f t="shared" ca="1" si="1639"/>
        <v>0.17431023345944452</v>
      </c>
      <c r="N10457" t="str">
        <f t="shared" ca="1" si="1637"/>
        <v/>
      </c>
    </row>
    <row r="10458" spans="1:14" x14ac:dyDescent="0.25">
      <c r="A10458" s="5">
        <f t="shared" si="1638"/>
        <v>10456</v>
      </c>
      <c r="B10458" s="6">
        <v>25511</v>
      </c>
      <c r="C10458" s="7">
        <v>97.21</v>
      </c>
      <c r="D10458" s="12">
        <f t="shared" si="1633"/>
        <v>6.1760164693769326E-4</v>
      </c>
      <c r="E10458" s="14">
        <f t="shared" si="1634"/>
        <v>6.1741100952849009E-4</v>
      </c>
      <c r="F10458" s="16">
        <f>EXP(SUM(E$3:E10458))-1</f>
        <v>4.5045300113250182</v>
      </c>
      <c r="G10458" s="8">
        <f t="shared" si="1635"/>
        <v>550.45300113250187</v>
      </c>
      <c r="H10458" s="9">
        <f>MAX(G$2:G10458)</f>
        <v>613.64665911664724</v>
      </c>
      <c r="I10458" s="15">
        <f t="shared" si="1640"/>
        <v>-0.1029805296668822</v>
      </c>
      <c r="J10458" s="17">
        <f t="shared" si="1636"/>
        <v>0.1029805296668822</v>
      </c>
      <c r="K10458" s="5" t="str">
        <f t="shared" si="1632"/>
        <v>ID</v>
      </c>
      <c r="L10458" s="5">
        <f t="shared" si="1641"/>
        <v>229</v>
      </c>
      <c r="M10458" s="17">
        <f t="shared" ca="1" si="1639"/>
        <v>0.17431023345944452</v>
      </c>
      <c r="N10458" t="str">
        <f t="shared" ca="1" si="1637"/>
        <v/>
      </c>
    </row>
    <row r="10459" spans="1:14" x14ac:dyDescent="0.25">
      <c r="A10459" s="5">
        <f t="shared" si="1638"/>
        <v>10457</v>
      </c>
      <c r="B10459" s="6">
        <v>25512</v>
      </c>
      <c r="C10459" s="7">
        <v>97.64</v>
      </c>
      <c r="D10459" s="12">
        <f t="shared" si="1633"/>
        <v>4.4234132290916772E-3</v>
      </c>
      <c r="E10459" s="14">
        <f t="shared" si="1634"/>
        <v>4.4136586917817248E-3</v>
      </c>
      <c r="F10459" s="16">
        <f>EXP(SUM(E$3:E10459))-1</f>
        <v>4.5288788221970453</v>
      </c>
      <c r="G10459" s="8">
        <f t="shared" si="1635"/>
        <v>552.88788221970458</v>
      </c>
      <c r="H10459" s="9">
        <f>MAX(G$2:G10459)</f>
        <v>613.64665911664724</v>
      </c>
      <c r="I10459" s="15">
        <f t="shared" si="1640"/>
        <v>-9.9012641875057872E-2</v>
      </c>
      <c r="J10459" s="17">
        <f t="shared" si="1636"/>
        <v>9.9012641875057872E-2</v>
      </c>
      <c r="K10459" s="5" t="str">
        <f t="shared" si="1632"/>
        <v>ID</v>
      </c>
      <c r="L10459" s="5">
        <f t="shared" si="1641"/>
        <v>230</v>
      </c>
      <c r="M10459" s="17">
        <f t="shared" ca="1" si="1639"/>
        <v>0.17431023345944452</v>
      </c>
      <c r="N10459" t="str">
        <f t="shared" ca="1" si="1637"/>
        <v/>
      </c>
    </row>
    <row r="10460" spans="1:14" x14ac:dyDescent="0.25">
      <c r="A10460" s="5">
        <f t="shared" si="1638"/>
        <v>10458</v>
      </c>
      <c r="B10460" s="6">
        <v>25513</v>
      </c>
      <c r="C10460" s="7">
        <v>97.67</v>
      </c>
      <c r="D10460" s="12">
        <f t="shared" si="1633"/>
        <v>3.0725112658758214E-4</v>
      </c>
      <c r="E10460" s="14">
        <f t="shared" si="1634"/>
        <v>3.0720393462646214E-4</v>
      </c>
      <c r="F10460" s="16">
        <f>EXP(SUM(E$3:E10460))-1</f>
        <v>4.5305775764439309</v>
      </c>
      <c r="G10460" s="8">
        <f t="shared" si="1635"/>
        <v>553.05775764439306</v>
      </c>
      <c r="H10460" s="9">
        <f>MAX(G$2:G10460)</f>
        <v>613.64665911664724</v>
      </c>
      <c r="I10460" s="15">
        <f t="shared" si="1640"/>
        <v>-9.87358124942328E-2</v>
      </c>
      <c r="J10460" s="17">
        <f t="shared" si="1636"/>
        <v>9.87358124942328E-2</v>
      </c>
      <c r="K10460" s="5" t="str">
        <f t="shared" si="1632"/>
        <v>ID</v>
      </c>
      <c r="L10460" s="5">
        <f t="shared" si="1641"/>
        <v>231</v>
      </c>
      <c r="M10460" s="17">
        <f t="shared" ca="1" si="1639"/>
        <v>0.17431023345944452</v>
      </c>
      <c r="N10460" t="str">
        <f t="shared" ca="1" si="1637"/>
        <v/>
      </c>
    </row>
    <row r="10461" spans="1:14" x14ac:dyDescent="0.25">
      <c r="A10461" s="5">
        <f t="shared" si="1638"/>
        <v>10459</v>
      </c>
      <c r="B10461" s="6">
        <v>25514</v>
      </c>
      <c r="C10461" s="7">
        <v>98.26</v>
      </c>
      <c r="D10461" s="12">
        <f t="shared" si="1633"/>
        <v>6.0407494624756808E-3</v>
      </c>
      <c r="E10461" s="14">
        <f t="shared" si="1634"/>
        <v>6.0225772811165158E-3</v>
      </c>
      <c r="F10461" s="16">
        <f>EXP(SUM(E$3:E10461))-1</f>
        <v>4.5639864099660148</v>
      </c>
      <c r="G10461" s="8">
        <f t="shared" si="1635"/>
        <v>556.39864099660144</v>
      </c>
      <c r="H10461" s="9">
        <f>MAX(G$2:G10461)</f>
        <v>613.64665911664724</v>
      </c>
      <c r="I10461" s="15">
        <f t="shared" si="1640"/>
        <v>-9.3291501338008787E-2</v>
      </c>
      <c r="J10461" s="17">
        <f t="shared" si="1636"/>
        <v>9.3291501338008787E-2</v>
      </c>
      <c r="K10461" s="5" t="str">
        <f t="shared" si="1632"/>
        <v>ID</v>
      </c>
      <c r="L10461" s="5">
        <f t="shared" si="1641"/>
        <v>232</v>
      </c>
      <c r="M10461" s="17">
        <f t="shared" ca="1" si="1639"/>
        <v>0.17431023345944452</v>
      </c>
      <c r="N10461" t="str">
        <f t="shared" ca="1" si="1637"/>
        <v/>
      </c>
    </row>
    <row r="10462" spans="1:14" x14ac:dyDescent="0.25">
      <c r="A10462" s="5">
        <f t="shared" si="1638"/>
        <v>10460</v>
      </c>
      <c r="B10462" s="6">
        <v>25517</v>
      </c>
      <c r="C10462" s="7">
        <v>98.33</v>
      </c>
      <c r="D10462" s="12">
        <f t="shared" si="1633"/>
        <v>7.123956849175439E-4</v>
      </c>
      <c r="E10462" s="14">
        <f t="shared" si="1634"/>
        <v>7.1214205156265597E-4</v>
      </c>
      <c r="F10462" s="16">
        <f>EXP(SUM(E$3:E10462))-1</f>
        <v>4.5679501698754139</v>
      </c>
      <c r="G10462" s="8">
        <f t="shared" si="1635"/>
        <v>556.79501698754143</v>
      </c>
      <c r="H10462" s="9">
        <f>MAX(G$2:G10462)</f>
        <v>613.64665911664724</v>
      </c>
      <c r="I10462" s="15">
        <f t="shared" si="1640"/>
        <v>-9.2645566116083877E-2</v>
      </c>
      <c r="J10462" s="17">
        <f t="shared" si="1636"/>
        <v>9.2645566116083877E-2</v>
      </c>
      <c r="K10462" s="5" t="str">
        <f t="shared" si="1632"/>
        <v>ID</v>
      </c>
      <c r="L10462" s="5">
        <f t="shared" si="1641"/>
        <v>233</v>
      </c>
      <c r="M10462" s="17">
        <f t="shared" ca="1" si="1639"/>
        <v>0.17431023345944452</v>
      </c>
      <c r="N10462" t="str">
        <f t="shared" ca="1" si="1637"/>
        <v/>
      </c>
    </row>
    <row r="10463" spans="1:14" x14ac:dyDescent="0.25">
      <c r="A10463" s="5">
        <f t="shared" si="1638"/>
        <v>10461</v>
      </c>
      <c r="B10463" s="6">
        <v>25518</v>
      </c>
      <c r="C10463" s="7">
        <v>98.07</v>
      </c>
      <c r="D10463" s="12">
        <f t="shared" si="1633"/>
        <v>-2.6441574290654302E-3</v>
      </c>
      <c r="E10463" s="14">
        <f t="shared" si="1634"/>
        <v>-2.6476593878359579E-3</v>
      </c>
      <c r="F10463" s="16">
        <f>EXP(SUM(E$3:E10463))-1</f>
        <v>4.5532276330690715</v>
      </c>
      <c r="G10463" s="8">
        <f t="shared" si="1635"/>
        <v>555.32276330690718</v>
      </c>
      <c r="H10463" s="9">
        <f>MAX(G$2:G10463)</f>
        <v>613.64665911664724</v>
      </c>
      <c r="I10463" s="15">
        <f t="shared" si="1640"/>
        <v>-9.504475408323354E-2</v>
      </c>
      <c r="J10463" s="17">
        <f t="shared" si="1636"/>
        <v>9.504475408323354E-2</v>
      </c>
      <c r="K10463" s="5" t="str">
        <f t="shared" si="1632"/>
        <v>ID</v>
      </c>
      <c r="L10463" s="5">
        <f t="shared" si="1641"/>
        <v>234</v>
      </c>
      <c r="M10463" s="17">
        <f t="shared" ca="1" si="1639"/>
        <v>0.17431023345944452</v>
      </c>
      <c r="N10463" t="str">
        <f t="shared" ca="1" si="1637"/>
        <v/>
      </c>
    </row>
    <row r="10464" spans="1:14" x14ac:dyDescent="0.25">
      <c r="A10464" s="5">
        <f t="shared" si="1638"/>
        <v>10462</v>
      </c>
      <c r="B10464" s="6">
        <v>25519</v>
      </c>
      <c r="C10464" s="7">
        <v>97.89</v>
      </c>
      <c r="D10464" s="12">
        <f t="shared" si="1633"/>
        <v>-1.8354236769653198E-3</v>
      </c>
      <c r="E10464" s="14">
        <f t="shared" si="1634"/>
        <v>-1.8371101308898811E-3</v>
      </c>
      <c r="F10464" s="16">
        <f>EXP(SUM(E$3:E10464))-1</f>
        <v>4.5430351075877589</v>
      </c>
      <c r="G10464" s="8">
        <f t="shared" si="1635"/>
        <v>554.30351075877593</v>
      </c>
      <c r="H10464" s="9">
        <f>MAX(G$2:G10464)</f>
        <v>613.64665911664724</v>
      </c>
      <c r="I10464" s="15">
        <f t="shared" si="1640"/>
        <v>-9.6705730368183196E-2</v>
      </c>
      <c r="J10464" s="17">
        <f t="shared" si="1636"/>
        <v>9.6705730368183196E-2</v>
      </c>
      <c r="K10464" s="5" t="str">
        <f t="shared" si="1632"/>
        <v>ID</v>
      </c>
      <c r="L10464" s="5">
        <f t="shared" si="1641"/>
        <v>235</v>
      </c>
      <c r="M10464" s="17">
        <f t="shared" ca="1" si="1639"/>
        <v>0.17431023345944452</v>
      </c>
      <c r="N10464" t="str">
        <f t="shared" ca="1" si="1637"/>
        <v/>
      </c>
    </row>
    <row r="10465" spans="1:14" x14ac:dyDescent="0.25">
      <c r="A10465" s="5">
        <f t="shared" si="1638"/>
        <v>10463</v>
      </c>
      <c r="B10465" s="6">
        <v>25520</v>
      </c>
      <c r="C10465" s="7">
        <v>97.42</v>
      </c>
      <c r="D10465" s="12">
        <f t="shared" si="1633"/>
        <v>-4.8013075901521818E-3</v>
      </c>
      <c r="E10465" s="14">
        <f t="shared" si="1634"/>
        <v>-4.8128708949423142E-3</v>
      </c>
      <c r="F10465" s="16">
        <f>EXP(SUM(E$3:E10465))-1</f>
        <v>4.5164212910532164</v>
      </c>
      <c r="G10465" s="8">
        <f t="shared" si="1635"/>
        <v>551.6421291053216</v>
      </c>
      <c r="H10465" s="9">
        <f>MAX(G$2:G10465)</f>
        <v>613.64665911664724</v>
      </c>
      <c r="I10465" s="15">
        <f t="shared" si="1640"/>
        <v>-0.10104272400110736</v>
      </c>
      <c r="J10465" s="17">
        <f t="shared" si="1636"/>
        <v>0.10104272400110736</v>
      </c>
      <c r="K10465" s="5" t="str">
        <f t="shared" si="1632"/>
        <v>ID</v>
      </c>
      <c r="L10465" s="5">
        <f t="shared" si="1641"/>
        <v>236</v>
      </c>
      <c r="M10465" s="17">
        <f t="shared" ca="1" si="1639"/>
        <v>0.17431023345944452</v>
      </c>
      <c r="N10465" t="str">
        <f t="shared" ca="1" si="1637"/>
        <v/>
      </c>
    </row>
    <row r="10466" spans="1:14" x14ac:dyDescent="0.25">
      <c r="A10466" s="5">
        <f t="shared" si="1638"/>
        <v>10464</v>
      </c>
      <c r="B10466" s="6">
        <v>25521</v>
      </c>
      <c r="C10466" s="7">
        <v>97.07</v>
      </c>
      <c r="D10466" s="12">
        <f t="shared" si="1633"/>
        <v>-3.5926914391296583E-3</v>
      </c>
      <c r="E10466" s="14">
        <f t="shared" si="1634"/>
        <v>-3.5991606542617894E-3</v>
      </c>
      <c r="F10466" s="16">
        <f>EXP(SUM(E$3:E10466))-1</f>
        <v>4.4966024915062173</v>
      </c>
      <c r="G10466" s="8">
        <f t="shared" si="1635"/>
        <v>549.66024915062178</v>
      </c>
      <c r="H10466" s="9">
        <f>MAX(G$2:G10466)</f>
        <v>613.64665911664724</v>
      </c>
      <c r="I10466" s="15">
        <f t="shared" si="1640"/>
        <v>-0.10427240011073191</v>
      </c>
      <c r="J10466" s="17">
        <f t="shared" si="1636"/>
        <v>0.10427240011073191</v>
      </c>
      <c r="K10466" s="5" t="str">
        <f t="shared" si="1632"/>
        <v>ID</v>
      </c>
      <c r="L10466" s="5">
        <f t="shared" si="1641"/>
        <v>237</v>
      </c>
      <c r="M10466" s="17">
        <f t="shared" ca="1" si="1639"/>
        <v>0.17431023345944452</v>
      </c>
      <c r="N10466" t="str">
        <f t="shared" ca="1" si="1637"/>
        <v/>
      </c>
    </row>
    <row r="10467" spans="1:14" x14ac:dyDescent="0.25">
      <c r="A10467" s="5">
        <f t="shared" si="1638"/>
        <v>10465</v>
      </c>
      <c r="B10467" s="6">
        <v>25524</v>
      </c>
      <c r="C10467" s="7">
        <v>96.41</v>
      </c>
      <c r="D10467" s="12">
        <f t="shared" si="1633"/>
        <v>-6.7992170598536461E-3</v>
      </c>
      <c r="E10467" s="14">
        <f t="shared" si="1634"/>
        <v>-6.8224370478458486E-3</v>
      </c>
      <c r="F10467" s="16">
        <f>EXP(SUM(E$3:E10467))-1</f>
        <v>4.4592298980747342</v>
      </c>
      <c r="G10467" s="8">
        <f t="shared" si="1635"/>
        <v>545.92298980747341</v>
      </c>
      <c r="H10467" s="9">
        <f>MAX(G$2:G10467)</f>
        <v>613.64665911664724</v>
      </c>
      <c r="I10467" s="15">
        <f t="shared" si="1640"/>
        <v>-0.11036264648888083</v>
      </c>
      <c r="J10467" s="17">
        <f t="shared" si="1636"/>
        <v>0.11036264648888083</v>
      </c>
      <c r="K10467" s="5" t="str">
        <f t="shared" si="1632"/>
        <v>ID</v>
      </c>
      <c r="L10467" s="5">
        <f t="shared" si="1641"/>
        <v>238</v>
      </c>
      <c r="M10467" s="17">
        <f t="shared" ca="1" si="1639"/>
        <v>0.17431023345944452</v>
      </c>
      <c r="N10467" t="str">
        <f t="shared" ca="1" si="1637"/>
        <v/>
      </c>
    </row>
    <row r="10468" spans="1:14" x14ac:dyDescent="0.25">
      <c r="A10468" s="5">
        <f t="shared" si="1638"/>
        <v>10466</v>
      </c>
      <c r="B10468" s="6">
        <v>25525</v>
      </c>
      <c r="C10468" s="7">
        <v>96.39</v>
      </c>
      <c r="D10468" s="12">
        <f t="shared" si="1633"/>
        <v>-2.0744736023226018E-4</v>
      </c>
      <c r="E10468" s="14">
        <f t="shared" si="1634"/>
        <v>-2.0746888041214831E-4</v>
      </c>
      <c r="F10468" s="16">
        <f>EXP(SUM(E$3:E10468))-1</f>
        <v>4.4580973952434784</v>
      </c>
      <c r="G10468" s="8">
        <f t="shared" si="1635"/>
        <v>545.80973952434783</v>
      </c>
      <c r="H10468" s="9">
        <f>MAX(G$2:G10468)</f>
        <v>613.64665911664724</v>
      </c>
      <c r="I10468" s="15">
        <f t="shared" si="1640"/>
        <v>-0.1105471994094307</v>
      </c>
      <c r="J10468" s="17">
        <f t="shared" si="1636"/>
        <v>0.1105471994094307</v>
      </c>
      <c r="K10468" s="5" t="str">
        <f t="shared" si="1632"/>
        <v>ID</v>
      </c>
      <c r="L10468" s="5">
        <f t="shared" si="1641"/>
        <v>239</v>
      </c>
      <c r="M10468" s="17">
        <f t="shared" ca="1" si="1639"/>
        <v>0.17431023345944452</v>
      </c>
      <c r="N10468" t="str">
        <f t="shared" ca="1" si="1637"/>
        <v/>
      </c>
    </row>
    <row r="10469" spans="1:14" x14ac:dyDescent="0.25">
      <c r="A10469" s="5">
        <f t="shared" si="1638"/>
        <v>10467</v>
      </c>
      <c r="B10469" s="6">
        <v>25526</v>
      </c>
      <c r="C10469" s="7">
        <v>95.9</v>
      </c>
      <c r="D10469" s="12">
        <f t="shared" si="1633"/>
        <v>-5.0835148874364133E-3</v>
      </c>
      <c r="E10469" s="14">
        <f t="shared" si="1634"/>
        <v>-5.0964799064842038E-3</v>
      </c>
      <c r="F10469" s="16">
        <f>EXP(SUM(E$3:E10469))-1</f>
        <v>4.4303510758776801</v>
      </c>
      <c r="G10469" s="8">
        <f t="shared" si="1635"/>
        <v>543.03510758776804</v>
      </c>
      <c r="H10469" s="9">
        <f>MAX(G$2:G10469)</f>
        <v>613.64665911664724</v>
      </c>
      <c r="I10469" s="15">
        <f t="shared" si="1640"/>
        <v>-0.11506874596290484</v>
      </c>
      <c r="J10469" s="17">
        <f t="shared" si="1636"/>
        <v>0.11506874596290484</v>
      </c>
      <c r="K10469" s="5" t="str">
        <f t="shared" si="1632"/>
        <v>ID</v>
      </c>
      <c r="L10469" s="5">
        <f t="shared" si="1641"/>
        <v>240</v>
      </c>
      <c r="M10469" s="17">
        <f t="shared" ca="1" si="1639"/>
        <v>0.17431023345944452</v>
      </c>
      <c r="N10469" t="str">
        <f t="shared" ca="1" si="1637"/>
        <v/>
      </c>
    </row>
    <row r="10470" spans="1:14" x14ac:dyDescent="0.25">
      <c r="A10470" s="5">
        <f t="shared" si="1638"/>
        <v>10468</v>
      </c>
      <c r="B10470" s="6">
        <v>25527</v>
      </c>
      <c r="C10470" s="7">
        <v>94.91</v>
      </c>
      <c r="D10470" s="12">
        <f t="shared" si="1633"/>
        <v>-1.0323253388946907E-2</v>
      </c>
      <c r="E10470" s="14">
        <f t="shared" si="1634"/>
        <v>-1.0376907746991798E-2</v>
      </c>
      <c r="F10470" s="16">
        <f>EXP(SUM(E$3:E10470))-1</f>
        <v>4.3742921857304546</v>
      </c>
      <c r="G10470" s="8">
        <f t="shared" si="1635"/>
        <v>537.42921857304543</v>
      </c>
      <c r="H10470" s="9">
        <f>MAX(G$2:G10470)</f>
        <v>613.64665911664724</v>
      </c>
      <c r="I10470" s="15">
        <f t="shared" si="1640"/>
        <v>-0.12420411553012833</v>
      </c>
      <c r="J10470" s="17">
        <f t="shared" si="1636"/>
        <v>0.12420411553012833</v>
      </c>
      <c r="K10470" s="5" t="str">
        <f t="shared" si="1632"/>
        <v>ID</v>
      </c>
      <c r="L10470" s="5">
        <f t="shared" si="1641"/>
        <v>241</v>
      </c>
      <c r="M10470" s="17">
        <f t="shared" ca="1" si="1639"/>
        <v>0.17431023345944452</v>
      </c>
      <c r="N10470" t="str">
        <f t="shared" ca="1" si="1637"/>
        <v/>
      </c>
    </row>
    <row r="10471" spans="1:14" x14ac:dyDescent="0.25">
      <c r="A10471" s="5">
        <f t="shared" si="1638"/>
        <v>10469</v>
      </c>
      <c r="B10471" s="6">
        <v>25528</v>
      </c>
      <c r="C10471" s="7">
        <v>94.32</v>
      </c>
      <c r="D10471" s="12">
        <f t="shared" si="1633"/>
        <v>-6.2164155515752606E-3</v>
      </c>
      <c r="E10471" s="14">
        <f t="shared" si="1634"/>
        <v>-6.235817913285425E-3</v>
      </c>
      <c r="F10471" s="16">
        <f>EXP(SUM(E$3:E10471))-1</f>
        <v>4.3408833522083698</v>
      </c>
      <c r="G10471" s="8">
        <f t="shared" si="1635"/>
        <v>534.08833522083694</v>
      </c>
      <c r="H10471" s="9">
        <f>MAX(G$2:G10471)</f>
        <v>613.64665911664724</v>
      </c>
      <c r="I10471" s="15">
        <f t="shared" si="1640"/>
        <v>-0.12964842668635246</v>
      </c>
      <c r="J10471" s="17">
        <f t="shared" si="1636"/>
        <v>0.12964842668635246</v>
      </c>
      <c r="K10471" s="5" t="str">
        <f t="shared" si="1632"/>
        <v>ID</v>
      </c>
      <c r="L10471" s="5">
        <f t="shared" si="1641"/>
        <v>242</v>
      </c>
      <c r="M10471" s="17">
        <f t="shared" ca="1" si="1639"/>
        <v>0.17431023345944452</v>
      </c>
      <c r="N10471" t="str">
        <f t="shared" ca="1" si="1637"/>
        <v/>
      </c>
    </row>
    <row r="10472" spans="1:14" x14ac:dyDescent="0.25">
      <c r="A10472" s="5">
        <f t="shared" si="1638"/>
        <v>10470</v>
      </c>
      <c r="B10472" s="6">
        <v>25531</v>
      </c>
      <c r="C10472" s="7">
        <v>93.24</v>
      </c>
      <c r="D10472" s="12">
        <f t="shared" si="1633"/>
        <v>-1.1450381679389277E-2</v>
      </c>
      <c r="E10472" s="14">
        <f t="shared" si="1634"/>
        <v>-1.1516442061559067E-2</v>
      </c>
      <c r="F10472" s="16">
        <f>EXP(SUM(E$3:E10472))-1</f>
        <v>4.2797281993204885</v>
      </c>
      <c r="G10472" s="8">
        <f t="shared" si="1635"/>
        <v>527.97281993204888</v>
      </c>
      <c r="H10472" s="9">
        <f>MAX(G$2:G10472)</f>
        <v>613.64665911664724</v>
      </c>
      <c r="I10472" s="15">
        <f t="shared" si="1640"/>
        <v>-0.13961428439605073</v>
      </c>
      <c r="J10472" s="17">
        <f t="shared" si="1636"/>
        <v>0.13961428439605073</v>
      </c>
      <c r="K10472" s="5" t="str">
        <f t="shared" si="1632"/>
        <v>ID</v>
      </c>
      <c r="L10472" s="5">
        <f t="shared" si="1641"/>
        <v>243</v>
      </c>
      <c r="M10472" s="17">
        <f t="shared" ca="1" si="1639"/>
        <v>0.17431023345944452</v>
      </c>
      <c r="N10472" t="str">
        <f t="shared" ca="1" si="1637"/>
        <v/>
      </c>
    </row>
    <row r="10473" spans="1:14" x14ac:dyDescent="0.25">
      <c r="A10473" s="5">
        <f t="shared" si="1638"/>
        <v>10471</v>
      </c>
      <c r="B10473" s="6">
        <v>25532</v>
      </c>
      <c r="C10473" s="7">
        <v>92.94</v>
      </c>
      <c r="D10473" s="12">
        <f t="shared" si="1633"/>
        <v>-3.2175032175031371E-3</v>
      </c>
      <c r="E10473" s="14">
        <f t="shared" si="1634"/>
        <v>-3.2226905107240384E-3</v>
      </c>
      <c r="F10473" s="16">
        <f>EXP(SUM(E$3:E10473))-1</f>
        <v>4.2627406568516335</v>
      </c>
      <c r="G10473" s="8">
        <f t="shared" si="1635"/>
        <v>526.27406568516335</v>
      </c>
      <c r="H10473" s="9">
        <f>MAX(G$2:G10473)</f>
        <v>613.64665911664724</v>
      </c>
      <c r="I10473" s="15">
        <f t="shared" si="1640"/>
        <v>-0.14238257820430023</v>
      </c>
      <c r="J10473" s="17">
        <f t="shared" si="1636"/>
        <v>0.14238257820430023</v>
      </c>
      <c r="K10473" s="5" t="str">
        <f t="shared" si="1632"/>
        <v>ID</v>
      </c>
      <c r="L10473" s="5">
        <f t="shared" si="1641"/>
        <v>244</v>
      </c>
      <c r="M10473" s="17">
        <f t="shared" ca="1" si="1639"/>
        <v>0.17431023345944452</v>
      </c>
      <c r="N10473" t="str">
        <f t="shared" ca="1" si="1637"/>
        <v/>
      </c>
    </row>
    <row r="10474" spans="1:14" x14ac:dyDescent="0.25">
      <c r="A10474" s="5">
        <f t="shared" si="1638"/>
        <v>10472</v>
      </c>
      <c r="B10474" s="6">
        <v>25533</v>
      </c>
      <c r="C10474" s="7">
        <v>93.27</v>
      </c>
      <c r="D10474" s="12">
        <f t="shared" si="1633"/>
        <v>3.5506778566816166E-3</v>
      </c>
      <c r="E10474" s="14">
        <f t="shared" si="1634"/>
        <v>3.5443890819397577E-3</v>
      </c>
      <c r="F10474" s="16">
        <f>EXP(SUM(E$3:E10474))-1</f>
        <v>4.2814269535673741</v>
      </c>
      <c r="G10474" s="8">
        <f t="shared" si="1635"/>
        <v>528.14269535673736</v>
      </c>
      <c r="H10474" s="9">
        <f>MAX(G$2:G10474)</f>
        <v>613.64665911664724</v>
      </c>
      <c r="I10474" s="15">
        <f t="shared" si="1640"/>
        <v>-0.13933745501522588</v>
      </c>
      <c r="J10474" s="17">
        <f t="shared" si="1636"/>
        <v>0.13933745501522588</v>
      </c>
      <c r="K10474" s="5" t="str">
        <f t="shared" si="1632"/>
        <v>ID</v>
      </c>
      <c r="L10474" s="5">
        <f t="shared" si="1641"/>
        <v>245</v>
      </c>
      <c r="M10474" s="17">
        <f t="shared" ca="1" si="1639"/>
        <v>0.17431023345944452</v>
      </c>
      <c r="N10474" t="str">
        <f t="shared" ca="1" si="1637"/>
        <v/>
      </c>
    </row>
    <row r="10475" spans="1:14" x14ac:dyDescent="0.25">
      <c r="A10475" s="5">
        <f t="shared" si="1638"/>
        <v>10473</v>
      </c>
      <c r="B10475" s="6">
        <v>25535</v>
      </c>
      <c r="C10475" s="7">
        <v>93.81</v>
      </c>
      <c r="D10475" s="12">
        <f t="shared" si="1633"/>
        <v>5.7896429720167841E-3</v>
      </c>
      <c r="E10475" s="14">
        <f t="shared" si="1634"/>
        <v>5.7729473990875317E-3</v>
      </c>
      <c r="F10475" s="16">
        <f>EXP(SUM(E$3:E10475))-1</f>
        <v>4.3120045300113157</v>
      </c>
      <c r="G10475" s="8">
        <f t="shared" si="1635"/>
        <v>531.20045300113156</v>
      </c>
      <c r="H10475" s="9">
        <f>MAX(G$2:G10475)</f>
        <v>613.64665911664724</v>
      </c>
      <c r="I10475" s="15">
        <f t="shared" si="1640"/>
        <v>-0.13435452616037669</v>
      </c>
      <c r="J10475" s="17">
        <f t="shared" si="1636"/>
        <v>0.13435452616037669</v>
      </c>
      <c r="K10475" s="5" t="str">
        <f t="shared" si="1632"/>
        <v>ID</v>
      </c>
      <c r="L10475" s="5">
        <f t="shared" si="1641"/>
        <v>246</v>
      </c>
      <c r="M10475" s="17">
        <f t="shared" ca="1" si="1639"/>
        <v>0.17431023345944452</v>
      </c>
      <c r="N10475" t="str">
        <f t="shared" ca="1" si="1637"/>
        <v/>
      </c>
    </row>
    <row r="10476" spans="1:14" x14ac:dyDescent="0.25">
      <c r="A10476" s="5">
        <f t="shared" si="1638"/>
        <v>10474</v>
      </c>
      <c r="B10476" s="6">
        <v>25538</v>
      </c>
      <c r="C10476" s="7">
        <v>93.22</v>
      </c>
      <c r="D10476" s="12">
        <f t="shared" si="1633"/>
        <v>-6.2893081761006275E-3</v>
      </c>
      <c r="E10476" s="14">
        <f t="shared" si="1634"/>
        <v>-6.309169193264721E-3</v>
      </c>
      <c r="F10476" s="16">
        <f>EXP(SUM(E$3:E10476))-1</f>
        <v>4.2785956964892327</v>
      </c>
      <c r="G10476" s="8">
        <f t="shared" si="1635"/>
        <v>527.8595696489233</v>
      </c>
      <c r="H10476" s="9">
        <f>MAX(G$2:G10476)</f>
        <v>613.64665911664724</v>
      </c>
      <c r="I10476" s="15">
        <f t="shared" si="1640"/>
        <v>-0.1397988373166007</v>
      </c>
      <c r="J10476" s="17">
        <f t="shared" si="1636"/>
        <v>0.1397988373166007</v>
      </c>
      <c r="K10476" s="5" t="str">
        <f t="shared" si="1632"/>
        <v>ID</v>
      </c>
      <c r="L10476" s="5">
        <f t="shared" si="1641"/>
        <v>247</v>
      </c>
      <c r="M10476" s="17">
        <f t="shared" ca="1" si="1639"/>
        <v>0.17431023345944452</v>
      </c>
      <c r="N10476" t="str">
        <f t="shared" ca="1" si="1637"/>
        <v/>
      </c>
    </row>
    <row r="10477" spans="1:14" x14ac:dyDescent="0.25">
      <c r="A10477" s="5">
        <f t="shared" si="1638"/>
        <v>10475</v>
      </c>
      <c r="B10477" s="6">
        <v>25539</v>
      </c>
      <c r="C10477" s="7">
        <v>92.65</v>
      </c>
      <c r="D10477" s="12">
        <f t="shared" si="1633"/>
        <v>-6.1145676893369361E-3</v>
      </c>
      <c r="E10477" s="14">
        <f t="shared" si="1634"/>
        <v>-6.1333382132259823E-3</v>
      </c>
      <c r="F10477" s="16">
        <f>EXP(SUM(E$3:E10477))-1</f>
        <v>4.2463193657984064</v>
      </c>
      <c r="G10477" s="8">
        <f t="shared" si="1635"/>
        <v>524.63193657984061</v>
      </c>
      <c r="H10477" s="9">
        <f>MAX(G$2:G10477)</f>
        <v>613.64665911664724</v>
      </c>
      <c r="I10477" s="15">
        <f t="shared" si="1640"/>
        <v>-0.14505859555227463</v>
      </c>
      <c r="J10477" s="17">
        <f t="shared" si="1636"/>
        <v>0.14505859555227463</v>
      </c>
      <c r="K10477" s="5" t="str">
        <f t="shared" si="1632"/>
        <v>ID</v>
      </c>
      <c r="L10477" s="5">
        <f t="shared" si="1641"/>
        <v>248</v>
      </c>
      <c r="M10477" s="17">
        <f t="shared" ca="1" si="1639"/>
        <v>0.17431023345944452</v>
      </c>
      <c r="N10477" t="str">
        <f t="shared" ca="1" si="1637"/>
        <v/>
      </c>
    </row>
    <row r="10478" spans="1:14" x14ac:dyDescent="0.25">
      <c r="A10478" s="5">
        <f t="shared" si="1638"/>
        <v>10476</v>
      </c>
      <c r="B10478" s="6">
        <v>25540</v>
      </c>
      <c r="C10478" s="7">
        <v>91.65</v>
      </c>
      <c r="D10478" s="12">
        <f t="shared" si="1633"/>
        <v>-1.0793308148947633E-2</v>
      </c>
      <c r="E10478" s="14">
        <f t="shared" si="1634"/>
        <v>-1.0851978445654747E-2</v>
      </c>
      <c r="F10478" s="16">
        <f>EXP(SUM(E$3:E10478))-1</f>
        <v>4.189694224235553</v>
      </c>
      <c r="G10478" s="8">
        <f t="shared" si="1635"/>
        <v>518.96942242355533</v>
      </c>
      <c r="H10478" s="9">
        <f>MAX(G$2:G10478)</f>
        <v>613.64665911664724</v>
      </c>
      <c r="I10478" s="15">
        <f t="shared" si="1640"/>
        <v>-0.154286241579773</v>
      </c>
      <c r="J10478" s="17">
        <f t="shared" si="1636"/>
        <v>0.154286241579773</v>
      </c>
      <c r="K10478" s="5" t="str">
        <f t="shared" si="1632"/>
        <v>ID</v>
      </c>
      <c r="L10478" s="5">
        <f t="shared" si="1641"/>
        <v>249</v>
      </c>
      <c r="M10478" s="17">
        <f t="shared" ca="1" si="1639"/>
        <v>0.17431023345944452</v>
      </c>
      <c r="N10478" t="str">
        <f t="shared" ca="1" si="1637"/>
        <v/>
      </c>
    </row>
    <row r="10479" spans="1:14" x14ac:dyDescent="0.25">
      <c r="A10479" s="5">
        <f t="shared" si="1638"/>
        <v>10477</v>
      </c>
      <c r="B10479" s="6">
        <v>25541</v>
      </c>
      <c r="C10479" s="7">
        <v>91.95</v>
      </c>
      <c r="D10479" s="12">
        <f t="shared" si="1633"/>
        <v>3.2733224222585289E-3</v>
      </c>
      <c r="E10479" s="14">
        <f t="shared" si="1634"/>
        <v>3.267976764616013E-3</v>
      </c>
      <c r="F10479" s="16">
        <f>EXP(SUM(E$3:E10479))-1</f>
        <v>4.2066817667044081</v>
      </c>
      <c r="G10479" s="8">
        <f t="shared" si="1635"/>
        <v>520.66817667044086</v>
      </c>
      <c r="H10479" s="9">
        <f>MAX(G$2:G10479)</f>
        <v>613.64665911664724</v>
      </c>
      <c r="I10479" s="15">
        <f t="shared" si="1640"/>
        <v>-0.1515179477715235</v>
      </c>
      <c r="J10479" s="17">
        <f t="shared" si="1636"/>
        <v>0.1515179477715235</v>
      </c>
      <c r="K10479" s="5" t="str">
        <f t="shared" si="1632"/>
        <v>ID</v>
      </c>
      <c r="L10479" s="5">
        <f t="shared" si="1641"/>
        <v>250</v>
      </c>
      <c r="M10479" s="17">
        <f t="shared" ca="1" si="1639"/>
        <v>0.17431023345944452</v>
      </c>
      <c r="N10479" t="str">
        <f t="shared" ca="1" si="1637"/>
        <v/>
      </c>
    </row>
    <row r="10480" spans="1:14" x14ac:dyDescent="0.25">
      <c r="A10480" s="5">
        <f t="shared" si="1638"/>
        <v>10478</v>
      </c>
      <c r="B10480" s="6">
        <v>25542</v>
      </c>
      <c r="C10480" s="7">
        <v>91.73</v>
      </c>
      <c r="D10480" s="12">
        <f t="shared" si="1633"/>
        <v>-2.3926046764546349E-3</v>
      </c>
      <c r="E10480" s="14">
        <f t="shared" si="1634"/>
        <v>-2.3954715287659422E-3</v>
      </c>
      <c r="F10480" s="16">
        <f>EXP(SUM(E$3:E10480))-1</f>
        <v>4.1942242355605801</v>
      </c>
      <c r="G10480" s="8">
        <f t="shared" si="1635"/>
        <v>519.42242355605799</v>
      </c>
      <c r="H10480" s="9">
        <f>MAX(G$2:G10480)</f>
        <v>613.64665911664724</v>
      </c>
      <c r="I10480" s="15">
        <f t="shared" si="1640"/>
        <v>-0.15354802989757321</v>
      </c>
      <c r="J10480" s="17">
        <f t="shared" si="1636"/>
        <v>0.15354802989757321</v>
      </c>
      <c r="K10480" s="5" t="str">
        <f t="shared" si="1632"/>
        <v>ID</v>
      </c>
      <c r="L10480" s="5">
        <f t="shared" si="1641"/>
        <v>251</v>
      </c>
      <c r="M10480" s="17">
        <f t="shared" ca="1" si="1639"/>
        <v>0.17431023345944452</v>
      </c>
      <c r="N10480" t="str">
        <f t="shared" ca="1" si="1637"/>
        <v/>
      </c>
    </row>
    <row r="10481" spans="1:14" x14ac:dyDescent="0.25">
      <c r="A10481" s="5">
        <f t="shared" si="1638"/>
        <v>10479</v>
      </c>
      <c r="B10481" s="6">
        <v>25545</v>
      </c>
      <c r="C10481" s="7">
        <v>90.63</v>
      </c>
      <c r="D10481" s="12">
        <f t="shared" si="1633"/>
        <v>-1.1991714815218657E-2</v>
      </c>
      <c r="E10481" s="14">
        <f t="shared" si="1634"/>
        <v>-1.2064195454873968E-2</v>
      </c>
      <c r="F10481" s="16">
        <f>EXP(SUM(E$3:E10481))-1</f>
        <v>4.1319365798414411</v>
      </c>
      <c r="G10481" s="8">
        <f t="shared" si="1635"/>
        <v>513.19365798414412</v>
      </c>
      <c r="H10481" s="9">
        <f>MAX(G$2:G10481)</f>
        <v>613.64665911664724</v>
      </c>
      <c r="I10481" s="15">
        <f t="shared" si="1640"/>
        <v>-0.16369844052782145</v>
      </c>
      <c r="J10481" s="17">
        <f t="shared" si="1636"/>
        <v>0.16369844052782145</v>
      </c>
      <c r="K10481" s="5" t="str">
        <f t="shared" si="1632"/>
        <v>ID</v>
      </c>
      <c r="L10481" s="5">
        <f t="shared" si="1641"/>
        <v>252</v>
      </c>
      <c r="M10481" s="17">
        <f t="shared" ca="1" si="1639"/>
        <v>0.17431023345944452</v>
      </c>
      <c r="N10481" t="str">
        <f t="shared" ca="1" si="1637"/>
        <v/>
      </c>
    </row>
    <row r="10482" spans="1:14" x14ac:dyDescent="0.25">
      <c r="A10482" s="5">
        <f t="shared" si="1638"/>
        <v>10480</v>
      </c>
      <c r="B10482" s="6">
        <v>25546</v>
      </c>
      <c r="C10482" s="7">
        <v>90.55</v>
      </c>
      <c r="D10482" s="12">
        <f t="shared" si="1633"/>
        <v>-8.8270991945271771E-4</v>
      </c>
      <c r="E10482" s="14">
        <f t="shared" si="1634"/>
        <v>-8.8309973726791819E-4</v>
      </c>
      <c r="F10482" s="16">
        <f>EXP(SUM(E$3:E10482))-1</f>
        <v>4.1274065685164123</v>
      </c>
      <c r="G10482" s="8">
        <f t="shared" si="1635"/>
        <v>512.74065685164123</v>
      </c>
      <c r="H10482" s="9">
        <f>MAX(G$2:G10482)</f>
        <v>613.64665911664724</v>
      </c>
      <c r="I10482" s="15">
        <f t="shared" si="1640"/>
        <v>-0.16443665221002135</v>
      </c>
      <c r="J10482" s="17">
        <f t="shared" si="1636"/>
        <v>0.16443665221002135</v>
      </c>
      <c r="K10482" s="5" t="str">
        <f t="shared" si="1632"/>
        <v>ID</v>
      </c>
      <c r="L10482" s="5">
        <f t="shared" si="1641"/>
        <v>253</v>
      </c>
      <c r="M10482" s="17">
        <f t="shared" ca="1" si="1639"/>
        <v>0.17431023345944452</v>
      </c>
      <c r="N10482" t="str">
        <f t="shared" ca="1" si="1637"/>
        <v/>
      </c>
    </row>
    <row r="10483" spans="1:14" x14ac:dyDescent="0.25">
      <c r="A10483" s="5">
        <f t="shared" si="1638"/>
        <v>10481</v>
      </c>
      <c r="B10483" s="6">
        <v>25547</v>
      </c>
      <c r="C10483" s="7">
        <v>90.48</v>
      </c>
      <c r="D10483" s="12">
        <f t="shared" si="1633"/>
        <v>-7.7305356156809335E-4</v>
      </c>
      <c r="E10483" s="14">
        <f t="shared" si="1634"/>
        <v>-7.7335252155727257E-4</v>
      </c>
      <c r="F10483" s="16">
        <f>EXP(SUM(E$3:E10483))-1</f>
        <v>4.1234428086070141</v>
      </c>
      <c r="G10483" s="8">
        <f t="shared" si="1635"/>
        <v>512.34428086070136</v>
      </c>
      <c r="H10483" s="9">
        <f>MAX(G$2:G10483)</f>
        <v>613.64665911664724</v>
      </c>
      <c r="I10483" s="15">
        <f t="shared" si="1640"/>
        <v>-0.16508258743194615</v>
      </c>
      <c r="J10483" s="17">
        <f t="shared" si="1636"/>
        <v>0.16508258743194615</v>
      </c>
      <c r="K10483" s="5" t="str">
        <f t="shared" si="1632"/>
        <v>ID</v>
      </c>
      <c r="L10483" s="5">
        <f t="shared" si="1641"/>
        <v>254</v>
      </c>
      <c r="M10483" s="17">
        <f t="shared" ca="1" si="1639"/>
        <v>0.17431023345944452</v>
      </c>
      <c r="N10483" t="str">
        <f t="shared" ca="1" si="1637"/>
        <v/>
      </c>
    </row>
    <row r="10484" spans="1:14" x14ac:dyDescent="0.25">
      <c r="A10484" s="5">
        <f t="shared" si="1638"/>
        <v>10482</v>
      </c>
      <c r="B10484" s="6">
        <v>25548</v>
      </c>
      <c r="C10484" s="7">
        <v>90.52</v>
      </c>
      <c r="D10484" s="12">
        <f t="shared" si="1633"/>
        <v>4.420866489831532E-4</v>
      </c>
      <c r="E10484" s="14">
        <f t="shared" si="1634"/>
        <v>4.419889574715635E-4</v>
      </c>
      <c r="F10484" s="16">
        <f>EXP(SUM(E$3:E10484))-1</f>
        <v>4.1257078142695276</v>
      </c>
      <c r="G10484" s="8">
        <f t="shared" si="1635"/>
        <v>512.57078142695275</v>
      </c>
      <c r="H10484" s="9">
        <f>MAX(G$2:G10484)</f>
        <v>613.64665911664724</v>
      </c>
      <c r="I10484" s="15">
        <f t="shared" si="1640"/>
        <v>-0.1647134815908462</v>
      </c>
      <c r="J10484" s="17">
        <f t="shared" si="1636"/>
        <v>0.1647134815908462</v>
      </c>
      <c r="K10484" s="5" t="str">
        <f t="shared" si="1632"/>
        <v>ID</v>
      </c>
      <c r="L10484" s="5">
        <f t="shared" si="1641"/>
        <v>255</v>
      </c>
      <c r="M10484" s="17">
        <f t="shared" ca="1" si="1639"/>
        <v>0.17431023345944452</v>
      </c>
      <c r="N10484" t="str">
        <f t="shared" ca="1" si="1637"/>
        <v/>
      </c>
    </row>
    <row r="10485" spans="1:14" x14ac:dyDescent="0.25">
      <c r="A10485" s="5">
        <f t="shared" si="1638"/>
        <v>10483</v>
      </c>
      <c r="B10485" s="6">
        <v>25549</v>
      </c>
      <c r="C10485" s="7">
        <v>90.81</v>
      </c>
      <c r="D10485" s="12">
        <f t="shared" si="1633"/>
        <v>3.2037118868759595E-3</v>
      </c>
      <c r="E10485" s="14">
        <f t="shared" si="1634"/>
        <v>3.1985909364004761E-3</v>
      </c>
      <c r="F10485" s="16">
        <f>EXP(SUM(E$3:E10485))-1</f>
        <v>4.1421291053227565</v>
      </c>
      <c r="G10485" s="8">
        <f t="shared" si="1635"/>
        <v>514.2129105322756</v>
      </c>
      <c r="H10485" s="9">
        <f>MAX(G$2:G10485)</f>
        <v>613.64665911664724</v>
      </c>
      <c r="I10485" s="15">
        <f t="shared" si="1640"/>
        <v>-0.16203746424287158</v>
      </c>
      <c r="J10485" s="17">
        <f t="shared" si="1636"/>
        <v>0.16203746424287158</v>
      </c>
      <c r="K10485" s="5" t="str">
        <f t="shared" si="1632"/>
        <v>ID</v>
      </c>
      <c r="L10485" s="5">
        <f t="shared" si="1641"/>
        <v>256</v>
      </c>
      <c r="M10485" s="17">
        <f t="shared" ca="1" si="1639"/>
        <v>0.17431023345944452</v>
      </c>
      <c r="N10485" t="str">
        <f t="shared" ca="1" si="1637"/>
        <v/>
      </c>
    </row>
    <row r="10486" spans="1:14" x14ac:dyDescent="0.25">
      <c r="A10486" s="5">
        <f t="shared" si="1638"/>
        <v>10484</v>
      </c>
      <c r="B10486" s="6">
        <v>25552</v>
      </c>
      <c r="C10486" s="7">
        <v>90.54</v>
      </c>
      <c r="D10486" s="12">
        <f t="shared" si="1633"/>
        <v>-2.9732408325073845E-3</v>
      </c>
      <c r="E10486" s="14">
        <f t="shared" si="1634"/>
        <v>-2.977669693924392E-3</v>
      </c>
      <c r="F10486" s="16">
        <f>EXP(SUM(E$3:E10486))-1</f>
        <v>4.1268403171007861</v>
      </c>
      <c r="G10486" s="8">
        <f t="shared" si="1635"/>
        <v>512.68403171007867</v>
      </c>
      <c r="H10486" s="9">
        <f>MAX(G$2:G10486)</f>
        <v>613.64665911664724</v>
      </c>
      <c r="I10486" s="15">
        <f t="shared" si="1640"/>
        <v>-0.16452892867029612</v>
      </c>
      <c r="J10486" s="17">
        <f t="shared" si="1636"/>
        <v>0.16452892867029612</v>
      </c>
      <c r="K10486" s="5" t="str">
        <f t="shared" si="1632"/>
        <v>ID</v>
      </c>
      <c r="L10486" s="5">
        <f t="shared" si="1641"/>
        <v>257</v>
      </c>
      <c r="M10486" s="17">
        <f t="shared" ca="1" si="1639"/>
        <v>0.17431023345944452</v>
      </c>
      <c r="N10486" t="str">
        <f t="shared" ca="1" si="1637"/>
        <v/>
      </c>
    </row>
    <row r="10487" spans="1:14" x14ac:dyDescent="0.25">
      <c r="A10487" s="5">
        <f t="shared" si="1638"/>
        <v>10485</v>
      </c>
      <c r="B10487" s="6">
        <v>25553</v>
      </c>
      <c r="C10487" s="7">
        <v>89.72</v>
      </c>
      <c r="D10487" s="12">
        <f t="shared" si="1633"/>
        <v>-9.0567704881820976E-3</v>
      </c>
      <c r="E10487" s="14">
        <f t="shared" si="1634"/>
        <v>-9.0980323558050406E-3</v>
      </c>
      <c r="F10487" s="16">
        <f>EXP(SUM(E$3:E10487))-1</f>
        <v>4.0804077010192463</v>
      </c>
      <c r="G10487" s="8">
        <f t="shared" si="1635"/>
        <v>508.04077010192464</v>
      </c>
      <c r="H10487" s="9">
        <f>MAX(G$2:G10487)</f>
        <v>613.64665911664724</v>
      </c>
      <c r="I10487" s="15">
        <f t="shared" si="1640"/>
        <v>-0.17209559841284483</v>
      </c>
      <c r="J10487" s="17">
        <f t="shared" si="1636"/>
        <v>0.17209559841284483</v>
      </c>
      <c r="K10487" s="5" t="str">
        <f t="shared" si="1632"/>
        <v>ID</v>
      </c>
      <c r="L10487" s="5">
        <f t="shared" si="1641"/>
        <v>258</v>
      </c>
      <c r="M10487" s="17">
        <f t="shared" ca="1" si="1639"/>
        <v>0.17431023345944452</v>
      </c>
      <c r="N10487" t="str">
        <f t="shared" ca="1" si="1637"/>
        <v/>
      </c>
    </row>
    <row r="10488" spans="1:14" x14ac:dyDescent="0.25">
      <c r="A10488" s="5">
        <f t="shared" si="1638"/>
        <v>10486</v>
      </c>
      <c r="B10488" s="6">
        <v>25554</v>
      </c>
      <c r="C10488" s="7">
        <v>89.2</v>
      </c>
      <c r="D10488" s="12">
        <f t="shared" si="1633"/>
        <v>-5.7958091841283643E-3</v>
      </c>
      <c r="E10488" s="14">
        <f t="shared" si="1634"/>
        <v>-5.8126700660438395E-3</v>
      </c>
      <c r="F10488" s="16">
        <f>EXP(SUM(E$3:E10488))-1</f>
        <v>4.0509626274065615</v>
      </c>
      <c r="G10488" s="8">
        <f t="shared" si="1635"/>
        <v>505.09626274065613</v>
      </c>
      <c r="H10488" s="9">
        <f>MAX(G$2:G10488)</f>
        <v>613.64665911664724</v>
      </c>
      <c r="I10488" s="15">
        <f t="shared" si="1640"/>
        <v>-0.17689397434714393</v>
      </c>
      <c r="J10488" s="17">
        <f t="shared" si="1636"/>
        <v>0.17689397434714393</v>
      </c>
      <c r="K10488" s="5" t="str">
        <f t="shared" si="1632"/>
        <v>ID</v>
      </c>
      <c r="L10488" s="5">
        <f t="shared" si="1641"/>
        <v>259</v>
      </c>
      <c r="M10488" s="17">
        <f t="shared" ca="1" si="1639"/>
        <v>0.17689397434714393</v>
      </c>
      <c r="N10488" t="str">
        <f t="shared" ca="1" si="1637"/>
        <v/>
      </c>
    </row>
    <row r="10489" spans="1:14" x14ac:dyDescent="0.25">
      <c r="A10489" s="5">
        <f t="shared" si="1638"/>
        <v>10487</v>
      </c>
      <c r="B10489" s="6">
        <v>25555</v>
      </c>
      <c r="C10489" s="7">
        <v>90.61</v>
      </c>
      <c r="D10489" s="12">
        <f t="shared" si="1633"/>
        <v>1.5807174887892295E-2</v>
      </c>
      <c r="E10489" s="14">
        <f t="shared" si="1634"/>
        <v>1.5683542648005477E-2</v>
      </c>
      <c r="F10489" s="16">
        <f>EXP(SUM(E$3:E10489))-1</f>
        <v>4.1308040770101853</v>
      </c>
      <c r="G10489" s="8">
        <f t="shared" si="1635"/>
        <v>513.08040770101854</v>
      </c>
      <c r="H10489" s="9">
        <f>MAX(G$2:G10489)</f>
        <v>613.64665911664724</v>
      </c>
      <c r="I10489" s="15">
        <f t="shared" si="1640"/>
        <v>-0.16388299344837132</v>
      </c>
      <c r="J10489" s="17">
        <f t="shared" si="1636"/>
        <v>0.16388299344837132</v>
      </c>
      <c r="K10489" s="5" t="str">
        <f t="shared" si="1632"/>
        <v>ID</v>
      </c>
      <c r="L10489" s="5">
        <f t="shared" si="1641"/>
        <v>260</v>
      </c>
      <c r="M10489" s="17">
        <f t="shared" ca="1" si="1639"/>
        <v>0.17689397434714393</v>
      </c>
      <c r="N10489" t="str">
        <f t="shared" ca="1" si="1637"/>
        <v/>
      </c>
    </row>
    <row r="10490" spans="1:14" x14ac:dyDescent="0.25">
      <c r="A10490" s="5">
        <f t="shared" si="1638"/>
        <v>10488</v>
      </c>
      <c r="B10490" s="6">
        <v>25556</v>
      </c>
      <c r="C10490" s="7">
        <v>91.38</v>
      </c>
      <c r="D10490" s="12">
        <f t="shared" si="1633"/>
        <v>8.4979582827502398E-3</v>
      </c>
      <c r="E10490" s="14">
        <f t="shared" si="1634"/>
        <v>8.4620539011561833E-3</v>
      </c>
      <c r="F10490" s="16">
        <f>EXP(SUM(E$3:E10490))-1</f>
        <v>4.1744054360135827</v>
      </c>
      <c r="G10490" s="8">
        <f t="shared" si="1635"/>
        <v>517.44054360135829</v>
      </c>
      <c r="H10490" s="9">
        <f>MAX(G$2:G10490)</f>
        <v>613.64665911664724</v>
      </c>
      <c r="I10490" s="15">
        <f t="shared" si="1640"/>
        <v>-0.15677770600719754</v>
      </c>
      <c r="J10490" s="17">
        <f t="shared" si="1636"/>
        <v>0.15677770600719754</v>
      </c>
      <c r="K10490" s="5" t="str">
        <f t="shared" si="1632"/>
        <v>ID</v>
      </c>
      <c r="L10490" s="5">
        <f t="shared" si="1641"/>
        <v>261</v>
      </c>
      <c r="M10490" s="17">
        <f t="shared" ca="1" si="1639"/>
        <v>0.17689397434714393</v>
      </c>
      <c r="N10490" t="str">
        <f t="shared" ca="1" si="1637"/>
        <v/>
      </c>
    </row>
    <row r="10491" spans="1:14" x14ac:dyDescent="0.25">
      <c r="A10491" s="5">
        <f t="shared" si="1638"/>
        <v>10489</v>
      </c>
      <c r="B10491" s="6">
        <v>25559</v>
      </c>
      <c r="C10491" s="7">
        <v>90.58</v>
      </c>
      <c r="D10491" s="12">
        <f t="shared" si="1633"/>
        <v>-8.7546509082949697E-3</v>
      </c>
      <c r="E10491" s="14">
        <f t="shared" si="1634"/>
        <v>-8.7931980070575701E-3</v>
      </c>
      <c r="F10491" s="16">
        <f>EXP(SUM(E$3:E10491))-1</f>
        <v>4.1291053227633006</v>
      </c>
      <c r="G10491" s="8">
        <f t="shared" si="1635"/>
        <v>512.91053227633006</v>
      </c>
      <c r="H10491" s="9">
        <f>MAX(G$2:G10491)</f>
        <v>613.64665911664724</v>
      </c>
      <c r="I10491" s="15">
        <f t="shared" si="1640"/>
        <v>-0.16415982282919617</v>
      </c>
      <c r="J10491" s="17">
        <f t="shared" si="1636"/>
        <v>0.16415982282919617</v>
      </c>
      <c r="K10491" s="5" t="str">
        <f t="shared" si="1632"/>
        <v>ID</v>
      </c>
      <c r="L10491" s="5">
        <f t="shared" si="1641"/>
        <v>262</v>
      </c>
      <c r="M10491" s="17">
        <f t="shared" ca="1" si="1639"/>
        <v>0.17689397434714393</v>
      </c>
      <c r="N10491" t="str">
        <f t="shared" ca="1" si="1637"/>
        <v/>
      </c>
    </row>
    <row r="10492" spans="1:14" x14ac:dyDescent="0.25">
      <c r="A10492" s="5">
        <f t="shared" si="1638"/>
        <v>10490</v>
      </c>
      <c r="B10492" s="6">
        <v>25560</v>
      </c>
      <c r="C10492" s="7">
        <v>90.23</v>
      </c>
      <c r="D10492" s="12">
        <f t="shared" si="1633"/>
        <v>-3.8639876352395408E-3</v>
      </c>
      <c r="E10492" s="14">
        <f t="shared" si="1634"/>
        <v>-3.8714721216584597E-3</v>
      </c>
      <c r="F10492" s="16">
        <f>EXP(SUM(E$3:E10492))-1</f>
        <v>4.1092865232163023</v>
      </c>
      <c r="G10492" s="8">
        <f t="shared" si="1635"/>
        <v>510.92865232163024</v>
      </c>
      <c r="H10492" s="9">
        <f>MAX(G$2:G10492)</f>
        <v>613.64665911664724</v>
      </c>
      <c r="I10492" s="15">
        <f t="shared" si="1640"/>
        <v>-0.1673894989388206</v>
      </c>
      <c r="J10492" s="17">
        <f t="shared" si="1636"/>
        <v>0.1673894989388206</v>
      </c>
      <c r="K10492" s="5" t="str">
        <f t="shared" si="1632"/>
        <v>ID</v>
      </c>
      <c r="L10492" s="5">
        <f t="shared" si="1641"/>
        <v>263</v>
      </c>
      <c r="M10492" s="17">
        <f t="shared" ca="1" si="1639"/>
        <v>0.17689397434714393</v>
      </c>
      <c r="N10492" t="str">
        <f t="shared" ca="1" si="1637"/>
        <v/>
      </c>
    </row>
    <row r="10493" spans="1:14" x14ac:dyDescent="0.25">
      <c r="A10493" s="5">
        <f t="shared" si="1638"/>
        <v>10491</v>
      </c>
      <c r="B10493" s="6">
        <v>25561</v>
      </c>
      <c r="C10493" s="7">
        <v>91.18</v>
      </c>
      <c r="D10493" s="12">
        <f t="shared" si="1633"/>
        <v>1.0528649008090474E-2</v>
      </c>
      <c r="E10493" s="14">
        <f t="shared" si="1634"/>
        <v>1.0473608778886064E-2</v>
      </c>
      <c r="F10493" s="16">
        <f>EXP(SUM(E$3:E10493))-1</f>
        <v>4.1630804077010142</v>
      </c>
      <c r="G10493" s="8">
        <f t="shared" si="1635"/>
        <v>516.30804077010146</v>
      </c>
      <c r="H10493" s="9">
        <f>MAX(G$2:G10493)</f>
        <v>613.64665911664724</v>
      </c>
      <c r="I10493" s="15">
        <f t="shared" si="1640"/>
        <v>-0.15862323521269706</v>
      </c>
      <c r="J10493" s="17">
        <f t="shared" si="1636"/>
        <v>0.15862323521269706</v>
      </c>
      <c r="K10493" s="5" t="str">
        <f t="shared" si="1632"/>
        <v>ID</v>
      </c>
      <c r="L10493" s="5">
        <f t="shared" si="1641"/>
        <v>264</v>
      </c>
      <c r="M10493" s="17">
        <f t="shared" ca="1" si="1639"/>
        <v>0.17689397434714393</v>
      </c>
      <c r="N10493" t="str">
        <f t="shared" ca="1" si="1637"/>
        <v/>
      </c>
    </row>
    <row r="10494" spans="1:14" x14ac:dyDescent="0.25">
      <c r="A10494" s="5">
        <f t="shared" si="1638"/>
        <v>10492</v>
      </c>
      <c r="B10494" s="6">
        <v>25563</v>
      </c>
      <c r="C10494" s="7">
        <v>91.89</v>
      </c>
      <c r="D10494" s="12">
        <f t="shared" si="1633"/>
        <v>7.7867953498573783E-3</v>
      </c>
      <c r="E10494" s="14">
        <f t="shared" si="1634"/>
        <v>7.7566347274981738E-3</v>
      </c>
      <c r="F10494" s="16">
        <f>EXP(SUM(E$3:E10494))-1</f>
        <v>4.2032842582106404</v>
      </c>
      <c r="G10494" s="8">
        <f t="shared" si="1635"/>
        <v>520.328425821064</v>
      </c>
      <c r="H10494" s="9">
        <f>MAX(G$2:G10494)</f>
        <v>613.64665911664724</v>
      </c>
      <c r="I10494" s="15">
        <f t="shared" si="1640"/>
        <v>-0.1520716065331732</v>
      </c>
      <c r="J10494" s="17">
        <f t="shared" si="1636"/>
        <v>0.1520716065331732</v>
      </c>
      <c r="K10494" s="5" t="str">
        <f t="shared" si="1632"/>
        <v>ID</v>
      </c>
      <c r="L10494" s="5">
        <f t="shared" si="1641"/>
        <v>265</v>
      </c>
      <c r="M10494" s="17">
        <f t="shared" ca="1" si="1639"/>
        <v>0.17689397434714393</v>
      </c>
      <c r="N10494" t="str">
        <f t="shared" ca="1" si="1637"/>
        <v/>
      </c>
    </row>
    <row r="10495" spans="1:14" x14ac:dyDescent="0.25">
      <c r="A10495" s="5">
        <f t="shared" si="1638"/>
        <v>10493</v>
      </c>
      <c r="B10495" s="6">
        <v>25566</v>
      </c>
      <c r="C10495" s="7">
        <v>91.25</v>
      </c>
      <c r="D10495" s="12">
        <f t="shared" si="1633"/>
        <v>-6.9648492763085823E-3</v>
      </c>
      <c r="E10495" s="14">
        <f t="shared" si="1634"/>
        <v>-6.9892170501926381E-3</v>
      </c>
      <c r="F10495" s="16">
        <f>EXP(SUM(E$3:E10495))-1</f>
        <v>4.1670441676104142</v>
      </c>
      <c r="G10495" s="8">
        <f t="shared" si="1635"/>
        <v>516.70441676104144</v>
      </c>
      <c r="H10495" s="9">
        <f>MAX(G$2:G10495)</f>
        <v>613.64665911664724</v>
      </c>
      <c r="I10495" s="15">
        <f t="shared" si="1640"/>
        <v>-0.15797729999077215</v>
      </c>
      <c r="J10495" s="17">
        <f t="shared" si="1636"/>
        <v>0.15797729999077215</v>
      </c>
      <c r="K10495" s="5" t="str">
        <f t="shared" si="1632"/>
        <v>ID</v>
      </c>
      <c r="L10495" s="5">
        <f t="shared" si="1641"/>
        <v>266</v>
      </c>
      <c r="M10495" s="17">
        <f t="shared" ca="1" si="1639"/>
        <v>0.17689397434714393</v>
      </c>
      <c r="N10495" t="str">
        <f t="shared" ca="1" si="1637"/>
        <v/>
      </c>
    </row>
    <row r="10496" spans="1:14" x14ac:dyDescent="0.25">
      <c r="A10496" s="5">
        <f t="shared" si="1638"/>
        <v>10494</v>
      </c>
      <c r="B10496" s="6">
        <v>25567</v>
      </c>
      <c r="C10496" s="7">
        <v>91.6</v>
      </c>
      <c r="D10496" s="12">
        <f t="shared" si="1633"/>
        <v>3.8356164383561708E-3</v>
      </c>
      <c r="E10496" s="14">
        <f t="shared" si="1634"/>
        <v>3.8282792174837046E-3</v>
      </c>
      <c r="F10496" s="16">
        <f>EXP(SUM(E$3:E10496))-1</f>
        <v>4.1868629671574134</v>
      </c>
      <c r="G10496" s="8">
        <f t="shared" si="1635"/>
        <v>518.68629671574138</v>
      </c>
      <c r="H10496" s="9">
        <f>MAX(G$2:G10496)</f>
        <v>613.64665911664724</v>
      </c>
      <c r="I10496" s="15">
        <f t="shared" si="1640"/>
        <v>-0.15474762388114771</v>
      </c>
      <c r="J10496" s="17">
        <f t="shared" si="1636"/>
        <v>0.15474762388114771</v>
      </c>
      <c r="K10496" s="5" t="str">
        <f t="shared" si="1632"/>
        <v>ID</v>
      </c>
      <c r="L10496" s="5">
        <f t="shared" si="1641"/>
        <v>267</v>
      </c>
      <c r="M10496" s="17">
        <f t="shared" ca="1" si="1639"/>
        <v>0.17689397434714393</v>
      </c>
      <c r="N10496" t="str">
        <f t="shared" ca="1" si="1637"/>
        <v/>
      </c>
    </row>
    <row r="10497" spans="1:14" x14ac:dyDescent="0.25">
      <c r="A10497" s="5">
        <f t="shared" si="1638"/>
        <v>10495</v>
      </c>
      <c r="B10497" s="6">
        <v>25568</v>
      </c>
      <c r="C10497" s="7">
        <v>92.06</v>
      </c>
      <c r="D10497" s="12">
        <f t="shared" si="1633"/>
        <v>5.0218340611354328E-3</v>
      </c>
      <c r="E10497" s="14">
        <f t="shared" si="1634"/>
        <v>5.0092667090108562E-3</v>
      </c>
      <c r="F10497" s="16">
        <f>EXP(SUM(E$3:E10497))-1</f>
        <v>4.2129105322763269</v>
      </c>
      <c r="G10497" s="8">
        <f t="shared" si="1635"/>
        <v>521.29105322763269</v>
      </c>
      <c r="H10497" s="9">
        <f>MAX(G$2:G10497)</f>
        <v>613.64665911664724</v>
      </c>
      <c r="I10497" s="15">
        <f t="shared" si="1640"/>
        <v>-0.15050290670849842</v>
      </c>
      <c r="J10497" s="17">
        <f t="shared" si="1636"/>
        <v>0.15050290670849842</v>
      </c>
      <c r="K10497" s="5" t="str">
        <f t="shared" si="1632"/>
        <v>ID</v>
      </c>
      <c r="L10497" s="5">
        <f t="shared" si="1641"/>
        <v>268</v>
      </c>
      <c r="M10497" s="17">
        <f t="shared" ca="1" si="1639"/>
        <v>0.17689397434714393</v>
      </c>
      <c r="N10497" t="str">
        <f t="shared" ca="1" si="1637"/>
        <v/>
      </c>
    </row>
    <row r="10498" spans="1:14" x14ac:dyDescent="0.25">
      <c r="A10498" s="5">
        <f t="shared" si="1638"/>
        <v>10496</v>
      </c>
      <c r="B10498" s="6">
        <v>25570</v>
      </c>
      <c r="C10498" s="7">
        <v>93</v>
      </c>
      <c r="D10498" s="12">
        <f t="shared" si="1633"/>
        <v>1.0210732131218814E-2</v>
      </c>
      <c r="E10498" s="14">
        <f t="shared" si="1634"/>
        <v>1.0158954764160602E-2</v>
      </c>
      <c r="F10498" s="16">
        <f>EXP(SUM(E$3:E10498))-1</f>
        <v>4.2661381653454091</v>
      </c>
      <c r="G10498" s="8">
        <f t="shared" si="1635"/>
        <v>526.61381653454089</v>
      </c>
      <c r="H10498" s="9">
        <f>MAX(G$2:G10498)</f>
        <v>613.64665911664724</v>
      </c>
      <c r="I10498" s="15">
        <f t="shared" si="1640"/>
        <v>-0.14182891944264986</v>
      </c>
      <c r="J10498" s="17">
        <f t="shared" si="1636"/>
        <v>0.14182891944264986</v>
      </c>
      <c r="K10498" s="5" t="str">
        <f t="shared" si="1632"/>
        <v>ID</v>
      </c>
      <c r="L10498" s="5">
        <f t="shared" si="1641"/>
        <v>269</v>
      </c>
      <c r="M10498" s="17">
        <f t="shared" ca="1" si="1639"/>
        <v>0.17689397434714393</v>
      </c>
      <c r="N10498" t="str">
        <f t="shared" ca="1" si="1637"/>
        <v/>
      </c>
    </row>
    <row r="10499" spans="1:14" x14ac:dyDescent="0.25">
      <c r="A10499" s="5">
        <f t="shared" si="1638"/>
        <v>10497</v>
      </c>
      <c r="B10499" s="6">
        <v>25573</v>
      </c>
      <c r="C10499" s="7">
        <v>93.46</v>
      </c>
      <c r="D10499" s="12">
        <f t="shared" si="1633"/>
        <v>4.9462365591397273E-3</v>
      </c>
      <c r="E10499" s="14">
        <f t="shared" si="1634"/>
        <v>4.9340441190241172E-3</v>
      </c>
      <c r="F10499" s="16">
        <f>EXP(SUM(E$3:E10499))-1</f>
        <v>4.2921857304643218</v>
      </c>
      <c r="G10499" s="8">
        <f t="shared" si="1635"/>
        <v>529.2185730464322</v>
      </c>
      <c r="H10499" s="9">
        <f>MAX(G$2:G10499)</f>
        <v>613.64665911664724</v>
      </c>
      <c r="I10499" s="15">
        <f t="shared" si="1640"/>
        <v>-0.13758420227000068</v>
      </c>
      <c r="J10499" s="17">
        <f t="shared" si="1636"/>
        <v>0.13758420227000068</v>
      </c>
      <c r="K10499" s="5" t="str">
        <f t="shared" ref="K10499:K10562" si="1642">IF(I10499=0,"NM","ID")</f>
        <v>ID</v>
      </c>
      <c r="L10499" s="5">
        <f t="shared" si="1641"/>
        <v>270</v>
      </c>
      <c r="M10499" s="17">
        <f t="shared" ca="1" si="1639"/>
        <v>0.17689397434714393</v>
      </c>
      <c r="N10499" t="str">
        <f t="shared" ca="1" si="1637"/>
        <v/>
      </c>
    </row>
    <row r="10500" spans="1:14" x14ac:dyDescent="0.25">
      <c r="A10500" s="5">
        <f t="shared" si="1638"/>
        <v>10498</v>
      </c>
      <c r="B10500" s="6">
        <v>25574</v>
      </c>
      <c r="C10500" s="7">
        <v>92.82</v>
      </c>
      <c r="D10500" s="12">
        <f t="shared" ref="D10500:D10563" si="1643">C10500/C10499-1</f>
        <v>-6.8478493473144164E-3</v>
      </c>
      <c r="E10500" s="14">
        <f t="shared" ref="E10500:E10563" si="1644">LN(C10500/C10499)</f>
        <v>-6.8714034592504154E-3</v>
      </c>
      <c r="F10500" s="16">
        <f>EXP(SUM(E$3:E10500))-1</f>
        <v>4.2559456398640947</v>
      </c>
      <c r="G10500" s="8">
        <f t="shared" ref="G10500:G10563" si="1645">$G$2*(1+F10500)</f>
        <v>525.59456398640941</v>
      </c>
      <c r="H10500" s="9">
        <f>MAX(G$2:G10500)</f>
        <v>613.64665911664724</v>
      </c>
      <c r="I10500" s="15">
        <f t="shared" si="1640"/>
        <v>-0.14348989572759974</v>
      </c>
      <c r="J10500" s="17">
        <f t="shared" ref="J10500:J10563" si="1646">-I10500</f>
        <v>0.14348989572759974</v>
      </c>
      <c r="K10500" s="5" t="str">
        <f t="shared" si="1642"/>
        <v>ID</v>
      </c>
      <c r="L10500" s="5">
        <f t="shared" si="1641"/>
        <v>271</v>
      </c>
      <c r="M10500" s="17">
        <f t="shared" ca="1" si="1639"/>
        <v>0.17689397434714393</v>
      </c>
      <c r="N10500" t="str">
        <f t="shared" ref="N10500:N10563" ca="1" si="1647">IF(L10500=0,"",IF(AND(M10500&gt;=0.2,MAX(OFFSET(M10500,-L10500,0,L10500,1))&lt;0.2),L10500,""))</f>
        <v/>
      </c>
    </row>
    <row r="10501" spans="1:14" x14ac:dyDescent="0.25">
      <c r="A10501" s="5">
        <f t="shared" ref="A10501:A10564" si="1648">A10500+1</f>
        <v>10499</v>
      </c>
      <c r="B10501" s="6">
        <v>25575</v>
      </c>
      <c r="C10501" s="7">
        <v>92.63</v>
      </c>
      <c r="D10501" s="12">
        <f t="shared" si="1643"/>
        <v>-2.0469726352079221E-3</v>
      </c>
      <c r="E10501" s="14">
        <f t="shared" si="1644"/>
        <v>-2.049070547093607E-3</v>
      </c>
      <c r="F10501" s="16">
        <f>EXP(SUM(E$3:E10501))-1</f>
        <v>4.2451868629671523</v>
      </c>
      <c r="G10501" s="8">
        <f t="shared" si="1645"/>
        <v>524.51868629671526</v>
      </c>
      <c r="H10501" s="9">
        <f>MAX(G$2:G10501)</f>
        <v>613.64665911664724</v>
      </c>
      <c r="I10501" s="15">
        <f t="shared" si="1640"/>
        <v>-0.14524314847282438</v>
      </c>
      <c r="J10501" s="17">
        <f t="shared" si="1646"/>
        <v>0.14524314847282438</v>
      </c>
      <c r="K10501" s="5" t="str">
        <f t="shared" si="1642"/>
        <v>ID</v>
      </c>
      <c r="L10501" s="5">
        <f t="shared" si="1641"/>
        <v>272</v>
      </c>
      <c r="M10501" s="17">
        <f t="shared" ca="1" si="1639"/>
        <v>0.17689397434714393</v>
      </c>
      <c r="N10501" t="str">
        <f t="shared" ca="1" si="1647"/>
        <v/>
      </c>
    </row>
    <row r="10502" spans="1:14" x14ac:dyDescent="0.25">
      <c r="A10502" s="5">
        <f t="shared" si="1648"/>
        <v>10500</v>
      </c>
      <c r="B10502" s="6">
        <v>25576</v>
      </c>
      <c r="C10502" s="7">
        <v>92.68</v>
      </c>
      <c r="D10502" s="12">
        <f t="shared" si="1643"/>
        <v>5.3978192810122394E-4</v>
      </c>
      <c r="E10502" s="14">
        <f t="shared" si="1644"/>
        <v>5.3963629823949334E-4</v>
      </c>
      <c r="F10502" s="16">
        <f>EXP(SUM(E$3:E10502))-1</f>
        <v>4.2480181200452956</v>
      </c>
      <c r="G10502" s="8">
        <f t="shared" si="1645"/>
        <v>524.80181200452955</v>
      </c>
      <c r="H10502" s="9">
        <f>MAX(G$2:G10502)</f>
        <v>613.64665911664724</v>
      </c>
      <c r="I10502" s="15">
        <f t="shared" si="1640"/>
        <v>-0.14478176617144933</v>
      </c>
      <c r="J10502" s="17">
        <f t="shared" si="1646"/>
        <v>0.14478176617144933</v>
      </c>
      <c r="K10502" s="5" t="str">
        <f t="shared" si="1642"/>
        <v>ID</v>
      </c>
      <c r="L10502" s="5">
        <f t="shared" si="1641"/>
        <v>273</v>
      </c>
      <c r="M10502" s="17">
        <f t="shared" ca="1" si="1639"/>
        <v>0.17689397434714393</v>
      </c>
      <c r="N10502" t="str">
        <f t="shared" ca="1" si="1647"/>
        <v/>
      </c>
    </row>
    <row r="10503" spans="1:14" x14ac:dyDescent="0.25">
      <c r="A10503" s="5">
        <f t="shared" si="1648"/>
        <v>10501</v>
      </c>
      <c r="B10503" s="6">
        <v>25577</v>
      </c>
      <c r="C10503" s="7">
        <v>92.4</v>
      </c>
      <c r="D10503" s="12">
        <f t="shared" si="1643"/>
        <v>-3.0211480362537513E-3</v>
      </c>
      <c r="E10503" s="14">
        <f t="shared" si="1644"/>
        <v>-3.0257209165369561E-3</v>
      </c>
      <c r="F10503" s="16">
        <f>EXP(SUM(E$3:E10503))-1</f>
        <v>4.2321630804076964</v>
      </c>
      <c r="G10503" s="8">
        <f t="shared" si="1645"/>
        <v>523.2163080407696</v>
      </c>
      <c r="H10503" s="9">
        <f>MAX(G$2:G10503)</f>
        <v>613.64665911664724</v>
      </c>
      <c r="I10503" s="15">
        <f t="shared" si="1640"/>
        <v>-0.14736550705914886</v>
      </c>
      <c r="J10503" s="17">
        <f t="shared" si="1646"/>
        <v>0.14736550705914886</v>
      </c>
      <c r="K10503" s="5" t="str">
        <f t="shared" si="1642"/>
        <v>ID</v>
      </c>
      <c r="L10503" s="5">
        <f t="shared" si="1641"/>
        <v>274</v>
      </c>
      <c r="M10503" s="17">
        <f t="shared" ref="M10503:M10566" ca="1" si="1649">IF(L10503=0,0,MAX(OFFSET(J10503,-L10503+1,0,L10503,1)))</f>
        <v>0.17689397434714393</v>
      </c>
      <c r="N10503" t="str">
        <f t="shared" ca="1" si="1647"/>
        <v/>
      </c>
    </row>
    <row r="10504" spans="1:14" x14ac:dyDescent="0.25">
      <c r="A10504" s="5">
        <f t="shared" si="1648"/>
        <v>10502</v>
      </c>
      <c r="B10504" s="6">
        <v>25580</v>
      </c>
      <c r="C10504" s="7">
        <v>91.7</v>
      </c>
      <c r="D10504" s="12">
        <f t="shared" si="1643"/>
        <v>-7.575757575757569E-3</v>
      </c>
      <c r="E10504" s="14">
        <f t="shared" si="1644"/>
        <v>-7.6045993852193036E-3</v>
      </c>
      <c r="F10504" s="16">
        <f>EXP(SUM(E$3:E10504))-1</f>
        <v>4.192525481313699</v>
      </c>
      <c r="G10504" s="8">
        <f t="shared" si="1645"/>
        <v>519.25254813136985</v>
      </c>
      <c r="H10504" s="9">
        <f>MAX(G$2:G10504)</f>
        <v>613.64665911664724</v>
      </c>
      <c r="I10504" s="15">
        <f t="shared" si="1640"/>
        <v>-0.15382485927839773</v>
      </c>
      <c r="J10504" s="17">
        <f t="shared" si="1646"/>
        <v>0.15382485927839773</v>
      </c>
      <c r="K10504" s="5" t="str">
        <f t="shared" si="1642"/>
        <v>ID</v>
      </c>
      <c r="L10504" s="5">
        <f t="shared" si="1641"/>
        <v>275</v>
      </c>
      <c r="M10504" s="17">
        <f t="shared" ca="1" si="1649"/>
        <v>0.17689397434714393</v>
      </c>
      <c r="N10504" t="str">
        <f t="shared" ca="1" si="1647"/>
        <v/>
      </c>
    </row>
    <row r="10505" spans="1:14" x14ac:dyDescent="0.25">
      <c r="A10505" s="5">
        <f t="shared" si="1648"/>
        <v>10503</v>
      </c>
      <c r="B10505" s="6">
        <v>25581</v>
      </c>
      <c r="C10505" s="7">
        <v>91.79</v>
      </c>
      <c r="D10505" s="12">
        <f t="shared" si="1643"/>
        <v>9.8146128680487443E-4</v>
      </c>
      <c r="E10505" s="14">
        <f t="shared" si="1644"/>
        <v>9.8097996858051775E-4</v>
      </c>
      <c r="F10505" s="16">
        <f>EXP(SUM(E$3:E10505))-1</f>
        <v>4.1976217440543557</v>
      </c>
      <c r="G10505" s="8">
        <f t="shared" si="1645"/>
        <v>519.76217440543553</v>
      </c>
      <c r="H10505" s="9">
        <f>MAX(G$2:G10505)</f>
        <v>613.64665911664724</v>
      </c>
      <c r="I10505" s="15">
        <f t="shared" si="1640"/>
        <v>-0.15299437113592285</v>
      </c>
      <c r="J10505" s="17">
        <f t="shared" si="1646"/>
        <v>0.15299437113592285</v>
      </c>
      <c r="K10505" s="5" t="str">
        <f t="shared" si="1642"/>
        <v>ID</v>
      </c>
      <c r="L10505" s="5">
        <f t="shared" si="1641"/>
        <v>276</v>
      </c>
      <c r="M10505" s="17">
        <f t="shared" ca="1" si="1649"/>
        <v>0.17689397434714393</v>
      </c>
      <c r="N10505" t="str">
        <f t="shared" ca="1" si="1647"/>
        <v/>
      </c>
    </row>
    <row r="10506" spans="1:14" x14ac:dyDescent="0.25">
      <c r="A10506" s="5">
        <f t="shared" si="1648"/>
        <v>10504</v>
      </c>
      <c r="B10506" s="6">
        <v>25582</v>
      </c>
      <c r="C10506" s="7">
        <v>91.65</v>
      </c>
      <c r="D10506" s="12">
        <f t="shared" si="1643"/>
        <v>-1.5252206122671197E-3</v>
      </c>
      <c r="E10506" s="14">
        <f t="shared" si="1644"/>
        <v>-1.5263849452855742E-3</v>
      </c>
      <c r="F10506" s="16">
        <f>EXP(SUM(E$3:E10506))-1</f>
        <v>4.1896942242355566</v>
      </c>
      <c r="G10506" s="8">
        <f t="shared" si="1645"/>
        <v>518.96942242355567</v>
      </c>
      <c r="H10506" s="9">
        <f>MAX(G$2:G10506)</f>
        <v>613.64665911664724</v>
      </c>
      <c r="I10506" s="15">
        <f t="shared" ref="I10506:I10569" si="1650">IF(G10506&lt;H10506,(1+D10506)*(1+I10505)-1,0)</f>
        <v>-0.15428624157977266</v>
      </c>
      <c r="J10506" s="17">
        <f t="shared" si="1646"/>
        <v>0.15428624157977266</v>
      </c>
      <c r="K10506" s="5" t="str">
        <f t="shared" si="1642"/>
        <v>ID</v>
      </c>
      <c r="L10506" s="5">
        <f t="shared" si="1641"/>
        <v>277</v>
      </c>
      <c r="M10506" s="17">
        <f t="shared" ca="1" si="1649"/>
        <v>0.17689397434714393</v>
      </c>
      <c r="N10506" t="str">
        <f t="shared" ca="1" si="1647"/>
        <v/>
      </c>
    </row>
    <row r="10507" spans="1:14" x14ac:dyDescent="0.25">
      <c r="A10507" s="5">
        <f t="shared" si="1648"/>
        <v>10505</v>
      </c>
      <c r="B10507" s="6">
        <v>25583</v>
      </c>
      <c r="C10507" s="7">
        <v>91.68</v>
      </c>
      <c r="D10507" s="12">
        <f t="shared" si="1643"/>
        <v>3.273322422259195E-4</v>
      </c>
      <c r="E10507" s="14">
        <f t="shared" si="1644"/>
        <v>3.2727868071547327E-4</v>
      </c>
      <c r="F10507" s="16">
        <f>EXP(SUM(E$3:E10507))-1</f>
        <v>4.1913929784824431</v>
      </c>
      <c r="G10507" s="8">
        <f t="shared" si="1645"/>
        <v>519.13929784824427</v>
      </c>
      <c r="H10507" s="9">
        <f>MAX(G$2:G10507)</f>
        <v>613.64665911664724</v>
      </c>
      <c r="I10507" s="15">
        <f t="shared" si="1650"/>
        <v>-0.1540094121989477</v>
      </c>
      <c r="J10507" s="17">
        <f t="shared" si="1646"/>
        <v>0.1540094121989477</v>
      </c>
      <c r="K10507" s="5" t="str">
        <f t="shared" si="1642"/>
        <v>ID</v>
      </c>
      <c r="L10507" s="5">
        <f t="shared" si="1641"/>
        <v>278</v>
      </c>
      <c r="M10507" s="17">
        <f t="shared" ca="1" si="1649"/>
        <v>0.17689397434714393</v>
      </c>
      <c r="N10507" t="str">
        <f t="shared" ca="1" si="1647"/>
        <v/>
      </c>
    </row>
    <row r="10508" spans="1:14" x14ac:dyDescent="0.25">
      <c r="A10508" s="5">
        <f t="shared" si="1648"/>
        <v>10506</v>
      </c>
      <c r="B10508" s="6">
        <v>25584</v>
      </c>
      <c r="C10508" s="7">
        <v>90.92</v>
      </c>
      <c r="D10508" s="12">
        <f t="shared" si="1643"/>
        <v>-8.2897033158814137E-3</v>
      </c>
      <c r="E10508" s="14">
        <f t="shared" si="1644"/>
        <v>-8.3242539820870664E-3</v>
      </c>
      <c r="F10508" s="16">
        <f>EXP(SUM(E$3:E10508))-1</f>
        <v>4.1483578708946727</v>
      </c>
      <c r="G10508" s="8">
        <f t="shared" si="1645"/>
        <v>514.83578708946732</v>
      </c>
      <c r="H10508" s="9">
        <f>MAX(G$2:G10508)</f>
        <v>613.64665911664724</v>
      </c>
      <c r="I10508" s="15">
        <f t="shared" si="1650"/>
        <v>-0.16102242317984661</v>
      </c>
      <c r="J10508" s="17">
        <f t="shared" si="1646"/>
        <v>0.16102242317984661</v>
      </c>
      <c r="K10508" s="5" t="str">
        <f t="shared" si="1642"/>
        <v>ID</v>
      </c>
      <c r="L10508" s="5">
        <f t="shared" si="1641"/>
        <v>279</v>
      </c>
      <c r="M10508" s="17">
        <f t="shared" ca="1" si="1649"/>
        <v>0.17689397434714393</v>
      </c>
      <c r="N10508" t="str">
        <f t="shared" ca="1" si="1647"/>
        <v/>
      </c>
    </row>
    <row r="10509" spans="1:14" x14ac:dyDescent="0.25">
      <c r="A10509" s="5">
        <f t="shared" si="1648"/>
        <v>10507</v>
      </c>
      <c r="B10509" s="6">
        <v>25587</v>
      </c>
      <c r="C10509" s="7">
        <v>89.65</v>
      </c>
      <c r="D10509" s="12">
        <f t="shared" si="1643"/>
        <v>-1.3968323801143767E-2</v>
      </c>
      <c r="E10509" s="14">
        <f t="shared" si="1644"/>
        <v>-1.4066798933200475E-2</v>
      </c>
      <c r="F10509" s="16">
        <f>EXP(SUM(E$3:E10509))-1</f>
        <v>4.0764439411098499</v>
      </c>
      <c r="G10509" s="8">
        <f t="shared" si="1645"/>
        <v>507.64439411098499</v>
      </c>
      <c r="H10509" s="9">
        <f>MAX(G$2:G10509)</f>
        <v>613.64665911664724</v>
      </c>
      <c r="I10509" s="15">
        <f t="shared" si="1650"/>
        <v>-0.17274153363476952</v>
      </c>
      <c r="J10509" s="17">
        <f t="shared" si="1646"/>
        <v>0.17274153363476952</v>
      </c>
      <c r="K10509" s="5" t="str">
        <f t="shared" si="1642"/>
        <v>ID</v>
      </c>
      <c r="L10509" s="5">
        <f t="shared" ref="L10509:L10572" si="1651">IF(K10509="NM",0,IF(AND(K10509="ID",K10508="NM"),1,L10508+1))</f>
        <v>280</v>
      </c>
      <c r="M10509" s="17">
        <f t="shared" ca="1" si="1649"/>
        <v>0.17689397434714393</v>
      </c>
      <c r="N10509" t="str">
        <f t="shared" ca="1" si="1647"/>
        <v/>
      </c>
    </row>
    <row r="10510" spans="1:14" x14ac:dyDescent="0.25">
      <c r="A10510" s="5">
        <f t="shared" si="1648"/>
        <v>10508</v>
      </c>
      <c r="B10510" s="6">
        <v>25588</v>
      </c>
      <c r="C10510" s="7">
        <v>89.83</v>
      </c>
      <c r="D10510" s="12">
        <f t="shared" si="1643"/>
        <v>2.0078081427774563E-3</v>
      </c>
      <c r="E10510" s="14">
        <f t="shared" si="1644"/>
        <v>2.0057951899733685E-3</v>
      </c>
      <c r="F10510" s="16">
        <f>EXP(SUM(E$3:E10510))-1</f>
        <v>4.0866364665911634</v>
      </c>
      <c r="G10510" s="8">
        <f t="shared" si="1645"/>
        <v>508.66364665911635</v>
      </c>
      <c r="H10510" s="9">
        <f>MAX(G$2:G10510)</f>
        <v>613.64665911664724</v>
      </c>
      <c r="I10510" s="15">
        <f t="shared" si="1650"/>
        <v>-0.17108055734981986</v>
      </c>
      <c r="J10510" s="17">
        <f t="shared" si="1646"/>
        <v>0.17108055734981986</v>
      </c>
      <c r="K10510" s="5" t="str">
        <f t="shared" si="1642"/>
        <v>ID</v>
      </c>
      <c r="L10510" s="5">
        <f t="shared" si="1651"/>
        <v>281</v>
      </c>
      <c r="M10510" s="17">
        <f t="shared" ca="1" si="1649"/>
        <v>0.17689397434714393</v>
      </c>
      <c r="N10510" t="str">
        <f t="shared" ca="1" si="1647"/>
        <v/>
      </c>
    </row>
    <row r="10511" spans="1:14" x14ac:dyDescent="0.25">
      <c r="A10511" s="5">
        <f t="shared" si="1648"/>
        <v>10509</v>
      </c>
      <c r="B10511" s="6">
        <v>25589</v>
      </c>
      <c r="C10511" s="7">
        <v>89.91</v>
      </c>
      <c r="D10511" s="12">
        <f t="shared" si="1643"/>
        <v>8.9057107870416097E-4</v>
      </c>
      <c r="E10511" s="14">
        <f t="shared" si="1644"/>
        <v>8.901747555662106E-4</v>
      </c>
      <c r="F10511" s="16">
        <f>EXP(SUM(E$3:E10511))-1</f>
        <v>4.0911664779161923</v>
      </c>
      <c r="G10511" s="8">
        <f t="shared" si="1645"/>
        <v>509.11664779161924</v>
      </c>
      <c r="H10511" s="9">
        <f>MAX(G$2:G10511)</f>
        <v>613.64665911664724</v>
      </c>
      <c r="I10511" s="15">
        <f t="shared" si="1650"/>
        <v>-0.17034234566762008</v>
      </c>
      <c r="J10511" s="17">
        <f t="shared" si="1646"/>
        <v>0.17034234566762008</v>
      </c>
      <c r="K10511" s="5" t="str">
        <f t="shared" si="1642"/>
        <v>ID</v>
      </c>
      <c r="L10511" s="5">
        <f t="shared" si="1651"/>
        <v>282</v>
      </c>
      <c r="M10511" s="17">
        <f t="shared" ca="1" si="1649"/>
        <v>0.17689397434714393</v>
      </c>
      <c r="N10511" t="str">
        <f t="shared" ca="1" si="1647"/>
        <v/>
      </c>
    </row>
    <row r="10512" spans="1:14" x14ac:dyDescent="0.25">
      <c r="A10512" s="5">
        <f t="shared" si="1648"/>
        <v>10510</v>
      </c>
      <c r="B10512" s="6">
        <v>25590</v>
      </c>
      <c r="C10512" s="7">
        <v>89.95</v>
      </c>
      <c r="D10512" s="12">
        <f t="shared" si="1643"/>
        <v>4.4488933377828666E-4</v>
      </c>
      <c r="E10512" s="14">
        <f t="shared" si="1644"/>
        <v>4.4479039986064067E-4</v>
      </c>
      <c r="F10512" s="16">
        <f>EXP(SUM(E$3:E10512))-1</f>
        <v>4.0934314835787058</v>
      </c>
      <c r="G10512" s="8">
        <f t="shared" si="1645"/>
        <v>509.34314835787058</v>
      </c>
      <c r="H10512" s="9">
        <f>MAX(G$2:G10512)</f>
        <v>613.64665911664724</v>
      </c>
      <c r="I10512" s="15">
        <f t="shared" si="1650"/>
        <v>-0.16997323982652013</v>
      </c>
      <c r="J10512" s="17">
        <f t="shared" si="1646"/>
        <v>0.16997323982652013</v>
      </c>
      <c r="K10512" s="5" t="str">
        <f t="shared" si="1642"/>
        <v>ID</v>
      </c>
      <c r="L10512" s="5">
        <f t="shared" si="1651"/>
        <v>283</v>
      </c>
      <c r="M10512" s="17">
        <f t="shared" ca="1" si="1649"/>
        <v>0.17689397434714393</v>
      </c>
      <c r="N10512" t="str">
        <f t="shared" ca="1" si="1647"/>
        <v/>
      </c>
    </row>
    <row r="10513" spans="1:14" x14ac:dyDescent="0.25">
      <c r="A10513" s="5">
        <f t="shared" si="1648"/>
        <v>10511</v>
      </c>
      <c r="B10513" s="6">
        <v>25591</v>
      </c>
      <c r="C10513" s="7">
        <v>89.07</v>
      </c>
      <c r="D10513" s="12">
        <f t="shared" si="1643"/>
        <v>-9.7832128960534392E-3</v>
      </c>
      <c r="E10513" s="14">
        <f t="shared" si="1644"/>
        <v>-9.8313829527640617E-3</v>
      </c>
      <c r="F10513" s="16">
        <f>EXP(SUM(E$3:E10513))-1</f>
        <v>4.0436013590033939</v>
      </c>
      <c r="G10513" s="8">
        <f t="shared" si="1645"/>
        <v>504.3601359003394</v>
      </c>
      <c r="H10513" s="9">
        <f>MAX(G$2:G10513)</f>
        <v>613.64665911664724</v>
      </c>
      <c r="I10513" s="15">
        <f t="shared" si="1650"/>
        <v>-0.17809356833071877</v>
      </c>
      <c r="J10513" s="17">
        <f t="shared" si="1646"/>
        <v>0.17809356833071877</v>
      </c>
      <c r="K10513" s="5" t="str">
        <f t="shared" si="1642"/>
        <v>ID</v>
      </c>
      <c r="L10513" s="5">
        <f t="shared" si="1651"/>
        <v>284</v>
      </c>
      <c r="M10513" s="17">
        <f t="shared" ca="1" si="1649"/>
        <v>0.17809356833071877</v>
      </c>
      <c r="N10513" t="str">
        <f t="shared" ca="1" si="1647"/>
        <v/>
      </c>
    </row>
    <row r="10514" spans="1:14" x14ac:dyDescent="0.25">
      <c r="A10514" s="5">
        <f t="shared" si="1648"/>
        <v>10512</v>
      </c>
      <c r="B10514" s="6">
        <v>25594</v>
      </c>
      <c r="C10514" s="7">
        <v>88.17</v>
      </c>
      <c r="D10514" s="12">
        <f t="shared" si="1643"/>
        <v>-1.0104412260020124E-2</v>
      </c>
      <c r="E10514" s="14">
        <f t="shared" si="1644"/>
        <v>-1.0155808344842364E-2</v>
      </c>
      <c r="F10514" s="16">
        <f>EXP(SUM(E$3:E10514))-1</f>
        <v>3.9926387315968261</v>
      </c>
      <c r="G10514" s="8">
        <f t="shared" si="1645"/>
        <v>499.26387315968259</v>
      </c>
      <c r="H10514" s="9">
        <f>MAX(G$2:G10514)</f>
        <v>613.64665911664724</v>
      </c>
      <c r="I10514" s="15">
        <f t="shared" si="1650"/>
        <v>-0.18639844975546727</v>
      </c>
      <c r="J10514" s="17">
        <f t="shared" si="1646"/>
        <v>0.18639844975546727</v>
      </c>
      <c r="K10514" s="5" t="str">
        <f t="shared" si="1642"/>
        <v>ID</v>
      </c>
      <c r="L10514" s="5">
        <f t="shared" si="1651"/>
        <v>285</v>
      </c>
      <c r="M10514" s="17">
        <f t="shared" ca="1" si="1649"/>
        <v>0.18639844975546727</v>
      </c>
      <c r="N10514" t="str">
        <f t="shared" ca="1" si="1647"/>
        <v/>
      </c>
    </row>
    <row r="10515" spans="1:14" x14ac:dyDescent="0.25">
      <c r="A10515" s="5">
        <f t="shared" si="1648"/>
        <v>10513</v>
      </c>
      <c r="B10515" s="6">
        <v>25595</v>
      </c>
      <c r="C10515" s="7">
        <v>87.62</v>
      </c>
      <c r="D10515" s="12">
        <f t="shared" si="1643"/>
        <v>-6.2379494159010562E-3</v>
      </c>
      <c r="E10515" s="14">
        <f t="shared" si="1644"/>
        <v>-6.25748671318323E-3</v>
      </c>
      <c r="F10515" s="16">
        <f>EXP(SUM(E$3:E10515))-1</f>
        <v>3.9614949037372567</v>
      </c>
      <c r="G10515" s="8">
        <f t="shared" si="1645"/>
        <v>496.14949037372565</v>
      </c>
      <c r="H10515" s="9">
        <f>MAX(G$2:G10515)</f>
        <v>613.64665911664724</v>
      </c>
      <c r="I10515" s="15">
        <f t="shared" si="1650"/>
        <v>-0.19147365507059133</v>
      </c>
      <c r="J10515" s="17">
        <f t="shared" si="1646"/>
        <v>0.19147365507059133</v>
      </c>
      <c r="K10515" s="5" t="str">
        <f t="shared" si="1642"/>
        <v>ID</v>
      </c>
      <c r="L10515" s="5">
        <f t="shared" si="1651"/>
        <v>286</v>
      </c>
      <c r="M10515" s="17">
        <f t="shared" ca="1" si="1649"/>
        <v>0.19147365507059133</v>
      </c>
      <c r="N10515" t="str">
        <f t="shared" ca="1" si="1647"/>
        <v/>
      </c>
    </row>
    <row r="10516" spans="1:14" x14ac:dyDescent="0.25">
      <c r="A10516" s="5">
        <f t="shared" si="1648"/>
        <v>10514</v>
      </c>
      <c r="B10516" s="6">
        <v>25596</v>
      </c>
      <c r="C10516" s="7">
        <v>86.79</v>
      </c>
      <c r="D10516" s="12">
        <f t="shared" si="1643"/>
        <v>-9.4727231225747444E-3</v>
      </c>
      <c r="E10516" s="14">
        <f t="shared" si="1644"/>
        <v>-9.5178747295989723E-3</v>
      </c>
      <c r="F10516" s="16">
        <f>EXP(SUM(E$3:E10516))-1</f>
        <v>3.914496036240088</v>
      </c>
      <c r="G10516" s="8">
        <f t="shared" si="1645"/>
        <v>491.44960362400877</v>
      </c>
      <c r="H10516" s="9">
        <f>MAX(G$2:G10516)</f>
        <v>613.64665911664724</v>
      </c>
      <c r="I10516" s="15">
        <f t="shared" si="1650"/>
        <v>-0.19913260127341503</v>
      </c>
      <c r="J10516" s="17">
        <f t="shared" si="1646"/>
        <v>0.19913260127341503</v>
      </c>
      <c r="K10516" s="5" t="str">
        <f t="shared" si="1642"/>
        <v>ID</v>
      </c>
      <c r="L10516" s="5">
        <f t="shared" si="1651"/>
        <v>287</v>
      </c>
      <c r="M10516" s="17">
        <f t="shared" ca="1" si="1649"/>
        <v>0.19913260127341503</v>
      </c>
      <c r="N10516" t="str">
        <f t="shared" ca="1" si="1647"/>
        <v/>
      </c>
    </row>
    <row r="10517" spans="1:14" x14ac:dyDescent="0.25">
      <c r="A10517" s="5">
        <f t="shared" si="1648"/>
        <v>10515</v>
      </c>
      <c r="B10517" s="6">
        <v>25597</v>
      </c>
      <c r="C10517" s="7">
        <v>85.69</v>
      </c>
      <c r="D10517" s="12">
        <f t="shared" si="1643"/>
        <v>-1.2674271229404455E-2</v>
      </c>
      <c r="E10517" s="14">
        <f t="shared" si="1644"/>
        <v>-1.2755274975126126E-2</v>
      </c>
      <c r="F10517" s="16">
        <f>EXP(SUM(E$3:E10517))-1</f>
        <v>3.8522083805209482</v>
      </c>
      <c r="G10517" s="8">
        <f t="shared" si="1645"/>
        <v>485.22083805209479</v>
      </c>
      <c r="H10517" s="9">
        <f>MAX(G$2:G10517)</f>
        <v>613.64665911664724</v>
      </c>
      <c r="I10517" s="15">
        <f t="shared" si="1650"/>
        <v>-0.20928301190366339</v>
      </c>
      <c r="J10517" s="17">
        <f t="shared" si="1646"/>
        <v>0.20928301190366339</v>
      </c>
      <c r="K10517" s="5" t="str">
        <f t="shared" si="1642"/>
        <v>ID</v>
      </c>
      <c r="L10517" s="5">
        <f t="shared" si="1651"/>
        <v>288</v>
      </c>
      <c r="M10517" s="17">
        <f t="shared" ca="1" si="1649"/>
        <v>0.20928301190366339</v>
      </c>
      <c r="N10517">
        <f t="shared" ca="1" si="1647"/>
        <v>288</v>
      </c>
    </row>
    <row r="10518" spans="1:14" x14ac:dyDescent="0.25">
      <c r="A10518" s="5">
        <f t="shared" si="1648"/>
        <v>10516</v>
      </c>
      <c r="B10518" s="6">
        <v>25598</v>
      </c>
      <c r="C10518" s="7">
        <v>85.02</v>
      </c>
      <c r="D10518" s="12">
        <f t="shared" si="1643"/>
        <v>-7.8188820165713269E-3</v>
      </c>
      <c r="E10518" s="14">
        <f t="shared" si="1644"/>
        <v>-7.8496097503833358E-3</v>
      </c>
      <c r="F10518" s="16">
        <f>EXP(SUM(E$3:E10518))-1</f>
        <v>3.8142695356738363</v>
      </c>
      <c r="G10518" s="8">
        <f t="shared" si="1645"/>
        <v>481.42695356738363</v>
      </c>
      <c r="H10518" s="9">
        <f>MAX(G$2:G10518)</f>
        <v>613.64665911664724</v>
      </c>
      <c r="I10518" s="15">
        <f t="shared" si="1650"/>
        <v>-0.21546553474208729</v>
      </c>
      <c r="J10518" s="17">
        <f t="shared" si="1646"/>
        <v>0.21546553474208729</v>
      </c>
      <c r="K10518" s="5" t="str">
        <f t="shared" si="1642"/>
        <v>ID</v>
      </c>
      <c r="L10518" s="5">
        <f t="shared" si="1651"/>
        <v>289</v>
      </c>
      <c r="M10518" s="17">
        <f t="shared" ca="1" si="1649"/>
        <v>0.21546553474208729</v>
      </c>
      <c r="N10518" t="str">
        <f t="shared" ca="1" si="1647"/>
        <v/>
      </c>
    </row>
    <row r="10519" spans="1:14" x14ac:dyDescent="0.25">
      <c r="A10519" s="5">
        <f t="shared" si="1648"/>
        <v>10517</v>
      </c>
      <c r="B10519" s="6">
        <v>25601</v>
      </c>
      <c r="C10519" s="7">
        <v>85.75</v>
      </c>
      <c r="D10519" s="12">
        <f t="shared" si="1643"/>
        <v>8.5862150082334221E-3</v>
      </c>
      <c r="E10519" s="14">
        <f t="shared" si="1644"/>
        <v>8.5495631154052926E-3</v>
      </c>
      <c r="F10519" s="16">
        <f>EXP(SUM(E$3:E10519))-1</f>
        <v>3.8556058890147202</v>
      </c>
      <c r="G10519" s="8">
        <f t="shared" si="1645"/>
        <v>485.56058890147204</v>
      </c>
      <c r="H10519" s="9">
        <f>MAX(G$2:G10519)</f>
        <v>613.64665911664724</v>
      </c>
      <c r="I10519" s="15">
        <f t="shared" si="1650"/>
        <v>-0.20872935314201346</v>
      </c>
      <c r="J10519" s="17">
        <f t="shared" si="1646"/>
        <v>0.20872935314201346</v>
      </c>
      <c r="K10519" s="5" t="str">
        <f t="shared" si="1642"/>
        <v>ID</v>
      </c>
      <c r="L10519" s="5">
        <f t="shared" si="1651"/>
        <v>290</v>
      </c>
      <c r="M10519" s="17">
        <f t="shared" ca="1" si="1649"/>
        <v>0.21546553474208729</v>
      </c>
      <c r="N10519" t="str">
        <f t="shared" ca="1" si="1647"/>
        <v/>
      </c>
    </row>
    <row r="10520" spans="1:14" x14ac:dyDescent="0.25">
      <c r="A10520" s="5">
        <f t="shared" si="1648"/>
        <v>10518</v>
      </c>
      <c r="B10520" s="6">
        <v>25602</v>
      </c>
      <c r="C10520" s="7">
        <v>86.77</v>
      </c>
      <c r="D10520" s="12">
        <f t="shared" si="1643"/>
        <v>1.189504373177841E-2</v>
      </c>
      <c r="E10520" s="14">
        <f t="shared" si="1644"/>
        <v>1.1824853759349028E-2</v>
      </c>
      <c r="F10520" s="16">
        <f>EXP(SUM(E$3:E10520))-1</f>
        <v>3.9133635334088313</v>
      </c>
      <c r="G10520" s="8">
        <f t="shared" si="1645"/>
        <v>491.33635334088314</v>
      </c>
      <c r="H10520" s="9">
        <f>MAX(G$2:G10520)</f>
        <v>613.64665911664724</v>
      </c>
      <c r="I10520" s="15">
        <f t="shared" si="1650"/>
        <v>-0.19931715419396512</v>
      </c>
      <c r="J10520" s="17">
        <f t="shared" si="1646"/>
        <v>0.19931715419396512</v>
      </c>
      <c r="K10520" s="5" t="str">
        <f t="shared" si="1642"/>
        <v>ID</v>
      </c>
      <c r="L10520" s="5">
        <f t="shared" si="1651"/>
        <v>291</v>
      </c>
      <c r="M10520" s="17">
        <f t="shared" ca="1" si="1649"/>
        <v>0.21546553474208729</v>
      </c>
      <c r="N10520" t="str">
        <f t="shared" ca="1" si="1647"/>
        <v/>
      </c>
    </row>
    <row r="10521" spans="1:14" x14ac:dyDescent="0.25">
      <c r="A10521" s="5">
        <f t="shared" si="1648"/>
        <v>10519</v>
      </c>
      <c r="B10521" s="6">
        <v>25603</v>
      </c>
      <c r="C10521" s="7">
        <v>86.24</v>
      </c>
      <c r="D10521" s="12">
        <f t="shared" si="1643"/>
        <v>-6.1081018785295038E-3</v>
      </c>
      <c r="E10521" s="14">
        <f t="shared" si="1644"/>
        <v>-6.1268326447113742E-3</v>
      </c>
      <c r="F10521" s="16">
        <f>EXP(SUM(E$3:E10521))-1</f>
        <v>3.8833522083805185</v>
      </c>
      <c r="G10521" s="8">
        <f t="shared" si="1645"/>
        <v>488.33522083805184</v>
      </c>
      <c r="H10521" s="9">
        <f>MAX(G$2:G10521)</f>
        <v>613.64665911664724</v>
      </c>
      <c r="I10521" s="15">
        <f t="shared" si="1650"/>
        <v>-0.20420780658853932</v>
      </c>
      <c r="J10521" s="17">
        <f t="shared" si="1646"/>
        <v>0.20420780658853932</v>
      </c>
      <c r="K10521" s="5" t="str">
        <f t="shared" si="1642"/>
        <v>ID</v>
      </c>
      <c r="L10521" s="5">
        <f t="shared" si="1651"/>
        <v>292</v>
      </c>
      <c r="M10521" s="17">
        <f t="shared" ca="1" si="1649"/>
        <v>0.21546553474208729</v>
      </c>
      <c r="N10521" t="str">
        <f t="shared" ca="1" si="1647"/>
        <v/>
      </c>
    </row>
    <row r="10522" spans="1:14" x14ac:dyDescent="0.25">
      <c r="A10522" s="5">
        <f t="shared" si="1648"/>
        <v>10520</v>
      </c>
      <c r="B10522" s="6">
        <v>25604</v>
      </c>
      <c r="C10522" s="7">
        <v>85.9</v>
      </c>
      <c r="D10522" s="12">
        <f t="shared" si="1643"/>
        <v>-3.9424860853430888E-3</v>
      </c>
      <c r="E10522" s="14">
        <f t="shared" si="1644"/>
        <v>-3.9502781704771964E-3</v>
      </c>
      <c r="F10522" s="16">
        <f>EXP(SUM(E$3:E10522))-1</f>
        <v>3.8640996602491482</v>
      </c>
      <c r="G10522" s="8">
        <f t="shared" si="1645"/>
        <v>486.40996602491481</v>
      </c>
      <c r="H10522" s="9">
        <f>MAX(G$2:G10522)</f>
        <v>613.64665911664724</v>
      </c>
      <c r="I10522" s="15">
        <f t="shared" si="1650"/>
        <v>-0.20734520623788866</v>
      </c>
      <c r="J10522" s="17">
        <f t="shared" si="1646"/>
        <v>0.20734520623788866</v>
      </c>
      <c r="K10522" s="5" t="str">
        <f t="shared" si="1642"/>
        <v>ID</v>
      </c>
      <c r="L10522" s="5">
        <f t="shared" si="1651"/>
        <v>293</v>
      </c>
      <c r="M10522" s="17">
        <f t="shared" ca="1" si="1649"/>
        <v>0.21546553474208729</v>
      </c>
      <c r="N10522" t="str">
        <f t="shared" ca="1" si="1647"/>
        <v/>
      </c>
    </row>
    <row r="10523" spans="1:14" x14ac:dyDescent="0.25">
      <c r="A10523" s="5">
        <f t="shared" si="1648"/>
        <v>10521</v>
      </c>
      <c r="B10523" s="6">
        <v>25605</v>
      </c>
      <c r="C10523" s="7">
        <v>86.33</v>
      </c>
      <c r="D10523" s="12">
        <f t="shared" si="1643"/>
        <v>5.0058207217693607E-3</v>
      </c>
      <c r="E10523" s="14">
        <f t="shared" si="1644"/>
        <v>4.9933332572214672E-3</v>
      </c>
      <c r="F10523" s="16">
        <f>EXP(SUM(E$3:E10523))-1</f>
        <v>3.8884484711211744</v>
      </c>
      <c r="G10523" s="8">
        <f t="shared" si="1645"/>
        <v>488.84484711211746</v>
      </c>
      <c r="H10523" s="9">
        <f>MAX(G$2:G10523)</f>
        <v>613.64665911664724</v>
      </c>
      <c r="I10523" s="15">
        <f t="shared" si="1650"/>
        <v>-0.20337731844606444</v>
      </c>
      <c r="J10523" s="17">
        <f t="shared" si="1646"/>
        <v>0.20337731844606444</v>
      </c>
      <c r="K10523" s="5" t="str">
        <f t="shared" si="1642"/>
        <v>ID</v>
      </c>
      <c r="L10523" s="5">
        <f t="shared" si="1651"/>
        <v>294</v>
      </c>
      <c r="M10523" s="17">
        <f t="shared" ca="1" si="1649"/>
        <v>0.21546553474208729</v>
      </c>
      <c r="N10523" t="str">
        <f t="shared" ca="1" si="1647"/>
        <v/>
      </c>
    </row>
    <row r="10524" spans="1:14" x14ac:dyDescent="0.25">
      <c r="A10524" s="5">
        <f t="shared" si="1648"/>
        <v>10522</v>
      </c>
      <c r="B10524" s="6">
        <v>25608</v>
      </c>
      <c r="C10524" s="7">
        <v>87.01</v>
      </c>
      <c r="D10524" s="12">
        <f t="shared" si="1643"/>
        <v>7.8767519981466361E-3</v>
      </c>
      <c r="E10524" s="14">
        <f t="shared" si="1644"/>
        <v>7.8458923305017476E-3</v>
      </c>
      <c r="F10524" s="16">
        <f>EXP(SUM(E$3:E10524))-1</f>
        <v>3.9269535673839151</v>
      </c>
      <c r="G10524" s="8">
        <f t="shared" si="1645"/>
        <v>492.69535673839152</v>
      </c>
      <c r="H10524" s="9">
        <f>MAX(G$2:G10524)</f>
        <v>613.64665911664724</v>
      </c>
      <c r="I10524" s="15">
        <f t="shared" si="1650"/>
        <v>-0.19710251914736554</v>
      </c>
      <c r="J10524" s="17">
        <f t="shared" si="1646"/>
        <v>0.19710251914736554</v>
      </c>
      <c r="K10524" s="5" t="str">
        <f t="shared" si="1642"/>
        <v>ID</v>
      </c>
      <c r="L10524" s="5">
        <f t="shared" si="1651"/>
        <v>295</v>
      </c>
      <c r="M10524" s="17">
        <f t="shared" ca="1" si="1649"/>
        <v>0.21546553474208729</v>
      </c>
      <c r="N10524" t="str">
        <f t="shared" ca="1" si="1647"/>
        <v/>
      </c>
    </row>
    <row r="10525" spans="1:14" x14ac:dyDescent="0.25">
      <c r="A10525" s="5">
        <f t="shared" si="1648"/>
        <v>10523</v>
      </c>
      <c r="B10525" s="6">
        <v>25609</v>
      </c>
      <c r="C10525" s="7">
        <v>86.1</v>
      </c>
      <c r="D10525" s="12">
        <f t="shared" si="1643"/>
        <v>-1.0458567980692002E-2</v>
      </c>
      <c r="E10525" s="14">
        <f t="shared" si="1644"/>
        <v>-1.0513643144248063E-2</v>
      </c>
      <c r="F10525" s="16">
        <f>EXP(SUM(E$3:E10525))-1</f>
        <v>3.8754246885617176</v>
      </c>
      <c r="G10525" s="8">
        <f t="shared" si="1645"/>
        <v>487.54246885617175</v>
      </c>
      <c r="H10525" s="9">
        <f>MAX(G$2:G10525)</f>
        <v>613.64665911664724</v>
      </c>
      <c r="I10525" s="15">
        <f t="shared" si="1650"/>
        <v>-0.20549967703238914</v>
      </c>
      <c r="J10525" s="17">
        <f t="shared" si="1646"/>
        <v>0.20549967703238914</v>
      </c>
      <c r="K10525" s="5" t="str">
        <f t="shared" si="1642"/>
        <v>ID</v>
      </c>
      <c r="L10525" s="5">
        <f t="shared" si="1651"/>
        <v>296</v>
      </c>
      <c r="M10525" s="17">
        <f t="shared" ca="1" si="1649"/>
        <v>0.21546553474208729</v>
      </c>
      <c r="N10525" t="str">
        <f t="shared" ca="1" si="1647"/>
        <v/>
      </c>
    </row>
    <row r="10526" spans="1:14" x14ac:dyDescent="0.25">
      <c r="A10526" s="5">
        <f t="shared" si="1648"/>
        <v>10524</v>
      </c>
      <c r="B10526" s="6">
        <v>25610</v>
      </c>
      <c r="C10526" s="7">
        <v>86.94</v>
      </c>
      <c r="D10526" s="12">
        <f t="shared" si="1643"/>
        <v>9.7560975609756184E-3</v>
      </c>
      <c r="E10526" s="14">
        <f t="shared" si="1644"/>
        <v>9.7088141269609032E-3</v>
      </c>
      <c r="F10526" s="16">
        <f>EXP(SUM(E$3:E10526))-1</f>
        <v>3.922989807474516</v>
      </c>
      <c r="G10526" s="8">
        <f t="shared" si="1645"/>
        <v>492.29898074745159</v>
      </c>
      <c r="H10526" s="9">
        <f>MAX(G$2:G10526)</f>
        <v>613.64665911664724</v>
      </c>
      <c r="I10526" s="15">
        <f t="shared" si="1650"/>
        <v>-0.19774845436929045</v>
      </c>
      <c r="J10526" s="17">
        <f t="shared" si="1646"/>
        <v>0.19774845436929045</v>
      </c>
      <c r="K10526" s="5" t="str">
        <f t="shared" si="1642"/>
        <v>ID</v>
      </c>
      <c r="L10526" s="5">
        <f t="shared" si="1651"/>
        <v>297</v>
      </c>
      <c r="M10526" s="17">
        <f t="shared" ca="1" si="1649"/>
        <v>0.21546553474208729</v>
      </c>
      <c r="N10526" t="str">
        <f t="shared" ca="1" si="1647"/>
        <v/>
      </c>
    </row>
    <row r="10527" spans="1:14" x14ac:dyDescent="0.25">
      <c r="A10527" s="5">
        <f t="shared" si="1648"/>
        <v>10525</v>
      </c>
      <c r="B10527" s="6">
        <v>25611</v>
      </c>
      <c r="C10527" s="7">
        <v>86.73</v>
      </c>
      <c r="D10527" s="12">
        <f t="shared" si="1643"/>
        <v>-2.4154589371979673E-3</v>
      </c>
      <c r="E10527" s="14">
        <f t="shared" si="1644"/>
        <v>-2.4183808642815269E-3</v>
      </c>
      <c r="F10527" s="16">
        <f>EXP(SUM(E$3:E10527))-1</f>
        <v>3.9110985277463168</v>
      </c>
      <c r="G10527" s="8">
        <f t="shared" si="1645"/>
        <v>491.10985277463169</v>
      </c>
      <c r="H10527" s="9">
        <f>MAX(G$2:G10527)</f>
        <v>613.64665911664724</v>
      </c>
      <c r="I10527" s="15">
        <f t="shared" si="1650"/>
        <v>-0.19968626003506507</v>
      </c>
      <c r="J10527" s="17">
        <f t="shared" si="1646"/>
        <v>0.19968626003506507</v>
      </c>
      <c r="K10527" s="5" t="str">
        <f t="shared" si="1642"/>
        <v>ID</v>
      </c>
      <c r="L10527" s="5">
        <f t="shared" si="1651"/>
        <v>298</v>
      </c>
      <c r="M10527" s="17">
        <f t="shared" ca="1" si="1649"/>
        <v>0.21546553474208729</v>
      </c>
      <c r="N10527" t="str">
        <f t="shared" ca="1" si="1647"/>
        <v/>
      </c>
    </row>
    <row r="10528" spans="1:14" x14ac:dyDescent="0.25">
      <c r="A10528" s="5">
        <f t="shared" si="1648"/>
        <v>10526</v>
      </c>
      <c r="B10528" s="6">
        <v>25612</v>
      </c>
      <c r="C10528" s="7">
        <v>86.54</v>
      </c>
      <c r="D10528" s="12">
        <f t="shared" si="1643"/>
        <v>-2.1907067911910438E-3</v>
      </c>
      <c r="E10528" s="14">
        <f t="shared" si="1644"/>
        <v>-2.1931098996256456E-3</v>
      </c>
      <c r="F10528" s="16">
        <f>EXP(SUM(E$3:E10528))-1</f>
        <v>3.9003397508493745</v>
      </c>
      <c r="G10528" s="8">
        <f t="shared" si="1645"/>
        <v>490.03397508493742</v>
      </c>
      <c r="H10528" s="9">
        <f>MAX(G$2:G10528)</f>
        <v>613.64665911664724</v>
      </c>
      <c r="I10528" s="15">
        <f t="shared" si="1650"/>
        <v>-0.20143951278028971</v>
      </c>
      <c r="J10528" s="17">
        <f t="shared" si="1646"/>
        <v>0.20143951278028971</v>
      </c>
      <c r="K10528" s="5" t="str">
        <f t="shared" si="1642"/>
        <v>ID</v>
      </c>
      <c r="L10528" s="5">
        <f t="shared" si="1651"/>
        <v>299</v>
      </c>
      <c r="M10528" s="17">
        <f t="shared" ca="1" si="1649"/>
        <v>0.21546553474208729</v>
      </c>
      <c r="N10528" t="str">
        <f t="shared" ca="1" si="1647"/>
        <v/>
      </c>
    </row>
    <row r="10529" spans="1:14" x14ac:dyDescent="0.25">
      <c r="A10529" s="5">
        <f t="shared" si="1648"/>
        <v>10527</v>
      </c>
      <c r="B10529" s="6">
        <v>25615</v>
      </c>
      <c r="C10529" s="7">
        <v>86.47</v>
      </c>
      <c r="D10529" s="12">
        <f t="shared" si="1643"/>
        <v>-8.0887450889766122E-4</v>
      </c>
      <c r="E10529" s="14">
        <f t="shared" si="1644"/>
        <v>-8.0920182439991352E-4</v>
      </c>
      <c r="F10529" s="16">
        <f>EXP(SUM(E$3:E10529))-1</f>
        <v>3.8963759909399744</v>
      </c>
      <c r="G10529" s="8">
        <f t="shared" si="1645"/>
        <v>489.63759909399744</v>
      </c>
      <c r="H10529" s="9">
        <f>MAX(G$2:G10529)</f>
        <v>613.64665911664724</v>
      </c>
      <c r="I10529" s="15">
        <f t="shared" si="1650"/>
        <v>-0.20208544800221462</v>
      </c>
      <c r="J10529" s="17">
        <f t="shared" si="1646"/>
        <v>0.20208544800221462</v>
      </c>
      <c r="K10529" s="5" t="str">
        <f t="shared" si="1642"/>
        <v>ID</v>
      </c>
      <c r="L10529" s="5">
        <f t="shared" si="1651"/>
        <v>300</v>
      </c>
      <c r="M10529" s="17">
        <f t="shared" ca="1" si="1649"/>
        <v>0.21546553474208729</v>
      </c>
      <c r="N10529" t="str">
        <f t="shared" ca="1" si="1647"/>
        <v/>
      </c>
    </row>
    <row r="10530" spans="1:14" x14ac:dyDescent="0.25">
      <c r="A10530" s="5">
        <f t="shared" si="1648"/>
        <v>10528</v>
      </c>
      <c r="B10530" s="6">
        <v>25616</v>
      </c>
      <c r="C10530" s="7">
        <v>86.37</v>
      </c>
      <c r="D10530" s="12">
        <f t="shared" si="1643"/>
        <v>-1.1564704521799252E-3</v>
      </c>
      <c r="E10530" s="14">
        <f t="shared" si="1644"/>
        <v>-1.1571396801446411E-3</v>
      </c>
      <c r="F10530" s="16">
        <f>EXP(SUM(E$3:E10530))-1</f>
        <v>3.8907134767836888</v>
      </c>
      <c r="G10530" s="8">
        <f t="shared" si="1645"/>
        <v>489.07134767836891</v>
      </c>
      <c r="H10530" s="9">
        <f>MAX(G$2:G10530)</f>
        <v>613.64665911664724</v>
      </c>
      <c r="I10530" s="15">
        <f t="shared" si="1650"/>
        <v>-0.20300821260496449</v>
      </c>
      <c r="J10530" s="17">
        <f t="shared" si="1646"/>
        <v>0.20300821260496449</v>
      </c>
      <c r="K10530" s="5" t="str">
        <f t="shared" si="1642"/>
        <v>ID</v>
      </c>
      <c r="L10530" s="5">
        <f t="shared" si="1651"/>
        <v>301</v>
      </c>
      <c r="M10530" s="17">
        <f t="shared" ca="1" si="1649"/>
        <v>0.21546553474208729</v>
      </c>
      <c r="N10530" t="str">
        <f t="shared" ca="1" si="1647"/>
        <v/>
      </c>
    </row>
    <row r="10531" spans="1:14" x14ac:dyDescent="0.25">
      <c r="A10531" s="5">
        <f t="shared" si="1648"/>
        <v>10529</v>
      </c>
      <c r="B10531" s="6">
        <v>25617</v>
      </c>
      <c r="C10531" s="7">
        <v>87.44</v>
      </c>
      <c r="D10531" s="12">
        <f t="shared" si="1643"/>
        <v>1.2388560842885088E-2</v>
      </c>
      <c r="E10531" s="14">
        <f t="shared" si="1644"/>
        <v>1.2312450576088754E-2</v>
      </c>
      <c r="F10531" s="16">
        <f>EXP(SUM(E$3:E10531))-1</f>
        <v>3.9513023782559422</v>
      </c>
      <c r="G10531" s="8">
        <f t="shared" si="1645"/>
        <v>495.13023782559424</v>
      </c>
      <c r="H10531" s="9">
        <f>MAX(G$2:G10531)</f>
        <v>613.64665911664724</v>
      </c>
      <c r="I10531" s="15">
        <f t="shared" si="1650"/>
        <v>-0.19313463135554132</v>
      </c>
      <c r="J10531" s="17">
        <f t="shared" si="1646"/>
        <v>0.19313463135554132</v>
      </c>
      <c r="K10531" s="5" t="str">
        <f t="shared" si="1642"/>
        <v>ID</v>
      </c>
      <c r="L10531" s="5">
        <f t="shared" si="1651"/>
        <v>302</v>
      </c>
      <c r="M10531" s="17">
        <f t="shared" ca="1" si="1649"/>
        <v>0.21546553474208729</v>
      </c>
      <c r="N10531" t="str">
        <f t="shared" ca="1" si="1647"/>
        <v/>
      </c>
    </row>
    <row r="10532" spans="1:14" x14ac:dyDescent="0.25">
      <c r="A10532" s="5">
        <f t="shared" si="1648"/>
        <v>10530</v>
      </c>
      <c r="B10532" s="6">
        <v>25618</v>
      </c>
      <c r="C10532" s="7">
        <v>87.76</v>
      </c>
      <c r="D10532" s="12">
        <f t="shared" si="1643"/>
        <v>3.6596523330283404E-3</v>
      </c>
      <c r="E10532" s="14">
        <f t="shared" si="1644"/>
        <v>3.6529720986916633E-3</v>
      </c>
      <c r="F10532" s="16">
        <f>EXP(SUM(E$3:E10532))-1</f>
        <v>3.9694224235560558</v>
      </c>
      <c r="G10532" s="8">
        <f t="shared" si="1645"/>
        <v>496.94224235560557</v>
      </c>
      <c r="H10532" s="9">
        <f>MAX(G$2:G10532)</f>
        <v>613.64665911664724</v>
      </c>
      <c r="I10532" s="15">
        <f t="shared" si="1650"/>
        <v>-0.19018178462674185</v>
      </c>
      <c r="J10532" s="17">
        <f t="shared" si="1646"/>
        <v>0.19018178462674185</v>
      </c>
      <c r="K10532" s="5" t="str">
        <f t="shared" si="1642"/>
        <v>ID</v>
      </c>
      <c r="L10532" s="5">
        <f t="shared" si="1651"/>
        <v>303</v>
      </c>
      <c r="M10532" s="17">
        <f t="shared" ca="1" si="1649"/>
        <v>0.21546553474208729</v>
      </c>
      <c r="N10532" t="str">
        <f t="shared" ca="1" si="1647"/>
        <v/>
      </c>
    </row>
    <row r="10533" spans="1:14" x14ac:dyDescent="0.25">
      <c r="A10533" s="5">
        <f t="shared" si="1648"/>
        <v>10531</v>
      </c>
      <c r="B10533" s="6">
        <v>25619</v>
      </c>
      <c r="C10533" s="7">
        <v>88.03</v>
      </c>
      <c r="D10533" s="12">
        <f t="shared" si="1643"/>
        <v>3.0765724703736286E-3</v>
      </c>
      <c r="E10533" s="14">
        <f t="shared" si="1644"/>
        <v>3.0718495058398368E-3</v>
      </c>
      <c r="F10533" s="16">
        <f>EXP(SUM(E$3:E10533))-1</f>
        <v>3.9847112117780261</v>
      </c>
      <c r="G10533" s="8">
        <f t="shared" si="1645"/>
        <v>498.47112117780262</v>
      </c>
      <c r="H10533" s="9">
        <f>MAX(G$2:G10533)</f>
        <v>613.64665911664724</v>
      </c>
      <c r="I10533" s="15">
        <f t="shared" si="1650"/>
        <v>-0.18769032019931742</v>
      </c>
      <c r="J10533" s="17">
        <f t="shared" si="1646"/>
        <v>0.18769032019931742</v>
      </c>
      <c r="K10533" s="5" t="str">
        <f t="shared" si="1642"/>
        <v>ID</v>
      </c>
      <c r="L10533" s="5">
        <f t="shared" si="1651"/>
        <v>304</v>
      </c>
      <c r="M10533" s="17">
        <f t="shared" ca="1" si="1649"/>
        <v>0.21546553474208729</v>
      </c>
      <c r="N10533" t="str">
        <f t="shared" ca="1" si="1647"/>
        <v/>
      </c>
    </row>
    <row r="10534" spans="1:14" x14ac:dyDescent="0.25">
      <c r="A10534" s="5">
        <f t="shared" si="1648"/>
        <v>10532</v>
      </c>
      <c r="B10534" s="6">
        <v>25623</v>
      </c>
      <c r="C10534" s="7">
        <v>87.99</v>
      </c>
      <c r="D10534" s="12">
        <f t="shared" si="1643"/>
        <v>-4.5439054867668638E-4</v>
      </c>
      <c r="E10534" s="14">
        <f t="shared" si="1644"/>
        <v>-4.5449381534550009E-4</v>
      </c>
      <c r="F10534" s="16">
        <f>EXP(SUM(E$3:E10534))-1</f>
        <v>3.9824462061155117</v>
      </c>
      <c r="G10534" s="8">
        <f t="shared" si="1645"/>
        <v>498.24462061155117</v>
      </c>
      <c r="H10534" s="9">
        <f>MAX(G$2:G10534)</f>
        <v>613.64665911664724</v>
      </c>
      <c r="I10534" s="15">
        <f t="shared" si="1650"/>
        <v>-0.18805942604041748</v>
      </c>
      <c r="J10534" s="17">
        <f t="shared" si="1646"/>
        <v>0.18805942604041748</v>
      </c>
      <c r="K10534" s="5" t="str">
        <f t="shared" si="1642"/>
        <v>ID</v>
      </c>
      <c r="L10534" s="5">
        <f t="shared" si="1651"/>
        <v>305</v>
      </c>
      <c r="M10534" s="17">
        <f t="shared" ca="1" si="1649"/>
        <v>0.21546553474208729</v>
      </c>
      <c r="N10534" t="str">
        <f t="shared" ca="1" si="1647"/>
        <v/>
      </c>
    </row>
    <row r="10535" spans="1:14" x14ac:dyDescent="0.25">
      <c r="A10535" s="5">
        <f t="shared" si="1648"/>
        <v>10533</v>
      </c>
      <c r="B10535" s="6">
        <v>25624</v>
      </c>
      <c r="C10535" s="7">
        <v>89.35</v>
      </c>
      <c r="D10535" s="12">
        <f t="shared" si="1643"/>
        <v>1.5456301852483145E-2</v>
      </c>
      <c r="E10535" s="14">
        <f t="shared" si="1644"/>
        <v>1.5338069947967598E-2</v>
      </c>
      <c r="F10535" s="16">
        <f>EXP(SUM(E$3:E10535))-1</f>
        <v>4.0594563986409922</v>
      </c>
      <c r="G10535" s="8">
        <f t="shared" si="1645"/>
        <v>505.94563986409923</v>
      </c>
      <c r="H10535" s="9">
        <f>MAX(G$2:G10535)</f>
        <v>613.64665911664724</v>
      </c>
      <c r="I10535" s="15">
        <f t="shared" si="1650"/>
        <v>-0.17550982744301979</v>
      </c>
      <c r="J10535" s="17">
        <f t="shared" si="1646"/>
        <v>0.17550982744301979</v>
      </c>
      <c r="K10535" s="5" t="str">
        <f t="shared" si="1642"/>
        <v>ID</v>
      </c>
      <c r="L10535" s="5">
        <f t="shared" si="1651"/>
        <v>306</v>
      </c>
      <c r="M10535" s="17">
        <f t="shared" ca="1" si="1649"/>
        <v>0.21546553474208729</v>
      </c>
      <c r="N10535" t="str">
        <f t="shared" ca="1" si="1647"/>
        <v/>
      </c>
    </row>
    <row r="10536" spans="1:14" x14ac:dyDescent="0.25">
      <c r="A10536" s="5">
        <f t="shared" si="1648"/>
        <v>10534</v>
      </c>
      <c r="B10536" s="6">
        <v>25625</v>
      </c>
      <c r="C10536" s="7">
        <v>88.9</v>
      </c>
      <c r="D10536" s="12">
        <f t="shared" si="1643"/>
        <v>-5.0363738108560874E-3</v>
      </c>
      <c r="E10536" s="14">
        <f t="shared" si="1644"/>
        <v>-5.0490990855780564E-3</v>
      </c>
      <c r="F10536" s="16">
        <f>EXP(SUM(E$3:E10536))-1</f>
        <v>4.0339750849377083</v>
      </c>
      <c r="G10536" s="8">
        <f t="shared" si="1645"/>
        <v>503.39750849377083</v>
      </c>
      <c r="H10536" s="9">
        <f>MAX(G$2:G10536)</f>
        <v>613.64665911664724</v>
      </c>
      <c r="I10536" s="15">
        <f t="shared" si="1650"/>
        <v>-0.17966226815539399</v>
      </c>
      <c r="J10536" s="17">
        <f t="shared" si="1646"/>
        <v>0.17966226815539399</v>
      </c>
      <c r="K10536" s="5" t="str">
        <f t="shared" si="1642"/>
        <v>ID</v>
      </c>
      <c r="L10536" s="5">
        <f t="shared" si="1651"/>
        <v>307</v>
      </c>
      <c r="M10536" s="17">
        <f t="shared" ca="1" si="1649"/>
        <v>0.21546553474208729</v>
      </c>
      <c r="N10536" t="str">
        <f t="shared" ca="1" si="1647"/>
        <v/>
      </c>
    </row>
    <row r="10537" spans="1:14" x14ac:dyDescent="0.25">
      <c r="A10537" s="5">
        <f t="shared" si="1648"/>
        <v>10535</v>
      </c>
      <c r="B10537" s="6">
        <v>25626</v>
      </c>
      <c r="C10537" s="7">
        <v>89.5</v>
      </c>
      <c r="D10537" s="12">
        <f t="shared" si="1643"/>
        <v>6.7491563554555878E-3</v>
      </c>
      <c r="E10537" s="14">
        <f t="shared" si="1644"/>
        <v>6.7264827609508126E-3</v>
      </c>
      <c r="F10537" s="16">
        <f>EXP(SUM(E$3:E10537))-1</f>
        <v>4.0679501698754201</v>
      </c>
      <c r="G10537" s="8">
        <f t="shared" si="1645"/>
        <v>506.795016987542</v>
      </c>
      <c r="H10537" s="9">
        <f>MAX(G$2:G10537)</f>
        <v>613.64665911664724</v>
      </c>
      <c r="I10537" s="15">
        <f t="shared" si="1650"/>
        <v>-0.17412568053889499</v>
      </c>
      <c r="J10537" s="17">
        <f t="shared" si="1646"/>
        <v>0.17412568053889499</v>
      </c>
      <c r="K10537" s="5" t="str">
        <f t="shared" si="1642"/>
        <v>ID</v>
      </c>
      <c r="L10537" s="5">
        <f t="shared" si="1651"/>
        <v>308</v>
      </c>
      <c r="M10537" s="17">
        <f t="shared" ca="1" si="1649"/>
        <v>0.21546553474208729</v>
      </c>
      <c r="N10537" t="str">
        <f t="shared" ca="1" si="1647"/>
        <v/>
      </c>
    </row>
    <row r="10538" spans="1:14" x14ac:dyDescent="0.25">
      <c r="A10538" s="5">
        <f t="shared" si="1648"/>
        <v>10536</v>
      </c>
      <c r="B10538" s="6">
        <v>25629</v>
      </c>
      <c r="C10538" s="7">
        <v>89.71</v>
      </c>
      <c r="D10538" s="12">
        <f t="shared" si="1643"/>
        <v>2.3463687150837576E-3</v>
      </c>
      <c r="E10538" s="14">
        <f t="shared" si="1644"/>
        <v>2.3436202903824414E-3</v>
      </c>
      <c r="F10538" s="16">
        <f>EXP(SUM(E$3:E10538))-1</f>
        <v>4.0798414496036193</v>
      </c>
      <c r="G10538" s="8">
        <f t="shared" si="1645"/>
        <v>507.9841449603619</v>
      </c>
      <c r="H10538" s="9">
        <f>MAX(G$2:G10538)</f>
        <v>613.64665911664724</v>
      </c>
      <c r="I10538" s="15">
        <f t="shared" si="1650"/>
        <v>-0.17218787487312037</v>
      </c>
      <c r="J10538" s="17">
        <f t="shared" si="1646"/>
        <v>0.17218787487312037</v>
      </c>
      <c r="K10538" s="5" t="str">
        <f t="shared" si="1642"/>
        <v>ID</v>
      </c>
      <c r="L10538" s="5">
        <f t="shared" si="1651"/>
        <v>309</v>
      </c>
      <c r="M10538" s="17">
        <f t="shared" ca="1" si="1649"/>
        <v>0.21546553474208729</v>
      </c>
      <c r="N10538" t="str">
        <f t="shared" ca="1" si="1647"/>
        <v/>
      </c>
    </row>
    <row r="10539" spans="1:14" x14ac:dyDescent="0.25">
      <c r="A10539" s="5">
        <f t="shared" si="1648"/>
        <v>10537</v>
      </c>
      <c r="B10539" s="6">
        <v>25630</v>
      </c>
      <c r="C10539" s="7">
        <v>90.23</v>
      </c>
      <c r="D10539" s="12">
        <f t="shared" si="1643"/>
        <v>5.7964552446774231E-3</v>
      </c>
      <c r="E10539" s="14">
        <f t="shared" si="1644"/>
        <v>5.7797204352172844E-3</v>
      </c>
      <c r="F10539" s="16">
        <f>EXP(SUM(E$3:E10539))-1</f>
        <v>4.1092865232163032</v>
      </c>
      <c r="G10539" s="8">
        <f t="shared" si="1645"/>
        <v>510.9286523216303</v>
      </c>
      <c r="H10539" s="9">
        <f>MAX(G$2:G10539)</f>
        <v>613.64665911664724</v>
      </c>
      <c r="I10539" s="15">
        <f t="shared" si="1650"/>
        <v>-0.16738949893882116</v>
      </c>
      <c r="J10539" s="17">
        <f t="shared" si="1646"/>
        <v>0.16738949893882116</v>
      </c>
      <c r="K10539" s="5" t="str">
        <f t="shared" si="1642"/>
        <v>ID</v>
      </c>
      <c r="L10539" s="5">
        <f t="shared" si="1651"/>
        <v>310</v>
      </c>
      <c r="M10539" s="17">
        <f t="shared" ca="1" si="1649"/>
        <v>0.21546553474208729</v>
      </c>
      <c r="N10539" t="str">
        <f t="shared" ca="1" si="1647"/>
        <v/>
      </c>
    </row>
    <row r="10540" spans="1:14" x14ac:dyDescent="0.25">
      <c r="A10540" s="5">
        <f t="shared" si="1648"/>
        <v>10538</v>
      </c>
      <c r="B10540" s="6">
        <v>25631</v>
      </c>
      <c r="C10540" s="7">
        <v>90.04</v>
      </c>
      <c r="D10540" s="12">
        <f t="shared" si="1643"/>
        <v>-2.1057298016180503E-3</v>
      </c>
      <c r="E10540" s="14">
        <f t="shared" si="1644"/>
        <v>-2.1079499678777949E-3</v>
      </c>
      <c r="F10540" s="16">
        <f>EXP(SUM(E$3:E10540))-1</f>
        <v>4.0985277463193617</v>
      </c>
      <c r="G10540" s="8">
        <f t="shared" si="1645"/>
        <v>509.85277463193614</v>
      </c>
      <c r="H10540" s="9">
        <f>MAX(G$2:G10540)</f>
        <v>613.64665911664724</v>
      </c>
      <c r="I10540" s="15">
        <f t="shared" si="1650"/>
        <v>-0.1691427516840458</v>
      </c>
      <c r="J10540" s="17">
        <f t="shared" si="1646"/>
        <v>0.1691427516840458</v>
      </c>
      <c r="K10540" s="5" t="str">
        <f t="shared" si="1642"/>
        <v>ID</v>
      </c>
      <c r="L10540" s="5">
        <f t="shared" si="1651"/>
        <v>311</v>
      </c>
      <c r="M10540" s="17">
        <f t="shared" ca="1" si="1649"/>
        <v>0.21546553474208729</v>
      </c>
      <c r="N10540" t="str">
        <f t="shared" ca="1" si="1647"/>
        <v/>
      </c>
    </row>
    <row r="10541" spans="1:14" x14ac:dyDescent="0.25">
      <c r="A10541" s="5">
        <f t="shared" si="1648"/>
        <v>10539</v>
      </c>
      <c r="B10541" s="6">
        <v>25632</v>
      </c>
      <c r="C10541" s="7">
        <v>90</v>
      </c>
      <c r="D10541" s="12">
        <f t="shared" si="1643"/>
        <v>-4.4424700133283146E-4</v>
      </c>
      <c r="E10541" s="14">
        <f t="shared" si="1644"/>
        <v>-4.4434570826651674E-4</v>
      </c>
      <c r="F10541" s="16">
        <f>EXP(SUM(E$3:E10541))-1</f>
        <v>4.0962627406568464</v>
      </c>
      <c r="G10541" s="8">
        <f t="shared" si="1645"/>
        <v>509.62627406568464</v>
      </c>
      <c r="H10541" s="9">
        <f>MAX(G$2:G10541)</f>
        <v>613.64665911664724</v>
      </c>
      <c r="I10541" s="15">
        <f t="shared" si="1650"/>
        <v>-0.16951185752514586</v>
      </c>
      <c r="J10541" s="17">
        <f t="shared" si="1646"/>
        <v>0.16951185752514586</v>
      </c>
      <c r="K10541" s="5" t="str">
        <f t="shared" si="1642"/>
        <v>ID</v>
      </c>
      <c r="L10541" s="5">
        <f t="shared" si="1651"/>
        <v>312</v>
      </c>
      <c r="M10541" s="17">
        <f t="shared" ca="1" si="1649"/>
        <v>0.21546553474208729</v>
      </c>
      <c r="N10541" t="str">
        <f t="shared" ca="1" si="1647"/>
        <v/>
      </c>
    </row>
    <row r="10542" spans="1:14" x14ac:dyDescent="0.25">
      <c r="A10542" s="5">
        <f t="shared" si="1648"/>
        <v>10540</v>
      </c>
      <c r="B10542" s="6">
        <v>25633</v>
      </c>
      <c r="C10542" s="7">
        <v>89.44</v>
      </c>
      <c r="D10542" s="12">
        <f t="shared" si="1643"/>
        <v>-6.2222222222222401E-3</v>
      </c>
      <c r="E10542" s="14">
        <f t="shared" si="1644"/>
        <v>-6.2416609234760556E-3</v>
      </c>
      <c r="F10542" s="16">
        <f>EXP(SUM(E$3:E10542))-1</f>
        <v>4.0645526613816481</v>
      </c>
      <c r="G10542" s="8">
        <f t="shared" si="1645"/>
        <v>506.4552661381648</v>
      </c>
      <c r="H10542" s="9">
        <f>MAX(G$2:G10542)</f>
        <v>613.64665911664724</v>
      </c>
      <c r="I10542" s="15">
        <f t="shared" si="1650"/>
        <v>-0.17467933930054491</v>
      </c>
      <c r="J10542" s="17">
        <f t="shared" si="1646"/>
        <v>0.17467933930054491</v>
      </c>
      <c r="K10542" s="5" t="str">
        <f t="shared" si="1642"/>
        <v>ID</v>
      </c>
      <c r="L10542" s="5">
        <f t="shared" si="1651"/>
        <v>313</v>
      </c>
      <c r="M10542" s="17">
        <f t="shared" ca="1" si="1649"/>
        <v>0.21546553474208729</v>
      </c>
      <c r="N10542" t="str">
        <f t="shared" ca="1" si="1647"/>
        <v/>
      </c>
    </row>
    <row r="10543" spans="1:14" x14ac:dyDescent="0.25">
      <c r="A10543" s="5">
        <f t="shared" si="1648"/>
        <v>10541</v>
      </c>
      <c r="B10543" s="6">
        <v>25636</v>
      </c>
      <c r="C10543" s="7">
        <v>88.51</v>
      </c>
      <c r="D10543" s="12">
        <f t="shared" si="1643"/>
        <v>-1.0398032200357732E-2</v>
      </c>
      <c r="E10543" s="14">
        <f t="shared" si="1644"/>
        <v>-1.0452469426003405E-2</v>
      </c>
      <c r="F10543" s="16">
        <f>EXP(SUM(E$3:E10543))-1</f>
        <v>4.0118912797281947</v>
      </c>
      <c r="G10543" s="8">
        <f t="shared" si="1645"/>
        <v>501.18912797281945</v>
      </c>
      <c r="H10543" s="9">
        <f>MAX(G$2:G10543)</f>
        <v>613.64665911664724</v>
      </c>
      <c r="I10543" s="15">
        <f t="shared" si="1650"/>
        <v>-0.18326105010611837</v>
      </c>
      <c r="J10543" s="17">
        <f t="shared" si="1646"/>
        <v>0.18326105010611837</v>
      </c>
      <c r="K10543" s="5" t="str">
        <f t="shared" si="1642"/>
        <v>ID</v>
      </c>
      <c r="L10543" s="5">
        <f t="shared" si="1651"/>
        <v>314</v>
      </c>
      <c r="M10543" s="17">
        <f t="shared" ca="1" si="1649"/>
        <v>0.21546553474208729</v>
      </c>
      <c r="N10543" t="str">
        <f t="shared" ca="1" si="1647"/>
        <v/>
      </c>
    </row>
    <row r="10544" spans="1:14" x14ac:dyDescent="0.25">
      <c r="A10544" s="5">
        <f t="shared" si="1648"/>
        <v>10542</v>
      </c>
      <c r="B10544" s="6">
        <v>25637</v>
      </c>
      <c r="C10544" s="7">
        <v>88.75</v>
      </c>
      <c r="D10544" s="12">
        <f t="shared" si="1643"/>
        <v>2.7115580160432806E-3</v>
      </c>
      <c r="E10544" s="14">
        <f t="shared" si="1644"/>
        <v>2.7078883747394997E-3</v>
      </c>
      <c r="F10544" s="16">
        <f>EXP(SUM(E$3:E10544))-1</f>
        <v>4.0254813137032794</v>
      </c>
      <c r="G10544" s="8">
        <f t="shared" si="1645"/>
        <v>502.54813137032795</v>
      </c>
      <c r="H10544" s="9">
        <f>MAX(G$2:G10544)</f>
        <v>613.64665911664724</v>
      </c>
      <c r="I10544" s="15">
        <f t="shared" si="1650"/>
        <v>-0.18104641505951879</v>
      </c>
      <c r="J10544" s="17">
        <f t="shared" si="1646"/>
        <v>0.18104641505951879</v>
      </c>
      <c r="K10544" s="5" t="str">
        <f t="shared" si="1642"/>
        <v>ID</v>
      </c>
      <c r="L10544" s="5">
        <f t="shared" si="1651"/>
        <v>315</v>
      </c>
      <c r="M10544" s="17">
        <f t="shared" ca="1" si="1649"/>
        <v>0.21546553474208729</v>
      </c>
      <c r="N10544" t="str">
        <f t="shared" ca="1" si="1647"/>
        <v/>
      </c>
    </row>
    <row r="10545" spans="1:14" x14ac:dyDescent="0.25">
      <c r="A10545" s="5">
        <f t="shared" si="1648"/>
        <v>10543</v>
      </c>
      <c r="B10545" s="6">
        <v>25638</v>
      </c>
      <c r="C10545" s="7">
        <v>88.69</v>
      </c>
      <c r="D10545" s="12">
        <f t="shared" si="1643"/>
        <v>-6.7605633802814147E-4</v>
      </c>
      <c r="E10545" s="14">
        <f t="shared" si="1644"/>
        <v>-6.7628496716416048E-4</v>
      </c>
      <c r="F10545" s="16">
        <f>EXP(SUM(E$3:E10545))-1</f>
        <v>4.0220838052095083</v>
      </c>
      <c r="G10545" s="8">
        <f t="shared" si="1645"/>
        <v>502.20838052095081</v>
      </c>
      <c r="H10545" s="9">
        <f>MAX(G$2:G10545)</f>
        <v>613.64665911664724</v>
      </c>
      <c r="I10545" s="15">
        <f t="shared" si="1650"/>
        <v>-0.18160007382116872</v>
      </c>
      <c r="J10545" s="17">
        <f t="shared" si="1646"/>
        <v>0.18160007382116872</v>
      </c>
      <c r="K10545" s="5" t="str">
        <f t="shared" si="1642"/>
        <v>ID</v>
      </c>
      <c r="L10545" s="5">
        <f t="shared" si="1651"/>
        <v>316</v>
      </c>
      <c r="M10545" s="17">
        <f t="shared" ca="1" si="1649"/>
        <v>0.21546553474208729</v>
      </c>
      <c r="N10545" t="str">
        <f t="shared" ca="1" si="1647"/>
        <v/>
      </c>
    </row>
    <row r="10546" spans="1:14" x14ac:dyDescent="0.25">
      <c r="A10546" s="5">
        <f t="shared" si="1648"/>
        <v>10544</v>
      </c>
      <c r="B10546" s="6">
        <v>25639</v>
      </c>
      <c r="C10546" s="7">
        <v>88.33</v>
      </c>
      <c r="D10546" s="12">
        <f t="shared" si="1643"/>
        <v>-4.0590821964144874E-3</v>
      </c>
      <c r="E10546" s="14">
        <f t="shared" si="1644"/>
        <v>-4.0673426313201496E-3</v>
      </c>
      <c r="F10546" s="16">
        <f>EXP(SUM(E$3:E10546))-1</f>
        <v>4.0016987542468803</v>
      </c>
      <c r="G10546" s="8">
        <f t="shared" si="1645"/>
        <v>500.16987542468803</v>
      </c>
      <c r="H10546" s="9">
        <f>MAX(G$2:G10546)</f>
        <v>613.64665911664724</v>
      </c>
      <c r="I10546" s="15">
        <f t="shared" si="1650"/>
        <v>-0.18492202639106814</v>
      </c>
      <c r="J10546" s="17">
        <f t="shared" si="1646"/>
        <v>0.18492202639106814</v>
      </c>
      <c r="K10546" s="5" t="str">
        <f t="shared" si="1642"/>
        <v>ID</v>
      </c>
      <c r="L10546" s="5">
        <f t="shared" si="1651"/>
        <v>317</v>
      </c>
      <c r="M10546" s="17">
        <f t="shared" ca="1" si="1649"/>
        <v>0.21546553474208729</v>
      </c>
      <c r="N10546" t="str">
        <f t="shared" ca="1" si="1647"/>
        <v/>
      </c>
    </row>
    <row r="10547" spans="1:14" x14ac:dyDescent="0.25">
      <c r="A10547" s="5">
        <f t="shared" si="1648"/>
        <v>10545</v>
      </c>
      <c r="B10547" s="6">
        <v>25640</v>
      </c>
      <c r="C10547" s="7">
        <v>87.86</v>
      </c>
      <c r="D10547" s="12">
        <f t="shared" si="1643"/>
        <v>-5.3209555077550208E-3</v>
      </c>
      <c r="E10547" s="14">
        <f t="shared" si="1644"/>
        <v>-5.3351622094073552E-3</v>
      </c>
      <c r="F10547" s="16">
        <f>EXP(SUM(E$3:E10547))-1</f>
        <v>3.9750849377123387</v>
      </c>
      <c r="G10547" s="8">
        <f t="shared" si="1645"/>
        <v>497.50849377123387</v>
      </c>
      <c r="H10547" s="9">
        <f>MAX(G$2:G10547)</f>
        <v>613.64665911664724</v>
      </c>
      <c r="I10547" s="15">
        <f t="shared" si="1650"/>
        <v>-0.18925902002399242</v>
      </c>
      <c r="J10547" s="17">
        <f t="shared" si="1646"/>
        <v>0.18925902002399242</v>
      </c>
      <c r="K10547" s="5" t="str">
        <f t="shared" si="1642"/>
        <v>ID</v>
      </c>
      <c r="L10547" s="5">
        <f t="shared" si="1651"/>
        <v>318</v>
      </c>
      <c r="M10547" s="17">
        <f t="shared" ca="1" si="1649"/>
        <v>0.21546553474208729</v>
      </c>
      <c r="N10547" t="str">
        <f t="shared" ca="1" si="1647"/>
        <v/>
      </c>
    </row>
    <row r="10548" spans="1:14" x14ac:dyDescent="0.25">
      <c r="A10548" s="5">
        <f t="shared" si="1648"/>
        <v>10546</v>
      </c>
      <c r="B10548" s="6">
        <v>25643</v>
      </c>
      <c r="C10548" s="7">
        <v>86.91</v>
      </c>
      <c r="D10548" s="12">
        <f t="shared" si="1643"/>
        <v>-1.081265649897567E-2</v>
      </c>
      <c r="E10548" s="14">
        <f t="shared" si="1644"/>
        <v>-1.087153809826481E-2</v>
      </c>
      <c r="F10548" s="16">
        <f>EXP(SUM(E$3:E10548))-1</f>
        <v>3.9212910532276277</v>
      </c>
      <c r="G10548" s="8">
        <f t="shared" si="1645"/>
        <v>492.12910532276277</v>
      </c>
      <c r="H10548" s="9">
        <f>MAX(G$2:G10548)</f>
        <v>613.64665911664724</v>
      </c>
      <c r="I10548" s="15">
        <f t="shared" si="1650"/>
        <v>-0.19802528375011585</v>
      </c>
      <c r="J10548" s="17">
        <f t="shared" si="1646"/>
        <v>0.19802528375011585</v>
      </c>
      <c r="K10548" s="5" t="str">
        <f t="shared" si="1642"/>
        <v>ID</v>
      </c>
      <c r="L10548" s="5">
        <f t="shared" si="1651"/>
        <v>319</v>
      </c>
      <c r="M10548" s="17">
        <f t="shared" ca="1" si="1649"/>
        <v>0.21546553474208729</v>
      </c>
      <c r="N10548" t="str">
        <f t="shared" ca="1" si="1647"/>
        <v/>
      </c>
    </row>
    <row r="10549" spans="1:14" x14ac:dyDescent="0.25">
      <c r="A10549" s="5">
        <f t="shared" si="1648"/>
        <v>10547</v>
      </c>
      <c r="B10549" s="6">
        <v>25644</v>
      </c>
      <c r="C10549" s="7">
        <v>87.29</v>
      </c>
      <c r="D10549" s="12">
        <f t="shared" si="1643"/>
        <v>4.3723392014729523E-3</v>
      </c>
      <c r="E10549" s="14">
        <f t="shared" si="1644"/>
        <v>4.3628082978898293E-3</v>
      </c>
      <c r="F10549" s="16">
        <f>EXP(SUM(E$3:E10549))-1</f>
        <v>3.9428086070215134</v>
      </c>
      <c r="G10549" s="8">
        <f t="shared" si="1645"/>
        <v>494.28086070215136</v>
      </c>
      <c r="H10549" s="9">
        <f>MAX(G$2:G10549)</f>
        <v>613.64665911664724</v>
      </c>
      <c r="I10549" s="15">
        <f t="shared" si="1650"/>
        <v>-0.19451877825966635</v>
      </c>
      <c r="J10549" s="17">
        <f t="shared" si="1646"/>
        <v>0.19451877825966635</v>
      </c>
      <c r="K10549" s="5" t="str">
        <f t="shared" si="1642"/>
        <v>ID</v>
      </c>
      <c r="L10549" s="5">
        <f t="shared" si="1651"/>
        <v>320</v>
      </c>
      <c r="M10549" s="17">
        <f t="shared" ca="1" si="1649"/>
        <v>0.21546553474208729</v>
      </c>
      <c r="N10549" t="str">
        <f t="shared" ca="1" si="1647"/>
        <v/>
      </c>
    </row>
    <row r="10550" spans="1:14" x14ac:dyDescent="0.25">
      <c r="A10550" s="5">
        <f t="shared" si="1648"/>
        <v>10548</v>
      </c>
      <c r="B10550" s="6">
        <v>25645</v>
      </c>
      <c r="C10550" s="7">
        <v>87.54</v>
      </c>
      <c r="D10550" s="12">
        <f t="shared" si="1643"/>
        <v>2.8640164967350668E-3</v>
      </c>
      <c r="E10550" s="14">
        <f t="shared" si="1644"/>
        <v>2.8599230154909366E-3</v>
      </c>
      <c r="F10550" s="16">
        <f>EXP(SUM(E$3:E10550))-1</f>
        <v>3.9569648924122269</v>
      </c>
      <c r="G10550" s="8">
        <f t="shared" si="1645"/>
        <v>495.69648924122271</v>
      </c>
      <c r="H10550" s="9">
        <f>MAX(G$2:G10550)</f>
        <v>613.64665911664724</v>
      </c>
      <c r="I10550" s="15">
        <f t="shared" si="1650"/>
        <v>-0.19221186675279167</v>
      </c>
      <c r="J10550" s="17">
        <f t="shared" si="1646"/>
        <v>0.19221186675279167</v>
      </c>
      <c r="K10550" s="5" t="str">
        <f t="shared" si="1642"/>
        <v>ID</v>
      </c>
      <c r="L10550" s="5">
        <f t="shared" si="1651"/>
        <v>321</v>
      </c>
      <c r="M10550" s="17">
        <f t="shared" ca="1" si="1649"/>
        <v>0.21546553474208729</v>
      </c>
      <c r="N10550" t="str">
        <f t="shared" ca="1" si="1647"/>
        <v/>
      </c>
    </row>
    <row r="10551" spans="1:14" x14ac:dyDescent="0.25">
      <c r="A10551" s="5">
        <f t="shared" si="1648"/>
        <v>10549</v>
      </c>
      <c r="B10551" s="6">
        <v>25646</v>
      </c>
      <c r="C10551" s="7">
        <v>87.42</v>
      </c>
      <c r="D10551" s="12">
        <f t="shared" si="1643"/>
        <v>-1.370801919122755E-3</v>
      </c>
      <c r="E10551" s="14">
        <f t="shared" si="1644"/>
        <v>-1.3717423275808815E-3</v>
      </c>
      <c r="F10551" s="16">
        <f>EXP(SUM(E$3:E10551))-1</f>
        <v>3.9501698754246837</v>
      </c>
      <c r="G10551" s="8">
        <f t="shared" si="1645"/>
        <v>495.01698754246837</v>
      </c>
      <c r="H10551" s="9">
        <f>MAX(G$2:G10551)</f>
        <v>613.64665911664724</v>
      </c>
      <c r="I10551" s="15">
        <f t="shared" si="1650"/>
        <v>-0.19331918427609152</v>
      </c>
      <c r="J10551" s="17">
        <f t="shared" si="1646"/>
        <v>0.19331918427609152</v>
      </c>
      <c r="K10551" s="5" t="str">
        <f t="shared" si="1642"/>
        <v>ID</v>
      </c>
      <c r="L10551" s="5">
        <f t="shared" si="1651"/>
        <v>322</v>
      </c>
      <c r="M10551" s="17">
        <f t="shared" ca="1" si="1649"/>
        <v>0.21546553474208729</v>
      </c>
      <c r="N10551" t="str">
        <f t="shared" ca="1" si="1647"/>
        <v/>
      </c>
    </row>
    <row r="10552" spans="1:14" x14ac:dyDescent="0.25">
      <c r="A10552" s="5">
        <f t="shared" si="1648"/>
        <v>10550</v>
      </c>
      <c r="B10552" s="6">
        <v>25647</v>
      </c>
      <c r="C10552" s="7">
        <v>87.06</v>
      </c>
      <c r="D10552" s="12">
        <f t="shared" si="1643"/>
        <v>-4.1180507892930596E-3</v>
      </c>
      <c r="E10552" s="14">
        <f t="shared" si="1644"/>
        <v>-4.1265533110169776E-3</v>
      </c>
      <c r="F10552" s="16">
        <f>EXP(SUM(E$3:E10552))-1</f>
        <v>3.9297848244620557</v>
      </c>
      <c r="G10552" s="8">
        <f t="shared" si="1645"/>
        <v>492.97848244620559</v>
      </c>
      <c r="H10552" s="9">
        <f>MAX(G$2:G10552)</f>
        <v>613.64665911664724</v>
      </c>
      <c r="I10552" s="15">
        <f t="shared" si="1650"/>
        <v>-0.19664113684599094</v>
      </c>
      <c r="J10552" s="17">
        <f t="shared" si="1646"/>
        <v>0.19664113684599094</v>
      </c>
      <c r="K10552" s="5" t="str">
        <f t="shared" si="1642"/>
        <v>ID</v>
      </c>
      <c r="L10552" s="5">
        <f t="shared" si="1651"/>
        <v>323</v>
      </c>
      <c r="M10552" s="17">
        <f t="shared" ca="1" si="1649"/>
        <v>0.21546553474208729</v>
      </c>
      <c r="N10552" t="str">
        <f t="shared" ca="1" si="1647"/>
        <v/>
      </c>
    </row>
    <row r="10553" spans="1:14" x14ac:dyDescent="0.25">
      <c r="A10553" s="5">
        <f t="shared" si="1648"/>
        <v>10551</v>
      </c>
      <c r="B10553" s="6">
        <v>25650</v>
      </c>
      <c r="C10553" s="7">
        <v>86.99</v>
      </c>
      <c r="D10553" s="12">
        <f t="shared" si="1643"/>
        <v>-8.0404318860560764E-4</v>
      </c>
      <c r="E10553" s="14">
        <f t="shared" si="1644"/>
        <v>-8.0436660470213964E-4</v>
      </c>
      <c r="F10553" s="16">
        <f>EXP(SUM(E$3:E10553))-1</f>
        <v>3.9258210645526548</v>
      </c>
      <c r="G10553" s="8">
        <f t="shared" si="1645"/>
        <v>492.58210645526549</v>
      </c>
      <c r="H10553" s="9">
        <f>MAX(G$2:G10553)</f>
        <v>613.64665911664724</v>
      </c>
      <c r="I10553" s="15">
        <f t="shared" si="1650"/>
        <v>-0.19728707206791585</v>
      </c>
      <c r="J10553" s="17">
        <f t="shared" si="1646"/>
        <v>0.19728707206791585</v>
      </c>
      <c r="K10553" s="5" t="str">
        <f t="shared" si="1642"/>
        <v>ID</v>
      </c>
      <c r="L10553" s="5">
        <f t="shared" si="1651"/>
        <v>324</v>
      </c>
      <c r="M10553" s="17">
        <f t="shared" ca="1" si="1649"/>
        <v>0.21546553474208729</v>
      </c>
      <c r="N10553" t="str">
        <f t="shared" ca="1" si="1647"/>
        <v/>
      </c>
    </row>
    <row r="10554" spans="1:14" x14ac:dyDescent="0.25">
      <c r="A10554" s="5">
        <f t="shared" si="1648"/>
        <v>10552</v>
      </c>
      <c r="B10554" s="6">
        <v>25651</v>
      </c>
      <c r="C10554" s="7">
        <v>87.98</v>
      </c>
      <c r="D10554" s="12">
        <f t="shared" si="1643"/>
        <v>1.1380618461892311E-2</v>
      </c>
      <c r="E10554" s="14">
        <f t="shared" si="1644"/>
        <v>1.1316346401124449E-2</v>
      </c>
      <c r="F10554" s="16">
        <f>EXP(SUM(E$3:E10554))-1</f>
        <v>3.981879954699882</v>
      </c>
      <c r="G10554" s="8">
        <f t="shared" si="1645"/>
        <v>498.18799546998821</v>
      </c>
      <c r="H10554" s="9">
        <f>MAX(G$2:G10554)</f>
        <v>613.64665911664724</v>
      </c>
      <c r="I10554" s="15">
        <f t="shared" si="1650"/>
        <v>-0.18815170250069235</v>
      </c>
      <c r="J10554" s="17">
        <f t="shared" si="1646"/>
        <v>0.18815170250069235</v>
      </c>
      <c r="K10554" s="5" t="str">
        <f t="shared" si="1642"/>
        <v>ID</v>
      </c>
      <c r="L10554" s="5">
        <f t="shared" si="1651"/>
        <v>325</v>
      </c>
      <c r="M10554" s="17">
        <f t="shared" ca="1" si="1649"/>
        <v>0.21546553474208729</v>
      </c>
      <c r="N10554" t="str">
        <f t="shared" ca="1" si="1647"/>
        <v/>
      </c>
    </row>
    <row r="10555" spans="1:14" x14ac:dyDescent="0.25">
      <c r="A10555" s="5">
        <f t="shared" si="1648"/>
        <v>10553</v>
      </c>
      <c r="B10555" s="6">
        <v>25652</v>
      </c>
      <c r="C10555" s="7">
        <v>89.77</v>
      </c>
      <c r="D10555" s="12">
        <f t="shared" si="1643"/>
        <v>2.0345533075698974E-2</v>
      </c>
      <c r="E10555" s="14">
        <f t="shared" si="1644"/>
        <v>2.0141327848023347E-2</v>
      </c>
      <c r="F10555" s="16">
        <f>EXP(SUM(E$3:E10555))-1</f>
        <v>4.0832389580973896</v>
      </c>
      <c r="G10555" s="8">
        <f t="shared" si="1645"/>
        <v>508.32389580973893</v>
      </c>
      <c r="H10555" s="9">
        <f>MAX(G$2:G10555)</f>
        <v>613.64665911664724</v>
      </c>
      <c r="I10555" s="15">
        <f t="shared" si="1650"/>
        <v>-0.17163421611147034</v>
      </c>
      <c r="J10555" s="17">
        <f t="shared" si="1646"/>
        <v>0.17163421611147034</v>
      </c>
      <c r="K10555" s="5" t="str">
        <f t="shared" si="1642"/>
        <v>ID</v>
      </c>
      <c r="L10555" s="5">
        <f t="shared" si="1651"/>
        <v>326</v>
      </c>
      <c r="M10555" s="17">
        <f t="shared" ca="1" si="1649"/>
        <v>0.21546553474208729</v>
      </c>
      <c r="N10555" t="str">
        <f t="shared" ca="1" si="1647"/>
        <v/>
      </c>
    </row>
    <row r="10556" spans="1:14" x14ac:dyDescent="0.25">
      <c r="A10556" s="5">
        <f t="shared" si="1648"/>
        <v>10554</v>
      </c>
      <c r="B10556" s="6">
        <v>25653</v>
      </c>
      <c r="C10556" s="7">
        <v>89.92</v>
      </c>
      <c r="D10556" s="12">
        <f t="shared" si="1643"/>
        <v>1.6709368385876555E-3</v>
      </c>
      <c r="E10556" s="14">
        <f t="shared" si="1644"/>
        <v>1.6695423767840063E-3</v>
      </c>
      <c r="F10556" s="16">
        <f>EXP(SUM(E$3:E10556))-1</f>
        <v>4.0917327293318193</v>
      </c>
      <c r="G10556" s="8">
        <f t="shared" si="1645"/>
        <v>509.17327293318192</v>
      </c>
      <c r="H10556" s="9">
        <f>MAX(G$2:G10556)</f>
        <v>613.64665911664724</v>
      </c>
      <c r="I10556" s="15">
        <f t="shared" si="1650"/>
        <v>-0.17025006920734542</v>
      </c>
      <c r="J10556" s="17">
        <f t="shared" si="1646"/>
        <v>0.17025006920734542</v>
      </c>
      <c r="K10556" s="5" t="str">
        <f t="shared" si="1642"/>
        <v>ID</v>
      </c>
      <c r="L10556" s="5">
        <f t="shared" si="1651"/>
        <v>327</v>
      </c>
      <c r="M10556" s="17">
        <f t="shared" ca="1" si="1649"/>
        <v>0.21546553474208729</v>
      </c>
      <c r="N10556" t="str">
        <f t="shared" ca="1" si="1647"/>
        <v/>
      </c>
    </row>
    <row r="10557" spans="1:14" x14ac:dyDescent="0.25">
      <c r="A10557" s="5">
        <f t="shared" si="1648"/>
        <v>10555</v>
      </c>
      <c r="B10557" s="6">
        <v>25657</v>
      </c>
      <c r="C10557" s="7">
        <v>89.63</v>
      </c>
      <c r="D10557" s="12">
        <f t="shared" si="1643"/>
        <v>-3.2250889679715788E-3</v>
      </c>
      <c r="E10557" s="14">
        <f t="shared" si="1644"/>
        <v>-3.2303007761106716E-3</v>
      </c>
      <c r="F10557" s="16">
        <f>EXP(SUM(E$3:E10557))-1</f>
        <v>4.0753114382785913</v>
      </c>
      <c r="G10557" s="8">
        <f t="shared" si="1645"/>
        <v>507.53114382785913</v>
      </c>
      <c r="H10557" s="9">
        <f>MAX(G$2:G10557)</f>
        <v>613.64665911664724</v>
      </c>
      <c r="I10557" s="15">
        <f t="shared" si="1650"/>
        <v>-0.17292608655532005</v>
      </c>
      <c r="J10557" s="17">
        <f t="shared" si="1646"/>
        <v>0.17292608655532005</v>
      </c>
      <c r="K10557" s="5" t="str">
        <f t="shared" si="1642"/>
        <v>ID</v>
      </c>
      <c r="L10557" s="5">
        <f t="shared" si="1651"/>
        <v>328</v>
      </c>
      <c r="M10557" s="17">
        <f t="shared" ca="1" si="1649"/>
        <v>0.21546553474208729</v>
      </c>
      <c r="N10557" t="str">
        <f t="shared" ca="1" si="1647"/>
        <v/>
      </c>
    </row>
    <row r="10558" spans="1:14" x14ac:dyDescent="0.25">
      <c r="A10558" s="5">
        <f t="shared" si="1648"/>
        <v>10556</v>
      </c>
      <c r="B10558" s="6">
        <v>25658</v>
      </c>
      <c r="C10558" s="7">
        <v>89.63</v>
      </c>
      <c r="D10558" s="12">
        <f t="shared" si="1643"/>
        <v>0</v>
      </c>
      <c r="E10558" s="14">
        <f t="shared" si="1644"/>
        <v>0</v>
      </c>
      <c r="F10558" s="16">
        <f>EXP(SUM(E$3:E10558))-1</f>
        <v>4.0753114382785913</v>
      </c>
      <c r="G10558" s="8">
        <f t="shared" si="1645"/>
        <v>507.53114382785913</v>
      </c>
      <c r="H10558" s="9">
        <f>MAX(G$2:G10558)</f>
        <v>613.64665911664724</v>
      </c>
      <c r="I10558" s="15">
        <f t="shared" si="1650"/>
        <v>-0.17292608655532005</v>
      </c>
      <c r="J10558" s="17">
        <f t="shared" si="1646"/>
        <v>0.17292608655532005</v>
      </c>
      <c r="K10558" s="5" t="str">
        <f t="shared" si="1642"/>
        <v>ID</v>
      </c>
      <c r="L10558" s="5">
        <f t="shared" si="1651"/>
        <v>329</v>
      </c>
      <c r="M10558" s="17">
        <f t="shared" ca="1" si="1649"/>
        <v>0.21546553474208729</v>
      </c>
      <c r="N10558" t="str">
        <f t="shared" ca="1" si="1647"/>
        <v/>
      </c>
    </row>
    <row r="10559" spans="1:14" x14ac:dyDescent="0.25">
      <c r="A10559" s="5">
        <f t="shared" si="1648"/>
        <v>10557</v>
      </c>
      <c r="B10559" s="6">
        <v>25659</v>
      </c>
      <c r="C10559" s="7">
        <v>90.07</v>
      </c>
      <c r="D10559" s="12">
        <f t="shared" si="1643"/>
        <v>4.9090706236751824E-3</v>
      </c>
      <c r="E10559" s="14">
        <f t="shared" si="1644"/>
        <v>4.8970604263812115E-3</v>
      </c>
      <c r="F10559" s="16">
        <f>EXP(SUM(E$3:E10559))-1</f>
        <v>4.1002265005662464</v>
      </c>
      <c r="G10559" s="8">
        <f t="shared" si="1645"/>
        <v>510.02265005662463</v>
      </c>
      <c r="H10559" s="9">
        <f>MAX(G$2:G10559)</f>
        <v>613.64665911664724</v>
      </c>
      <c r="I10559" s="15">
        <f t="shared" si="1650"/>
        <v>-0.16886592230322073</v>
      </c>
      <c r="J10559" s="17">
        <f t="shared" si="1646"/>
        <v>0.16886592230322073</v>
      </c>
      <c r="K10559" s="5" t="str">
        <f t="shared" si="1642"/>
        <v>ID</v>
      </c>
      <c r="L10559" s="5">
        <f t="shared" si="1651"/>
        <v>330</v>
      </c>
      <c r="M10559" s="17">
        <f t="shared" ca="1" si="1649"/>
        <v>0.21546553474208729</v>
      </c>
      <c r="N10559" t="str">
        <f t="shared" ca="1" si="1647"/>
        <v/>
      </c>
    </row>
    <row r="10560" spans="1:14" x14ac:dyDescent="0.25">
      <c r="A10560" s="5">
        <f t="shared" si="1648"/>
        <v>10558</v>
      </c>
      <c r="B10560" s="6">
        <v>25660</v>
      </c>
      <c r="C10560" s="7">
        <v>89.79</v>
      </c>
      <c r="D10560" s="12">
        <f t="shared" si="1643"/>
        <v>-3.1086932385920862E-3</v>
      </c>
      <c r="E10560" s="14">
        <f t="shared" si="1644"/>
        <v>-3.1135352629340831E-3</v>
      </c>
      <c r="F10560" s="16">
        <f>EXP(SUM(E$3:E10560))-1</f>
        <v>4.0843714609286481</v>
      </c>
      <c r="G10560" s="8">
        <f t="shared" si="1645"/>
        <v>508.43714609286479</v>
      </c>
      <c r="H10560" s="9">
        <f>MAX(G$2:G10560)</f>
        <v>613.64665911664724</v>
      </c>
      <c r="I10560" s="15">
        <f t="shared" si="1650"/>
        <v>-0.17144966319092014</v>
      </c>
      <c r="J10560" s="17">
        <f t="shared" si="1646"/>
        <v>0.17144966319092014</v>
      </c>
      <c r="K10560" s="5" t="str">
        <f t="shared" si="1642"/>
        <v>ID</v>
      </c>
      <c r="L10560" s="5">
        <f t="shared" si="1651"/>
        <v>331</v>
      </c>
      <c r="M10560" s="17">
        <f t="shared" ca="1" si="1649"/>
        <v>0.21546553474208729</v>
      </c>
      <c r="N10560" t="str">
        <f t="shared" ca="1" si="1647"/>
        <v/>
      </c>
    </row>
    <row r="10561" spans="1:14" x14ac:dyDescent="0.25">
      <c r="A10561" s="5">
        <f t="shared" si="1648"/>
        <v>10559</v>
      </c>
      <c r="B10561" s="6">
        <v>25661</v>
      </c>
      <c r="C10561" s="7">
        <v>89.39</v>
      </c>
      <c r="D10561" s="12">
        <f t="shared" si="1643"/>
        <v>-4.4548390689387318E-3</v>
      </c>
      <c r="E10561" s="14">
        <f t="shared" si="1644"/>
        <v>-4.4647914329561259E-3</v>
      </c>
      <c r="F10561" s="16">
        <f>EXP(SUM(E$3:E10561))-1</f>
        <v>4.0617214043035066</v>
      </c>
      <c r="G10561" s="8">
        <f t="shared" si="1645"/>
        <v>506.17214043035068</v>
      </c>
      <c r="H10561" s="9">
        <f>MAX(G$2:G10561)</f>
        <v>613.64665911664724</v>
      </c>
      <c r="I10561" s="15">
        <f t="shared" si="1650"/>
        <v>-0.17514072160191962</v>
      </c>
      <c r="J10561" s="17">
        <f t="shared" si="1646"/>
        <v>0.17514072160191962</v>
      </c>
      <c r="K10561" s="5" t="str">
        <f t="shared" si="1642"/>
        <v>ID</v>
      </c>
      <c r="L10561" s="5">
        <f t="shared" si="1651"/>
        <v>332</v>
      </c>
      <c r="M10561" s="17">
        <f t="shared" ca="1" si="1649"/>
        <v>0.21546553474208729</v>
      </c>
      <c r="N10561" t="str">
        <f t="shared" ca="1" si="1647"/>
        <v/>
      </c>
    </row>
    <row r="10562" spans="1:14" x14ac:dyDescent="0.25">
      <c r="A10562" s="5">
        <f t="shared" si="1648"/>
        <v>10560</v>
      </c>
      <c r="B10562" s="6">
        <v>25664</v>
      </c>
      <c r="C10562" s="7">
        <v>88.76</v>
      </c>
      <c r="D10562" s="12">
        <f t="shared" si="1643"/>
        <v>-7.0477682067344727E-3</v>
      </c>
      <c r="E10562" s="14">
        <f t="shared" si="1644"/>
        <v>-7.0727210353679964E-3</v>
      </c>
      <c r="F10562" s="16">
        <f>EXP(SUM(E$3:E10562))-1</f>
        <v>4.0260475651189083</v>
      </c>
      <c r="G10562" s="8">
        <f t="shared" si="1645"/>
        <v>502.60475651189086</v>
      </c>
      <c r="H10562" s="9">
        <f>MAX(G$2:G10562)</f>
        <v>613.64665911664724</v>
      </c>
      <c r="I10562" s="15">
        <f t="shared" si="1650"/>
        <v>-0.18095413859924359</v>
      </c>
      <c r="J10562" s="17">
        <f t="shared" si="1646"/>
        <v>0.18095413859924359</v>
      </c>
      <c r="K10562" s="5" t="str">
        <f t="shared" si="1642"/>
        <v>ID</v>
      </c>
      <c r="L10562" s="5">
        <f t="shared" si="1651"/>
        <v>333</v>
      </c>
      <c r="M10562" s="17">
        <f t="shared" ca="1" si="1649"/>
        <v>0.21546553474208729</v>
      </c>
      <c r="N10562" t="str">
        <f t="shared" ca="1" si="1647"/>
        <v/>
      </c>
    </row>
    <row r="10563" spans="1:14" x14ac:dyDescent="0.25">
      <c r="A10563" s="5">
        <f t="shared" si="1648"/>
        <v>10561</v>
      </c>
      <c r="B10563" s="6">
        <v>25665</v>
      </c>
      <c r="C10563" s="7">
        <v>88.52</v>
      </c>
      <c r="D10563" s="12">
        <f t="shared" si="1643"/>
        <v>-2.7039206849933661E-3</v>
      </c>
      <c r="E10563" s="14">
        <f t="shared" si="1644"/>
        <v>-2.7075828815443874E-3</v>
      </c>
      <c r="F10563" s="16">
        <f>EXP(SUM(E$3:E10563))-1</f>
        <v>4.0124575311438226</v>
      </c>
      <c r="G10563" s="8">
        <f t="shared" si="1645"/>
        <v>501.24575311438224</v>
      </c>
      <c r="H10563" s="9">
        <f>MAX(G$2:G10563)</f>
        <v>613.64665911664724</v>
      </c>
      <c r="I10563" s="15">
        <f t="shared" si="1650"/>
        <v>-0.18316877364584327</v>
      </c>
      <c r="J10563" s="17">
        <f t="shared" si="1646"/>
        <v>0.18316877364584327</v>
      </c>
      <c r="K10563" s="5" t="str">
        <f t="shared" ref="K10563:K10626" si="1652">IF(I10563=0,"NM","ID")</f>
        <v>ID</v>
      </c>
      <c r="L10563" s="5">
        <f t="shared" si="1651"/>
        <v>334</v>
      </c>
      <c r="M10563" s="17">
        <f t="shared" ca="1" si="1649"/>
        <v>0.21546553474208729</v>
      </c>
      <c r="N10563" t="str">
        <f t="shared" ca="1" si="1647"/>
        <v/>
      </c>
    </row>
    <row r="10564" spans="1:14" x14ac:dyDescent="0.25">
      <c r="A10564" s="5">
        <f t="shared" si="1648"/>
        <v>10562</v>
      </c>
      <c r="B10564" s="6">
        <v>25666</v>
      </c>
      <c r="C10564" s="7">
        <v>88.49</v>
      </c>
      <c r="D10564" s="12">
        <f t="shared" ref="D10564:D10627" si="1653">C10564/C10563-1</f>
        <v>-3.3890646181655715E-4</v>
      </c>
      <c r="E10564" s="14">
        <f t="shared" ref="E10564:E10627" si="1654">LN(C10564/C10563)</f>
        <v>-3.3896390359011307E-4</v>
      </c>
      <c r="F10564" s="16">
        <f>EXP(SUM(E$3:E10564))-1</f>
        <v>4.0107587768969379</v>
      </c>
      <c r="G10564" s="8">
        <f t="shared" ref="G10564:G10627" si="1655">$G$2*(1+F10564)</f>
        <v>501.07587768969381</v>
      </c>
      <c r="H10564" s="9">
        <f>MAX(G$2:G10564)</f>
        <v>613.64665911664724</v>
      </c>
      <c r="I10564" s="15">
        <f t="shared" si="1650"/>
        <v>-0.18344560302666824</v>
      </c>
      <c r="J10564" s="17">
        <f t="shared" ref="J10564:J10627" si="1656">-I10564</f>
        <v>0.18344560302666824</v>
      </c>
      <c r="K10564" s="5" t="str">
        <f t="shared" si="1652"/>
        <v>ID</v>
      </c>
      <c r="L10564" s="5">
        <f t="shared" si="1651"/>
        <v>335</v>
      </c>
      <c r="M10564" s="17">
        <f t="shared" ca="1" si="1649"/>
        <v>0.21546553474208729</v>
      </c>
      <c r="N10564" t="str">
        <f t="shared" ref="N10564:N10627" ca="1" si="1657">IF(L10564=0,"",IF(AND(M10564&gt;=0.2,MAX(OFFSET(M10564,-L10564,0,L10564,1))&lt;0.2),L10564,""))</f>
        <v/>
      </c>
    </row>
    <row r="10565" spans="1:14" x14ac:dyDescent="0.25">
      <c r="A10565" s="5">
        <f t="shared" ref="A10565:A10628" si="1658">A10564+1</f>
        <v>10563</v>
      </c>
      <c r="B10565" s="6">
        <v>25667</v>
      </c>
      <c r="C10565" s="7">
        <v>88.53</v>
      </c>
      <c r="D10565" s="12">
        <f t="shared" si="1653"/>
        <v>4.5202847779424182E-4</v>
      </c>
      <c r="E10565" s="14">
        <f t="shared" si="1654"/>
        <v>4.519263436990606E-4</v>
      </c>
      <c r="F10565" s="16">
        <f>EXP(SUM(E$3:E10565))-1</f>
        <v>4.0130237825594524</v>
      </c>
      <c r="G10565" s="8">
        <f t="shared" si="1655"/>
        <v>501.30237825594526</v>
      </c>
      <c r="H10565" s="9">
        <f>MAX(G$2:G10565)</f>
        <v>613.64665911664724</v>
      </c>
      <c r="I10565" s="15">
        <f t="shared" si="1650"/>
        <v>-0.18307649718556818</v>
      </c>
      <c r="J10565" s="17">
        <f t="shared" si="1656"/>
        <v>0.18307649718556818</v>
      </c>
      <c r="K10565" s="5" t="str">
        <f t="shared" si="1652"/>
        <v>ID</v>
      </c>
      <c r="L10565" s="5">
        <f t="shared" si="1651"/>
        <v>336</v>
      </c>
      <c r="M10565" s="17">
        <f t="shared" ca="1" si="1649"/>
        <v>0.21546553474208729</v>
      </c>
      <c r="N10565" t="str">
        <f t="shared" ca="1" si="1657"/>
        <v/>
      </c>
    </row>
    <row r="10566" spans="1:14" x14ac:dyDescent="0.25">
      <c r="A10566" s="5">
        <f t="shared" si="1658"/>
        <v>10564</v>
      </c>
      <c r="B10566" s="6">
        <v>25668</v>
      </c>
      <c r="C10566" s="7">
        <v>88.24</v>
      </c>
      <c r="D10566" s="12">
        <f t="shared" si="1653"/>
        <v>-3.2757257426861974E-3</v>
      </c>
      <c r="E10566" s="14">
        <f t="shared" si="1654"/>
        <v>-3.2811026777108065E-3</v>
      </c>
      <c r="F10566" s="16">
        <f>EXP(SUM(E$3:E10566))-1</f>
        <v>3.9966024915062244</v>
      </c>
      <c r="G10566" s="8">
        <f t="shared" si="1655"/>
        <v>499.66024915062246</v>
      </c>
      <c r="H10566" s="9">
        <f>MAX(G$2:G10566)</f>
        <v>613.64665911664724</v>
      </c>
      <c r="I10566" s="15">
        <f t="shared" si="1650"/>
        <v>-0.1857525145335428</v>
      </c>
      <c r="J10566" s="17">
        <f t="shared" si="1656"/>
        <v>0.1857525145335428</v>
      </c>
      <c r="K10566" s="5" t="str">
        <f t="shared" si="1652"/>
        <v>ID</v>
      </c>
      <c r="L10566" s="5">
        <f t="shared" si="1651"/>
        <v>337</v>
      </c>
      <c r="M10566" s="17">
        <f t="shared" ca="1" si="1649"/>
        <v>0.21546553474208729</v>
      </c>
      <c r="N10566" t="str">
        <f t="shared" ca="1" si="1657"/>
        <v/>
      </c>
    </row>
    <row r="10567" spans="1:14" x14ac:dyDescent="0.25">
      <c r="A10567" s="5">
        <f t="shared" si="1658"/>
        <v>10565</v>
      </c>
      <c r="B10567" s="6">
        <v>25671</v>
      </c>
      <c r="C10567" s="7">
        <v>87.64</v>
      </c>
      <c r="D10567" s="12">
        <f t="shared" si="1653"/>
        <v>-6.7996373526744147E-3</v>
      </c>
      <c r="E10567" s="14">
        <f t="shared" si="1654"/>
        <v>-6.8228602179811479E-3</v>
      </c>
      <c r="F10567" s="16">
        <f>EXP(SUM(E$3:E10567))-1</f>
        <v>3.9626274065685125</v>
      </c>
      <c r="G10567" s="8">
        <f t="shared" si="1655"/>
        <v>496.26274065685124</v>
      </c>
      <c r="H10567" s="9">
        <f>MAX(G$2:G10567)</f>
        <v>613.64665911664724</v>
      </c>
      <c r="I10567" s="15">
        <f t="shared" si="1650"/>
        <v>-0.19128910215004169</v>
      </c>
      <c r="J10567" s="17">
        <f t="shared" si="1656"/>
        <v>0.19128910215004169</v>
      </c>
      <c r="K10567" s="5" t="str">
        <f t="shared" si="1652"/>
        <v>ID</v>
      </c>
      <c r="L10567" s="5">
        <f t="shared" si="1651"/>
        <v>338</v>
      </c>
      <c r="M10567" s="17">
        <f t="shared" ref="M10567:M10630" ca="1" si="1659">IF(L10567=0,0,MAX(OFFSET(J10567,-L10567+1,0,L10567,1)))</f>
        <v>0.21546553474208729</v>
      </c>
      <c r="N10567" t="str">
        <f t="shared" ca="1" si="1657"/>
        <v/>
      </c>
    </row>
    <row r="10568" spans="1:14" x14ac:dyDescent="0.25">
      <c r="A10568" s="5">
        <f t="shared" si="1658"/>
        <v>10566</v>
      </c>
      <c r="B10568" s="6">
        <v>25672</v>
      </c>
      <c r="C10568" s="7">
        <v>86.89</v>
      </c>
      <c r="D10568" s="12">
        <f t="shared" si="1653"/>
        <v>-8.5577361935189611E-3</v>
      </c>
      <c r="E10568" s="14">
        <f t="shared" si="1654"/>
        <v>-8.594563876151172E-3</v>
      </c>
      <c r="F10568" s="16">
        <f>EXP(SUM(E$3:E10568))-1</f>
        <v>3.9201585503963718</v>
      </c>
      <c r="G10568" s="8">
        <f t="shared" si="1655"/>
        <v>492.01585503963719</v>
      </c>
      <c r="H10568" s="9">
        <f>MAX(G$2:G10568)</f>
        <v>613.64665911664724</v>
      </c>
      <c r="I10568" s="15">
        <f t="shared" si="1650"/>
        <v>-0.1982098366706655</v>
      </c>
      <c r="J10568" s="17">
        <f t="shared" si="1656"/>
        <v>0.1982098366706655</v>
      </c>
      <c r="K10568" s="5" t="str">
        <f t="shared" si="1652"/>
        <v>ID</v>
      </c>
      <c r="L10568" s="5">
        <f t="shared" si="1651"/>
        <v>339</v>
      </c>
      <c r="M10568" s="17">
        <f t="shared" ca="1" si="1659"/>
        <v>0.21546553474208729</v>
      </c>
      <c r="N10568" t="str">
        <f t="shared" ca="1" si="1657"/>
        <v/>
      </c>
    </row>
    <row r="10569" spans="1:14" x14ac:dyDescent="0.25">
      <c r="A10569" s="5">
        <f t="shared" si="1658"/>
        <v>10567</v>
      </c>
      <c r="B10569" s="6">
        <v>25673</v>
      </c>
      <c r="C10569" s="7">
        <v>86.73</v>
      </c>
      <c r="D10569" s="12">
        <f t="shared" si="1653"/>
        <v>-1.8414086776383787E-3</v>
      </c>
      <c r="E10569" s="14">
        <f t="shared" si="1654"/>
        <v>-1.8431061547502224E-3</v>
      </c>
      <c r="F10569" s="16">
        <f>EXP(SUM(E$3:E10569))-1</f>
        <v>3.9110985277463159</v>
      </c>
      <c r="G10569" s="8">
        <f t="shared" si="1655"/>
        <v>491.10985277463158</v>
      </c>
      <c r="H10569" s="9">
        <f>MAX(G$2:G10569)</f>
        <v>613.64665911664724</v>
      </c>
      <c r="I10569" s="15">
        <f t="shared" si="1650"/>
        <v>-0.19968626003506518</v>
      </c>
      <c r="J10569" s="17">
        <f t="shared" si="1656"/>
        <v>0.19968626003506518</v>
      </c>
      <c r="K10569" s="5" t="str">
        <f t="shared" si="1652"/>
        <v>ID</v>
      </c>
      <c r="L10569" s="5">
        <f t="shared" si="1651"/>
        <v>340</v>
      </c>
      <c r="M10569" s="17">
        <f t="shared" ca="1" si="1659"/>
        <v>0.21546553474208729</v>
      </c>
      <c r="N10569" t="str">
        <f t="shared" ca="1" si="1657"/>
        <v/>
      </c>
    </row>
    <row r="10570" spans="1:14" x14ac:dyDescent="0.25">
      <c r="A10570" s="5">
        <f t="shared" si="1658"/>
        <v>10568</v>
      </c>
      <c r="B10570" s="6">
        <v>25674</v>
      </c>
      <c r="C10570" s="7">
        <v>85.88</v>
      </c>
      <c r="D10570" s="12">
        <f t="shared" si="1653"/>
        <v>-9.8005303816443012E-3</v>
      </c>
      <c r="E10570" s="14">
        <f t="shared" si="1654"/>
        <v>-9.8488716857842249E-3</v>
      </c>
      <c r="F10570" s="16">
        <f>EXP(SUM(E$3:E10570))-1</f>
        <v>3.8629671574178888</v>
      </c>
      <c r="G10570" s="8">
        <f t="shared" si="1655"/>
        <v>486.29671574178889</v>
      </c>
      <c r="H10570" s="9">
        <f>MAX(G$2:G10570)</f>
        <v>613.64665911664724</v>
      </c>
      <c r="I10570" s="15">
        <f t="shared" ref="I10570:I10633" si="1660">IF(G10570&lt;H10570,(1+D10570)*(1+I10569)-1,0)</f>
        <v>-0.20752975915843885</v>
      </c>
      <c r="J10570" s="17">
        <f t="shared" si="1656"/>
        <v>0.20752975915843885</v>
      </c>
      <c r="K10570" s="5" t="str">
        <f t="shared" si="1652"/>
        <v>ID</v>
      </c>
      <c r="L10570" s="5">
        <f t="shared" si="1651"/>
        <v>341</v>
      </c>
      <c r="M10570" s="17">
        <f t="shared" ca="1" si="1659"/>
        <v>0.21546553474208729</v>
      </c>
      <c r="N10570" t="str">
        <f t="shared" ca="1" si="1657"/>
        <v/>
      </c>
    </row>
    <row r="10571" spans="1:14" x14ac:dyDescent="0.25">
      <c r="A10571" s="5">
        <f t="shared" si="1658"/>
        <v>10569</v>
      </c>
      <c r="B10571" s="6">
        <v>25675</v>
      </c>
      <c r="C10571" s="7">
        <v>85.67</v>
      </c>
      <c r="D10571" s="12">
        <f t="shared" si="1653"/>
        <v>-2.4452724732183517E-3</v>
      </c>
      <c r="E10571" s="14">
        <f t="shared" si="1654"/>
        <v>-2.4482670346275995E-3</v>
      </c>
      <c r="F10571" s="16">
        <f>EXP(SUM(E$3:E10571))-1</f>
        <v>3.8510758776896905</v>
      </c>
      <c r="G10571" s="8">
        <f t="shared" si="1655"/>
        <v>485.10758776896904</v>
      </c>
      <c r="H10571" s="9">
        <f>MAX(G$2:G10571)</f>
        <v>613.64665911664724</v>
      </c>
      <c r="I10571" s="15">
        <f t="shared" si="1660"/>
        <v>-0.20946756482421347</v>
      </c>
      <c r="J10571" s="17">
        <f t="shared" si="1656"/>
        <v>0.20946756482421347</v>
      </c>
      <c r="K10571" s="5" t="str">
        <f t="shared" si="1652"/>
        <v>ID</v>
      </c>
      <c r="L10571" s="5">
        <f t="shared" si="1651"/>
        <v>342</v>
      </c>
      <c r="M10571" s="17">
        <f t="shared" ca="1" si="1659"/>
        <v>0.21546553474208729</v>
      </c>
      <c r="N10571" t="str">
        <f t="shared" ca="1" si="1657"/>
        <v/>
      </c>
    </row>
    <row r="10572" spans="1:14" x14ac:dyDescent="0.25">
      <c r="A10572" s="5">
        <f t="shared" si="1658"/>
        <v>10570</v>
      </c>
      <c r="B10572" s="6">
        <v>25678</v>
      </c>
      <c r="C10572" s="7">
        <v>85.83</v>
      </c>
      <c r="D10572" s="12">
        <f t="shared" si="1653"/>
        <v>1.8676316096648549E-3</v>
      </c>
      <c r="E10572" s="14">
        <f t="shared" si="1654"/>
        <v>1.8658897541758573E-3</v>
      </c>
      <c r="F10572" s="16">
        <f>EXP(SUM(E$3:E10572))-1</f>
        <v>3.8601359003397464</v>
      </c>
      <c r="G10572" s="8">
        <f t="shared" si="1655"/>
        <v>486.01359003397465</v>
      </c>
      <c r="H10572" s="9">
        <f>MAX(G$2:G10572)</f>
        <v>613.64665911664724</v>
      </c>
      <c r="I10572" s="15">
        <f t="shared" si="1660"/>
        <v>-0.20799114145981379</v>
      </c>
      <c r="J10572" s="17">
        <f t="shared" si="1656"/>
        <v>0.20799114145981379</v>
      </c>
      <c r="K10572" s="5" t="str">
        <f t="shared" si="1652"/>
        <v>ID</v>
      </c>
      <c r="L10572" s="5">
        <f t="shared" si="1651"/>
        <v>343</v>
      </c>
      <c r="M10572" s="17">
        <f t="shared" ca="1" si="1659"/>
        <v>0.21546553474208729</v>
      </c>
      <c r="N10572" t="str">
        <f t="shared" ca="1" si="1657"/>
        <v/>
      </c>
    </row>
    <row r="10573" spans="1:14" x14ac:dyDescent="0.25">
      <c r="A10573" s="5">
        <f t="shared" si="1658"/>
        <v>10571</v>
      </c>
      <c r="B10573" s="6">
        <v>25679</v>
      </c>
      <c r="C10573" s="7">
        <v>85.38</v>
      </c>
      <c r="D10573" s="12">
        <f t="shared" si="1653"/>
        <v>-5.2429220552254741E-3</v>
      </c>
      <c r="E10573" s="14">
        <f t="shared" si="1654"/>
        <v>-5.2567144003126095E-3</v>
      </c>
      <c r="F10573" s="16">
        <f>EXP(SUM(E$3:E10573))-1</f>
        <v>3.8346545866364625</v>
      </c>
      <c r="G10573" s="8">
        <f t="shared" si="1655"/>
        <v>483.46545866364625</v>
      </c>
      <c r="H10573" s="9">
        <f>MAX(G$2:G10573)</f>
        <v>613.64665911664724</v>
      </c>
      <c r="I10573" s="15">
        <f t="shared" si="1660"/>
        <v>-0.21214358217218809</v>
      </c>
      <c r="J10573" s="17">
        <f t="shared" si="1656"/>
        <v>0.21214358217218809</v>
      </c>
      <c r="K10573" s="5" t="str">
        <f t="shared" si="1652"/>
        <v>ID</v>
      </c>
      <c r="L10573" s="5">
        <f t="shared" ref="L10573:L10636" si="1661">IF(K10573="NM",0,IF(AND(K10573="ID",K10572="NM"),1,L10572+1))</f>
        <v>344</v>
      </c>
      <c r="M10573" s="17">
        <f t="shared" ca="1" si="1659"/>
        <v>0.21546553474208729</v>
      </c>
      <c r="N10573" t="str">
        <f t="shared" ca="1" si="1657"/>
        <v/>
      </c>
    </row>
    <row r="10574" spans="1:14" x14ac:dyDescent="0.25">
      <c r="A10574" s="5">
        <f t="shared" si="1658"/>
        <v>10572</v>
      </c>
      <c r="B10574" s="6">
        <v>25680</v>
      </c>
      <c r="C10574" s="7">
        <v>84.27</v>
      </c>
      <c r="D10574" s="12">
        <f t="shared" si="1653"/>
        <v>-1.3000702740688652E-2</v>
      </c>
      <c r="E10574" s="14">
        <f t="shared" si="1654"/>
        <v>-1.3085951545553975E-2</v>
      </c>
      <c r="F10574" s="16">
        <f>EXP(SUM(E$3:E10574))-1</f>
        <v>3.7718006795016947</v>
      </c>
      <c r="G10574" s="8">
        <f t="shared" si="1655"/>
        <v>477.18006795016947</v>
      </c>
      <c r="H10574" s="9">
        <f>MAX(G$2:G10574)</f>
        <v>613.64665911664724</v>
      </c>
      <c r="I10574" s="15">
        <f t="shared" si="1660"/>
        <v>-0.22238626926271132</v>
      </c>
      <c r="J10574" s="17">
        <f t="shared" si="1656"/>
        <v>0.22238626926271132</v>
      </c>
      <c r="K10574" s="5" t="str">
        <f t="shared" si="1652"/>
        <v>ID</v>
      </c>
      <c r="L10574" s="5">
        <f t="shared" si="1661"/>
        <v>345</v>
      </c>
      <c r="M10574" s="17">
        <f t="shared" ca="1" si="1659"/>
        <v>0.22238626926271132</v>
      </c>
      <c r="N10574" t="str">
        <f t="shared" ca="1" si="1657"/>
        <v/>
      </c>
    </row>
    <row r="10575" spans="1:14" x14ac:dyDescent="0.25">
      <c r="A10575" s="5">
        <f t="shared" si="1658"/>
        <v>10573</v>
      </c>
      <c r="B10575" s="6">
        <v>25681</v>
      </c>
      <c r="C10575" s="7">
        <v>83.04</v>
      </c>
      <c r="D10575" s="12">
        <f t="shared" si="1653"/>
        <v>-1.4595941616233454E-2</v>
      </c>
      <c r="E10575" s="14">
        <f t="shared" si="1654"/>
        <v>-1.4703510366683402E-2</v>
      </c>
      <c r="F10575" s="16">
        <f>EXP(SUM(E$3:E10575))-1</f>
        <v>3.7021517553793846</v>
      </c>
      <c r="G10575" s="8">
        <f t="shared" si="1655"/>
        <v>470.21517553793848</v>
      </c>
      <c r="H10575" s="9">
        <f>MAX(G$2:G10575)</f>
        <v>613.64665911664724</v>
      </c>
      <c r="I10575" s="15">
        <f t="shared" si="1660"/>
        <v>-0.23373627387653428</v>
      </c>
      <c r="J10575" s="17">
        <f t="shared" si="1656"/>
        <v>0.23373627387653428</v>
      </c>
      <c r="K10575" s="5" t="str">
        <f t="shared" si="1652"/>
        <v>ID</v>
      </c>
      <c r="L10575" s="5">
        <f t="shared" si="1661"/>
        <v>346</v>
      </c>
      <c r="M10575" s="17">
        <f t="shared" ca="1" si="1659"/>
        <v>0.23373627387653428</v>
      </c>
      <c r="N10575" t="str">
        <f t="shared" ca="1" si="1657"/>
        <v/>
      </c>
    </row>
    <row r="10576" spans="1:14" x14ac:dyDescent="0.25">
      <c r="A10576" s="5">
        <f t="shared" si="1658"/>
        <v>10574</v>
      </c>
      <c r="B10576" s="6">
        <v>25682</v>
      </c>
      <c r="C10576" s="7">
        <v>82.77</v>
      </c>
      <c r="D10576" s="12">
        <f t="shared" si="1653"/>
        <v>-3.2514450867052735E-3</v>
      </c>
      <c r="E10576" s="14">
        <f t="shared" si="1654"/>
        <v>-3.2567425202741718E-3</v>
      </c>
      <c r="F10576" s="16">
        <f>EXP(SUM(E$3:E10576))-1</f>
        <v>3.6868629671574142</v>
      </c>
      <c r="G10576" s="8">
        <f t="shared" si="1655"/>
        <v>468.68629671574143</v>
      </c>
      <c r="H10576" s="9">
        <f>MAX(G$2:G10576)</f>
        <v>613.64665911664724</v>
      </c>
      <c r="I10576" s="15">
        <f t="shared" si="1660"/>
        <v>-0.23622773830395893</v>
      </c>
      <c r="J10576" s="17">
        <f t="shared" si="1656"/>
        <v>0.23622773830395893</v>
      </c>
      <c r="K10576" s="5" t="str">
        <f t="shared" si="1652"/>
        <v>ID</v>
      </c>
      <c r="L10576" s="5">
        <f t="shared" si="1661"/>
        <v>347</v>
      </c>
      <c r="M10576" s="17">
        <f t="shared" ca="1" si="1659"/>
        <v>0.23622773830395893</v>
      </c>
      <c r="N10576" t="str">
        <f t="shared" ca="1" si="1657"/>
        <v/>
      </c>
    </row>
    <row r="10577" spans="1:14" x14ac:dyDescent="0.25">
      <c r="A10577" s="5">
        <f t="shared" si="1658"/>
        <v>10575</v>
      </c>
      <c r="B10577" s="6">
        <v>25685</v>
      </c>
      <c r="C10577" s="7">
        <v>81.459999999999994</v>
      </c>
      <c r="D10577" s="12">
        <f t="shared" si="1653"/>
        <v>-1.5826990455479084E-2</v>
      </c>
      <c r="E10577" s="14">
        <f t="shared" si="1654"/>
        <v>-1.5953574677037934E-2</v>
      </c>
      <c r="F10577" s="16">
        <f>EXP(SUM(E$3:E10577))-1</f>
        <v>3.6126840317100761</v>
      </c>
      <c r="G10577" s="8">
        <f t="shared" si="1655"/>
        <v>461.26840317100761</v>
      </c>
      <c r="H10577" s="9">
        <f>MAX(G$2:G10577)</f>
        <v>613.64665911664724</v>
      </c>
      <c r="I10577" s="15">
        <f t="shared" si="1660"/>
        <v>-0.2483159545999819</v>
      </c>
      <c r="J10577" s="17">
        <f t="shared" si="1656"/>
        <v>0.2483159545999819</v>
      </c>
      <c r="K10577" s="5" t="str">
        <f t="shared" si="1652"/>
        <v>ID</v>
      </c>
      <c r="L10577" s="5">
        <f t="shared" si="1661"/>
        <v>348</v>
      </c>
      <c r="M10577" s="17">
        <f t="shared" ca="1" si="1659"/>
        <v>0.2483159545999819</v>
      </c>
      <c r="N10577" t="str">
        <f t="shared" ca="1" si="1657"/>
        <v/>
      </c>
    </row>
    <row r="10578" spans="1:14" x14ac:dyDescent="0.25">
      <c r="A10578" s="5">
        <f t="shared" si="1658"/>
        <v>10576</v>
      </c>
      <c r="B10578" s="6">
        <v>25686</v>
      </c>
      <c r="C10578" s="7">
        <v>80.27</v>
      </c>
      <c r="D10578" s="12">
        <f t="shared" si="1653"/>
        <v>-1.4608396759145603E-2</v>
      </c>
      <c r="E10578" s="14">
        <f t="shared" si="1654"/>
        <v>-1.4716150076781046E-2</v>
      </c>
      <c r="F10578" s="16">
        <f>EXP(SUM(E$3:E10578))-1</f>
        <v>3.5453001132502804</v>
      </c>
      <c r="G10578" s="8">
        <f t="shared" si="1655"/>
        <v>454.53001132502806</v>
      </c>
      <c r="H10578" s="9">
        <f>MAX(G$2:G10578)</f>
        <v>613.64665911664724</v>
      </c>
      <c r="I10578" s="15">
        <f t="shared" si="1660"/>
        <v>-0.25929685337270503</v>
      </c>
      <c r="J10578" s="17">
        <f t="shared" si="1656"/>
        <v>0.25929685337270503</v>
      </c>
      <c r="K10578" s="5" t="str">
        <f t="shared" si="1652"/>
        <v>ID</v>
      </c>
      <c r="L10578" s="5">
        <f t="shared" si="1661"/>
        <v>349</v>
      </c>
      <c r="M10578" s="17">
        <f t="shared" ca="1" si="1659"/>
        <v>0.25929685337270503</v>
      </c>
      <c r="N10578" t="str">
        <f t="shared" ca="1" si="1657"/>
        <v/>
      </c>
    </row>
    <row r="10579" spans="1:14" x14ac:dyDescent="0.25">
      <c r="A10579" s="5">
        <f t="shared" si="1658"/>
        <v>10577</v>
      </c>
      <c r="B10579" s="6">
        <v>25687</v>
      </c>
      <c r="C10579" s="7">
        <v>81.81</v>
      </c>
      <c r="D10579" s="12">
        <f t="shared" si="1653"/>
        <v>1.9185249781985769E-2</v>
      </c>
      <c r="E10579" s="14">
        <f t="shared" si="1654"/>
        <v>1.9003533382121334E-2</v>
      </c>
      <c r="F10579" s="16">
        <f>EXP(SUM(E$3:E10579))-1</f>
        <v>3.6325028312570744</v>
      </c>
      <c r="G10579" s="8">
        <f t="shared" si="1655"/>
        <v>463.25028312570743</v>
      </c>
      <c r="H10579" s="9">
        <f>MAX(G$2:G10579)</f>
        <v>613.64665911664724</v>
      </c>
      <c r="I10579" s="15">
        <f t="shared" si="1660"/>
        <v>-0.24508627849035758</v>
      </c>
      <c r="J10579" s="17">
        <f t="shared" si="1656"/>
        <v>0.24508627849035758</v>
      </c>
      <c r="K10579" s="5" t="str">
        <f t="shared" si="1652"/>
        <v>ID</v>
      </c>
      <c r="L10579" s="5">
        <f t="shared" si="1661"/>
        <v>350</v>
      </c>
      <c r="M10579" s="17">
        <f t="shared" ca="1" si="1659"/>
        <v>0.25929685337270503</v>
      </c>
      <c r="N10579" t="str">
        <f t="shared" ca="1" si="1657"/>
        <v/>
      </c>
    </row>
    <row r="10580" spans="1:14" x14ac:dyDescent="0.25">
      <c r="A10580" s="5">
        <f t="shared" si="1658"/>
        <v>10578</v>
      </c>
      <c r="B10580" s="6">
        <v>25688</v>
      </c>
      <c r="C10580" s="7">
        <v>81.52</v>
      </c>
      <c r="D10580" s="12">
        <f t="shared" si="1653"/>
        <v>-3.5447989243369005E-3</v>
      </c>
      <c r="E10580" s="14">
        <f t="shared" si="1654"/>
        <v>-3.5510966111374971E-3</v>
      </c>
      <c r="F10580" s="16">
        <f>EXP(SUM(E$3:E10580))-1</f>
        <v>3.6160815402038473</v>
      </c>
      <c r="G10580" s="8">
        <f t="shared" si="1655"/>
        <v>461.60815402038475</v>
      </c>
      <c r="H10580" s="9">
        <f>MAX(G$2:G10580)</f>
        <v>613.64665911664724</v>
      </c>
      <c r="I10580" s="15">
        <f t="shared" si="1660"/>
        <v>-0.24776229583833209</v>
      </c>
      <c r="J10580" s="17">
        <f t="shared" si="1656"/>
        <v>0.24776229583833209</v>
      </c>
      <c r="K10580" s="5" t="str">
        <f t="shared" si="1652"/>
        <v>ID</v>
      </c>
      <c r="L10580" s="5">
        <f t="shared" si="1661"/>
        <v>351</v>
      </c>
      <c r="M10580" s="17">
        <f t="shared" ca="1" si="1659"/>
        <v>0.25929685337270503</v>
      </c>
      <c r="N10580" t="str">
        <f t="shared" ca="1" si="1657"/>
        <v/>
      </c>
    </row>
    <row r="10581" spans="1:14" x14ac:dyDescent="0.25">
      <c r="A10581" s="5">
        <f t="shared" si="1658"/>
        <v>10579</v>
      </c>
      <c r="B10581" s="6">
        <v>25689</v>
      </c>
      <c r="C10581" s="7">
        <v>81.44</v>
      </c>
      <c r="D10581" s="12">
        <f t="shared" si="1653"/>
        <v>-9.8135426889101041E-4</v>
      </c>
      <c r="E10581" s="14">
        <f t="shared" si="1654"/>
        <v>-9.818361122567018E-4</v>
      </c>
      <c r="F10581" s="16">
        <f>EXP(SUM(E$3:E10581))-1</f>
        <v>3.6115515288788194</v>
      </c>
      <c r="G10581" s="8">
        <f t="shared" si="1655"/>
        <v>461.15515288788191</v>
      </c>
      <c r="H10581" s="9">
        <f>MAX(G$2:G10581)</f>
        <v>613.64665911664724</v>
      </c>
      <c r="I10581" s="15">
        <f t="shared" si="1660"/>
        <v>-0.24850050752053188</v>
      </c>
      <c r="J10581" s="17">
        <f t="shared" si="1656"/>
        <v>0.24850050752053188</v>
      </c>
      <c r="K10581" s="5" t="str">
        <f t="shared" si="1652"/>
        <v>ID</v>
      </c>
      <c r="L10581" s="5">
        <f t="shared" si="1661"/>
        <v>352</v>
      </c>
      <c r="M10581" s="17">
        <f t="shared" ca="1" si="1659"/>
        <v>0.25929685337270503</v>
      </c>
      <c r="N10581" t="str">
        <f t="shared" ca="1" si="1657"/>
        <v/>
      </c>
    </row>
    <row r="10582" spans="1:14" x14ac:dyDescent="0.25">
      <c r="A10582" s="5">
        <f t="shared" si="1658"/>
        <v>10580</v>
      </c>
      <c r="B10582" s="6">
        <v>25692</v>
      </c>
      <c r="C10582" s="7">
        <v>79</v>
      </c>
      <c r="D10582" s="12">
        <f t="shared" si="1653"/>
        <v>-2.9960707269155229E-2</v>
      </c>
      <c r="E10582" s="14">
        <f t="shared" si="1654"/>
        <v>-3.0418700335191142E-2</v>
      </c>
      <c r="F10582" s="16">
        <f>EXP(SUM(E$3:E10582))-1</f>
        <v>3.4733861834654558</v>
      </c>
      <c r="G10582" s="8">
        <f t="shared" si="1655"/>
        <v>447.33861834654556</v>
      </c>
      <c r="H10582" s="9">
        <f>MAX(G$2:G10582)</f>
        <v>613.64665911664724</v>
      </c>
      <c r="I10582" s="15">
        <f t="shared" si="1660"/>
        <v>-0.27101596382762794</v>
      </c>
      <c r="J10582" s="17">
        <f t="shared" si="1656"/>
        <v>0.27101596382762794</v>
      </c>
      <c r="K10582" s="5" t="str">
        <f t="shared" si="1652"/>
        <v>ID</v>
      </c>
      <c r="L10582" s="5">
        <f t="shared" si="1661"/>
        <v>353</v>
      </c>
      <c r="M10582" s="17">
        <f t="shared" ca="1" si="1659"/>
        <v>0.27101596382762794</v>
      </c>
      <c r="N10582" t="str">
        <f t="shared" ca="1" si="1657"/>
        <v/>
      </c>
    </row>
    <row r="10583" spans="1:14" x14ac:dyDescent="0.25">
      <c r="A10583" s="5">
        <f t="shared" si="1658"/>
        <v>10581</v>
      </c>
      <c r="B10583" s="6">
        <v>25693</v>
      </c>
      <c r="C10583" s="7">
        <v>78.599999999999994</v>
      </c>
      <c r="D10583" s="12">
        <f t="shared" si="1653"/>
        <v>-5.0632911392405333E-3</v>
      </c>
      <c r="E10583" s="14">
        <f t="shared" si="1654"/>
        <v>-5.0761530318606607E-3</v>
      </c>
      <c r="F10583" s="16">
        <f>EXP(SUM(E$3:E10583))-1</f>
        <v>3.4507361268403143</v>
      </c>
      <c r="G10583" s="8">
        <f t="shared" si="1655"/>
        <v>445.07361268403145</v>
      </c>
      <c r="H10583" s="9">
        <f>MAX(G$2:G10583)</f>
        <v>613.64665911664724</v>
      </c>
      <c r="I10583" s="15">
        <f t="shared" si="1660"/>
        <v>-0.27470702223862731</v>
      </c>
      <c r="J10583" s="17">
        <f t="shared" si="1656"/>
        <v>0.27470702223862731</v>
      </c>
      <c r="K10583" s="5" t="str">
        <f t="shared" si="1652"/>
        <v>ID</v>
      </c>
      <c r="L10583" s="5">
        <f t="shared" si="1661"/>
        <v>354</v>
      </c>
      <c r="M10583" s="17">
        <f t="shared" ca="1" si="1659"/>
        <v>0.27470702223862731</v>
      </c>
      <c r="N10583" t="str">
        <f t="shared" ca="1" si="1657"/>
        <v/>
      </c>
    </row>
    <row r="10584" spans="1:14" x14ac:dyDescent="0.25">
      <c r="A10584" s="5">
        <f t="shared" si="1658"/>
        <v>10582</v>
      </c>
      <c r="B10584" s="6">
        <v>25694</v>
      </c>
      <c r="C10584" s="7">
        <v>79.47</v>
      </c>
      <c r="D10584" s="12">
        <f t="shared" si="1653"/>
        <v>1.1068702290076393E-2</v>
      </c>
      <c r="E10584" s="14">
        <f t="shared" si="1654"/>
        <v>1.1007892516927223E-2</v>
      </c>
      <c r="F10584" s="16">
        <f>EXP(SUM(E$3:E10584))-1</f>
        <v>3.4999999999999973</v>
      </c>
      <c r="G10584" s="8">
        <f t="shared" si="1655"/>
        <v>449.99999999999972</v>
      </c>
      <c r="H10584" s="9">
        <f>MAX(G$2:G10584)</f>
        <v>613.64665911664724</v>
      </c>
      <c r="I10584" s="15">
        <f t="shared" si="1660"/>
        <v>-0.26667897019470366</v>
      </c>
      <c r="J10584" s="17">
        <f t="shared" si="1656"/>
        <v>0.26667897019470366</v>
      </c>
      <c r="K10584" s="5" t="str">
        <f t="shared" si="1652"/>
        <v>ID</v>
      </c>
      <c r="L10584" s="5">
        <f t="shared" si="1661"/>
        <v>355</v>
      </c>
      <c r="M10584" s="17">
        <f t="shared" ca="1" si="1659"/>
        <v>0.27470702223862731</v>
      </c>
      <c r="N10584" t="str">
        <f t="shared" ca="1" si="1657"/>
        <v/>
      </c>
    </row>
    <row r="10585" spans="1:14" x14ac:dyDescent="0.25">
      <c r="A10585" s="5">
        <f t="shared" si="1658"/>
        <v>10583</v>
      </c>
      <c r="B10585" s="6">
        <v>25695</v>
      </c>
      <c r="C10585" s="7">
        <v>79.83</v>
      </c>
      <c r="D10585" s="12">
        <f t="shared" si="1653"/>
        <v>4.5300113250283935E-3</v>
      </c>
      <c r="E10585" s="14">
        <f t="shared" si="1654"/>
        <v>4.5197817056195572E-3</v>
      </c>
      <c r="F10585" s="16">
        <f>EXP(SUM(E$3:E10585))-1</f>
        <v>3.5203850509626253</v>
      </c>
      <c r="G10585" s="8">
        <f t="shared" si="1655"/>
        <v>452.03850509626255</v>
      </c>
      <c r="H10585" s="9">
        <f>MAX(G$2:G10585)</f>
        <v>613.64665911664724</v>
      </c>
      <c r="I10585" s="15">
        <f t="shared" si="1660"/>
        <v>-0.26335701762480423</v>
      </c>
      <c r="J10585" s="17">
        <f t="shared" si="1656"/>
        <v>0.26335701762480423</v>
      </c>
      <c r="K10585" s="5" t="str">
        <f t="shared" si="1652"/>
        <v>ID</v>
      </c>
      <c r="L10585" s="5">
        <f t="shared" si="1661"/>
        <v>356</v>
      </c>
      <c r="M10585" s="17">
        <f t="shared" ca="1" si="1659"/>
        <v>0.27470702223862731</v>
      </c>
      <c r="N10585" t="str">
        <f t="shared" ca="1" si="1657"/>
        <v/>
      </c>
    </row>
    <row r="10586" spans="1:14" x14ac:dyDescent="0.25">
      <c r="A10586" s="5">
        <f t="shared" si="1658"/>
        <v>10584</v>
      </c>
      <c r="B10586" s="6">
        <v>25696</v>
      </c>
      <c r="C10586" s="7">
        <v>79.44</v>
      </c>
      <c r="D10586" s="12">
        <f t="shared" si="1653"/>
        <v>-4.8853814355505065E-3</v>
      </c>
      <c r="E10586" s="14">
        <f t="shared" si="1654"/>
        <v>-4.8973539207903139E-3</v>
      </c>
      <c r="F10586" s="16">
        <f>EXP(SUM(E$3:E10586))-1</f>
        <v>3.4983012457531117</v>
      </c>
      <c r="G10586" s="8">
        <f t="shared" si="1655"/>
        <v>449.83012457531117</v>
      </c>
      <c r="H10586" s="9">
        <f>MAX(G$2:G10586)</f>
        <v>613.64665911664724</v>
      </c>
      <c r="I10586" s="15">
        <f t="shared" si="1660"/>
        <v>-0.26695579957552862</v>
      </c>
      <c r="J10586" s="17">
        <f t="shared" si="1656"/>
        <v>0.26695579957552862</v>
      </c>
      <c r="K10586" s="5" t="str">
        <f t="shared" si="1652"/>
        <v>ID</v>
      </c>
      <c r="L10586" s="5">
        <f t="shared" si="1661"/>
        <v>357</v>
      </c>
      <c r="M10586" s="17">
        <f t="shared" ca="1" si="1659"/>
        <v>0.27470702223862731</v>
      </c>
      <c r="N10586" t="str">
        <f t="shared" ca="1" si="1657"/>
        <v/>
      </c>
    </row>
    <row r="10587" spans="1:14" x14ac:dyDescent="0.25">
      <c r="A10587" s="5">
        <f t="shared" si="1658"/>
        <v>10585</v>
      </c>
      <c r="B10587" s="6">
        <v>25699</v>
      </c>
      <c r="C10587" s="7">
        <v>78.599999999999994</v>
      </c>
      <c r="D10587" s="12">
        <f t="shared" si="1653"/>
        <v>-1.0574018126888296E-2</v>
      </c>
      <c r="E10587" s="14">
        <f t="shared" si="1654"/>
        <v>-1.063032030175637E-2</v>
      </c>
      <c r="F10587" s="16">
        <f>EXP(SUM(E$3:E10587))-1</f>
        <v>3.4507361268403143</v>
      </c>
      <c r="G10587" s="8">
        <f t="shared" si="1655"/>
        <v>445.07361268403145</v>
      </c>
      <c r="H10587" s="9">
        <f>MAX(G$2:G10587)</f>
        <v>613.64665911664724</v>
      </c>
      <c r="I10587" s="15">
        <f t="shared" si="1660"/>
        <v>-0.27470702223862731</v>
      </c>
      <c r="J10587" s="17">
        <f t="shared" si="1656"/>
        <v>0.27470702223862731</v>
      </c>
      <c r="K10587" s="5" t="str">
        <f t="shared" si="1652"/>
        <v>ID</v>
      </c>
      <c r="L10587" s="5">
        <f t="shared" si="1661"/>
        <v>358</v>
      </c>
      <c r="M10587" s="17">
        <f t="shared" ca="1" si="1659"/>
        <v>0.27470702223862731</v>
      </c>
      <c r="N10587" t="str">
        <f t="shared" ca="1" si="1657"/>
        <v/>
      </c>
    </row>
    <row r="10588" spans="1:14" x14ac:dyDescent="0.25">
      <c r="A10588" s="5">
        <f t="shared" si="1658"/>
        <v>10586</v>
      </c>
      <c r="B10588" s="6">
        <v>25700</v>
      </c>
      <c r="C10588" s="7">
        <v>77.849999999999994</v>
      </c>
      <c r="D10588" s="12">
        <f t="shared" si="1653"/>
        <v>-9.5419847328244156E-3</v>
      </c>
      <c r="E10588" s="14">
        <f t="shared" si="1654"/>
        <v>-9.5878011551535133E-3</v>
      </c>
      <c r="F10588" s="16">
        <f>EXP(SUM(E$3:E10588))-1</f>
        <v>3.4082672706681736</v>
      </c>
      <c r="G10588" s="8">
        <f t="shared" si="1655"/>
        <v>440.82672706681734</v>
      </c>
      <c r="H10588" s="9">
        <f>MAX(G$2:G10588)</f>
        <v>613.64665911664724</v>
      </c>
      <c r="I10588" s="15">
        <f t="shared" si="1660"/>
        <v>-0.28162775675925111</v>
      </c>
      <c r="J10588" s="17">
        <f t="shared" si="1656"/>
        <v>0.28162775675925111</v>
      </c>
      <c r="K10588" s="5" t="str">
        <f t="shared" si="1652"/>
        <v>ID</v>
      </c>
      <c r="L10588" s="5">
        <f t="shared" si="1661"/>
        <v>359</v>
      </c>
      <c r="M10588" s="17">
        <f t="shared" ca="1" si="1659"/>
        <v>0.28162775675925111</v>
      </c>
      <c r="N10588" t="str">
        <f t="shared" ca="1" si="1657"/>
        <v/>
      </c>
    </row>
    <row r="10589" spans="1:14" x14ac:dyDescent="0.25">
      <c r="A10589" s="5">
        <f t="shared" si="1658"/>
        <v>10587</v>
      </c>
      <c r="B10589" s="6">
        <v>25701</v>
      </c>
      <c r="C10589" s="7">
        <v>76.53</v>
      </c>
      <c r="D10589" s="12">
        <f t="shared" si="1653"/>
        <v>-1.6955684007707084E-2</v>
      </c>
      <c r="E10589" s="14">
        <f t="shared" si="1654"/>
        <v>-1.7101077458177572E-2</v>
      </c>
      <c r="F10589" s="16">
        <f>EXP(SUM(E$3:E10589))-1</f>
        <v>3.3335220838052066</v>
      </c>
      <c r="G10589" s="8">
        <f t="shared" si="1655"/>
        <v>433.35220838052066</v>
      </c>
      <c r="H10589" s="9">
        <f>MAX(G$2:G10589)</f>
        <v>613.64665911664724</v>
      </c>
      <c r="I10589" s="15">
        <f t="shared" si="1660"/>
        <v>-0.29380824951554896</v>
      </c>
      <c r="J10589" s="17">
        <f t="shared" si="1656"/>
        <v>0.29380824951554896</v>
      </c>
      <c r="K10589" s="5" t="str">
        <f t="shared" si="1652"/>
        <v>ID</v>
      </c>
      <c r="L10589" s="5">
        <f t="shared" si="1661"/>
        <v>360</v>
      </c>
      <c r="M10589" s="17">
        <f t="shared" ca="1" si="1659"/>
        <v>0.29380824951554896</v>
      </c>
      <c r="N10589" t="str">
        <f t="shared" ca="1" si="1657"/>
        <v/>
      </c>
    </row>
    <row r="10590" spans="1:14" x14ac:dyDescent="0.25">
      <c r="A10590" s="5">
        <f t="shared" si="1658"/>
        <v>10588</v>
      </c>
      <c r="B10590" s="6">
        <v>25702</v>
      </c>
      <c r="C10590" s="7">
        <v>75.44</v>
      </c>
      <c r="D10590" s="12">
        <f t="shared" si="1653"/>
        <v>-1.4242780608911598E-2</v>
      </c>
      <c r="E10590" s="14">
        <f t="shared" si="1654"/>
        <v>-1.4345182496627725E-2</v>
      </c>
      <c r="F10590" s="16">
        <f>EXP(SUM(E$3:E10590))-1</f>
        <v>3.2718006795016956</v>
      </c>
      <c r="G10590" s="8">
        <f t="shared" si="1655"/>
        <v>427.18006795016959</v>
      </c>
      <c r="H10590" s="9">
        <f>MAX(G$2:G10590)</f>
        <v>613.64665911664724</v>
      </c>
      <c r="I10590" s="15">
        <f t="shared" si="1660"/>
        <v>-0.30386638368552221</v>
      </c>
      <c r="J10590" s="17">
        <f t="shared" si="1656"/>
        <v>0.30386638368552221</v>
      </c>
      <c r="K10590" s="5" t="str">
        <f t="shared" si="1652"/>
        <v>ID</v>
      </c>
      <c r="L10590" s="5">
        <f t="shared" si="1661"/>
        <v>361</v>
      </c>
      <c r="M10590" s="17">
        <f t="shared" ca="1" si="1659"/>
        <v>0.30386638368552221</v>
      </c>
      <c r="N10590" t="str">
        <f t="shared" ca="1" si="1657"/>
        <v/>
      </c>
    </row>
    <row r="10591" spans="1:14" x14ac:dyDescent="0.25">
      <c r="A10591" s="5">
        <f t="shared" si="1658"/>
        <v>10589</v>
      </c>
      <c r="B10591" s="6">
        <v>25703</v>
      </c>
      <c r="C10591" s="7">
        <v>76.900000000000006</v>
      </c>
      <c r="D10591" s="12">
        <f t="shared" si="1653"/>
        <v>1.935312831389191E-2</v>
      </c>
      <c r="E10591" s="14">
        <f t="shared" si="1654"/>
        <v>1.9168238186396309E-2</v>
      </c>
      <c r="F10591" s="16">
        <f>EXP(SUM(E$3:E10591))-1</f>
        <v>3.3544733861834626</v>
      </c>
      <c r="G10591" s="8">
        <f t="shared" si="1655"/>
        <v>435.44733861834624</v>
      </c>
      <c r="H10591" s="9">
        <f>MAX(G$2:G10591)</f>
        <v>613.64665911664724</v>
      </c>
      <c r="I10591" s="15">
        <f t="shared" si="1660"/>
        <v>-0.29039402048537455</v>
      </c>
      <c r="J10591" s="17">
        <f t="shared" si="1656"/>
        <v>0.29039402048537455</v>
      </c>
      <c r="K10591" s="5" t="str">
        <f t="shared" si="1652"/>
        <v>ID</v>
      </c>
      <c r="L10591" s="5">
        <f t="shared" si="1661"/>
        <v>362</v>
      </c>
      <c r="M10591" s="17">
        <f t="shared" ca="1" si="1659"/>
        <v>0.30386638368552221</v>
      </c>
      <c r="N10591" t="str">
        <f t="shared" ca="1" si="1657"/>
        <v/>
      </c>
    </row>
    <row r="10592" spans="1:14" x14ac:dyDescent="0.25">
      <c r="A10592" s="5">
        <f t="shared" si="1658"/>
        <v>10590</v>
      </c>
      <c r="B10592" s="6">
        <v>25706</v>
      </c>
      <c r="C10592" s="7">
        <v>76.959999999999994</v>
      </c>
      <c r="D10592" s="12">
        <f t="shared" si="1653"/>
        <v>7.8023407022098645E-4</v>
      </c>
      <c r="E10592" s="14">
        <f t="shared" si="1654"/>
        <v>7.7992984585267973E-4</v>
      </c>
      <c r="F10592" s="16">
        <f>EXP(SUM(E$3:E10592))-1</f>
        <v>3.3578708946772329</v>
      </c>
      <c r="G10592" s="8">
        <f t="shared" si="1655"/>
        <v>435.78708946772326</v>
      </c>
      <c r="H10592" s="9">
        <f>MAX(G$2:G10592)</f>
        <v>613.64665911664724</v>
      </c>
      <c r="I10592" s="15">
        <f t="shared" si="1660"/>
        <v>-0.28984036172372474</v>
      </c>
      <c r="J10592" s="17">
        <f t="shared" si="1656"/>
        <v>0.28984036172372474</v>
      </c>
      <c r="K10592" s="5" t="str">
        <f t="shared" si="1652"/>
        <v>ID</v>
      </c>
      <c r="L10592" s="5">
        <f t="shared" si="1661"/>
        <v>363</v>
      </c>
      <c r="M10592" s="17">
        <f t="shared" ca="1" si="1659"/>
        <v>0.30386638368552221</v>
      </c>
      <c r="N10592" t="str">
        <f t="shared" ca="1" si="1657"/>
        <v/>
      </c>
    </row>
    <row r="10593" spans="1:14" x14ac:dyDescent="0.25">
      <c r="A10593" s="5">
        <f t="shared" si="1658"/>
        <v>10591</v>
      </c>
      <c r="B10593" s="6">
        <v>25707</v>
      </c>
      <c r="C10593" s="7">
        <v>75.459999999999994</v>
      </c>
      <c r="D10593" s="12">
        <f t="shared" si="1653"/>
        <v>-1.9490644490644526E-2</v>
      </c>
      <c r="E10593" s="14">
        <f t="shared" si="1654"/>
        <v>-1.9683091821286684E-2</v>
      </c>
      <c r="F10593" s="16">
        <f>EXP(SUM(E$3:E10593))-1</f>
        <v>3.2729331823329524</v>
      </c>
      <c r="G10593" s="8">
        <f t="shared" si="1655"/>
        <v>427.29331823329522</v>
      </c>
      <c r="H10593" s="9">
        <f>MAX(G$2:G10593)</f>
        <v>613.64665911664724</v>
      </c>
      <c r="I10593" s="15">
        <f t="shared" si="1660"/>
        <v>-0.30368183076497235</v>
      </c>
      <c r="J10593" s="17">
        <f t="shared" si="1656"/>
        <v>0.30368183076497235</v>
      </c>
      <c r="K10593" s="5" t="str">
        <f t="shared" si="1652"/>
        <v>ID</v>
      </c>
      <c r="L10593" s="5">
        <f t="shared" si="1661"/>
        <v>364</v>
      </c>
      <c r="M10593" s="17">
        <f t="shared" ca="1" si="1659"/>
        <v>0.30386638368552221</v>
      </c>
      <c r="N10593" t="str">
        <f t="shared" ca="1" si="1657"/>
        <v/>
      </c>
    </row>
    <row r="10594" spans="1:14" x14ac:dyDescent="0.25">
      <c r="A10594" s="5">
        <f t="shared" si="1658"/>
        <v>10592</v>
      </c>
      <c r="B10594" s="6">
        <v>25708</v>
      </c>
      <c r="C10594" s="7">
        <v>73.52</v>
      </c>
      <c r="D10594" s="12">
        <f t="shared" si="1653"/>
        <v>-2.5708984892658382E-2</v>
      </c>
      <c r="E10594" s="14">
        <f t="shared" si="1654"/>
        <v>-2.6045236488732811E-2</v>
      </c>
      <c r="F10594" s="16">
        <f>EXP(SUM(E$3:E10594))-1</f>
        <v>3.1630804077010151</v>
      </c>
      <c r="G10594" s="8">
        <f t="shared" si="1655"/>
        <v>416.30804077010151</v>
      </c>
      <c r="H10594" s="9">
        <f>MAX(G$2:G10594)</f>
        <v>613.64665911664724</v>
      </c>
      <c r="I10594" s="15">
        <f t="shared" si="1660"/>
        <v>-0.32158346405831917</v>
      </c>
      <c r="J10594" s="17">
        <f t="shared" si="1656"/>
        <v>0.32158346405831917</v>
      </c>
      <c r="K10594" s="5" t="str">
        <f t="shared" si="1652"/>
        <v>ID</v>
      </c>
      <c r="L10594" s="5">
        <f t="shared" si="1661"/>
        <v>365</v>
      </c>
      <c r="M10594" s="17">
        <f t="shared" ca="1" si="1659"/>
        <v>0.32158346405831917</v>
      </c>
      <c r="N10594" t="str">
        <f t="shared" ca="1" si="1657"/>
        <v/>
      </c>
    </row>
    <row r="10595" spans="1:14" x14ac:dyDescent="0.25">
      <c r="A10595" s="5">
        <f t="shared" si="1658"/>
        <v>10593</v>
      </c>
      <c r="B10595" s="6">
        <v>25709</v>
      </c>
      <c r="C10595" s="7">
        <v>72.16</v>
      </c>
      <c r="D10595" s="12">
        <f t="shared" si="1653"/>
        <v>-1.8498367791077275E-2</v>
      </c>
      <c r="E10595" s="14">
        <f t="shared" si="1654"/>
        <v>-1.8671602293063409E-2</v>
      </c>
      <c r="F10595" s="16">
        <f>EXP(SUM(E$3:E10595))-1</f>
        <v>3.0860702151755337</v>
      </c>
      <c r="G10595" s="8">
        <f t="shared" si="1655"/>
        <v>408.60702151755339</v>
      </c>
      <c r="H10595" s="9">
        <f>MAX(G$2:G10595)</f>
        <v>613.64665911664724</v>
      </c>
      <c r="I10595" s="15">
        <f t="shared" si="1660"/>
        <v>-0.33413306265571696</v>
      </c>
      <c r="J10595" s="17">
        <f t="shared" si="1656"/>
        <v>0.33413306265571696</v>
      </c>
      <c r="K10595" s="5" t="str">
        <f t="shared" si="1652"/>
        <v>ID</v>
      </c>
      <c r="L10595" s="5">
        <f t="shared" si="1661"/>
        <v>366</v>
      </c>
      <c r="M10595" s="17">
        <f t="shared" ca="1" si="1659"/>
        <v>0.33413306265571696</v>
      </c>
      <c r="N10595" t="str">
        <f t="shared" ca="1" si="1657"/>
        <v/>
      </c>
    </row>
    <row r="10596" spans="1:14" x14ac:dyDescent="0.25">
      <c r="A10596" s="5">
        <f t="shared" si="1658"/>
        <v>10594</v>
      </c>
      <c r="B10596" s="6">
        <v>25710</v>
      </c>
      <c r="C10596" s="7">
        <v>72.25</v>
      </c>
      <c r="D10596" s="12">
        <f t="shared" si="1653"/>
        <v>1.2472283813746987E-3</v>
      </c>
      <c r="E10596" s="14">
        <f t="shared" si="1654"/>
        <v>1.2464512381733001E-3</v>
      </c>
      <c r="F10596" s="16">
        <f>EXP(SUM(E$3:E10596))-1</f>
        <v>3.0911664779161914</v>
      </c>
      <c r="G10596" s="8">
        <f t="shared" si="1655"/>
        <v>409.11664779161913</v>
      </c>
      <c r="H10596" s="9">
        <f>MAX(G$2:G10596)</f>
        <v>613.64665911664724</v>
      </c>
      <c r="I10596" s="15">
        <f t="shared" si="1660"/>
        <v>-0.33330257451324208</v>
      </c>
      <c r="J10596" s="17">
        <f t="shared" si="1656"/>
        <v>0.33330257451324208</v>
      </c>
      <c r="K10596" s="5" t="str">
        <f t="shared" si="1652"/>
        <v>ID</v>
      </c>
      <c r="L10596" s="5">
        <f t="shared" si="1661"/>
        <v>367</v>
      </c>
      <c r="M10596" s="17">
        <f t="shared" ca="1" si="1659"/>
        <v>0.33413306265571696</v>
      </c>
      <c r="N10596" t="str">
        <f t="shared" ca="1" si="1657"/>
        <v/>
      </c>
    </row>
    <row r="10597" spans="1:14" x14ac:dyDescent="0.25">
      <c r="A10597" s="5">
        <f t="shared" si="1658"/>
        <v>10595</v>
      </c>
      <c r="B10597" s="6">
        <v>25713</v>
      </c>
      <c r="C10597" s="7">
        <v>70.25</v>
      </c>
      <c r="D10597" s="12">
        <f t="shared" si="1653"/>
        <v>-2.7681660899653959E-2</v>
      </c>
      <c r="E10597" s="14">
        <f t="shared" si="1654"/>
        <v>-2.8072018778686376E-2</v>
      </c>
      <c r="F10597" s="16">
        <f>EXP(SUM(E$3:E10597))-1</f>
        <v>2.9779161947904829</v>
      </c>
      <c r="G10597" s="8">
        <f t="shared" si="1655"/>
        <v>397.79161947904828</v>
      </c>
      <c r="H10597" s="9">
        <f>MAX(G$2:G10597)</f>
        <v>613.64665911664724</v>
      </c>
      <c r="I10597" s="15">
        <f t="shared" si="1660"/>
        <v>-0.35175786656823882</v>
      </c>
      <c r="J10597" s="17">
        <f t="shared" si="1656"/>
        <v>0.35175786656823882</v>
      </c>
      <c r="K10597" s="5" t="str">
        <f t="shared" si="1652"/>
        <v>ID</v>
      </c>
      <c r="L10597" s="5">
        <f t="shared" si="1661"/>
        <v>368</v>
      </c>
      <c r="M10597" s="17">
        <f t="shared" ca="1" si="1659"/>
        <v>0.35175786656823882</v>
      </c>
      <c r="N10597" t="str">
        <f t="shared" ca="1" si="1657"/>
        <v/>
      </c>
    </row>
    <row r="10598" spans="1:14" x14ac:dyDescent="0.25">
      <c r="A10598" s="5">
        <f t="shared" si="1658"/>
        <v>10596</v>
      </c>
      <c r="B10598" s="6">
        <v>25714</v>
      </c>
      <c r="C10598" s="7">
        <v>69.290000000000006</v>
      </c>
      <c r="D10598" s="12">
        <f t="shared" si="1653"/>
        <v>-1.3665480427046184E-2</v>
      </c>
      <c r="E10598" s="14">
        <f t="shared" si="1654"/>
        <v>-1.3759712574565158E-2</v>
      </c>
      <c r="F10598" s="16">
        <f>EXP(SUM(E$3:E10598))-1</f>
        <v>2.9235560588901435</v>
      </c>
      <c r="G10598" s="8">
        <f t="shared" si="1655"/>
        <v>392.35560588901433</v>
      </c>
      <c r="H10598" s="9">
        <f>MAX(G$2:G10598)</f>
        <v>613.64665911664724</v>
      </c>
      <c r="I10598" s="15">
        <f t="shared" si="1660"/>
        <v>-0.36061640675463724</v>
      </c>
      <c r="J10598" s="17">
        <f t="shared" si="1656"/>
        <v>0.36061640675463724</v>
      </c>
      <c r="K10598" s="5" t="str">
        <f t="shared" si="1652"/>
        <v>ID</v>
      </c>
      <c r="L10598" s="5">
        <f t="shared" si="1661"/>
        <v>369</v>
      </c>
      <c r="M10598" s="17">
        <f t="shared" ca="1" si="1659"/>
        <v>0.36061640675463724</v>
      </c>
      <c r="N10598" t="str">
        <f t="shared" ca="1" si="1657"/>
        <v/>
      </c>
    </row>
    <row r="10599" spans="1:14" x14ac:dyDescent="0.25">
      <c r="A10599" s="5">
        <f t="shared" si="1658"/>
        <v>10597</v>
      </c>
      <c r="B10599" s="6">
        <v>25715</v>
      </c>
      <c r="C10599" s="7">
        <v>72.77</v>
      </c>
      <c r="D10599" s="12">
        <f t="shared" si="1653"/>
        <v>5.0223697503247067E-2</v>
      </c>
      <c r="E10599" s="14">
        <f t="shared" si="1654"/>
        <v>4.9003186719705029E-2</v>
      </c>
      <c r="F10599" s="16">
        <f>EXP(SUM(E$3:E10599))-1</f>
        <v>3.1206115515288735</v>
      </c>
      <c r="G10599" s="8">
        <f t="shared" si="1655"/>
        <v>412.06115515288735</v>
      </c>
      <c r="H10599" s="9">
        <f>MAX(G$2:G10599)</f>
        <v>613.64665911664724</v>
      </c>
      <c r="I10599" s="15">
        <f t="shared" si="1660"/>
        <v>-0.32850419857894297</v>
      </c>
      <c r="J10599" s="17">
        <f t="shared" si="1656"/>
        <v>0.32850419857894297</v>
      </c>
      <c r="K10599" s="5" t="str">
        <f t="shared" si="1652"/>
        <v>ID</v>
      </c>
      <c r="L10599" s="5">
        <f t="shared" si="1661"/>
        <v>370</v>
      </c>
      <c r="M10599" s="17">
        <f t="shared" ca="1" si="1659"/>
        <v>0.36061640675463724</v>
      </c>
      <c r="N10599" t="str">
        <f t="shared" ca="1" si="1657"/>
        <v/>
      </c>
    </row>
    <row r="10600" spans="1:14" x14ac:dyDescent="0.25">
      <c r="A10600" s="5">
        <f t="shared" si="1658"/>
        <v>10598</v>
      </c>
      <c r="B10600" s="6">
        <v>25716</v>
      </c>
      <c r="C10600" s="7">
        <v>74.61</v>
      </c>
      <c r="D10600" s="12">
        <f t="shared" si="1653"/>
        <v>2.5285144977325924E-2</v>
      </c>
      <c r="E10600" s="14">
        <f t="shared" si="1654"/>
        <v>2.4970764124428009E-2</v>
      </c>
      <c r="F10600" s="16">
        <f>EXP(SUM(E$3:E10600))-1</f>
        <v>3.2248018120045261</v>
      </c>
      <c r="G10600" s="8">
        <f t="shared" si="1655"/>
        <v>422.48018120045259</v>
      </c>
      <c r="H10600" s="9">
        <f>MAX(G$2:G10600)</f>
        <v>613.64665911664724</v>
      </c>
      <c r="I10600" s="15">
        <f t="shared" si="1660"/>
        <v>-0.31152532988834591</v>
      </c>
      <c r="J10600" s="17">
        <f t="shared" si="1656"/>
        <v>0.31152532988834591</v>
      </c>
      <c r="K10600" s="5" t="str">
        <f t="shared" si="1652"/>
        <v>ID</v>
      </c>
      <c r="L10600" s="5">
        <f t="shared" si="1661"/>
        <v>371</v>
      </c>
      <c r="M10600" s="17">
        <f t="shared" ca="1" si="1659"/>
        <v>0.36061640675463724</v>
      </c>
      <c r="N10600" t="str">
        <f t="shared" ca="1" si="1657"/>
        <v/>
      </c>
    </row>
    <row r="10601" spans="1:14" x14ac:dyDescent="0.25">
      <c r="A10601" s="5">
        <f t="shared" si="1658"/>
        <v>10599</v>
      </c>
      <c r="B10601" s="6">
        <v>25717</v>
      </c>
      <c r="C10601" s="7">
        <v>76.55</v>
      </c>
      <c r="D10601" s="12">
        <f t="shared" si="1653"/>
        <v>2.6001876424071702E-2</v>
      </c>
      <c r="E10601" s="14">
        <f t="shared" si="1654"/>
        <v>2.5669575620269638E-2</v>
      </c>
      <c r="F10601" s="16">
        <f>EXP(SUM(E$3:E10601))-1</f>
        <v>3.3346545866364616</v>
      </c>
      <c r="G10601" s="8">
        <f t="shared" si="1655"/>
        <v>433.46545866364619</v>
      </c>
      <c r="H10601" s="9">
        <f>MAX(G$2:G10601)</f>
        <v>613.64665911664724</v>
      </c>
      <c r="I10601" s="15">
        <f t="shared" si="1660"/>
        <v>-0.29362369659499921</v>
      </c>
      <c r="J10601" s="17">
        <f t="shared" si="1656"/>
        <v>0.29362369659499921</v>
      </c>
      <c r="K10601" s="5" t="str">
        <f t="shared" si="1652"/>
        <v>ID</v>
      </c>
      <c r="L10601" s="5">
        <f t="shared" si="1661"/>
        <v>372</v>
      </c>
      <c r="M10601" s="17">
        <f t="shared" ca="1" si="1659"/>
        <v>0.36061640675463724</v>
      </c>
      <c r="N10601" t="str">
        <f t="shared" ca="1" si="1657"/>
        <v/>
      </c>
    </row>
    <row r="10602" spans="1:14" x14ac:dyDescent="0.25">
      <c r="A10602" s="5">
        <f t="shared" si="1658"/>
        <v>10600</v>
      </c>
      <c r="B10602" s="6">
        <v>25720</v>
      </c>
      <c r="C10602" s="7">
        <v>77.84</v>
      </c>
      <c r="D10602" s="12">
        <f t="shared" si="1653"/>
        <v>1.6851730894840156E-2</v>
      </c>
      <c r="E10602" s="14">
        <f t="shared" si="1654"/>
        <v>1.6711315774057042E-2</v>
      </c>
      <c r="F10602" s="16">
        <f>EXP(SUM(E$3:E10602))-1</f>
        <v>3.4077010192525439</v>
      </c>
      <c r="G10602" s="8">
        <f t="shared" si="1655"/>
        <v>440.77010192525438</v>
      </c>
      <c r="H10602" s="9">
        <f>MAX(G$2:G10602)</f>
        <v>613.64665911664724</v>
      </c>
      <c r="I10602" s="15">
        <f t="shared" si="1660"/>
        <v>-0.28172003321952621</v>
      </c>
      <c r="J10602" s="17">
        <f t="shared" si="1656"/>
        <v>0.28172003321952621</v>
      </c>
      <c r="K10602" s="5" t="str">
        <f t="shared" si="1652"/>
        <v>ID</v>
      </c>
      <c r="L10602" s="5">
        <f t="shared" si="1661"/>
        <v>373</v>
      </c>
      <c r="M10602" s="17">
        <f t="shared" ca="1" si="1659"/>
        <v>0.36061640675463724</v>
      </c>
      <c r="N10602" t="str">
        <f t="shared" ca="1" si="1657"/>
        <v/>
      </c>
    </row>
    <row r="10603" spans="1:14" x14ac:dyDescent="0.25">
      <c r="A10603" s="5">
        <f t="shared" si="1658"/>
        <v>10601</v>
      </c>
      <c r="B10603" s="6">
        <v>25721</v>
      </c>
      <c r="C10603" s="7">
        <v>77.84</v>
      </c>
      <c r="D10603" s="12">
        <f t="shared" si="1653"/>
        <v>0</v>
      </c>
      <c r="E10603" s="14">
        <f t="shared" si="1654"/>
        <v>0</v>
      </c>
      <c r="F10603" s="16">
        <f>EXP(SUM(E$3:E10603))-1</f>
        <v>3.4077010192525439</v>
      </c>
      <c r="G10603" s="8">
        <f t="shared" si="1655"/>
        <v>440.77010192525438</v>
      </c>
      <c r="H10603" s="9">
        <f>MAX(G$2:G10603)</f>
        <v>613.64665911664724</v>
      </c>
      <c r="I10603" s="15">
        <f t="shared" si="1660"/>
        <v>-0.28172003321952621</v>
      </c>
      <c r="J10603" s="17">
        <f t="shared" si="1656"/>
        <v>0.28172003321952621</v>
      </c>
      <c r="K10603" s="5" t="str">
        <f t="shared" si="1652"/>
        <v>ID</v>
      </c>
      <c r="L10603" s="5">
        <f t="shared" si="1661"/>
        <v>374</v>
      </c>
      <c r="M10603" s="17">
        <f t="shared" ca="1" si="1659"/>
        <v>0.36061640675463724</v>
      </c>
      <c r="N10603" t="str">
        <f t="shared" ca="1" si="1657"/>
        <v/>
      </c>
    </row>
    <row r="10604" spans="1:14" x14ac:dyDescent="0.25">
      <c r="A10604" s="5">
        <f t="shared" si="1658"/>
        <v>10602</v>
      </c>
      <c r="B10604" s="6">
        <v>25722</v>
      </c>
      <c r="C10604" s="7">
        <v>78.52</v>
      </c>
      <c r="D10604" s="12">
        <f t="shared" si="1653"/>
        <v>8.7358684480984827E-3</v>
      </c>
      <c r="E10604" s="14">
        <f t="shared" si="1654"/>
        <v>8.697931530510513E-3</v>
      </c>
      <c r="F10604" s="16">
        <f>EXP(SUM(E$3:E10604))-1</f>
        <v>3.4462061155152837</v>
      </c>
      <c r="G10604" s="8">
        <f t="shared" si="1655"/>
        <v>444.62061155152838</v>
      </c>
      <c r="H10604" s="9">
        <f>MAX(G$2:G10604)</f>
        <v>613.64665911664724</v>
      </c>
      <c r="I10604" s="15">
        <f t="shared" si="1660"/>
        <v>-0.27544523392082743</v>
      </c>
      <c r="J10604" s="17">
        <f t="shared" si="1656"/>
        <v>0.27544523392082743</v>
      </c>
      <c r="K10604" s="5" t="str">
        <f t="shared" si="1652"/>
        <v>ID</v>
      </c>
      <c r="L10604" s="5">
        <f t="shared" si="1661"/>
        <v>375</v>
      </c>
      <c r="M10604" s="17">
        <f t="shared" ca="1" si="1659"/>
        <v>0.36061640675463724</v>
      </c>
      <c r="N10604" t="str">
        <f t="shared" ca="1" si="1657"/>
        <v/>
      </c>
    </row>
    <row r="10605" spans="1:14" x14ac:dyDescent="0.25">
      <c r="A10605" s="5">
        <f t="shared" si="1658"/>
        <v>10603</v>
      </c>
      <c r="B10605" s="6">
        <v>25723</v>
      </c>
      <c r="C10605" s="7">
        <v>77.36</v>
      </c>
      <c r="D10605" s="12">
        <f t="shared" si="1653"/>
        <v>-1.4773306164034605E-2</v>
      </c>
      <c r="E10605" s="14">
        <f t="shared" si="1654"/>
        <v>-1.4883518263221394E-2</v>
      </c>
      <c r="F10605" s="16">
        <f>EXP(SUM(E$3:E10605))-1</f>
        <v>3.3805209513023726</v>
      </c>
      <c r="G10605" s="8">
        <f t="shared" si="1655"/>
        <v>438.05209513023726</v>
      </c>
      <c r="H10605" s="9">
        <f>MAX(G$2:G10605)</f>
        <v>613.64665911664724</v>
      </c>
      <c r="I10605" s="15">
        <f t="shared" si="1660"/>
        <v>-0.28614930331272548</v>
      </c>
      <c r="J10605" s="17">
        <f t="shared" si="1656"/>
        <v>0.28614930331272548</v>
      </c>
      <c r="K10605" s="5" t="str">
        <f t="shared" si="1652"/>
        <v>ID</v>
      </c>
      <c r="L10605" s="5">
        <f t="shared" si="1661"/>
        <v>376</v>
      </c>
      <c r="M10605" s="17">
        <f t="shared" ca="1" si="1659"/>
        <v>0.36061640675463724</v>
      </c>
      <c r="N10605" t="str">
        <f t="shared" ca="1" si="1657"/>
        <v/>
      </c>
    </row>
    <row r="10606" spans="1:14" x14ac:dyDescent="0.25">
      <c r="A10606" s="5">
        <f t="shared" si="1658"/>
        <v>10604</v>
      </c>
      <c r="B10606" s="6">
        <v>25724</v>
      </c>
      <c r="C10606" s="7">
        <v>76.17</v>
      </c>
      <c r="D10606" s="12">
        <f t="shared" si="1653"/>
        <v>-1.538262668045498E-2</v>
      </c>
      <c r="E10606" s="14">
        <f t="shared" si="1654"/>
        <v>-1.5502166760342093E-2</v>
      </c>
      <c r="F10606" s="16">
        <f>EXP(SUM(E$3:E10606))-1</f>
        <v>3.3131370328425769</v>
      </c>
      <c r="G10606" s="8">
        <f t="shared" si="1655"/>
        <v>431.31370328425771</v>
      </c>
      <c r="H10606" s="9">
        <f>MAX(G$2:G10606)</f>
        <v>613.64665911664724</v>
      </c>
      <c r="I10606" s="15">
        <f t="shared" si="1660"/>
        <v>-0.29713020208544849</v>
      </c>
      <c r="J10606" s="17">
        <f t="shared" si="1656"/>
        <v>0.29713020208544849</v>
      </c>
      <c r="K10606" s="5" t="str">
        <f t="shared" si="1652"/>
        <v>ID</v>
      </c>
      <c r="L10606" s="5">
        <f t="shared" si="1661"/>
        <v>377</v>
      </c>
      <c r="M10606" s="17">
        <f t="shared" ca="1" si="1659"/>
        <v>0.36061640675463724</v>
      </c>
      <c r="N10606" t="str">
        <f t="shared" ca="1" si="1657"/>
        <v/>
      </c>
    </row>
    <row r="10607" spans="1:14" x14ac:dyDescent="0.25">
      <c r="A10607" s="5">
        <f t="shared" si="1658"/>
        <v>10605</v>
      </c>
      <c r="B10607" s="6">
        <v>25727</v>
      </c>
      <c r="C10607" s="7">
        <v>76</v>
      </c>
      <c r="D10607" s="12">
        <f t="shared" si="1653"/>
        <v>-2.2318498096363104E-3</v>
      </c>
      <c r="E10607" s="14">
        <f t="shared" si="1654"/>
        <v>-2.2343440983656503E-3</v>
      </c>
      <c r="F10607" s="16">
        <f>EXP(SUM(E$3:E10607))-1</f>
        <v>3.3035107587768922</v>
      </c>
      <c r="G10607" s="8">
        <f t="shared" si="1655"/>
        <v>430.3510758776892</v>
      </c>
      <c r="H10607" s="9">
        <f>MAX(G$2:G10607)</f>
        <v>613.64665911664724</v>
      </c>
      <c r="I10607" s="15">
        <f t="shared" si="1660"/>
        <v>-0.29869890191012316</v>
      </c>
      <c r="J10607" s="17">
        <f t="shared" si="1656"/>
        <v>0.29869890191012316</v>
      </c>
      <c r="K10607" s="5" t="str">
        <f t="shared" si="1652"/>
        <v>ID</v>
      </c>
      <c r="L10607" s="5">
        <f t="shared" si="1661"/>
        <v>378</v>
      </c>
      <c r="M10607" s="17">
        <f t="shared" ca="1" si="1659"/>
        <v>0.36061640675463724</v>
      </c>
      <c r="N10607" t="str">
        <f t="shared" ca="1" si="1657"/>
        <v/>
      </c>
    </row>
    <row r="10608" spans="1:14" x14ac:dyDescent="0.25">
      <c r="A10608" s="5">
        <f t="shared" si="1658"/>
        <v>10606</v>
      </c>
      <c r="B10608" s="6">
        <v>25728</v>
      </c>
      <c r="C10608" s="7">
        <v>76.25</v>
      </c>
      <c r="D10608" s="12">
        <f t="shared" si="1653"/>
        <v>3.2894736842106198E-3</v>
      </c>
      <c r="E10608" s="14">
        <f t="shared" si="1654"/>
        <v>3.2840752011900187E-3</v>
      </c>
      <c r="F10608" s="16">
        <f>EXP(SUM(E$3:E10608))-1</f>
        <v>3.3176670441676057</v>
      </c>
      <c r="G10608" s="8">
        <f t="shared" si="1655"/>
        <v>431.76670441676055</v>
      </c>
      <c r="H10608" s="9">
        <f>MAX(G$2:G10608)</f>
        <v>613.64665911664724</v>
      </c>
      <c r="I10608" s="15">
        <f t="shared" si="1660"/>
        <v>-0.29639199040324848</v>
      </c>
      <c r="J10608" s="17">
        <f t="shared" si="1656"/>
        <v>0.29639199040324848</v>
      </c>
      <c r="K10608" s="5" t="str">
        <f t="shared" si="1652"/>
        <v>ID</v>
      </c>
      <c r="L10608" s="5">
        <f t="shared" si="1661"/>
        <v>379</v>
      </c>
      <c r="M10608" s="17">
        <f t="shared" ca="1" si="1659"/>
        <v>0.36061640675463724</v>
      </c>
      <c r="N10608" t="str">
        <f t="shared" ca="1" si="1657"/>
        <v/>
      </c>
    </row>
    <row r="10609" spans="1:14" x14ac:dyDescent="0.25">
      <c r="A10609" s="5">
        <f t="shared" si="1658"/>
        <v>10607</v>
      </c>
      <c r="B10609" s="6">
        <v>25729</v>
      </c>
      <c r="C10609" s="7">
        <v>75.48</v>
      </c>
      <c r="D10609" s="12">
        <f t="shared" si="1653"/>
        <v>-1.0098360655737659E-2</v>
      </c>
      <c r="E10609" s="14">
        <f t="shared" si="1654"/>
        <v>-1.0149694987171491E-2</v>
      </c>
      <c r="F10609" s="16">
        <f>EXP(SUM(E$3:E10609))-1</f>
        <v>3.2740656851642083</v>
      </c>
      <c r="G10609" s="8">
        <f t="shared" si="1655"/>
        <v>427.4065685164208</v>
      </c>
      <c r="H10609" s="9">
        <f>MAX(G$2:G10609)</f>
        <v>613.64665911664724</v>
      </c>
      <c r="I10609" s="15">
        <f t="shared" si="1660"/>
        <v>-0.30349727784442215</v>
      </c>
      <c r="J10609" s="17">
        <f t="shared" si="1656"/>
        <v>0.30349727784442215</v>
      </c>
      <c r="K10609" s="5" t="str">
        <f t="shared" si="1652"/>
        <v>ID</v>
      </c>
      <c r="L10609" s="5">
        <f t="shared" si="1661"/>
        <v>380</v>
      </c>
      <c r="M10609" s="17">
        <f t="shared" ca="1" si="1659"/>
        <v>0.36061640675463724</v>
      </c>
      <c r="N10609" t="str">
        <f t="shared" ca="1" si="1657"/>
        <v/>
      </c>
    </row>
    <row r="10610" spans="1:14" x14ac:dyDescent="0.25">
      <c r="A10610" s="5">
        <f t="shared" si="1658"/>
        <v>10608</v>
      </c>
      <c r="B10610" s="6">
        <v>25730</v>
      </c>
      <c r="C10610" s="7">
        <v>74.45</v>
      </c>
      <c r="D10610" s="12">
        <f t="shared" si="1653"/>
        <v>-1.3645998940116644E-2</v>
      </c>
      <c r="E10610" s="14">
        <f t="shared" si="1654"/>
        <v>-1.3739961370331533E-2</v>
      </c>
      <c r="F10610" s="16">
        <f>EXP(SUM(E$3:E10610))-1</f>
        <v>3.2157417893544684</v>
      </c>
      <c r="G10610" s="8">
        <f t="shared" si="1655"/>
        <v>421.57417893544687</v>
      </c>
      <c r="H10610" s="9">
        <f>MAX(G$2:G10610)</f>
        <v>613.64665911664724</v>
      </c>
      <c r="I10610" s="15">
        <f t="shared" si="1660"/>
        <v>-0.31300175325274548</v>
      </c>
      <c r="J10610" s="17">
        <f t="shared" si="1656"/>
        <v>0.31300175325274548</v>
      </c>
      <c r="K10610" s="5" t="str">
        <f t="shared" si="1652"/>
        <v>ID</v>
      </c>
      <c r="L10610" s="5">
        <f t="shared" si="1661"/>
        <v>381</v>
      </c>
      <c r="M10610" s="17">
        <f t="shared" ca="1" si="1659"/>
        <v>0.36061640675463724</v>
      </c>
      <c r="N10610" t="str">
        <f t="shared" ca="1" si="1657"/>
        <v/>
      </c>
    </row>
    <row r="10611" spans="1:14" x14ac:dyDescent="0.25">
      <c r="A10611" s="5">
        <f t="shared" si="1658"/>
        <v>10609</v>
      </c>
      <c r="B10611" s="6">
        <v>25731</v>
      </c>
      <c r="C10611" s="7">
        <v>74.209999999999994</v>
      </c>
      <c r="D10611" s="12">
        <f t="shared" si="1653"/>
        <v>-3.2236400268638166E-3</v>
      </c>
      <c r="E10611" s="14">
        <f t="shared" si="1654"/>
        <v>-3.2288471479759591E-3</v>
      </c>
      <c r="F10611" s="16">
        <f>EXP(SUM(E$3:E10611))-1</f>
        <v>3.2021517553793828</v>
      </c>
      <c r="G10611" s="8">
        <f t="shared" si="1655"/>
        <v>420.21517553793831</v>
      </c>
      <c r="H10611" s="9">
        <f>MAX(G$2:G10611)</f>
        <v>613.64665911664724</v>
      </c>
      <c r="I10611" s="15">
        <f t="shared" si="1660"/>
        <v>-0.31521638829934517</v>
      </c>
      <c r="J10611" s="17">
        <f t="shared" si="1656"/>
        <v>0.31521638829934517</v>
      </c>
      <c r="K10611" s="5" t="str">
        <f t="shared" si="1652"/>
        <v>ID</v>
      </c>
      <c r="L10611" s="5">
        <f t="shared" si="1661"/>
        <v>382</v>
      </c>
      <c r="M10611" s="17">
        <f t="shared" ca="1" si="1659"/>
        <v>0.36061640675463724</v>
      </c>
      <c r="N10611" t="str">
        <f t="shared" ca="1" si="1657"/>
        <v/>
      </c>
    </row>
    <row r="10612" spans="1:14" x14ac:dyDescent="0.25">
      <c r="A10612" s="5">
        <f t="shared" si="1658"/>
        <v>10610</v>
      </c>
      <c r="B10612" s="6">
        <v>25734</v>
      </c>
      <c r="C10612" s="7">
        <v>74.38</v>
      </c>
      <c r="D10612" s="12">
        <f t="shared" si="1653"/>
        <v>2.2907963886269478E-3</v>
      </c>
      <c r="E10612" s="14">
        <f t="shared" si="1654"/>
        <v>2.2881765148818805E-3</v>
      </c>
      <c r="F10612" s="16">
        <f>EXP(SUM(E$3:E10612))-1</f>
        <v>3.2117780294450684</v>
      </c>
      <c r="G10612" s="8">
        <f t="shared" si="1655"/>
        <v>421.17780294450682</v>
      </c>
      <c r="H10612" s="9">
        <f>MAX(G$2:G10612)</f>
        <v>613.64665911664724</v>
      </c>
      <c r="I10612" s="15">
        <f t="shared" si="1660"/>
        <v>-0.31364768847467039</v>
      </c>
      <c r="J10612" s="17">
        <f t="shared" si="1656"/>
        <v>0.31364768847467039</v>
      </c>
      <c r="K10612" s="5" t="str">
        <f t="shared" si="1652"/>
        <v>ID</v>
      </c>
      <c r="L10612" s="5">
        <f t="shared" si="1661"/>
        <v>383</v>
      </c>
      <c r="M10612" s="17">
        <f t="shared" ca="1" si="1659"/>
        <v>0.36061640675463724</v>
      </c>
      <c r="N10612" t="str">
        <f t="shared" ca="1" si="1657"/>
        <v/>
      </c>
    </row>
    <row r="10613" spans="1:14" x14ac:dyDescent="0.25">
      <c r="A10613" s="5">
        <f t="shared" si="1658"/>
        <v>10611</v>
      </c>
      <c r="B10613" s="6">
        <v>25735</v>
      </c>
      <c r="C10613" s="7">
        <v>76.150000000000006</v>
      </c>
      <c r="D10613" s="12">
        <f t="shared" si="1653"/>
        <v>2.3796719548265788E-2</v>
      </c>
      <c r="E10613" s="14">
        <f t="shared" si="1654"/>
        <v>2.3517990844246956E-2</v>
      </c>
      <c r="F10613" s="16">
        <f>EXP(SUM(E$3:E10613))-1</f>
        <v>3.3120045300113201</v>
      </c>
      <c r="G10613" s="8">
        <f t="shared" si="1655"/>
        <v>431.20045300113202</v>
      </c>
      <c r="H10613" s="9">
        <f>MAX(G$2:G10613)</f>
        <v>613.64665911664724</v>
      </c>
      <c r="I10613" s="15">
        <f t="shared" si="1660"/>
        <v>-0.29731475500599813</v>
      </c>
      <c r="J10613" s="17">
        <f t="shared" si="1656"/>
        <v>0.29731475500599813</v>
      </c>
      <c r="K10613" s="5" t="str">
        <f t="shared" si="1652"/>
        <v>ID</v>
      </c>
      <c r="L10613" s="5">
        <f t="shared" si="1661"/>
        <v>384</v>
      </c>
      <c r="M10613" s="17">
        <f t="shared" ca="1" si="1659"/>
        <v>0.36061640675463724</v>
      </c>
      <c r="N10613" t="str">
        <f t="shared" ca="1" si="1657"/>
        <v/>
      </c>
    </row>
    <row r="10614" spans="1:14" x14ac:dyDescent="0.25">
      <c r="A10614" s="5">
        <f t="shared" si="1658"/>
        <v>10612</v>
      </c>
      <c r="B10614" s="6">
        <v>25736</v>
      </c>
      <c r="C10614" s="7">
        <v>76</v>
      </c>
      <c r="D10614" s="12">
        <f t="shared" si="1653"/>
        <v>-1.969796454366457E-3</v>
      </c>
      <c r="E10614" s="14">
        <f t="shared" si="1654"/>
        <v>-1.9717390548398134E-3</v>
      </c>
      <c r="F10614" s="16">
        <f>EXP(SUM(E$3:E10614))-1</f>
        <v>3.3035107587768922</v>
      </c>
      <c r="G10614" s="8">
        <f t="shared" si="1655"/>
        <v>430.3510758776892</v>
      </c>
      <c r="H10614" s="9">
        <f>MAX(G$2:G10614)</f>
        <v>613.64665911664724</v>
      </c>
      <c r="I10614" s="15">
        <f t="shared" si="1660"/>
        <v>-0.29869890191012294</v>
      </c>
      <c r="J10614" s="17">
        <f t="shared" si="1656"/>
        <v>0.29869890191012294</v>
      </c>
      <c r="K10614" s="5" t="str">
        <f t="shared" si="1652"/>
        <v>ID</v>
      </c>
      <c r="L10614" s="5">
        <f t="shared" si="1661"/>
        <v>385</v>
      </c>
      <c r="M10614" s="17">
        <f t="shared" ca="1" si="1659"/>
        <v>0.36061640675463724</v>
      </c>
      <c r="N10614" t="str">
        <f t="shared" ca="1" si="1657"/>
        <v/>
      </c>
    </row>
    <row r="10615" spans="1:14" x14ac:dyDescent="0.25">
      <c r="A10615" s="5">
        <f t="shared" si="1658"/>
        <v>10613</v>
      </c>
      <c r="B10615" s="6">
        <v>25737</v>
      </c>
      <c r="C10615" s="7">
        <v>76.510000000000005</v>
      </c>
      <c r="D10615" s="12">
        <f t="shared" si="1653"/>
        <v>6.7105263157896111E-3</v>
      </c>
      <c r="E10615" s="14">
        <f t="shared" si="1654"/>
        <v>6.6881109574295555E-3</v>
      </c>
      <c r="F10615" s="16">
        <f>EXP(SUM(E$3:E10615))-1</f>
        <v>3.3323895809739481</v>
      </c>
      <c r="G10615" s="8">
        <f t="shared" si="1655"/>
        <v>433.2389580973948</v>
      </c>
      <c r="H10615" s="9">
        <f>MAX(G$2:G10615)</f>
        <v>613.64665911664724</v>
      </c>
      <c r="I10615" s="15">
        <f t="shared" si="1660"/>
        <v>-0.29399280243609871</v>
      </c>
      <c r="J10615" s="17">
        <f t="shared" si="1656"/>
        <v>0.29399280243609871</v>
      </c>
      <c r="K10615" s="5" t="str">
        <f t="shared" si="1652"/>
        <v>ID</v>
      </c>
      <c r="L10615" s="5">
        <f t="shared" si="1661"/>
        <v>386</v>
      </c>
      <c r="M10615" s="17">
        <f t="shared" ca="1" si="1659"/>
        <v>0.36061640675463724</v>
      </c>
      <c r="N10615" t="str">
        <f t="shared" ca="1" si="1657"/>
        <v/>
      </c>
    </row>
    <row r="10616" spans="1:14" x14ac:dyDescent="0.25">
      <c r="A10616" s="5">
        <f t="shared" si="1658"/>
        <v>10614</v>
      </c>
      <c r="B10616" s="6">
        <v>25738</v>
      </c>
      <c r="C10616" s="7">
        <v>77.05</v>
      </c>
      <c r="D10616" s="12">
        <f t="shared" si="1653"/>
        <v>7.0579009279831961E-3</v>
      </c>
      <c r="E10616" s="14">
        <f t="shared" si="1654"/>
        <v>7.0331105223641862E-3</v>
      </c>
      <c r="F10616" s="16">
        <f>EXP(SUM(E$3:E10616))-1</f>
        <v>3.3629671574178888</v>
      </c>
      <c r="G10616" s="8">
        <f t="shared" si="1655"/>
        <v>436.29671574178889</v>
      </c>
      <c r="H10616" s="9">
        <f>MAX(G$2:G10616)</f>
        <v>613.64665911664724</v>
      </c>
      <c r="I10616" s="15">
        <f t="shared" si="1660"/>
        <v>-0.28900987358124963</v>
      </c>
      <c r="J10616" s="17">
        <f t="shared" si="1656"/>
        <v>0.28900987358124963</v>
      </c>
      <c r="K10616" s="5" t="str">
        <f t="shared" si="1652"/>
        <v>ID</v>
      </c>
      <c r="L10616" s="5">
        <f t="shared" si="1661"/>
        <v>387</v>
      </c>
      <c r="M10616" s="17">
        <f t="shared" ca="1" si="1659"/>
        <v>0.36061640675463724</v>
      </c>
      <c r="N10616" t="str">
        <f t="shared" ca="1" si="1657"/>
        <v/>
      </c>
    </row>
    <row r="10617" spans="1:14" x14ac:dyDescent="0.25">
      <c r="A10617" s="5">
        <f t="shared" si="1658"/>
        <v>10615</v>
      </c>
      <c r="B10617" s="6">
        <v>25741</v>
      </c>
      <c r="C10617" s="7">
        <v>76.64</v>
      </c>
      <c r="D10617" s="12">
        <f t="shared" si="1653"/>
        <v>-5.3212199870213972E-3</v>
      </c>
      <c r="E10617" s="14">
        <f t="shared" si="1654"/>
        <v>-5.3354281035196344E-3</v>
      </c>
      <c r="F10617" s="16">
        <f>EXP(SUM(E$3:E10617))-1</f>
        <v>3.3397508493771184</v>
      </c>
      <c r="G10617" s="8">
        <f t="shared" si="1655"/>
        <v>433.97508493771181</v>
      </c>
      <c r="H10617" s="9">
        <f>MAX(G$2:G10617)</f>
        <v>613.64665911664724</v>
      </c>
      <c r="I10617" s="15">
        <f t="shared" si="1660"/>
        <v>-0.29279320845252399</v>
      </c>
      <c r="J10617" s="17">
        <f t="shared" si="1656"/>
        <v>0.29279320845252399</v>
      </c>
      <c r="K10617" s="5" t="str">
        <f t="shared" si="1652"/>
        <v>ID</v>
      </c>
      <c r="L10617" s="5">
        <f t="shared" si="1661"/>
        <v>388</v>
      </c>
      <c r="M10617" s="17">
        <f t="shared" ca="1" si="1659"/>
        <v>0.36061640675463724</v>
      </c>
      <c r="N10617" t="str">
        <f t="shared" ca="1" si="1657"/>
        <v/>
      </c>
    </row>
    <row r="10618" spans="1:14" x14ac:dyDescent="0.25">
      <c r="A10618" s="5">
        <f t="shared" si="1658"/>
        <v>10616</v>
      </c>
      <c r="B10618" s="6">
        <v>25742</v>
      </c>
      <c r="C10618" s="7">
        <v>74.760000000000005</v>
      </c>
      <c r="D10618" s="12">
        <f t="shared" si="1653"/>
        <v>-2.4530271398747305E-2</v>
      </c>
      <c r="E10618" s="14">
        <f t="shared" si="1654"/>
        <v>-2.4836151075242931E-2</v>
      </c>
      <c r="F10618" s="16">
        <f>EXP(SUM(E$3:E10618))-1</f>
        <v>3.2332955832389541</v>
      </c>
      <c r="G10618" s="8">
        <f t="shared" si="1655"/>
        <v>423.32955832389541</v>
      </c>
      <c r="H10618" s="9">
        <f>MAX(G$2:G10618)</f>
        <v>613.64665911664724</v>
      </c>
      <c r="I10618" s="15">
        <f t="shared" si="1660"/>
        <v>-0.31014118298422089</v>
      </c>
      <c r="J10618" s="17">
        <f t="shared" si="1656"/>
        <v>0.31014118298422089</v>
      </c>
      <c r="K10618" s="5" t="str">
        <f t="shared" si="1652"/>
        <v>ID</v>
      </c>
      <c r="L10618" s="5">
        <f t="shared" si="1661"/>
        <v>389</v>
      </c>
      <c r="M10618" s="17">
        <f t="shared" ca="1" si="1659"/>
        <v>0.36061640675463724</v>
      </c>
      <c r="N10618" t="str">
        <f t="shared" ca="1" si="1657"/>
        <v/>
      </c>
    </row>
    <row r="10619" spans="1:14" x14ac:dyDescent="0.25">
      <c r="A10619" s="5">
        <f t="shared" si="1658"/>
        <v>10617</v>
      </c>
      <c r="B10619" s="6">
        <v>25743</v>
      </c>
      <c r="C10619" s="7">
        <v>73.97</v>
      </c>
      <c r="D10619" s="12">
        <f t="shared" si="1653"/>
        <v>-1.0567148207597743E-2</v>
      </c>
      <c r="E10619" s="14">
        <f t="shared" si="1654"/>
        <v>-1.0623376987585895E-2</v>
      </c>
      <c r="F10619" s="16">
        <f>EXP(SUM(E$3:E10619))-1</f>
        <v>3.1885617214042998</v>
      </c>
      <c r="G10619" s="8">
        <f t="shared" si="1655"/>
        <v>418.85617214042998</v>
      </c>
      <c r="H10619" s="9">
        <f>MAX(G$2:G10619)</f>
        <v>613.64665911664724</v>
      </c>
      <c r="I10619" s="15">
        <f t="shared" si="1660"/>
        <v>-0.31743102334594464</v>
      </c>
      <c r="J10619" s="17">
        <f t="shared" si="1656"/>
        <v>0.31743102334594464</v>
      </c>
      <c r="K10619" s="5" t="str">
        <f t="shared" si="1652"/>
        <v>ID</v>
      </c>
      <c r="L10619" s="5">
        <f t="shared" si="1661"/>
        <v>390</v>
      </c>
      <c r="M10619" s="17">
        <f t="shared" ca="1" si="1659"/>
        <v>0.36061640675463724</v>
      </c>
      <c r="N10619" t="str">
        <f t="shared" ca="1" si="1657"/>
        <v/>
      </c>
    </row>
    <row r="10620" spans="1:14" x14ac:dyDescent="0.25">
      <c r="A10620" s="5">
        <f t="shared" si="1658"/>
        <v>10618</v>
      </c>
      <c r="B10620" s="6">
        <v>25744</v>
      </c>
      <c r="C10620" s="7">
        <v>74.02</v>
      </c>
      <c r="D10620" s="12">
        <f t="shared" si="1653"/>
        <v>6.7594970934159448E-4</v>
      </c>
      <c r="E10620" s="14">
        <f t="shared" si="1654"/>
        <v>6.7572135823359741E-4</v>
      </c>
      <c r="F10620" s="16">
        <f>EXP(SUM(E$3:E10620))-1</f>
        <v>3.1913929784824422</v>
      </c>
      <c r="G10620" s="8">
        <f t="shared" si="1655"/>
        <v>419.13929784824421</v>
      </c>
      <c r="H10620" s="9">
        <f>MAX(G$2:G10620)</f>
        <v>613.64665911664724</v>
      </c>
      <c r="I10620" s="15">
        <f t="shared" si="1660"/>
        <v>-0.31696964104456971</v>
      </c>
      <c r="J10620" s="17">
        <f t="shared" si="1656"/>
        <v>0.31696964104456971</v>
      </c>
      <c r="K10620" s="5" t="str">
        <f t="shared" si="1652"/>
        <v>ID</v>
      </c>
      <c r="L10620" s="5">
        <f t="shared" si="1661"/>
        <v>391</v>
      </c>
      <c r="M10620" s="17">
        <f t="shared" ca="1" si="1659"/>
        <v>0.36061640675463724</v>
      </c>
      <c r="N10620" t="str">
        <f t="shared" ca="1" si="1657"/>
        <v/>
      </c>
    </row>
    <row r="10621" spans="1:14" x14ac:dyDescent="0.25">
      <c r="A10621" s="5">
        <f t="shared" si="1658"/>
        <v>10619</v>
      </c>
      <c r="B10621" s="6">
        <v>25745</v>
      </c>
      <c r="C10621" s="7">
        <v>73.47</v>
      </c>
      <c r="D10621" s="12">
        <f t="shared" si="1653"/>
        <v>-7.4304242096729922E-3</v>
      </c>
      <c r="E10621" s="14">
        <f t="shared" si="1654"/>
        <v>-7.4581673258237837E-3</v>
      </c>
      <c r="F10621" s="16">
        <f>EXP(SUM(E$3:E10621))-1</f>
        <v>3.1602491506228727</v>
      </c>
      <c r="G10621" s="8">
        <f t="shared" si="1655"/>
        <v>416.02491506228728</v>
      </c>
      <c r="H10621" s="9">
        <f>MAX(G$2:G10621)</f>
        <v>613.64665911664724</v>
      </c>
      <c r="I10621" s="15">
        <f t="shared" si="1660"/>
        <v>-0.32204484635969377</v>
      </c>
      <c r="J10621" s="17">
        <f t="shared" si="1656"/>
        <v>0.32204484635969377</v>
      </c>
      <c r="K10621" s="5" t="str">
        <f t="shared" si="1652"/>
        <v>ID</v>
      </c>
      <c r="L10621" s="5">
        <f t="shared" si="1661"/>
        <v>392</v>
      </c>
      <c r="M10621" s="17">
        <f t="shared" ca="1" si="1659"/>
        <v>0.36061640675463724</v>
      </c>
      <c r="N10621" t="str">
        <f t="shared" ca="1" si="1657"/>
        <v/>
      </c>
    </row>
    <row r="10622" spans="1:14" x14ac:dyDescent="0.25">
      <c r="A10622" s="5">
        <f t="shared" si="1658"/>
        <v>10620</v>
      </c>
      <c r="B10622" s="6">
        <v>25748</v>
      </c>
      <c r="C10622" s="7">
        <v>72.89</v>
      </c>
      <c r="D10622" s="12">
        <f t="shared" si="1653"/>
        <v>-7.8943786579556141E-3</v>
      </c>
      <c r="E10622" s="14">
        <f t="shared" si="1654"/>
        <v>-7.9257042380644661E-3</v>
      </c>
      <c r="F10622" s="16">
        <f>EXP(SUM(E$3:E10622))-1</f>
        <v>3.1274065685164167</v>
      </c>
      <c r="G10622" s="8">
        <f t="shared" si="1655"/>
        <v>412.74065685164169</v>
      </c>
      <c r="H10622" s="9">
        <f>MAX(G$2:G10622)</f>
        <v>613.64665911664724</v>
      </c>
      <c r="I10622" s="15">
        <f t="shared" si="1660"/>
        <v>-0.3273968810556428</v>
      </c>
      <c r="J10622" s="17">
        <f t="shared" si="1656"/>
        <v>0.3273968810556428</v>
      </c>
      <c r="K10622" s="5" t="str">
        <f t="shared" si="1652"/>
        <v>ID</v>
      </c>
      <c r="L10622" s="5">
        <f t="shared" si="1661"/>
        <v>393</v>
      </c>
      <c r="M10622" s="17">
        <f t="shared" ca="1" si="1659"/>
        <v>0.36061640675463724</v>
      </c>
      <c r="N10622" t="str">
        <f t="shared" ca="1" si="1657"/>
        <v/>
      </c>
    </row>
    <row r="10623" spans="1:14" x14ac:dyDescent="0.25">
      <c r="A10623" s="5">
        <f t="shared" si="1658"/>
        <v>10621</v>
      </c>
      <c r="B10623" s="6">
        <v>25749</v>
      </c>
      <c r="C10623" s="7">
        <v>72.72</v>
      </c>
      <c r="D10623" s="12">
        <f t="shared" si="1653"/>
        <v>-2.332281520098789E-3</v>
      </c>
      <c r="E10623" s="14">
        <f t="shared" si="1654"/>
        <v>-2.3350055248981994E-3</v>
      </c>
      <c r="F10623" s="16">
        <f>EXP(SUM(E$3:E10623))-1</f>
        <v>3.1177802944507311</v>
      </c>
      <c r="G10623" s="8">
        <f t="shared" si="1655"/>
        <v>411.77802944507312</v>
      </c>
      <c r="H10623" s="9">
        <f>MAX(G$2:G10623)</f>
        <v>613.64665911664724</v>
      </c>
      <c r="I10623" s="15">
        <f t="shared" si="1660"/>
        <v>-0.32896558088031758</v>
      </c>
      <c r="J10623" s="17">
        <f t="shared" si="1656"/>
        <v>0.32896558088031758</v>
      </c>
      <c r="K10623" s="5" t="str">
        <f t="shared" si="1652"/>
        <v>ID</v>
      </c>
      <c r="L10623" s="5">
        <f t="shared" si="1661"/>
        <v>394</v>
      </c>
      <c r="M10623" s="17">
        <f t="shared" ca="1" si="1659"/>
        <v>0.36061640675463724</v>
      </c>
      <c r="N10623" t="str">
        <f t="shared" ca="1" si="1657"/>
        <v/>
      </c>
    </row>
    <row r="10624" spans="1:14" x14ac:dyDescent="0.25">
      <c r="A10624" s="5">
        <f t="shared" si="1658"/>
        <v>10622</v>
      </c>
      <c r="B10624" s="6">
        <v>25750</v>
      </c>
      <c r="C10624" s="7">
        <v>73.040000000000006</v>
      </c>
      <c r="D10624" s="12">
        <f t="shared" si="1653"/>
        <v>4.4004400440045277E-3</v>
      </c>
      <c r="E10624" s="14">
        <f t="shared" si="1654"/>
        <v>4.3907864174897605E-3</v>
      </c>
      <c r="F10624" s="16">
        <f>EXP(SUM(E$3:E10624))-1</f>
        <v>3.1359003397508447</v>
      </c>
      <c r="G10624" s="8">
        <f t="shared" si="1655"/>
        <v>413.59003397508445</v>
      </c>
      <c r="H10624" s="9">
        <f>MAX(G$2:G10624)</f>
        <v>613.64665911664724</v>
      </c>
      <c r="I10624" s="15">
        <f t="shared" si="1660"/>
        <v>-0.32601273415151799</v>
      </c>
      <c r="J10624" s="17">
        <f t="shared" si="1656"/>
        <v>0.32601273415151799</v>
      </c>
      <c r="K10624" s="5" t="str">
        <f t="shared" si="1652"/>
        <v>ID</v>
      </c>
      <c r="L10624" s="5">
        <f t="shared" si="1661"/>
        <v>395</v>
      </c>
      <c r="M10624" s="17">
        <f t="shared" ca="1" si="1659"/>
        <v>0.36061640675463724</v>
      </c>
      <c r="N10624" t="str">
        <f t="shared" ca="1" si="1657"/>
        <v/>
      </c>
    </row>
    <row r="10625" spans="1:14" x14ac:dyDescent="0.25">
      <c r="A10625" s="5">
        <f t="shared" si="1658"/>
        <v>10623</v>
      </c>
      <c r="B10625" s="6">
        <v>25751</v>
      </c>
      <c r="C10625" s="7">
        <v>72.92</v>
      </c>
      <c r="D10625" s="12">
        <f t="shared" si="1653"/>
        <v>-1.6429353778751876E-3</v>
      </c>
      <c r="E10625" s="14">
        <f t="shared" si="1654"/>
        <v>-1.6442864762507899E-3</v>
      </c>
      <c r="F10625" s="16">
        <f>EXP(SUM(E$3:E10625))-1</f>
        <v>3.1291053227633023</v>
      </c>
      <c r="G10625" s="8">
        <f t="shared" si="1655"/>
        <v>412.91053227633023</v>
      </c>
      <c r="H10625" s="9">
        <f>MAX(G$2:G10625)</f>
        <v>613.64665911664724</v>
      </c>
      <c r="I10625" s="15">
        <f t="shared" si="1660"/>
        <v>-0.32712005167481784</v>
      </c>
      <c r="J10625" s="17">
        <f t="shared" si="1656"/>
        <v>0.32712005167481784</v>
      </c>
      <c r="K10625" s="5" t="str">
        <f t="shared" si="1652"/>
        <v>ID</v>
      </c>
      <c r="L10625" s="5">
        <f t="shared" si="1661"/>
        <v>396</v>
      </c>
      <c r="M10625" s="17">
        <f t="shared" ca="1" si="1659"/>
        <v>0.36061640675463724</v>
      </c>
      <c r="N10625" t="str">
        <f t="shared" ca="1" si="1657"/>
        <v/>
      </c>
    </row>
    <row r="10626" spans="1:14" x14ac:dyDescent="0.25">
      <c r="A10626" s="5">
        <f t="shared" si="1658"/>
        <v>10624</v>
      </c>
      <c r="B10626" s="6">
        <v>25755</v>
      </c>
      <c r="C10626" s="7">
        <v>71.78</v>
      </c>
      <c r="D10626" s="12">
        <f t="shared" si="1653"/>
        <v>-1.5633571036752558E-2</v>
      </c>
      <c r="E10626" s="14">
        <f t="shared" si="1654"/>
        <v>-1.5757064091001034E-2</v>
      </c>
      <c r="F10626" s="16">
        <f>EXP(SUM(E$3:E10626))-1</f>
        <v>3.0645526613816498</v>
      </c>
      <c r="G10626" s="8">
        <f t="shared" si="1655"/>
        <v>406.45526613816497</v>
      </c>
      <c r="H10626" s="9">
        <f>MAX(G$2:G10626)</f>
        <v>613.64665911664724</v>
      </c>
      <c r="I10626" s="15">
        <f t="shared" si="1660"/>
        <v>-0.33763956814616591</v>
      </c>
      <c r="J10626" s="17">
        <f t="shared" si="1656"/>
        <v>0.33763956814616591</v>
      </c>
      <c r="K10626" s="5" t="str">
        <f t="shared" si="1652"/>
        <v>ID</v>
      </c>
      <c r="L10626" s="5">
        <f t="shared" si="1661"/>
        <v>397</v>
      </c>
      <c r="M10626" s="17">
        <f t="shared" ca="1" si="1659"/>
        <v>0.36061640675463724</v>
      </c>
      <c r="N10626" t="str">
        <f t="shared" ca="1" si="1657"/>
        <v/>
      </c>
    </row>
    <row r="10627" spans="1:14" x14ac:dyDescent="0.25">
      <c r="A10627" s="5">
        <f t="shared" si="1658"/>
        <v>10625</v>
      </c>
      <c r="B10627" s="6">
        <v>25756</v>
      </c>
      <c r="C10627" s="7">
        <v>71.23</v>
      </c>
      <c r="D10627" s="12">
        <f t="shared" si="1653"/>
        <v>-7.6623014767344122E-3</v>
      </c>
      <c r="E10627" s="14">
        <f t="shared" si="1654"/>
        <v>-7.6918077291987103E-3</v>
      </c>
      <c r="F10627" s="16">
        <f>EXP(SUM(E$3:E10627))-1</f>
        <v>3.0334088335220804</v>
      </c>
      <c r="G10627" s="8">
        <f t="shared" si="1655"/>
        <v>403.34088335220804</v>
      </c>
      <c r="H10627" s="9">
        <f>MAX(G$2:G10627)</f>
        <v>613.64665911664724</v>
      </c>
      <c r="I10627" s="15">
        <f t="shared" si="1660"/>
        <v>-0.34271477346128998</v>
      </c>
      <c r="J10627" s="17">
        <f t="shared" si="1656"/>
        <v>0.34271477346128998</v>
      </c>
      <c r="K10627" s="5" t="str">
        <f t="shared" ref="K10627:K10690" si="1662">IF(I10627=0,"NM","ID")</f>
        <v>ID</v>
      </c>
      <c r="L10627" s="5">
        <f t="shared" si="1661"/>
        <v>398</v>
      </c>
      <c r="M10627" s="17">
        <f t="shared" ca="1" si="1659"/>
        <v>0.36061640675463724</v>
      </c>
      <c r="N10627" t="str">
        <f t="shared" ca="1" si="1657"/>
        <v/>
      </c>
    </row>
    <row r="10628" spans="1:14" x14ac:dyDescent="0.25">
      <c r="A10628" s="5">
        <f t="shared" si="1658"/>
        <v>10626</v>
      </c>
      <c r="B10628" s="6">
        <v>25757</v>
      </c>
      <c r="C10628" s="7">
        <v>73</v>
      </c>
      <c r="D10628" s="12">
        <f t="shared" ref="D10628:D10691" si="1663">C10628/C10627-1</f>
        <v>2.4849080443633209E-2</v>
      </c>
      <c r="E10628" s="14">
        <f t="shared" ref="E10628:E10691" si="1664">LN(C10628/C10627)</f>
        <v>2.4545363158128598E-2</v>
      </c>
      <c r="F10628" s="16">
        <f>EXP(SUM(E$3:E10628))-1</f>
        <v>3.1336353340883312</v>
      </c>
      <c r="G10628" s="8">
        <f t="shared" ref="G10628:G10691" si="1665">$G$2*(1+F10628)</f>
        <v>413.36353340883312</v>
      </c>
      <c r="H10628" s="9">
        <f>MAX(G$2:G10628)</f>
        <v>613.64665911664724</v>
      </c>
      <c r="I10628" s="15">
        <f t="shared" si="1660"/>
        <v>-0.32638183999261794</v>
      </c>
      <c r="J10628" s="17">
        <f t="shared" ref="J10628:J10691" si="1666">-I10628</f>
        <v>0.32638183999261794</v>
      </c>
      <c r="K10628" s="5" t="str">
        <f t="shared" si="1662"/>
        <v>ID</v>
      </c>
      <c r="L10628" s="5">
        <f t="shared" si="1661"/>
        <v>399</v>
      </c>
      <c r="M10628" s="17">
        <f t="shared" ca="1" si="1659"/>
        <v>0.36061640675463724</v>
      </c>
      <c r="N10628" t="str">
        <f t="shared" ref="N10628:N10691" ca="1" si="1667">IF(L10628=0,"",IF(AND(M10628&gt;=0.2,MAX(OFFSET(M10628,-L10628,0,L10628,1))&lt;0.2),L10628,""))</f>
        <v/>
      </c>
    </row>
    <row r="10629" spans="1:14" x14ac:dyDescent="0.25">
      <c r="A10629" s="5">
        <f t="shared" ref="A10629:A10692" si="1668">A10628+1</f>
        <v>10627</v>
      </c>
      <c r="B10629" s="6">
        <v>25758</v>
      </c>
      <c r="C10629" s="7">
        <v>74.06</v>
      </c>
      <c r="D10629" s="12">
        <f t="shared" si="1663"/>
        <v>1.452054794520552E-2</v>
      </c>
      <c r="E10629" s="14">
        <f t="shared" si="1664"/>
        <v>1.4416134337075538E-2</v>
      </c>
      <c r="F10629" s="16">
        <f>EXP(SUM(E$3:E10629))-1</f>
        <v>3.1936579841449557</v>
      </c>
      <c r="G10629" s="8">
        <f t="shared" si="1665"/>
        <v>419.36579841449554</v>
      </c>
      <c r="H10629" s="9">
        <f>MAX(G$2:G10629)</f>
        <v>613.64665911664724</v>
      </c>
      <c r="I10629" s="15">
        <f t="shared" si="1660"/>
        <v>-0.31660053520346965</v>
      </c>
      <c r="J10629" s="17">
        <f t="shared" si="1666"/>
        <v>0.31660053520346965</v>
      </c>
      <c r="K10629" s="5" t="str">
        <f t="shared" si="1662"/>
        <v>ID</v>
      </c>
      <c r="L10629" s="5">
        <f t="shared" si="1661"/>
        <v>400</v>
      </c>
      <c r="M10629" s="17">
        <f t="shared" ca="1" si="1659"/>
        <v>0.36061640675463724</v>
      </c>
      <c r="N10629" t="str">
        <f t="shared" ca="1" si="1667"/>
        <v/>
      </c>
    </row>
    <row r="10630" spans="1:14" x14ac:dyDescent="0.25">
      <c r="A10630" s="5">
        <f t="shared" si="1668"/>
        <v>10628</v>
      </c>
      <c r="B10630" s="6">
        <v>25759</v>
      </c>
      <c r="C10630" s="7">
        <v>74.569999999999993</v>
      </c>
      <c r="D10630" s="12">
        <f t="shared" si="1663"/>
        <v>6.8863083985957196E-3</v>
      </c>
      <c r="E10630" s="14">
        <f t="shared" si="1664"/>
        <v>6.8627060702368108E-3</v>
      </c>
      <c r="F10630" s="16">
        <f>EXP(SUM(E$3:E10630))-1</f>
        <v>3.2225368063420117</v>
      </c>
      <c r="G10630" s="8">
        <f t="shared" si="1665"/>
        <v>422.25368063420115</v>
      </c>
      <c r="H10630" s="9">
        <f>MAX(G$2:G10630)</f>
        <v>613.64665911664724</v>
      </c>
      <c r="I10630" s="15">
        <f t="shared" si="1660"/>
        <v>-0.31189443572944553</v>
      </c>
      <c r="J10630" s="17">
        <f t="shared" si="1666"/>
        <v>0.31189443572944553</v>
      </c>
      <c r="K10630" s="5" t="str">
        <f t="shared" si="1662"/>
        <v>ID</v>
      </c>
      <c r="L10630" s="5">
        <f t="shared" si="1661"/>
        <v>401</v>
      </c>
      <c r="M10630" s="17">
        <f t="shared" ca="1" si="1659"/>
        <v>0.36061640675463724</v>
      </c>
      <c r="N10630" t="str">
        <f t="shared" ca="1" si="1667"/>
        <v/>
      </c>
    </row>
    <row r="10631" spans="1:14" x14ac:dyDescent="0.25">
      <c r="A10631" s="5">
        <f t="shared" si="1668"/>
        <v>10629</v>
      </c>
      <c r="B10631" s="6">
        <v>25762</v>
      </c>
      <c r="C10631" s="7">
        <v>74.48</v>
      </c>
      <c r="D10631" s="12">
        <f t="shared" si="1663"/>
        <v>-1.2069196727905185E-3</v>
      </c>
      <c r="E10631" s="14">
        <f t="shared" si="1664"/>
        <v>-1.2076485868916741E-3</v>
      </c>
      <c r="F10631" s="16">
        <f>EXP(SUM(E$3:E10631))-1</f>
        <v>3.2174405436013549</v>
      </c>
      <c r="G10631" s="8">
        <f t="shared" si="1665"/>
        <v>421.74405436013546</v>
      </c>
      <c r="H10631" s="9">
        <f>MAX(G$2:G10631)</f>
        <v>613.64665911664724</v>
      </c>
      <c r="I10631" s="15">
        <f t="shared" si="1660"/>
        <v>-0.3127249238719203</v>
      </c>
      <c r="J10631" s="17">
        <f t="shared" si="1666"/>
        <v>0.3127249238719203</v>
      </c>
      <c r="K10631" s="5" t="str">
        <f t="shared" si="1662"/>
        <v>ID</v>
      </c>
      <c r="L10631" s="5">
        <f t="shared" si="1661"/>
        <v>402</v>
      </c>
      <c r="M10631" s="17">
        <f t="shared" ref="M10631:M10694" ca="1" si="1669">IF(L10631=0,0,MAX(OFFSET(J10631,-L10631+1,0,L10631,1)))</f>
        <v>0.36061640675463724</v>
      </c>
      <c r="N10631" t="str">
        <f t="shared" ca="1" si="1667"/>
        <v/>
      </c>
    </row>
    <row r="10632" spans="1:14" x14ac:dyDescent="0.25">
      <c r="A10632" s="5">
        <f t="shared" si="1668"/>
        <v>10630</v>
      </c>
      <c r="B10632" s="6">
        <v>25763</v>
      </c>
      <c r="C10632" s="7">
        <v>74.42</v>
      </c>
      <c r="D10632" s="12">
        <f t="shared" si="1663"/>
        <v>-8.0558539205155544E-4</v>
      </c>
      <c r="E10632" s="14">
        <f t="shared" si="1664"/>
        <v>-8.0591005033518954E-4</v>
      </c>
      <c r="F10632" s="16">
        <f>EXP(SUM(E$3:E10632))-1</f>
        <v>3.2140430351075837</v>
      </c>
      <c r="G10632" s="8">
        <f t="shared" si="1665"/>
        <v>421.40430351075838</v>
      </c>
      <c r="H10632" s="9">
        <f>MAX(G$2:G10632)</f>
        <v>613.64665911664724</v>
      </c>
      <c r="I10632" s="15">
        <f t="shared" si="1660"/>
        <v>-0.31327858263357022</v>
      </c>
      <c r="J10632" s="17">
        <f t="shared" si="1666"/>
        <v>0.31327858263357022</v>
      </c>
      <c r="K10632" s="5" t="str">
        <f t="shared" si="1662"/>
        <v>ID</v>
      </c>
      <c r="L10632" s="5">
        <f t="shared" si="1661"/>
        <v>403</v>
      </c>
      <c r="M10632" s="17">
        <f t="shared" ca="1" si="1669"/>
        <v>0.36061640675463724</v>
      </c>
      <c r="N10632" t="str">
        <f t="shared" ca="1" si="1667"/>
        <v/>
      </c>
    </row>
    <row r="10633" spans="1:14" x14ac:dyDescent="0.25">
      <c r="A10633" s="5">
        <f t="shared" si="1668"/>
        <v>10631</v>
      </c>
      <c r="B10633" s="6">
        <v>25764</v>
      </c>
      <c r="C10633" s="7">
        <v>75.23</v>
      </c>
      <c r="D10633" s="12">
        <f t="shared" si="1663"/>
        <v>1.0884170921795278E-2</v>
      </c>
      <c r="E10633" s="14">
        <f t="shared" si="1664"/>
        <v>1.0825364653653819E-2</v>
      </c>
      <c r="F10633" s="16">
        <f>EXP(SUM(E$3:E10633))-1</f>
        <v>3.2599093997734956</v>
      </c>
      <c r="G10633" s="8">
        <f t="shared" si="1665"/>
        <v>425.99093997734957</v>
      </c>
      <c r="H10633" s="9">
        <f>MAX(G$2:G10633)</f>
        <v>613.64665911664724</v>
      </c>
      <c r="I10633" s="15">
        <f t="shared" si="1660"/>
        <v>-0.3058041893512965</v>
      </c>
      <c r="J10633" s="17">
        <f t="shared" si="1666"/>
        <v>0.3058041893512965</v>
      </c>
      <c r="K10633" s="5" t="str">
        <f t="shared" si="1662"/>
        <v>ID</v>
      </c>
      <c r="L10633" s="5">
        <f t="shared" si="1661"/>
        <v>404</v>
      </c>
      <c r="M10633" s="17">
        <f t="shared" ca="1" si="1669"/>
        <v>0.36061640675463724</v>
      </c>
      <c r="N10633" t="str">
        <f t="shared" ca="1" si="1667"/>
        <v/>
      </c>
    </row>
    <row r="10634" spans="1:14" x14ac:dyDescent="0.25">
      <c r="A10634" s="5">
        <f t="shared" si="1668"/>
        <v>10632</v>
      </c>
      <c r="B10634" s="6">
        <v>25765</v>
      </c>
      <c r="C10634" s="7">
        <v>76.34</v>
      </c>
      <c r="D10634" s="12">
        <f t="shared" si="1663"/>
        <v>1.4754752093579571E-2</v>
      </c>
      <c r="E10634" s="14">
        <f t="shared" si="1664"/>
        <v>1.4646959744953364E-2</v>
      </c>
      <c r="F10634" s="16">
        <f>EXP(SUM(E$3:E10634))-1</f>
        <v>3.3227633069082625</v>
      </c>
      <c r="G10634" s="8">
        <f t="shared" si="1665"/>
        <v>432.27633069082623</v>
      </c>
      <c r="H10634" s="9">
        <f>MAX(G$2:G10634)</f>
        <v>613.64665911664724</v>
      </c>
      <c r="I10634" s="15">
        <f t="shared" ref="I10634:I10697" si="1670">IF(G10634&lt;H10634,(1+D10634)*(1+I10633)-1,0)</f>
        <v>-0.29556150226077338</v>
      </c>
      <c r="J10634" s="17">
        <f t="shared" si="1666"/>
        <v>0.29556150226077338</v>
      </c>
      <c r="K10634" s="5" t="str">
        <f t="shared" si="1662"/>
        <v>ID</v>
      </c>
      <c r="L10634" s="5">
        <f t="shared" si="1661"/>
        <v>405</v>
      </c>
      <c r="M10634" s="17">
        <f t="shared" ca="1" si="1669"/>
        <v>0.36061640675463724</v>
      </c>
      <c r="N10634" t="str">
        <f t="shared" ca="1" si="1667"/>
        <v/>
      </c>
    </row>
    <row r="10635" spans="1:14" x14ac:dyDescent="0.25">
      <c r="A10635" s="5">
        <f t="shared" si="1668"/>
        <v>10633</v>
      </c>
      <c r="B10635" s="6">
        <v>25766</v>
      </c>
      <c r="C10635" s="7">
        <v>77.69</v>
      </c>
      <c r="D10635" s="12">
        <f t="shared" si="1663"/>
        <v>1.7684045061566511E-2</v>
      </c>
      <c r="E10635" s="14">
        <f t="shared" si="1664"/>
        <v>1.7529501645245572E-2</v>
      </c>
      <c r="F10635" s="16">
        <f>EXP(SUM(E$3:E10635))-1</f>
        <v>3.3992072480181141</v>
      </c>
      <c r="G10635" s="8">
        <f t="shared" si="1665"/>
        <v>439.92072480181139</v>
      </c>
      <c r="H10635" s="9">
        <f>MAX(G$2:G10635)</f>
        <v>613.64665911664724</v>
      </c>
      <c r="I10635" s="15">
        <f t="shared" si="1670"/>
        <v>-0.28310418012365068</v>
      </c>
      <c r="J10635" s="17">
        <f t="shared" si="1666"/>
        <v>0.28310418012365068</v>
      </c>
      <c r="K10635" s="5" t="str">
        <f t="shared" si="1662"/>
        <v>ID</v>
      </c>
      <c r="L10635" s="5">
        <f t="shared" si="1661"/>
        <v>406</v>
      </c>
      <c r="M10635" s="17">
        <f t="shared" ca="1" si="1669"/>
        <v>0.36061640675463724</v>
      </c>
      <c r="N10635" t="str">
        <f t="shared" ca="1" si="1667"/>
        <v/>
      </c>
    </row>
    <row r="10636" spans="1:14" x14ac:dyDescent="0.25">
      <c r="A10636" s="5">
        <f t="shared" si="1668"/>
        <v>10634</v>
      </c>
      <c r="B10636" s="6">
        <v>25769</v>
      </c>
      <c r="C10636" s="7">
        <v>77.72</v>
      </c>
      <c r="D10636" s="12">
        <f t="shared" si="1663"/>
        <v>3.8615008366593706E-4</v>
      </c>
      <c r="E10636" s="14">
        <f t="shared" si="1664"/>
        <v>3.8607554691001179E-4</v>
      </c>
      <c r="F10636" s="16">
        <f>EXP(SUM(E$3:E10636))-1</f>
        <v>3.4009060022650006</v>
      </c>
      <c r="G10636" s="8">
        <f t="shared" si="1665"/>
        <v>440.09060022650004</v>
      </c>
      <c r="H10636" s="9">
        <f>MAX(G$2:G10636)</f>
        <v>613.64665911664724</v>
      </c>
      <c r="I10636" s="15">
        <f t="shared" si="1670"/>
        <v>-0.28282735074282572</v>
      </c>
      <c r="J10636" s="17">
        <f t="shared" si="1666"/>
        <v>0.28282735074282572</v>
      </c>
      <c r="K10636" s="5" t="str">
        <f t="shared" si="1662"/>
        <v>ID</v>
      </c>
      <c r="L10636" s="5">
        <f t="shared" si="1661"/>
        <v>407</v>
      </c>
      <c r="M10636" s="17">
        <f t="shared" ca="1" si="1669"/>
        <v>0.36061640675463724</v>
      </c>
      <c r="N10636" t="str">
        <f t="shared" ca="1" si="1667"/>
        <v/>
      </c>
    </row>
    <row r="10637" spans="1:14" x14ac:dyDescent="0.25">
      <c r="A10637" s="5">
        <f t="shared" si="1668"/>
        <v>10635</v>
      </c>
      <c r="B10637" s="6">
        <v>25770</v>
      </c>
      <c r="C10637" s="7">
        <v>76.98</v>
      </c>
      <c r="D10637" s="12">
        <f t="shared" si="1663"/>
        <v>-9.5213587236232522E-3</v>
      </c>
      <c r="E10637" s="14">
        <f t="shared" si="1664"/>
        <v>-9.5669766536392656E-3</v>
      </c>
      <c r="F10637" s="16">
        <f>EXP(SUM(E$3:E10637))-1</f>
        <v>3.3590033975084888</v>
      </c>
      <c r="G10637" s="8">
        <f t="shared" si="1665"/>
        <v>435.9003397508489</v>
      </c>
      <c r="H10637" s="9">
        <f>MAX(G$2:G10637)</f>
        <v>613.64665911664724</v>
      </c>
      <c r="I10637" s="15">
        <f t="shared" si="1670"/>
        <v>-0.28965580880317454</v>
      </c>
      <c r="J10637" s="17">
        <f t="shared" si="1666"/>
        <v>0.28965580880317454</v>
      </c>
      <c r="K10637" s="5" t="str">
        <f t="shared" si="1662"/>
        <v>ID</v>
      </c>
      <c r="L10637" s="5">
        <f t="shared" ref="L10637:L10700" si="1671">IF(K10637="NM",0,IF(AND(K10637="ID",K10636="NM"),1,L10636+1))</f>
        <v>408</v>
      </c>
      <c r="M10637" s="17">
        <f t="shared" ca="1" si="1669"/>
        <v>0.36061640675463724</v>
      </c>
      <c r="N10637" t="str">
        <f t="shared" ca="1" si="1667"/>
        <v/>
      </c>
    </row>
    <row r="10638" spans="1:14" x14ac:dyDescent="0.25">
      <c r="A10638" s="5">
        <f t="shared" si="1668"/>
        <v>10636</v>
      </c>
      <c r="B10638" s="6">
        <v>25771</v>
      </c>
      <c r="C10638" s="7">
        <v>77.03</v>
      </c>
      <c r="D10638" s="12">
        <f t="shared" si="1663"/>
        <v>6.4951935567680863E-4</v>
      </c>
      <c r="E10638" s="14">
        <f t="shared" si="1664"/>
        <v>6.4930850927438213E-4</v>
      </c>
      <c r="F10638" s="16">
        <f>EXP(SUM(E$3:E10638))-1</f>
        <v>3.361834654586632</v>
      </c>
      <c r="G10638" s="8">
        <f t="shared" si="1665"/>
        <v>436.18346545866319</v>
      </c>
      <c r="H10638" s="9">
        <f>MAX(G$2:G10638)</f>
        <v>613.64665911664724</v>
      </c>
      <c r="I10638" s="15">
        <f t="shared" si="1670"/>
        <v>-0.28919442650179961</v>
      </c>
      <c r="J10638" s="17">
        <f t="shared" si="1666"/>
        <v>0.28919442650179961</v>
      </c>
      <c r="K10638" s="5" t="str">
        <f t="shared" si="1662"/>
        <v>ID</v>
      </c>
      <c r="L10638" s="5">
        <f t="shared" si="1671"/>
        <v>409</v>
      </c>
      <c r="M10638" s="17">
        <f t="shared" ca="1" si="1669"/>
        <v>0.36061640675463724</v>
      </c>
      <c r="N10638" t="str">
        <f t="shared" ca="1" si="1667"/>
        <v/>
      </c>
    </row>
    <row r="10639" spans="1:14" x14ac:dyDescent="0.25">
      <c r="A10639" s="5">
        <f t="shared" si="1668"/>
        <v>10637</v>
      </c>
      <c r="B10639" s="6">
        <v>25772</v>
      </c>
      <c r="C10639" s="7">
        <v>78</v>
      </c>
      <c r="D10639" s="12">
        <f t="shared" si="1663"/>
        <v>1.2592496429962408E-2</v>
      </c>
      <c r="E10639" s="14">
        <f t="shared" si="1664"/>
        <v>1.2513870324717359E-2</v>
      </c>
      <c r="F10639" s="16">
        <f>EXP(SUM(E$3:E10639))-1</f>
        <v>3.4167610419026007</v>
      </c>
      <c r="G10639" s="8">
        <f t="shared" si="1665"/>
        <v>441.67610419026005</v>
      </c>
      <c r="H10639" s="9">
        <f>MAX(G$2:G10639)</f>
        <v>613.64665911664724</v>
      </c>
      <c r="I10639" s="15">
        <f t="shared" si="1670"/>
        <v>-0.28024360985512609</v>
      </c>
      <c r="J10639" s="17">
        <f t="shared" si="1666"/>
        <v>0.28024360985512609</v>
      </c>
      <c r="K10639" s="5" t="str">
        <f t="shared" si="1662"/>
        <v>ID</v>
      </c>
      <c r="L10639" s="5">
        <f t="shared" si="1671"/>
        <v>410</v>
      </c>
      <c r="M10639" s="17">
        <f t="shared" ca="1" si="1669"/>
        <v>0.36061640675463724</v>
      </c>
      <c r="N10639" t="str">
        <f t="shared" ca="1" si="1667"/>
        <v/>
      </c>
    </row>
    <row r="10640" spans="1:14" x14ac:dyDescent="0.25">
      <c r="A10640" s="5">
        <f t="shared" si="1668"/>
        <v>10638</v>
      </c>
      <c r="B10640" s="6">
        <v>25773</v>
      </c>
      <c r="C10640" s="7">
        <v>77.819999999999993</v>
      </c>
      <c r="D10640" s="12">
        <f t="shared" si="1663"/>
        <v>-2.3076923076923439E-3</v>
      </c>
      <c r="E10640" s="14">
        <f t="shared" si="1664"/>
        <v>-2.3103591331842584E-3</v>
      </c>
      <c r="F10640" s="16">
        <f>EXP(SUM(E$3:E10640))-1</f>
        <v>3.4065685164212862</v>
      </c>
      <c r="G10640" s="8">
        <f t="shared" si="1665"/>
        <v>440.65685164212863</v>
      </c>
      <c r="H10640" s="9">
        <f>MAX(G$2:G10640)</f>
        <v>613.64665911664724</v>
      </c>
      <c r="I10640" s="15">
        <f t="shared" si="1670"/>
        <v>-0.28190458614007585</v>
      </c>
      <c r="J10640" s="17">
        <f t="shared" si="1666"/>
        <v>0.28190458614007585</v>
      </c>
      <c r="K10640" s="5" t="str">
        <f t="shared" si="1662"/>
        <v>ID</v>
      </c>
      <c r="L10640" s="5">
        <f t="shared" si="1671"/>
        <v>411</v>
      </c>
      <c r="M10640" s="17">
        <f t="shared" ca="1" si="1669"/>
        <v>0.36061640675463724</v>
      </c>
      <c r="N10640" t="str">
        <f t="shared" ca="1" si="1667"/>
        <v/>
      </c>
    </row>
    <row r="10641" spans="1:14" x14ac:dyDescent="0.25">
      <c r="A10641" s="5">
        <f t="shared" si="1668"/>
        <v>10639</v>
      </c>
      <c r="B10641" s="6">
        <v>25776</v>
      </c>
      <c r="C10641" s="7">
        <v>77.650000000000006</v>
      </c>
      <c r="D10641" s="12">
        <f t="shared" si="1663"/>
        <v>-2.1845283988690678E-3</v>
      </c>
      <c r="E10641" s="14">
        <f t="shared" si="1664"/>
        <v>-2.1869179617113208E-3</v>
      </c>
      <c r="F10641" s="16">
        <f>EXP(SUM(E$3:E10641))-1</f>
        <v>3.3969422423556015</v>
      </c>
      <c r="G10641" s="8">
        <f t="shared" si="1665"/>
        <v>439.69422423556017</v>
      </c>
      <c r="H10641" s="9">
        <f>MAX(G$2:G10641)</f>
        <v>613.64665911664724</v>
      </c>
      <c r="I10641" s="15">
        <f t="shared" si="1670"/>
        <v>-0.28347328596475052</v>
      </c>
      <c r="J10641" s="17">
        <f t="shared" si="1666"/>
        <v>0.28347328596475052</v>
      </c>
      <c r="K10641" s="5" t="str">
        <f t="shared" si="1662"/>
        <v>ID</v>
      </c>
      <c r="L10641" s="5">
        <f t="shared" si="1671"/>
        <v>412</v>
      </c>
      <c r="M10641" s="17">
        <f t="shared" ca="1" si="1669"/>
        <v>0.36061640675463724</v>
      </c>
      <c r="N10641" t="str">
        <f t="shared" ca="1" si="1667"/>
        <v/>
      </c>
    </row>
    <row r="10642" spans="1:14" x14ac:dyDescent="0.25">
      <c r="A10642" s="5">
        <f t="shared" si="1668"/>
        <v>10640</v>
      </c>
      <c r="B10642" s="6">
        <v>25777</v>
      </c>
      <c r="C10642" s="7">
        <v>77.77</v>
      </c>
      <c r="D10642" s="12">
        <f t="shared" si="1663"/>
        <v>1.5453960077269624E-3</v>
      </c>
      <c r="E10642" s="14">
        <f t="shared" si="1664"/>
        <v>1.5442031121558383E-3</v>
      </c>
      <c r="F10642" s="16">
        <f>EXP(SUM(E$3:E10642))-1</f>
        <v>3.4037372593431439</v>
      </c>
      <c r="G10642" s="8">
        <f t="shared" si="1665"/>
        <v>440.37372593431439</v>
      </c>
      <c r="H10642" s="9">
        <f>MAX(G$2:G10642)</f>
        <v>613.64665911664724</v>
      </c>
      <c r="I10642" s="15">
        <f t="shared" si="1670"/>
        <v>-0.28236596844145068</v>
      </c>
      <c r="J10642" s="17">
        <f t="shared" si="1666"/>
        <v>0.28236596844145068</v>
      </c>
      <c r="K10642" s="5" t="str">
        <f t="shared" si="1662"/>
        <v>ID</v>
      </c>
      <c r="L10642" s="5">
        <f t="shared" si="1671"/>
        <v>413</v>
      </c>
      <c r="M10642" s="17">
        <f t="shared" ca="1" si="1669"/>
        <v>0.36061640675463724</v>
      </c>
      <c r="N10642" t="str">
        <f t="shared" ca="1" si="1667"/>
        <v/>
      </c>
    </row>
    <row r="10643" spans="1:14" x14ac:dyDescent="0.25">
      <c r="A10643" s="5">
        <f t="shared" si="1668"/>
        <v>10641</v>
      </c>
      <c r="B10643" s="6">
        <v>25778</v>
      </c>
      <c r="C10643" s="7">
        <v>78.040000000000006</v>
      </c>
      <c r="D10643" s="12">
        <f t="shared" si="1663"/>
        <v>3.4717757490037027E-3</v>
      </c>
      <c r="E10643" s="14">
        <f t="shared" si="1664"/>
        <v>3.4657630480587598E-3</v>
      </c>
      <c r="F10643" s="16">
        <f>EXP(SUM(E$3:E10643))-1</f>
        <v>3.4190260475651151</v>
      </c>
      <c r="G10643" s="8">
        <f t="shared" si="1665"/>
        <v>441.90260475651149</v>
      </c>
      <c r="H10643" s="9">
        <f>MAX(G$2:G10643)</f>
        <v>613.64665911664724</v>
      </c>
      <c r="I10643" s="15">
        <f t="shared" si="1670"/>
        <v>-0.27987450401402592</v>
      </c>
      <c r="J10643" s="17">
        <f t="shared" si="1666"/>
        <v>0.27987450401402592</v>
      </c>
      <c r="K10643" s="5" t="str">
        <f t="shared" si="1662"/>
        <v>ID</v>
      </c>
      <c r="L10643" s="5">
        <f t="shared" si="1671"/>
        <v>414</v>
      </c>
      <c r="M10643" s="17">
        <f t="shared" ca="1" si="1669"/>
        <v>0.36061640675463724</v>
      </c>
      <c r="N10643" t="str">
        <f t="shared" ca="1" si="1667"/>
        <v/>
      </c>
    </row>
    <row r="10644" spans="1:14" x14ac:dyDescent="0.25">
      <c r="A10644" s="5">
        <f t="shared" si="1668"/>
        <v>10642</v>
      </c>
      <c r="B10644" s="6">
        <v>25779</v>
      </c>
      <c r="C10644" s="7">
        <v>78.069999999999993</v>
      </c>
      <c r="D10644" s="12">
        <f t="shared" si="1663"/>
        <v>3.8441824705270911E-4</v>
      </c>
      <c r="E10644" s="14">
        <f t="shared" si="1664"/>
        <v>3.8434437728902593E-4</v>
      </c>
      <c r="F10644" s="16">
        <f>EXP(SUM(E$3:E10644))-1</f>
        <v>3.4207248018120007</v>
      </c>
      <c r="G10644" s="8">
        <f t="shared" si="1665"/>
        <v>442.07248018120009</v>
      </c>
      <c r="H10644" s="9">
        <f>MAX(G$2:G10644)</f>
        <v>613.64665911664724</v>
      </c>
      <c r="I10644" s="15">
        <f t="shared" si="1670"/>
        <v>-0.27959767463320107</v>
      </c>
      <c r="J10644" s="17">
        <f t="shared" si="1666"/>
        <v>0.27959767463320107</v>
      </c>
      <c r="K10644" s="5" t="str">
        <f t="shared" si="1662"/>
        <v>ID</v>
      </c>
      <c r="L10644" s="5">
        <f t="shared" si="1671"/>
        <v>415</v>
      </c>
      <c r="M10644" s="17">
        <f t="shared" ca="1" si="1669"/>
        <v>0.36061640675463724</v>
      </c>
      <c r="N10644" t="str">
        <f t="shared" ca="1" si="1667"/>
        <v/>
      </c>
    </row>
    <row r="10645" spans="1:14" x14ac:dyDescent="0.25">
      <c r="A10645" s="5">
        <f t="shared" si="1668"/>
        <v>10643</v>
      </c>
      <c r="B10645" s="6">
        <v>25780</v>
      </c>
      <c r="C10645" s="7">
        <v>78.05</v>
      </c>
      <c r="D10645" s="12">
        <f t="shared" si="1663"/>
        <v>-2.5618035096708347E-4</v>
      </c>
      <c r="E10645" s="14">
        <f t="shared" si="1664"/>
        <v>-2.5621317075850443E-4</v>
      </c>
      <c r="F10645" s="16">
        <f>EXP(SUM(E$3:E10645))-1</f>
        <v>3.4195922989807439</v>
      </c>
      <c r="G10645" s="8">
        <f t="shared" si="1665"/>
        <v>441.9592298980744</v>
      </c>
      <c r="H10645" s="9">
        <f>MAX(G$2:G10645)</f>
        <v>613.64665911664724</v>
      </c>
      <c r="I10645" s="15">
        <f t="shared" si="1670"/>
        <v>-0.27978222755375104</v>
      </c>
      <c r="J10645" s="17">
        <f t="shared" si="1666"/>
        <v>0.27978222755375104</v>
      </c>
      <c r="K10645" s="5" t="str">
        <f t="shared" si="1662"/>
        <v>ID</v>
      </c>
      <c r="L10645" s="5">
        <f t="shared" si="1671"/>
        <v>416</v>
      </c>
      <c r="M10645" s="17">
        <f t="shared" ca="1" si="1669"/>
        <v>0.36061640675463724</v>
      </c>
      <c r="N10645" t="str">
        <f t="shared" ca="1" si="1667"/>
        <v/>
      </c>
    </row>
    <row r="10646" spans="1:14" x14ac:dyDescent="0.25">
      <c r="A10646" s="5">
        <f t="shared" si="1668"/>
        <v>10644</v>
      </c>
      <c r="B10646" s="6">
        <v>25783</v>
      </c>
      <c r="C10646" s="7">
        <v>77.02</v>
      </c>
      <c r="D10646" s="12">
        <f t="shared" si="1663"/>
        <v>-1.3196668802049949E-2</v>
      </c>
      <c r="E10646" s="14">
        <f t="shared" si="1664"/>
        <v>-1.3284518574678219E-2</v>
      </c>
      <c r="F10646" s="16">
        <f>EXP(SUM(E$3:E10646))-1</f>
        <v>3.3612684031710049</v>
      </c>
      <c r="G10646" s="8">
        <f t="shared" si="1665"/>
        <v>436.12684031710052</v>
      </c>
      <c r="H10646" s="9">
        <f>MAX(G$2:G10646)</f>
        <v>613.64665911664724</v>
      </c>
      <c r="I10646" s="15">
        <f t="shared" si="1670"/>
        <v>-0.28928670296207437</v>
      </c>
      <c r="J10646" s="17">
        <f t="shared" si="1666"/>
        <v>0.28928670296207437</v>
      </c>
      <c r="K10646" s="5" t="str">
        <f t="shared" si="1662"/>
        <v>ID</v>
      </c>
      <c r="L10646" s="5">
        <f t="shared" si="1671"/>
        <v>417</v>
      </c>
      <c r="M10646" s="17">
        <f t="shared" ca="1" si="1669"/>
        <v>0.36061640675463724</v>
      </c>
      <c r="N10646" t="str">
        <f t="shared" ca="1" si="1667"/>
        <v/>
      </c>
    </row>
    <row r="10647" spans="1:14" x14ac:dyDescent="0.25">
      <c r="A10647" s="5">
        <f t="shared" si="1668"/>
        <v>10645</v>
      </c>
      <c r="B10647" s="6">
        <v>25784</v>
      </c>
      <c r="C10647" s="7">
        <v>77.19</v>
      </c>
      <c r="D10647" s="12">
        <f t="shared" si="1663"/>
        <v>2.2072189041808521E-3</v>
      </c>
      <c r="E10647" s="14">
        <f t="shared" si="1664"/>
        <v>2.2047865749997802E-3</v>
      </c>
      <c r="F10647" s="16">
        <f>EXP(SUM(E$3:E10647))-1</f>
        <v>3.3708946772366906</v>
      </c>
      <c r="G10647" s="8">
        <f t="shared" si="1665"/>
        <v>437.08946772366903</v>
      </c>
      <c r="H10647" s="9">
        <f>MAX(G$2:G10647)</f>
        <v>613.64665911664724</v>
      </c>
      <c r="I10647" s="15">
        <f t="shared" si="1670"/>
        <v>-0.28771800313739959</v>
      </c>
      <c r="J10647" s="17">
        <f t="shared" si="1666"/>
        <v>0.28771800313739959</v>
      </c>
      <c r="K10647" s="5" t="str">
        <f t="shared" si="1662"/>
        <v>ID</v>
      </c>
      <c r="L10647" s="5">
        <f t="shared" si="1671"/>
        <v>418</v>
      </c>
      <c r="M10647" s="17">
        <f t="shared" ca="1" si="1669"/>
        <v>0.36061640675463724</v>
      </c>
      <c r="N10647" t="str">
        <f t="shared" ca="1" si="1667"/>
        <v/>
      </c>
    </row>
    <row r="10648" spans="1:14" x14ac:dyDescent="0.25">
      <c r="A10648" s="5">
        <f t="shared" si="1668"/>
        <v>10646</v>
      </c>
      <c r="B10648" s="6">
        <v>25785</v>
      </c>
      <c r="C10648" s="7">
        <v>77.180000000000007</v>
      </c>
      <c r="D10648" s="12">
        <f t="shared" si="1663"/>
        <v>-1.2955045990403757E-4</v>
      </c>
      <c r="E10648" s="14">
        <f t="shared" si="1664"/>
        <v>-1.2955885228970102E-4</v>
      </c>
      <c r="F10648" s="16">
        <f>EXP(SUM(E$3:E10648))-1</f>
        <v>3.3703284258210626</v>
      </c>
      <c r="G10648" s="8">
        <f t="shared" si="1665"/>
        <v>437.03284258210624</v>
      </c>
      <c r="H10648" s="9">
        <f>MAX(G$2:G10648)</f>
        <v>613.64665911664724</v>
      </c>
      <c r="I10648" s="15">
        <f t="shared" si="1670"/>
        <v>-0.28781027959767447</v>
      </c>
      <c r="J10648" s="17">
        <f t="shared" si="1666"/>
        <v>0.28781027959767447</v>
      </c>
      <c r="K10648" s="5" t="str">
        <f t="shared" si="1662"/>
        <v>ID</v>
      </c>
      <c r="L10648" s="5">
        <f t="shared" si="1671"/>
        <v>419</v>
      </c>
      <c r="M10648" s="17">
        <f t="shared" ca="1" si="1669"/>
        <v>0.36061640675463724</v>
      </c>
      <c r="N10648" t="str">
        <f t="shared" ca="1" si="1667"/>
        <v/>
      </c>
    </row>
    <row r="10649" spans="1:14" x14ac:dyDescent="0.25">
      <c r="A10649" s="5">
        <f t="shared" si="1668"/>
        <v>10647</v>
      </c>
      <c r="B10649" s="6">
        <v>25786</v>
      </c>
      <c r="C10649" s="7">
        <v>77.08</v>
      </c>
      <c r="D10649" s="12">
        <f t="shared" si="1663"/>
        <v>-1.295672454003749E-3</v>
      </c>
      <c r="E10649" s="14">
        <f t="shared" si="1664"/>
        <v>-1.2965125633071764E-3</v>
      </c>
      <c r="F10649" s="16">
        <f>EXP(SUM(E$3:E10649))-1</f>
        <v>3.364665911664777</v>
      </c>
      <c r="G10649" s="8">
        <f t="shared" si="1665"/>
        <v>436.46659116647771</v>
      </c>
      <c r="H10649" s="9">
        <f>MAX(G$2:G10649)</f>
        <v>613.64665911664724</v>
      </c>
      <c r="I10649" s="15">
        <f t="shared" si="1670"/>
        <v>-0.28873304420042434</v>
      </c>
      <c r="J10649" s="17">
        <f t="shared" si="1666"/>
        <v>0.28873304420042434</v>
      </c>
      <c r="K10649" s="5" t="str">
        <f t="shared" si="1662"/>
        <v>ID</v>
      </c>
      <c r="L10649" s="5">
        <f t="shared" si="1671"/>
        <v>420</v>
      </c>
      <c r="M10649" s="17">
        <f t="shared" ca="1" si="1669"/>
        <v>0.36061640675463724</v>
      </c>
      <c r="N10649" t="str">
        <f t="shared" ca="1" si="1667"/>
        <v/>
      </c>
    </row>
    <row r="10650" spans="1:14" x14ac:dyDescent="0.25">
      <c r="A10650" s="5">
        <f t="shared" si="1668"/>
        <v>10648</v>
      </c>
      <c r="B10650" s="6">
        <v>25787</v>
      </c>
      <c r="C10650" s="7">
        <v>77.28</v>
      </c>
      <c r="D10650" s="12">
        <f t="shared" si="1663"/>
        <v>2.5947067981317851E-3</v>
      </c>
      <c r="E10650" s="14">
        <f t="shared" si="1664"/>
        <v>2.5913463580968894E-3</v>
      </c>
      <c r="F10650" s="16">
        <f>EXP(SUM(E$3:E10650))-1</f>
        <v>3.3759909399773473</v>
      </c>
      <c r="G10650" s="8">
        <f t="shared" si="1665"/>
        <v>437.59909399773471</v>
      </c>
      <c r="H10650" s="9">
        <f>MAX(G$2:G10650)</f>
        <v>613.64665911664724</v>
      </c>
      <c r="I10650" s="15">
        <f t="shared" si="1670"/>
        <v>-0.28688751499492471</v>
      </c>
      <c r="J10650" s="17">
        <f t="shared" si="1666"/>
        <v>0.28688751499492471</v>
      </c>
      <c r="K10650" s="5" t="str">
        <f t="shared" si="1662"/>
        <v>ID</v>
      </c>
      <c r="L10650" s="5">
        <f t="shared" si="1671"/>
        <v>421</v>
      </c>
      <c r="M10650" s="17">
        <f t="shared" ca="1" si="1669"/>
        <v>0.36061640675463724</v>
      </c>
      <c r="N10650" t="str">
        <f t="shared" ca="1" si="1667"/>
        <v/>
      </c>
    </row>
    <row r="10651" spans="1:14" x14ac:dyDescent="0.25">
      <c r="A10651" s="5">
        <f t="shared" si="1668"/>
        <v>10649</v>
      </c>
      <c r="B10651" s="6">
        <v>25790</v>
      </c>
      <c r="C10651" s="7">
        <v>76.2</v>
      </c>
      <c r="D10651" s="12">
        <f t="shared" si="1663"/>
        <v>-1.3975155279503104E-2</v>
      </c>
      <c r="E10651" s="14">
        <f t="shared" si="1664"/>
        <v>-1.4073727211661965E-2</v>
      </c>
      <c r="F10651" s="16">
        <f>EXP(SUM(E$3:E10651))-1</f>
        <v>3.3148357870894651</v>
      </c>
      <c r="G10651" s="8">
        <f t="shared" si="1665"/>
        <v>431.48357870894654</v>
      </c>
      <c r="H10651" s="9">
        <f>MAX(G$2:G10651)</f>
        <v>613.64665911664724</v>
      </c>
      <c r="I10651" s="15">
        <f t="shared" si="1670"/>
        <v>-0.29685337270462298</v>
      </c>
      <c r="J10651" s="17">
        <f t="shared" si="1666"/>
        <v>0.29685337270462298</v>
      </c>
      <c r="K10651" s="5" t="str">
        <f t="shared" si="1662"/>
        <v>ID</v>
      </c>
      <c r="L10651" s="5">
        <f t="shared" si="1671"/>
        <v>422</v>
      </c>
      <c r="M10651" s="17">
        <f t="shared" ca="1" si="1669"/>
        <v>0.36061640675463724</v>
      </c>
      <c r="N10651" t="str">
        <f t="shared" ca="1" si="1667"/>
        <v/>
      </c>
    </row>
    <row r="10652" spans="1:14" x14ac:dyDescent="0.25">
      <c r="A10652" s="5">
        <f t="shared" si="1668"/>
        <v>10650</v>
      </c>
      <c r="B10652" s="6">
        <v>25791</v>
      </c>
      <c r="C10652" s="7">
        <v>75.819999999999993</v>
      </c>
      <c r="D10652" s="12">
        <f t="shared" si="1663"/>
        <v>-4.9868766404200793E-3</v>
      </c>
      <c r="E10652" s="14">
        <f t="shared" si="1664"/>
        <v>-4.9993526044119418E-3</v>
      </c>
      <c r="F10652" s="16">
        <f>EXP(SUM(E$3:E10652))-1</f>
        <v>3.2933182332955804</v>
      </c>
      <c r="G10652" s="8">
        <f t="shared" si="1665"/>
        <v>429.33182332955806</v>
      </c>
      <c r="H10652" s="9">
        <f>MAX(G$2:G10652)</f>
        <v>613.64665911664724</v>
      </c>
      <c r="I10652" s="15">
        <f t="shared" si="1670"/>
        <v>-0.30035987819507248</v>
      </c>
      <c r="J10652" s="17">
        <f t="shared" si="1666"/>
        <v>0.30035987819507248</v>
      </c>
      <c r="K10652" s="5" t="str">
        <f t="shared" si="1662"/>
        <v>ID</v>
      </c>
      <c r="L10652" s="5">
        <f t="shared" si="1671"/>
        <v>423</v>
      </c>
      <c r="M10652" s="17">
        <f t="shared" ca="1" si="1669"/>
        <v>0.36061640675463724</v>
      </c>
      <c r="N10652" t="str">
        <f t="shared" ca="1" si="1667"/>
        <v/>
      </c>
    </row>
    <row r="10653" spans="1:14" x14ac:dyDescent="0.25">
      <c r="A10653" s="5">
        <f t="shared" si="1668"/>
        <v>10651</v>
      </c>
      <c r="B10653" s="6">
        <v>25792</v>
      </c>
      <c r="C10653" s="7">
        <v>75.42</v>
      </c>
      <c r="D10653" s="12">
        <f t="shared" si="1663"/>
        <v>-5.2756528620415688E-3</v>
      </c>
      <c r="E10653" s="14">
        <f t="shared" si="1664"/>
        <v>-5.2896182579776152E-3</v>
      </c>
      <c r="F10653" s="16">
        <f>EXP(SUM(E$3:E10653))-1</f>
        <v>3.2706681766704397</v>
      </c>
      <c r="G10653" s="8">
        <f t="shared" si="1665"/>
        <v>427.06681766704395</v>
      </c>
      <c r="H10653" s="9">
        <f>MAX(G$2:G10653)</f>
        <v>613.64665911664724</v>
      </c>
      <c r="I10653" s="15">
        <f t="shared" si="1670"/>
        <v>-0.30405093660607174</v>
      </c>
      <c r="J10653" s="17">
        <f t="shared" si="1666"/>
        <v>0.30405093660607174</v>
      </c>
      <c r="K10653" s="5" t="str">
        <f t="shared" si="1662"/>
        <v>ID</v>
      </c>
      <c r="L10653" s="5">
        <f t="shared" si="1671"/>
        <v>424</v>
      </c>
      <c r="M10653" s="17">
        <f t="shared" ca="1" si="1669"/>
        <v>0.36061640675463724</v>
      </c>
      <c r="N10653" t="str">
        <f t="shared" ca="1" si="1667"/>
        <v/>
      </c>
    </row>
    <row r="10654" spans="1:14" x14ac:dyDescent="0.25">
      <c r="A10654" s="5">
        <f t="shared" si="1668"/>
        <v>10652</v>
      </c>
      <c r="B10654" s="6">
        <v>25793</v>
      </c>
      <c r="C10654" s="7">
        <v>74.760000000000005</v>
      </c>
      <c r="D10654" s="12">
        <f t="shared" si="1663"/>
        <v>-8.7509944311853216E-3</v>
      </c>
      <c r="E10654" s="14">
        <f t="shared" si="1664"/>
        <v>-8.7895092428489294E-3</v>
      </c>
      <c r="F10654" s="16">
        <f>EXP(SUM(E$3:E10654))-1</f>
        <v>3.2332955832389558</v>
      </c>
      <c r="G10654" s="8">
        <f t="shared" si="1665"/>
        <v>423.32955832389558</v>
      </c>
      <c r="H10654" s="9">
        <f>MAX(G$2:G10654)</f>
        <v>613.64665911664724</v>
      </c>
      <c r="I10654" s="15">
        <f t="shared" si="1670"/>
        <v>-0.31014118298422066</v>
      </c>
      <c r="J10654" s="17">
        <f t="shared" si="1666"/>
        <v>0.31014118298422066</v>
      </c>
      <c r="K10654" s="5" t="str">
        <f t="shared" si="1662"/>
        <v>ID</v>
      </c>
      <c r="L10654" s="5">
        <f t="shared" si="1671"/>
        <v>425</v>
      </c>
      <c r="M10654" s="17">
        <f t="shared" ca="1" si="1669"/>
        <v>0.36061640675463724</v>
      </c>
      <c r="N10654" t="str">
        <f t="shared" ca="1" si="1667"/>
        <v/>
      </c>
    </row>
    <row r="10655" spans="1:14" x14ac:dyDescent="0.25">
      <c r="A10655" s="5">
        <f t="shared" si="1668"/>
        <v>10653</v>
      </c>
      <c r="B10655" s="6">
        <v>25794</v>
      </c>
      <c r="C10655" s="7">
        <v>75.180000000000007</v>
      </c>
      <c r="D10655" s="12">
        <f t="shared" si="1663"/>
        <v>5.6179775280900124E-3</v>
      </c>
      <c r="E10655" s="14">
        <f t="shared" si="1664"/>
        <v>5.6022555486699727E-3</v>
      </c>
      <c r="F10655" s="16">
        <f>EXP(SUM(E$3:E10655))-1</f>
        <v>3.257078142695355</v>
      </c>
      <c r="G10655" s="8">
        <f t="shared" si="1665"/>
        <v>425.7078142695355</v>
      </c>
      <c r="H10655" s="9">
        <f>MAX(G$2:G10655)</f>
        <v>613.64665911664724</v>
      </c>
      <c r="I10655" s="15">
        <f t="shared" si="1670"/>
        <v>-0.30626557165267121</v>
      </c>
      <c r="J10655" s="17">
        <f t="shared" si="1666"/>
        <v>0.30626557165267121</v>
      </c>
      <c r="K10655" s="5" t="str">
        <f t="shared" si="1662"/>
        <v>ID</v>
      </c>
      <c r="L10655" s="5">
        <f t="shared" si="1671"/>
        <v>426</v>
      </c>
      <c r="M10655" s="17">
        <f t="shared" ca="1" si="1669"/>
        <v>0.36061640675463724</v>
      </c>
      <c r="N10655" t="str">
        <f t="shared" ca="1" si="1667"/>
        <v/>
      </c>
    </row>
    <row r="10656" spans="1:14" x14ac:dyDescent="0.25">
      <c r="A10656" s="5">
        <f t="shared" si="1668"/>
        <v>10654</v>
      </c>
      <c r="B10656" s="6">
        <v>25797</v>
      </c>
      <c r="C10656" s="7">
        <v>75.33</v>
      </c>
      <c r="D10656" s="12">
        <f t="shared" si="1663"/>
        <v>1.995211492417992E-3</v>
      </c>
      <c r="E10656" s="14">
        <f t="shared" si="1664"/>
        <v>1.9932237015711971E-3</v>
      </c>
      <c r="F10656" s="16">
        <f>EXP(SUM(E$3:E10656))-1</f>
        <v>3.2655719139297821</v>
      </c>
      <c r="G10656" s="8">
        <f t="shared" si="1665"/>
        <v>426.55719139297821</v>
      </c>
      <c r="H10656" s="9">
        <f>MAX(G$2:G10656)</f>
        <v>613.64665911664724</v>
      </c>
      <c r="I10656" s="15">
        <f t="shared" si="1670"/>
        <v>-0.30488142474854663</v>
      </c>
      <c r="J10656" s="17">
        <f t="shared" si="1666"/>
        <v>0.30488142474854663</v>
      </c>
      <c r="K10656" s="5" t="str">
        <f t="shared" si="1662"/>
        <v>ID</v>
      </c>
      <c r="L10656" s="5">
        <f t="shared" si="1671"/>
        <v>427</v>
      </c>
      <c r="M10656" s="17">
        <f t="shared" ca="1" si="1669"/>
        <v>0.36061640675463724</v>
      </c>
      <c r="N10656" t="str">
        <f t="shared" ca="1" si="1667"/>
        <v/>
      </c>
    </row>
    <row r="10657" spans="1:14" x14ac:dyDescent="0.25">
      <c r="A10657" s="5">
        <f t="shared" si="1668"/>
        <v>10655</v>
      </c>
      <c r="B10657" s="6">
        <v>25798</v>
      </c>
      <c r="C10657" s="7">
        <v>76.2</v>
      </c>
      <c r="D10657" s="12">
        <f t="shared" si="1663"/>
        <v>1.1549183592194368E-2</v>
      </c>
      <c r="E10657" s="14">
        <f t="shared" si="1664"/>
        <v>1.1483000854997278E-2</v>
      </c>
      <c r="F10657" s="16">
        <f>EXP(SUM(E$3:E10657))-1</f>
        <v>3.3148357870894651</v>
      </c>
      <c r="G10657" s="8">
        <f t="shared" si="1665"/>
        <v>431.48357870894654</v>
      </c>
      <c r="H10657" s="9">
        <f>MAX(G$2:G10657)</f>
        <v>613.64665911664724</v>
      </c>
      <c r="I10657" s="15">
        <f t="shared" si="1670"/>
        <v>-0.29685337270462298</v>
      </c>
      <c r="J10657" s="17">
        <f t="shared" si="1666"/>
        <v>0.29685337270462298</v>
      </c>
      <c r="K10657" s="5" t="str">
        <f t="shared" si="1662"/>
        <v>ID</v>
      </c>
      <c r="L10657" s="5">
        <f t="shared" si="1671"/>
        <v>428</v>
      </c>
      <c r="M10657" s="17">
        <f t="shared" ca="1" si="1669"/>
        <v>0.36061640675463724</v>
      </c>
      <c r="N10657" t="str">
        <f t="shared" ca="1" si="1667"/>
        <v/>
      </c>
    </row>
    <row r="10658" spans="1:14" x14ac:dyDescent="0.25">
      <c r="A10658" s="5">
        <f t="shared" si="1668"/>
        <v>10656</v>
      </c>
      <c r="B10658" s="6">
        <v>25799</v>
      </c>
      <c r="C10658" s="7">
        <v>76.959999999999994</v>
      </c>
      <c r="D10658" s="12">
        <f t="shared" si="1663"/>
        <v>9.9737532808397145E-3</v>
      </c>
      <c r="E10658" s="14">
        <f t="shared" si="1664"/>
        <v>9.9243436648502811E-3</v>
      </c>
      <c r="F10658" s="16">
        <f>EXP(SUM(E$3:E10658))-1</f>
        <v>3.3578708946772329</v>
      </c>
      <c r="G10658" s="8">
        <f t="shared" si="1665"/>
        <v>435.78708946772326</v>
      </c>
      <c r="H10658" s="9">
        <f>MAX(G$2:G10658)</f>
        <v>613.64665911664724</v>
      </c>
      <c r="I10658" s="15">
        <f t="shared" si="1670"/>
        <v>-0.28984036172372429</v>
      </c>
      <c r="J10658" s="17">
        <f t="shared" si="1666"/>
        <v>0.28984036172372429</v>
      </c>
      <c r="K10658" s="5" t="str">
        <f t="shared" si="1662"/>
        <v>ID</v>
      </c>
      <c r="L10658" s="5">
        <f t="shared" si="1671"/>
        <v>429</v>
      </c>
      <c r="M10658" s="17">
        <f t="shared" ca="1" si="1669"/>
        <v>0.36061640675463724</v>
      </c>
      <c r="N10658" t="str">
        <f t="shared" ca="1" si="1667"/>
        <v/>
      </c>
    </row>
    <row r="10659" spans="1:14" x14ac:dyDescent="0.25">
      <c r="A10659" s="5">
        <f t="shared" si="1668"/>
        <v>10657</v>
      </c>
      <c r="B10659" s="6">
        <v>25800</v>
      </c>
      <c r="C10659" s="7">
        <v>77.64</v>
      </c>
      <c r="D10659" s="12">
        <f t="shared" si="1663"/>
        <v>8.8357588357588224E-3</v>
      </c>
      <c r="E10659" s="14">
        <f t="shared" si="1664"/>
        <v>8.7969519433584442E-3</v>
      </c>
      <c r="F10659" s="16">
        <f>EXP(SUM(E$3:E10659))-1</f>
        <v>3.3963759909399736</v>
      </c>
      <c r="G10659" s="8">
        <f t="shared" si="1665"/>
        <v>439.63759909399738</v>
      </c>
      <c r="H10659" s="9">
        <f>MAX(G$2:G10659)</f>
        <v>613.64665911664724</v>
      </c>
      <c r="I10659" s="15">
        <f t="shared" si="1670"/>
        <v>-0.2835655624250254</v>
      </c>
      <c r="J10659" s="17">
        <f t="shared" si="1666"/>
        <v>0.2835655624250254</v>
      </c>
      <c r="K10659" s="5" t="str">
        <f t="shared" si="1662"/>
        <v>ID</v>
      </c>
      <c r="L10659" s="5">
        <f t="shared" si="1671"/>
        <v>430</v>
      </c>
      <c r="M10659" s="17">
        <f t="shared" ca="1" si="1669"/>
        <v>0.36061640675463724</v>
      </c>
      <c r="N10659" t="str">
        <f t="shared" ca="1" si="1667"/>
        <v/>
      </c>
    </row>
    <row r="10660" spans="1:14" x14ac:dyDescent="0.25">
      <c r="A10660" s="5">
        <f t="shared" si="1668"/>
        <v>10658</v>
      </c>
      <c r="B10660" s="6">
        <v>25801</v>
      </c>
      <c r="C10660" s="7">
        <v>79.239999999999995</v>
      </c>
      <c r="D10660" s="12">
        <f t="shared" si="1663"/>
        <v>2.0607934054611032E-2</v>
      </c>
      <c r="E10660" s="14">
        <f t="shared" si="1664"/>
        <v>2.0398463529540681E-2</v>
      </c>
      <c r="F10660" s="16">
        <f>EXP(SUM(E$3:E10660))-1</f>
        <v>3.4869762174405396</v>
      </c>
      <c r="G10660" s="8">
        <f t="shared" si="1665"/>
        <v>448.69762174405395</v>
      </c>
      <c r="H10660" s="9">
        <f>MAX(G$2:G10660)</f>
        <v>613.64665911664724</v>
      </c>
      <c r="I10660" s="15">
        <f t="shared" si="1670"/>
        <v>-0.26880132878102803</v>
      </c>
      <c r="J10660" s="17">
        <f t="shared" si="1666"/>
        <v>0.26880132878102803</v>
      </c>
      <c r="K10660" s="5" t="str">
        <f t="shared" si="1662"/>
        <v>ID</v>
      </c>
      <c r="L10660" s="5">
        <f t="shared" si="1671"/>
        <v>431</v>
      </c>
      <c r="M10660" s="17">
        <f t="shared" ca="1" si="1669"/>
        <v>0.36061640675463724</v>
      </c>
      <c r="N10660" t="str">
        <f t="shared" ca="1" si="1667"/>
        <v/>
      </c>
    </row>
    <row r="10661" spans="1:14" x14ac:dyDescent="0.25">
      <c r="A10661" s="5">
        <f t="shared" si="1668"/>
        <v>10659</v>
      </c>
      <c r="B10661" s="6">
        <v>25804</v>
      </c>
      <c r="C10661" s="7">
        <v>80.989999999999995</v>
      </c>
      <c r="D10661" s="12">
        <f t="shared" si="1663"/>
        <v>2.2084805653710182E-2</v>
      </c>
      <c r="E10661" s="14">
        <f t="shared" si="1664"/>
        <v>2.1844468430548266E-2</v>
      </c>
      <c r="F10661" s="16">
        <f>EXP(SUM(E$3:E10661))-1</f>
        <v>3.5860702151755337</v>
      </c>
      <c r="G10661" s="8">
        <f t="shared" si="1665"/>
        <v>458.60702151755339</v>
      </c>
      <c r="H10661" s="9">
        <f>MAX(G$2:G10661)</f>
        <v>613.64665911664724</v>
      </c>
      <c r="I10661" s="15">
        <f t="shared" si="1670"/>
        <v>-0.25265294823290585</v>
      </c>
      <c r="J10661" s="17">
        <f t="shared" si="1666"/>
        <v>0.25265294823290585</v>
      </c>
      <c r="K10661" s="5" t="str">
        <f t="shared" si="1662"/>
        <v>ID</v>
      </c>
      <c r="L10661" s="5">
        <f t="shared" si="1671"/>
        <v>432</v>
      </c>
      <c r="M10661" s="17">
        <f t="shared" ca="1" si="1669"/>
        <v>0.36061640675463724</v>
      </c>
      <c r="N10661" t="str">
        <f t="shared" ca="1" si="1667"/>
        <v/>
      </c>
    </row>
    <row r="10662" spans="1:14" x14ac:dyDescent="0.25">
      <c r="A10662" s="5">
        <f t="shared" si="1668"/>
        <v>10660</v>
      </c>
      <c r="B10662" s="6">
        <v>25805</v>
      </c>
      <c r="C10662" s="7">
        <v>81.12</v>
      </c>
      <c r="D10662" s="12">
        <f t="shared" si="1663"/>
        <v>1.6051364365972098E-3</v>
      </c>
      <c r="E10662" s="14">
        <f t="shared" si="1664"/>
        <v>1.6038495819746207E-3</v>
      </c>
      <c r="F10662" s="16">
        <f>EXP(SUM(E$3:E10662))-1</f>
        <v>3.5934314835787049</v>
      </c>
      <c r="G10662" s="8">
        <f t="shared" si="1665"/>
        <v>459.34314835787052</v>
      </c>
      <c r="H10662" s="9">
        <f>MAX(G$2:G10662)</f>
        <v>613.64665911664724</v>
      </c>
      <c r="I10662" s="15">
        <f t="shared" si="1670"/>
        <v>-0.25145335424933102</v>
      </c>
      <c r="J10662" s="17">
        <f t="shared" si="1666"/>
        <v>0.25145335424933102</v>
      </c>
      <c r="K10662" s="5" t="str">
        <f t="shared" si="1662"/>
        <v>ID</v>
      </c>
      <c r="L10662" s="5">
        <f t="shared" si="1671"/>
        <v>433</v>
      </c>
      <c r="M10662" s="17">
        <f t="shared" ca="1" si="1669"/>
        <v>0.36061640675463724</v>
      </c>
      <c r="N10662" t="str">
        <f t="shared" ca="1" si="1667"/>
        <v/>
      </c>
    </row>
    <row r="10663" spans="1:14" x14ac:dyDescent="0.25">
      <c r="A10663" s="5">
        <f t="shared" si="1668"/>
        <v>10661</v>
      </c>
      <c r="B10663" s="6">
        <v>25806</v>
      </c>
      <c r="C10663" s="7">
        <v>81.209999999999994</v>
      </c>
      <c r="D10663" s="12">
        <f t="shared" si="1663"/>
        <v>1.109467455621127E-3</v>
      </c>
      <c r="E10663" s="14">
        <f t="shared" si="1664"/>
        <v>1.1088524514462988E-3</v>
      </c>
      <c r="F10663" s="16">
        <f>EXP(SUM(E$3:E10663))-1</f>
        <v>3.5985277463193608</v>
      </c>
      <c r="G10663" s="8">
        <f t="shared" si="1665"/>
        <v>459.85277463193609</v>
      </c>
      <c r="H10663" s="9">
        <f>MAX(G$2:G10663)</f>
        <v>613.64665911664724</v>
      </c>
      <c r="I10663" s="15">
        <f t="shared" si="1670"/>
        <v>-0.25062286610685625</v>
      </c>
      <c r="J10663" s="17">
        <f t="shared" si="1666"/>
        <v>0.25062286610685625</v>
      </c>
      <c r="K10663" s="5" t="str">
        <f t="shared" si="1662"/>
        <v>ID</v>
      </c>
      <c r="L10663" s="5">
        <f t="shared" si="1671"/>
        <v>434</v>
      </c>
      <c r="M10663" s="17">
        <f t="shared" ca="1" si="1669"/>
        <v>0.36061640675463724</v>
      </c>
      <c r="N10663" t="str">
        <f t="shared" ca="1" si="1667"/>
        <v/>
      </c>
    </row>
    <row r="10664" spans="1:14" x14ac:dyDescent="0.25">
      <c r="A10664" s="5">
        <f t="shared" si="1668"/>
        <v>10662</v>
      </c>
      <c r="B10664" s="6">
        <v>25807</v>
      </c>
      <c r="C10664" s="7">
        <v>81.08</v>
      </c>
      <c r="D10664" s="12">
        <f t="shared" si="1663"/>
        <v>-1.6007880802856311E-3</v>
      </c>
      <c r="E10664" s="14">
        <f t="shared" si="1664"/>
        <v>-1.6020707105201717E-3</v>
      </c>
      <c r="F10664" s="16">
        <f>EXP(SUM(E$3:E10664))-1</f>
        <v>3.5911664779161896</v>
      </c>
      <c r="G10664" s="8">
        <f t="shared" si="1665"/>
        <v>459.11664779161896</v>
      </c>
      <c r="H10664" s="9">
        <f>MAX(G$2:G10664)</f>
        <v>613.64665911664724</v>
      </c>
      <c r="I10664" s="15">
        <f t="shared" si="1670"/>
        <v>-0.25182246009043097</v>
      </c>
      <c r="J10664" s="17">
        <f t="shared" si="1666"/>
        <v>0.25182246009043097</v>
      </c>
      <c r="K10664" s="5" t="str">
        <f t="shared" si="1662"/>
        <v>ID</v>
      </c>
      <c r="L10664" s="5">
        <f t="shared" si="1671"/>
        <v>435</v>
      </c>
      <c r="M10664" s="17">
        <f t="shared" ca="1" si="1669"/>
        <v>0.36061640675463724</v>
      </c>
      <c r="N10664" t="str">
        <f t="shared" ca="1" si="1667"/>
        <v/>
      </c>
    </row>
    <row r="10665" spans="1:14" x14ac:dyDescent="0.25">
      <c r="A10665" s="5">
        <f t="shared" si="1668"/>
        <v>10663</v>
      </c>
      <c r="B10665" s="6">
        <v>25808</v>
      </c>
      <c r="C10665" s="7">
        <v>81.86</v>
      </c>
      <c r="D10665" s="12">
        <f t="shared" si="1663"/>
        <v>9.6201282683769929E-3</v>
      </c>
      <c r="E10665" s="14">
        <f t="shared" si="1664"/>
        <v>9.5741494804577366E-3</v>
      </c>
      <c r="F10665" s="16">
        <f>EXP(SUM(E$3:E10665))-1</f>
        <v>3.6353340883352159</v>
      </c>
      <c r="G10665" s="8">
        <f t="shared" si="1665"/>
        <v>463.53340883352161</v>
      </c>
      <c r="H10665" s="9">
        <f>MAX(G$2:G10665)</f>
        <v>613.64665911664724</v>
      </c>
      <c r="I10665" s="15">
        <f t="shared" si="1670"/>
        <v>-0.2446248961889822</v>
      </c>
      <c r="J10665" s="17">
        <f t="shared" si="1666"/>
        <v>0.2446248961889822</v>
      </c>
      <c r="K10665" s="5" t="str">
        <f t="shared" si="1662"/>
        <v>ID</v>
      </c>
      <c r="L10665" s="5">
        <f t="shared" si="1671"/>
        <v>436</v>
      </c>
      <c r="M10665" s="17">
        <f t="shared" ca="1" si="1669"/>
        <v>0.36061640675463724</v>
      </c>
      <c r="N10665" t="str">
        <f t="shared" ca="1" si="1667"/>
        <v/>
      </c>
    </row>
    <row r="10666" spans="1:14" x14ac:dyDescent="0.25">
      <c r="A10666" s="5">
        <f t="shared" si="1668"/>
        <v>10664</v>
      </c>
      <c r="B10666" s="6">
        <v>25811</v>
      </c>
      <c r="C10666" s="7">
        <v>81.52</v>
      </c>
      <c r="D10666" s="12">
        <f t="shared" si="1663"/>
        <v>-4.1534326899584917E-3</v>
      </c>
      <c r="E10666" s="14">
        <f t="shared" si="1664"/>
        <v>-4.1620821497875956E-3</v>
      </c>
      <c r="F10666" s="16">
        <f>EXP(SUM(E$3:E10666))-1</f>
        <v>3.6160815402038455</v>
      </c>
      <c r="G10666" s="8">
        <f t="shared" si="1665"/>
        <v>461.60815402038457</v>
      </c>
      <c r="H10666" s="9">
        <f>MAX(G$2:G10666)</f>
        <v>613.64665911664724</v>
      </c>
      <c r="I10666" s="15">
        <f t="shared" si="1670"/>
        <v>-0.24776229583833165</v>
      </c>
      <c r="J10666" s="17">
        <f t="shared" si="1666"/>
        <v>0.24776229583833165</v>
      </c>
      <c r="K10666" s="5" t="str">
        <f t="shared" si="1662"/>
        <v>ID</v>
      </c>
      <c r="L10666" s="5">
        <f t="shared" si="1671"/>
        <v>437</v>
      </c>
      <c r="M10666" s="17">
        <f t="shared" ca="1" si="1669"/>
        <v>0.36061640675463724</v>
      </c>
      <c r="N10666" t="str">
        <f t="shared" ca="1" si="1667"/>
        <v/>
      </c>
    </row>
    <row r="10667" spans="1:14" x14ac:dyDescent="0.25">
      <c r="A10667" s="5">
        <f t="shared" si="1668"/>
        <v>10665</v>
      </c>
      <c r="B10667" s="6">
        <v>25812</v>
      </c>
      <c r="C10667" s="7">
        <v>80.95</v>
      </c>
      <c r="D10667" s="12">
        <f t="shared" si="1663"/>
        <v>-6.9921491658487822E-3</v>
      </c>
      <c r="E10667" s="14">
        <f t="shared" si="1664"/>
        <v>-7.0167087908251467E-3</v>
      </c>
      <c r="F10667" s="16">
        <f>EXP(SUM(E$3:E10667))-1</f>
        <v>3.5838052095130193</v>
      </c>
      <c r="G10667" s="8">
        <f t="shared" si="1665"/>
        <v>458.38052095130195</v>
      </c>
      <c r="H10667" s="9">
        <f>MAX(G$2:G10667)</f>
        <v>613.64665911664724</v>
      </c>
      <c r="I10667" s="15">
        <f t="shared" si="1670"/>
        <v>-0.25302205407400569</v>
      </c>
      <c r="J10667" s="17">
        <f t="shared" si="1666"/>
        <v>0.25302205407400569</v>
      </c>
      <c r="K10667" s="5" t="str">
        <f t="shared" si="1662"/>
        <v>ID</v>
      </c>
      <c r="L10667" s="5">
        <f t="shared" si="1671"/>
        <v>438</v>
      </c>
      <c r="M10667" s="17">
        <f t="shared" ca="1" si="1669"/>
        <v>0.36061640675463724</v>
      </c>
      <c r="N10667" t="str">
        <f t="shared" ca="1" si="1667"/>
        <v/>
      </c>
    </row>
    <row r="10668" spans="1:14" x14ac:dyDescent="0.25">
      <c r="A10668" s="5">
        <f t="shared" si="1668"/>
        <v>10666</v>
      </c>
      <c r="B10668" s="6">
        <v>25813</v>
      </c>
      <c r="C10668" s="7">
        <v>80.959999999999994</v>
      </c>
      <c r="D10668" s="12">
        <f t="shared" si="1663"/>
        <v>1.235330450894967E-4</v>
      </c>
      <c r="E10668" s="14">
        <f t="shared" si="1664"/>
        <v>1.2352541551121239E-4</v>
      </c>
      <c r="F10668" s="16">
        <f>EXP(SUM(E$3:E10668))-1</f>
        <v>3.5843714609286472</v>
      </c>
      <c r="G10668" s="8">
        <f t="shared" si="1665"/>
        <v>458.43714609286474</v>
      </c>
      <c r="H10668" s="9">
        <f>MAX(G$2:G10668)</f>
        <v>613.64665911664724</v>
      </c>
      <c r="I10668" s="15">
        <f t="shared" si="1670"/>
        <v>-0.2529297776137307</v>
      </c>
      <c r="J10668" s="17">
        <f t="shared" si="1666"/>
        <v>0.2529297776137307</v>
      </c>
      <c r="K10668" s="5" t="str">
        <f t="shared" si="1662"/>
        <v>ID</v>
      </c>
      <c r="L10668" s="5">
        <f t="shared" si="1671"/>
        <v>439</v>
      </c>
      <c r="M10668" s="17">
        <f t="shared" ca="1" si="1669"/>
        <v>0.36061640675463724</v>
      </c>
      <c r="N10668" t="str">
        <f t="shared" ca="1" si="1667"/>
        <v/>
      </c>
    </row>
    <row r="10669" spans="1:14" x14ac:dyDescent="0.25">
      <c r="A10669" s="5">
        <f t="shared" si="1668"/>
        <v>10667</v>
      </c>
      <c r="B10669" s="6">
        <v>25814</v>
      </c>
      <c r="C10669" s="7">
        <v>82.09</v>
      </c>
      <c r="D10669" s="12">
        <f t="shared" si="1663"/>
        <v>1.395750988142308E-2</v>
      </c>
      <c r="E10669" s="14">
        <f t="shared" si="1664"/>
        <v>1.3861000821019534E-2</v>
      </c>
      <c r="F10669" s="16">
        <f>EXP(SUM(E$3:E10669))-1</f>
        <v>3.6483578708946736</v>
      </c>
      <c r="G10669" s="8">
        <f t="shared" si="1665"/>
        <v>464.83578708946737</v>
      </c>
      <c r="H10669" s="9">
        <f>MAX(G$2:G10669)</f>
        <v>613.64665911664724</v>
      </c>
      <c r="I10669" s="15">
        <f t="shared" si="1670"/>
        <v>-0.24250253760265739</v>
      </c>
      <c r="J10669" s="17">
        <f t="shared" si="1666"/>
        <v>0.24250253760265739</v>
      </c>
      <c r="K10669" s="5" t="str">
        <f t="shared" si="1662"/>
        <v>ID</v>
      </c>
      <c r="L10669" s="5">
        <f t="shared" si="1671"/>
        <v>440</v>
      </c>
      <c r="M10669" s="17">
        <f t="shared" ca="1" si="1669"/>
        <v>0.36061640675463724</v>
      </c>
      <c r="N10669" t="str">
        <f t="shared" ca="1" si="1667"/>
        <v/>
      </c>
    </row>
    <row r="10670" spans="1:14" x14ac:dyDescent="0.25">
      <c r="A10670" s="5">
        <f t="shared" si="1668"/>
        <v>10668</v>
      </c>
      <c r="B10670" s="6">
        <v>25815</v>
      </c>
      <c r="C10670" s="7">
        <v>82.83</v>
      </c>
      <c r="D10670" s="12">
        <f t="shared" si="1663"/>
        <v>9.0144962845657428E-3</v>
      </c>
      <c r="E10670" s="14">
        <f t="shared" si="1664"/>
        <v>8.9741082499979821E-3</v>
      </c>
      <c r="F10670" s="16">
        <f>EXP(SUM(E$3:E10670))-1</f>
        <v>3.6902604756511854</v>
      </c>
      <c r="G10670" s="8">
        <f t="shared" si="1665"/>
        <v>469.02604756511852</v>
      </c>
      <c r="H10670" s="9">
        <f>MAX(G$2:G10670)</f>
        <v>613.64665911664724</v>
      </c>
      <c r="I10670" s="15">
        <f t="shared" si="1670"/>
        <v>-0.23567407954230857</v>
      </c>
      <c r="J10670" s="17">
        <f t="shared" si="1666"/>
        <v>0.23567407954230857</v>
      </c>
      <c r="K10670" s="5" t="str">
        <f t="shared" si="1662"/>
        <v>ID</v>
      </c>
      <c r="L10670" s="5">
        <f t="shared" si="1671"/>
        <v>441</v>
      </c>
      <c r="M10670" s="17">
        <f t="shared" ca="1" si="1669"/>
        <v>0.36061640675463724</v>
      </c>
      <c r="N10670" t="str">
        <f t="shared" ca="1" si="1667"/>
        <v/>
      </c>
    </row>
    <row r="10671" spans="1:14" x14ac:dyDescent="0.25">
      <c r="A10671" s="5">
        <f t="shared" si="1668"/>
        <v>10669</v>
      </c>
      <c r="B10671" s="6">
        <v>25819</v>
      </c>
      <c r="C10671" s="7">
        <v>83.04</v>
      </c>
      <c r="D10671" s="12">
        <f t="shared" si="1663"/>
        <v>2.5353132922854016E-3</v>
      </c>
      <c r="E10671" s="14">
        <f t="shared" si="1664"/>
        <v>2.5321048074057519E-3</v>
      </c>
      <c r="F10671" s="16">
        <f>EXP(SUM(E$3:E10671))-1</f>
        <v>3.7021517553793846</v>
      </c>
      <c r="G10671" s="8">
        <f t="shared" si="1665"/>
        <v>470.21517553793848</v>
      </c>
      <c r="H10671" s="9">
        <f>MAX(G$2:G10671)</f>
        <v>613.64665911664724</v>
      </c>
      <c r="I10671" s="15">
        <f t="shared" si="1670"/>
        <v>-0.23373627387653395</v>
      </c>
      <c r="J10671" s="17">
        <f t="shared" si="1666"/>
        <v>0.23373627387653395</v>
      </c>
      <c r="K10671" s="5" t="str">
        <f t="shared" si="1662"/>
        <v>ID</v>
      </c>
      <c r="L10671" s="5">
        <f t="shared" si="1671"/>
        <v>442</v>
      </c>
      <c r="M10671" s="17">
        <f t="shared" ca="1" si="1669"/>
        <v>0.36061640675463724</v>
      </c>
      <c r="N10671" t="str">
        <f t="shared" ca="1" si="1667"/>
        <v/>
      </c>
    </row>
    <row r="10672" spans="1:14" x14ac:dyDescent="0.25">
      <c r="A10672" s="5">
        <f t="shared" si="1668"/>
        <v>10670</v>
      </c>
      <c r="B10672" s="6">
        <v>25820</v>
      </c>
      <c r="C10672" s="7">
        <v>82.79</v>
      </c>
      <c r="D10672" s="12">
        <f t="shared" si="1663"/>
        <v>-3.0105973025048582E-3</v>
      </c>
      <c r="E10672" s="14">
        <f t="shared" si="1664"/>
        <v>-3.0151382668640466E-3</v>
      </c>
      <c r="F10672" s="16">
        <f>EXP(SUM(E$3:E10672))-1</f>
        <v>3.6879954699886719</v>
      </c>
      <c r="G10672" s="8">
        <f t="shared" si="1665"/>
        <v>468.79954699886719</v>
      </c>
      <c r="H10672" s="9">
        <f>MAX(G$2:G10672)</f>
        <v>613.64665911664724</v>
      </c>
      <c r="I10672" s="15">
        <f t="shared" si="1670"/>
        <v>-0.23604318538340863</v>
      </c>
      <c r="J10672" s="17">
        <f t="shared" si="1666"/>
        <v>0.23604318538340863</v>
      </c>
      <c r="K10672" s="5" t="str">
        <f t="shared" si="1662"/>
        <v>ID</v>
      </c>
      <c r="L10672" s="5">
        <f t="shared" si="1671"/>
        <v>443</v>
      </c>
      <c r="M10672" s="17">
        <f t="shared" ca="1" si="1669"/>
        <v>0.36061640675463724</v>
      </c>
      <c r="N10672" t="str">
        <f t="shared" ca="1" si="1667"/>
        <v/>
      </c>
    </row>
    <row r="10673" spans="1:14" x14ac:dyDescent="0.25">
      <c r="A10673" s="5">
        <f t="shared" si="1668"/>
        <v>10671</v>
      </c>
      <c r="B10673" s="6">
        <v>25821</v>
      </c>
      <c r="C10673" s="7">
        <v>82.3</v>
      </c>
      <c r="D10673" s="12">
        <f t="shared" si="1663"/>
        <v>-5.918589201594493E-3</v>
      </c>
      <c r="E10673" s="14">
        <f t="shared" si="1664"/>
        <v>-5.9361734676904735E-3</v>
      </c>
      <c r="F10673" s="16">
        <f>EXP(SUM(E$3:E10673))-1</f>
        <v>3.6602491506228736</v>
      </c>
      <c r="G10673" s="8">
        <f t="shared" si="1665"/>
        <v>466.02491506228733</v>
      </c>
      <c r="H10673" s="9">
        <f>MAX(G$2:G10673)</f>
        <v>613.64665911664724</v>
      </c>
      <c r="I10673" s="15">
        <f t="shared" si="1670"/>
        <v>-0.24056473193688288</v>
      </c>
      <c r="J10673" s="17">
        <f t="shared" si="1666"/>
        <v>0.24056473193688288</v>
      </c>
      <c r="K10673" s="5" t="str">
        <f t="shared" si="1662"/>
        <v>ID</v>
      </c>
      <c r="L10673" s="5">
        <f t="shared" si="1671"/>
        <v>444</v>
      </c>
      <c r="M10673" s="17">
        <f t="shared" ca="1" si="1669"/>
        <v>0.36061640675463724</v>
      </c>
      <c r="N10673" t="str">
        <f t="shared" ca="1" si="1667"/>
        <v/>
      </c>
    </row>
    <row r="10674" spans="1:14" x14ac:dyDescent="0.25">
      <c r="A10674" s="5">
        <f t="shared" si="1668"/>
        <v>10672</v>
      </c>
      <c r="B10674" s="6">
        <v>25822</v>
      </c>
      <c r="C10674" s="7">
        <v>82.52</v>
      </c>
      <c r="D10674" s="12">
        <f t="shared" si="1663"/>
        <v>2.6731470230862975E-3</v>
      </c>
      <c r="E10674" s="14">
        <f t="shared" si="1664"/>
        <v>2.6695805200269737E-3</v>
      </c>
      <c r="F10674" s="16">
        <f>EXP(SUM(E$3:E10674))-1</f>
        <v>3.6727066817667016</v>
      </c>
      <c r="G10674" s="8">
        <f t="shared" si="1665"/>
        <v>467.27066817667014</v>
      </c>
      <c r="H10674" s="9">
        <f>MAX(G$2:G10674)</f>
        <v>613.64665911664724</v>
      </c>
      <c r="I10674" s="15">
        <f t="shared" si="1670"/>
        <v>-0.23853464981083317</v>
      </c>
      <c r="J10674" s="17">
        <f t="shared" si="1666"/>
        <v>0.23853464981083317</v>
      </c>
      <c r="K10674" s="5" t="str">
        <f t="shared" si="1662"/>
        <v>ID</v>
      </c>
      <c r="L10674" s="5">
        <f t="shared" si="1671"/>
        <v>445</v>
      </c>
      <c r="M10674" s="17">
        <f t="shared" ca="1" si="1669"/>
        <v>0.36061640675463724</v>
      </c>
      <c r="N10674" t="str">
        <f t="shared" ca="1" si="1667"/>
        <v/>
      </c>
    </row>
    <row r="10675" spans="1:14" x14ac:dyDescent="0.25">
      <c r="A10675" s="5">
        <f t="shared" si="1668"/>
        <v>10673</v>
      </c>
      <c r="B10675" s="6">
        <v>25825</v>
      </c>
      <c r="C10675" s="7">
        <v>82.07</v>
      </c>
      <c r="D10675" s="12">
        <f t="shared" si="1663"/>
        <v>-5.4532234609792063E-3</v>
      </c>
      <c r="E10675" s="14">
        <f t="shared" si="1664"/>
        <v>-5.4681465614308403E-3</v>
      </c>
      <c r="F10675" s="16">
        <f>EXP(SUM(E$3:E10675))-1</f>
        <v>3.6472253680634168</v>
      </c>
      <c r="G10675" s="8">
        <f t="shared" si="1665"/>
        <v>464.72253680634168</v>
      </c>
      <c r="H10675" s="9">
        <f>MAX(G$2:G10675)</f>
        <v>613.64665911664724</v>
      </c>
      <c r="I10675" s="15">
        <f t="shared" si="1670"/>
        <v>-0.24268709052320747</v>
      </c>
      <c r="J10675" s="17">
        <f t="shared" si="1666"/>
        <v>0.24268709052320747</v>
      </c>
      <c r="K10675" s="5" t="str">
        <f t="shared" si="1662"/>
        <v>ID</v>
      </c>
      <c r="L10675" s="5">
        <f t="shared" si="1671"/>
        <v>446</v>
      </c>
      <c r="M10675" s="17">
        <f t="shared" ca="1" si="1669"/>
        <v>0.36061640675463724</v>
      </c>
      <c r="N10675" t="str">
        <f t="shared" ca="1" si="1667"/>
        <v/>
      </c>
    </row>
    <row r="10676" spans="1:14" x14ac:dyDescent="0.25">
      <c r="A10676" s="5">
        <f t="shared" si="1668"/>
        <v>10674</v>
      </c>
      <c r="B10676" s="6">
        <v>25826</v>
      </c>
      <c r="C10676" s="7">
        <v>81.36</v>
      </c>
      <c r="D10676" s="12">
        <f t="shared" si="1663"/>
        <v>-8.65115145607398E-3</v>
      </c>
      <c r="E10676" s="14">
        <f t="shared" si="1664"/>
        <v>-8.6887899013156685E-3</v>
      </c>
      <c r="F10676" s="16">
        <f>EXP(SUM(E$3:E10676))-1</f>
        <v>3.6070215175537905</v>
      </c>
      <c r="G10676" s="8">
        <f t="shared" si="1665"/>
        <v>460.70215175537908</v>
      </c>
      <c r="H10676" s="9">
        <f>MAX(G$2:G10676)</f>
        <v>613.64665911664724</v>
      </c>
      <c r="I10676" s="15">
        <f t="shared" si="1670"/>
        <v>-0.24923871920273122</v>
      </c>
      <c r="J10676" s="17">
        <f t="shared" si="1666"/>
        <v>0.24923871920273122</v>
      </c>
      <c r="K10676" s="5" t="str">
        <f t="shared" si="1662"/>
        <v>ID</v>
      </c>
      <c r="L10676" s="5">
        <f t="shared" si="1671"/>
        <v>447</v>
      </c>
      <c r="M10676" s="17">
        <f t="shared" ca="1" si="1669"/>
        <v>0.36061640675463724</v>
      </c>
      <c r="N10676" t="str">
        <f t="shared" ca="1" si="1667"/>
        <v/>
      </c>
    </row>
    <row r="10677" spans="1:14" x14ac:dyDescent="0.25">
      <c r="A10677" s="5">
        <f t="shared" si="1668"/>
        <v>10675</v>
      </c>
      <c r="B10677" s="6">
        <v>25827</v>
      </c>
      <c r="C10677" s="7">
        <v>81.790000000000006</v>
      </c>
      <c r="D10677" s="12">
        <f t="shared" si="1663"/>
        <v>5.2851524090462565E-3</v>
      </c>
      <c r="E10677" s="14">
        <f t="shared" si="1664"/>
        <v>5.2712350065782622E-3</v>
      </c>
      <c r="F10677" s="16">
        <f>EXP(SUM(E$3:E10677))-1</f>
        <v>3.6313703284258176</v>
      </c>
      <c r="G10677" s="8">
        <f t="shared" si="1665"/>
        <v>463.13703284258179</v>
      </c>
      <c r="H10677" s="9">
        <f>MAX(G$2:G10677)</f>
        <v>613.64665911664724</v>
      </c>
      <c r="I10677" s="15">
        <f t="shared" si="1670"/>
        <v>-0.24527083141090689</v>
      </c>
      <c r="J10677" s="17">
        <f t="shared" si="1666"/>
        <v>0.24527083141090689</v>
      </c>
      <c r="K10677" s="5" t="str">
        <f t="shared" si="1662"/>
        <v>ID</v>
      </c>
      <c r="L10677" s="5">
        <f t="shared" si="1671"/>
        <v>448</v>
      </c>
      <c r="M10677" s="17">
        <f t="shared" ca="1" si="1669"/>
        <v>0.36061640675463724</v>
      </c>
      <c r="N10677" t="str">
        <f t="shared" ca="1" si="1667"/>
        <v/>
      </c>
    </row>
    <row r="10678" spans="1:14" x14ac:dyDescent="0.25">
      <c r="A10678" s="5">
        <f t="shared" si="1668"/>
        <v>10676</v>
      </c>
      <c r="B10678" s="6">
        <v>25828</v>
      </c>
      <c r="C10678" s="7">
        <v>82.29</v>
      </c>
      <c r="D10678" s="12">
        <f t="shared" si="1663"/>
        <v>6.1132167746669186E-3</v>
      </c>
      <c r="E10678" s="14">
        <f t="shared" si="1664"/>
        <v>6.0946068707389122E-3</v>
      </c>
      <c r="F10678" s="16">
        <f>EXP(SUM(E$3:E10678))-1</f>
        <v>3.6596828992072448</v>
      </c>
      <c r="G10678" s="8">
        <f t="shared" si="1665"/>
        <v>465.96828992072449</v>
      </c>
      <c r="H10678" s="9">
        <f>MAX(G$2:G10678)</f>
        <v>613.64665911664724</v>
      </c>
      <c r="I10678" s="15">
        <f t="shared" si="1670"/>
        <v>-0.24065700839715765</v>
      </c>
      <c r="J10678" s="17">
        <f t="shared" si="1666"/>
        <v>0.24065700839715765</v>
      </c>
      <c r="K10678" s="5" t="str">
        <f t="shared" si="1662"/>
        <v>ID</v>
      </c>
      <c r="L10678" s="5">
        <f t="shared" si="1671"/>
        <v>449</v>
      </c>
      <c r="M10678" s="17">
        <f t="shared" ca="1" si="1669"/>
        <v>0.36061640675463724</v>
      </c>
      <c r="N10678" t="str">
        <f t="shared" ca="1" si="1667"/>
        <v/>
      </c>
    </row>
    <row r="10679" spans="1:14" x14ac:dyDescent="0.25">
      <c r="A10679" s="5">
        <f t="shared" si="1668"/>
        <v>10677</v>
      </c>
      <c r="B10679" s="6">
        <v>25829</v>
      </c>
      <c r="C10679" s="7">
        <v>82.62</v>
      </c>
      <c r="D10679" s="12">
        <f t="shared" si="1663"/>
        <v>4.0102078016770459E-3</v>
      </c>
      <c r="E10679" s="14">
        <f t="shared" si="1664"/>
        <v>4.0021883509969731E-3</v>
      </c>
      <c r="F10679" s="16">
        <f>EXP(SUM(E$3:E10679))-1</f>
        <v>3.6783691959229872</v>
      </c>
      <c r="G10679" s="8">
        <f t="shared" si="1665"/>
        <v>467.83691959229873</v>
      </c>
      <c r="H10679" s="9">
        <f>MAX(G$2:G10679)</f>
        <v>613.64665911664724</v>
      </c>
      <c r="I10679" s="15">
        <f t="shared" si="1670"/>
        <v>-0.23761188520808318</v>
      </c>
      <c r="J10679" s="17">
        <f t="shared" si="1666"/>
        <v>0.23761188520808318</v>
      </c>
      <c r="K10679" s="5" t="str">
        <f t="shared" si="1662"/>
        <v>ID</v>
      </c>
      <c r="L10679" s="5">
        <f t="shared" si="1671"/>
        <v>450</v>
      </c>
      <c r="M10679" s="17">
        <f t="shared" ca="1" si="1669"/>
        <v>0.36061640675463724</v>
      </c>
      <c r="N10679" t="str">
        <f t="shared" ca="1" si="1667"/>
        <v/>
      </c>
    </row>
    <row r="10680" spans="1:14" x14ac:dyDescent="0.25">
      <c r="A10680" s="5">
        <f t="shared" si="1668"/>
        <v>10678</v>
      </c>
      <c r="B10680" s="6">
        <v>25832</v>
      </c>
      <c r="C10680" s="7">
        <v>81.91</v>
      </c>
      <c r="D10680" s="12">
        <f t="shared" si="1663"/>
        <v>-8.5935608811427144E-3</v>
      </c>
      <c r="E10680" s="14">
        <f t="shared" si="1664"/>
        <v>-8.630698441107941E-3</v>
      </c>
      <c r="F10680" s="16">
        <f>EXP(SUM(E$3:E10680))-1</f>
        <v>3.6381653454133609</v>
      </c>
      <c r="G10680" s="8">
        <f t="shared" si="1665"/>
        <v>463.81653454133607</v>
      </c>
      <c r="H10680" s="9">
        <f>MAX(G$2:G10680)</f>
        <v>613.64665911664724</v>
      </c>
      <c r="I10680" s="15">
        <f t="shared" si="1670"/>
        <v>-0.24416351388760715</v>
      </c>
      <c r="J10680" s="17">
        <f t="shared" si="1666"/>
        <v>0.24416351388760715</v>
      </c>
      <c r="K10680" s="5" t="str">
        <f t="shared" si="1662"/>
        <v>ID</v>
      </c>
      <c r="L10680" s="5">
        <f t="shared" si="1671"/>
        <v>451</v>
      </c>
      <c r="M10680" s="17">
        <f t="shared" ca="1" si="1669"/>
        <v>0.36061640675463724</v>
      </c>
      <c r="N10680" t="str">
        <f t="shared" ca="1" si="1667"/>
        <v/>
      </c>
    </row>
    <row r="10681" spans="1:14" x14ac:dyDescent="0.25">
      <c r="A10681" s="5">
        <f t="shared" si="1668"/>
        <v>10679</v>
      </c>
      <c r="B10681" s="6">
        <v>25833</v>
      </c>
      <c r="C10681" s="7">
        <v>81.66</v>
      </c>
      <c r="D10681" s="12">
        <f t="shared" si="1663"/>
        <v>-3.0521303870101324E-3</v>
      </c>
      <c r="E10681" s="14">
        <f t="shared" si="1664"/>
        <v>-3.056797636080967E-3</v>
      </c>
      <c r="F10681" s="16">
        <f>EXP(SUM(E$3:E10681))-1</f>
        <v>3.6240090600226473</v>
      </c>
      <c r="G10681" s="8">
        <f t="shared" si="1665"/>
        <v>462.40090600226472</v>
      </c>
      <c r="H10681" s="9">
        <f>MAX(G$2:G10681)</f>
        <v>613.64665911664724</v>
      </c>
      <c r="I10681" s="15">
        <f t="shared" si="1670"/>
        <v>-0.24647042539448172</v>
      </c>
      <c r="J10681" s="17">
        <f t="shared" si="1666"/>
        <v>0.24647042539448172</v>
      </c>
      <c r="K10681" s="5" t="str">
        <f t="shared" si="1662"/>
        <v>ID</v>
      </c>
      <c r="L10681" s="5">
        <f t="shared" si="1671"/>
        <v>452</v>
      </c>
      <c r="M10681" s="17">
        <f t="shared" ca="1" si="1669"/>
        <v>0.36061640675463724</v>
      </c>
      <c r="N10681" t="str">
        <f t="shared" ca="1" si="1667"/>
        <v/>
      </c>
    </row>
    <row r="10682" spans="1:14" x14ac:dyDescent="0.25">
      <c r="A10682" s="5">
        <f t="shared" si="1668"/>
        <v>10680</v>
      </c>
      <c r="B10682" s="6">
        <v>25834</v>
      </c>
      <c r="C10682" s="7">
        <v>82.83</v>
      </c>
      <c r="D10682" s="12">
        <f t="shared" si="1663"/>
        <v>1.4327700220426287E-2</v>
      </c>
      <c r="E10682" s="14">
        <f t="shared" si="1664"/>
        <v>1.4226028718743178E-2</v>
      </c>
      <c r="F10682" s="16">
        <f>EXP(SUM(E$3:E10682))-1</f>
        <v>3.6902604756511872</v>
      </c>
      <c r="G10682" s="8">
        <f t="shared" si="1665"/>
        <v>469.02604756511874</v>
      </c>
      <c r="H10682" s="9">
        <f>MAX(G$2:G10682)</f>
        <v>613.64665911664724</v>
      </c>
      <c r="I10682" s="15">
        <f t="shared" si="1670"/>
        <v>-0.23567407954230846</v>
      </c>
      <c r="J10682" s="17">
        <f t="shared" si="1666"/>
        <v>0.23567407954230846</v>
      </c>
      <c r="K10682" s="5" t="str">
        <f t="shared" si="1662"/>
        <v>ID</v>
      </c>
      <c r="L10682" s="5">
        <f t="shared" si="1671"/>
        <v>453</v>
      </c>
      <c r="M10682" s="17">
        <f t="shared" ca="1" si="1669"/>
        <v>0.36061640675463724</v>
      </c>
      <c r="N10682" t="str">
        <f t="shared" ca="1" si="1667"/>
        <v/>
      </c>
    </row>
    <row r="10683" spans="1:14" x14ac:dyDescent="0.25">
      <c r="A10683" s="5">
        <f t="shared" si="1668"/>
        <v>10681</v>
      </c>
      <c r="B10683" s="6">
        <v>25835</v>
      </c>
      <c r="C10683" s="7">
        <v>83.91</v>
      </c>
      <c r="D10683" s="12">
        <f t="shared" si="1663"/>
        <v>1.3038754074610637E-2</v>
      </c>
      <c r="E10683" s="14">
        <f t="shared" si="1664"/>
        <v>1.2954481271805283E-2</v>
      </c>
      <c r="F10683" s="16">
        <f>EXP(SUM(E$3:E10683))-1</f>
        <v>3.7514156285390685</v>
      </c>
      <c r="G10683" s="8">
        <f t="shared" si="1665"/>
        <v>475.14156285390686</v>
      </c>
      <c r="H10683" s="9">
        <f>MAX(G$2:G10683)</f>
        <v>613.64665911664724</v>
      </c>
      <c r="I10683" s="15">
        <f t="shared" si="1670"/>
        <v>-0.22570822183261019</v>
      </c>
      <c r="J10683" s="17">
        <f t="shared" si="1666"/>
        <v>0.22570822183261019</v>
      </c>
      <c r="K10683" s="5" t="str">
        <f t="shared" si="1662"/>
        <v>ID</v>
      </c>
      <c r="L10683" s="5">
        <f t="shared" si="1671"/>
        <v>454</v>
      </c>
      <c r="M10683" s="17">
        <f t="shared" ca="1" si="1669"/>
        <v>0.36061640675463724</v>
      </c>
      <c r="N10683" t="str">
        <f t="shared" ca="1" si="1667"/>
        <v/>
      </c>
    </row>
    <row r="10684" spans="1:14" x14ac:dyDescent="0.25">
      <c r="A10684" s="5">
        <f t="shared" si="1668"/>
        <v>10682</v>
      </c>
      <c r="B10684" s="6">
        <v>25836</v>
      </c>
      <c r="C10684" s="7">
        <v>83.97</v>
      </c>
      <c r="D10684" s="12">
        <f t="shared" si="1663"/>
        <v>7.1505184125841836E-4</v>
      </c>
      <c r="E10684" s="14">
        <f t="shared" si="1664"/>
        <v>7.1479631349371825E-4</v>
      </c>
      <c r="F10684" s="16">
        <f>EXP(SUM(E$3:E10684))-1</f>
        <v>3.7548131370328397</v>
      </c>
      <c r="G10684" s="8">
        <f t="shared" si="1665"/>
        <v>475.48131370328394</v>
      </c>
      <c r="H10684" s="9">
        <f>MAX(G$2:G10684)</f>
        <v>613.64665911664724</v>
      </c>
      <c r="I10684" s="15">
        <f t="shared" si="1670"/>
        <v>-0.22515456307096038</v>
      </c>
      <c r="J10684" s="17">
        <f t="shared" si="1666"/>
        <v>0.22515456307096038</v>
      </c>
      <c r="K10684" s="5" t="str">
        <f t="shared" si="1662"/>
        <v>ID</v>
      </c>
      <c r="L10684" s="5">
        <f t="shared" si="1671"/>
        <v>455</v>
      </c>
      <c r="M10684" s="17">
        <f t="shared" ca="1" si="1669"/>
        <v>0.36061640675463724</v>
      </c>
      <c r="N10684" t="str">
        <f t="shared" ca="1" si="1667"/>
        <v/>
      </c>
    </row>
    <row r="10685" spans="1:14" x14ac:dyDescent="0.25">
      <c r="A10685" s="5">
        <f t="shared" si="1668"/>
        <v>10683</v>
      </c>
      <c r="B10685" s="6">
        <v>25839</v>
      </c>
      <c r="C10685" s="7">
        <v>83.86</v>
      </c>
      <c r="D10685" s="12">
        <f t="shared" si="1663"/>
        <v>-1.3099916636893916E-3</v>
      </c>
      <c r="E10685" s="14">
        <f t="shared" si="1664"/>
        <v>-1.3108504528552237E-3</v>
      </c>
      <c r="F10685" s="16">
        <f>EXP(SUM(E$3:E10685))-1</f>
        <v>3.7485843714609262</v>
      </c>
      <c r="G10685" s="8">
        <f t="shared" si="1665"/>
        <v>474.85843714609263</v>
      </c>
      <c r="H10685" s="9">
        <f>MAX(G$2:G10685)</f>
        <v>613.64665911664724</v>
      </c>
      <c r="I10685" s="15">
        <f t="shared" si="1670"/>
        <v>-0.22616960413398524</v>
      </c>
      <c r="J10685" s="17">
        <f t="shared" si="1666"/>
        <v>0.22616960413398524</v>
      </c>
      <c r="K10685" s="5" t="str">
        <f t="shared" si="1662"/>
        <v>ID</v>
      </c>
      <c r="L10685" s="5">
        <f t="shared" si="1671"/>
        <v>456</v>
      </c>
      <c r="M10685" s="17">
        <f t="shared" ca="1" si="1669"/>
        <v>0.36061640675463724</v>
      </c>
      <c r="N10685" t="str">
        <f t="shared" ca="1" si="1667"/>
        <v/>
      </c>
    </row>
    <row r="10686" spans="1:14" x14ac:dyDescent="0.25">
      <c r="A10686" s="5">
        <f t="shared" si="1668"/>
        <v>10684</v>
      </c>
      <c r="B10686" s="6">
        <v>25840</v>
      </c>
      <c r="C10686" s="7">
        <v>84.3</v>
      </c>
      <c r="D10686" s="12">
        <f t="shared" si="1663"/>
        <v>5.2468399713807568E-3</v>
      </c>
      <c r="E10686" s="14">
        <f t="shared" si="1664"/>
        <v>5.2331232651930621E-3</v>
      </c>
      <c r="F10686" s="16">
        <f>EXP(SUM(E$3:E10686))-1</f>
        <v>3.7734994337485812</v>
      </c>
      <c r="G10686" s="8">
        <f t="shared" si="1665"/>
        <v>477.34994337485813</v>
      </c>
      <c r="H10686" s="9">
        <f>MAX(G$2:G10686)</f>
        <v>613.64665911664724</v>
      </c>
      <c r="I10686" s="15">
        <f t="shared" si="1670"/>
        <v>-0.22210943988188603</v>
      </c>
      <c r="J10686" s="17">
        <f t="shared" si="1666"/>
        <v>0.22210943988188603</v>
      </c>
      <c r="K10686" s="5" t="str">
        <f t="shared" si="1662"/>
        <v>ID</v>
      </c>
      <c r="L10686" s="5">
        <f t="shared" si="1671"/>
        <v>457</v>
      </c>
      <c r="M10686" s="17">
        <f t="shared" ca="1" si="1669"/>
        <v>0.36061640675463724</v>
      </c>
      <c r="N10686" t="str">
        <f t="shared" ca="1" si="1667"/>
        <v/>
      </c>
    </row>
    <row r="10687" spans="1:14" x14ac:dyDescent="0.25">
      <c r="A10687" s="5">
        <f t="shared" si="1668"/>
        <v>10685</v>
      </c>
      <c r="B10687" s="6">
        <v>25841</v>
      </c>
      <c r="C10687" s="7">
        <v>84.21</v>
      </c>
      <c r="D10687" s="12">
        <f t="shared" si="1663"/>
        <v>-1.067615658362997E-3</v>
      </c>
      <c r="E10687" s="14">
        <f t="shared" si="1664"/>
        <v>-1.0681859659089658E-3</v>
      </c>
      <c r="F10687" s="16">
        <f>EXP(SUM(E$3:E10687))-1</f>
        <v>3.7684031710079244</v>
      </c>
      <c r="G10687" s="8">
        <f t="shared" si="1665"/>
        <v>476.84031710079245</v>
      </c>
      <c r="H10687" s="9">
        <f>MAX(G$2:G10687)</f>
        <v>613.64665911664724</v>
      </c>
      <c r="I10687" s="15">
        <f t="shared" si="1670"/>
        <v>-0.22293992802436091</v>
      </c>
      <c r="J10687" s="17">
        <f t="shared" si="1666"/>
        <v>0.22293992802436091</v>
      </c>
      <c r="K10687" s="5" t="str">
        <f t="shared" si="1662"/>
        <v>ID</v>
      </c>
      <c r="L10687" s="5">
        <f t="shared" si="1671"/>
        <v>458</v>
      </c>
      <c r="M10687" s="17">
        <f t="shared" ca="1" si="1669"/>
        <v>0.36061640675463724</v>
      </c>
      <c r="N10687" t="str">
        <f t="shared" ca="1" si="1667"/>
        <v/>
      </c>
    </row>
    <row r="10688" spans="1:14" x14ac:dyDescent="0.25">
      <c r="A10688" s="5">
        <f t="shared" si="1668"/>
        <v>10686</v>
      </c>
      <c r="B10688" s="6">
        <v>25842</v>
      </c>
      <c r="C10688" s="7">
        <v>84.32</v>
      </c>
      <c r="D10688" s="12">
        <f t="shared" si="1663"/>
        <v>1.3062581641134496E-3</v>
      </c>
      <c r="E10688" s="14">
        <f t="shared" si="1664"/>
        <v>1.3054057511513056E-3</v>
      </c>
      <c r="F10688" s="16">
        <f>EXP(SUM(E$3:E10688))-1</f>
        <v>3.7746319365798371</v>
      </c>
      <c r="G10688" s="8">
        <f t="shared" si="1665"/>
        <v>477.46319365798371</v>
      </c>
      <c r="H10688" s="9">
        <f>MAX(G$2:G10688)</f>
        <v>613.64665911664724</v>
      </c>
      <c r="I10688" s="15">
        <f t="shared" si="1670"/>
        <v>-0.22192488696133617</v>
      </c>
      <c r="J10688" s="17">
        <f t="shared" si="1666"/>
        <v>0.22192488696133617</v>
      </c>
      <c r="K10688" s="5" t="str">
        <f t="shared" si="1662"/>
        <v>ID</v>
      </c>
      <c r="L10688" s="5">
        <f t="shared" si="1671"/>
        <v>459</v>
      </c>
      <c r="M10688" s="17">
        <f t="shared" ca="1" si="1669"/>
        <v>0.36061640675463724</v>
      </c>
      <c r="N10688" t="str">
        <f t="shared" ca="1" si="1667"/>
        <v/>
      </c>
    </row>
    <row r="10689" spans="1:14" x14ac:dyDescent="0.25">
      <c r="A10689" s="5">
        <f t="shared" si="1668"/>
        <v>10687</v>
      </c>
      <c r="B10689" s="6">
        <v>25843</v>
      </c>
      <c r="C10689" s="7">
        <v>85.16</v>
      </c>
      <c r="D10689" s="12">
        <f t="shared" si="1663"/>
        <v>9.962049335863421E-3</v>
      </c>
      <c r="E10689" s="14">
        <f t="shared" si="1664"/>
        <v>9.9127552322265684E-3</v>
      </c>
      <c r="F10689" s="16">
        <f>EXP(SUM(E$3:E10689))-1</f>
        <v>3.8221970554926354</v>
      </c>
      <c r="G10689" s="8">
        <f t="shared" si="1665"/>
        <v>482.21970554926355</v>
      </c>
      <c r="H10689" s="9">
        <f>MAX(G$2:G10689)</f>
        <v>613.64665911664724</v>
      </c>
      <c r="I10689" s="15">
        <f t="shared" si="1670"/>
        <v>-0.21417366429823748</v>
      </c>
      <c r="J10689" s="17">
        <f t="shared" si="1666"/>
        <v>0.21417366429823748</v>
      </c>
      <c r="K10689" s="5" t="str">
        <f t="shared" si="1662"/>
        <v>ID</v>
      </c>
      <c r="L10689" s="5">
        <f t="shared" si="1671"/>
        <v>460</v>
      </c>
      <c r="M10689" s="17">
        <f t="shared" ca="1" si="1669"/>
        <v>0.36061640675463724</v>
      </c>
      <c r="N10689" t="str">
        <f t="shared" ca="1" si="1667"/>
        <v/>
      </c>
    </row>
    <row r="10690" spans="1:14" x14ac:dyDescent="0.25">
      <c r="A10690" s="5">
        <f t="shared" si="1668"/>
        <v>10688</v>
      </c>
      <c r="B10690" s="6">
        <v>25846</v>
      </c>
      <c r="C10690" s="7">
        <v>86.47</v>
      </c>
      <c r="D10690" s="12">
        <f t="shared" si="1663"/>
        <v>1.5382808830436856E-2</v>
      </c>
      <c r="E10690" s="14">
        <f t="shared" si="1664"/>
        <v>1.5265692947060167E-2</v>
      </c>
      <c r="F10690" s="16">
        <f>EXP(SUM(E$3:E10690))-1</f>
        <v>3.8963759909399744</v>
      </c>
      <c r="G10690" s="8">
        <f t="shared" si="1665"/>
        <v>489.63759909399744</v>
      </c>
      <c r="H10690" s="9">
        <f>MAX(G$2:G10690)</f>
        <v>613.64665911664724</v>
      </c>
      <c r="I10690" s="15">
        <f t="shared" si="1670"/>
        <v>-0.20208544800221462</v>
      </c>
      <c r="J10690" s="17">
        <f t="shared" si="1666"/>
        <v>0.20208544800221462</v>
      </c>
      <c r="K10690" s="5" t="str">
        <f t="shared" si="1662"/>
        <v>ID</v>
      </c>
      <c r="L10690" s="5">
        <f t="shared" si="1671"/>
        <v>461</v>
      </c>
      <c r="M10690" s="17">
        <f t="shared" ca="1" si="1669"/>
        <v>0.36061640675463724</v>
      </c>
      <c r="N10690" t="str">
        <f t="shared" ca="1" si="1667"/>
        <v/>
      </c>
    </row>
    <row r="10691" spans="1:14" x14ac:dyDescent="0.25">
      <c r="A10691" s="5">
        <f t="shared" si="1668"/>
        <v>10689</v>
      </c>
      <c r="B10691" s="6">
        <v>25847</v>
      </c>
      <c r="C10691" s="7">
        <v>86.85</v>
      </c>
      <c r="D10691" s="12">
        <f t="shared" si="1663"/>
        <v>4.3945877182838267E-3</v>
      </c>
      <c r="E10691" s="14">
        <f t="shared" si="1664"/>
        <v>4.3849597147751123E-3</v>
      </c>
      <c r="F10691" s="16">
        <f>EXP(SUM(E$3:E10691))-1</f>
        <v>3.9178935447338592</v>
      </c>
      <c r="G10691" s="8">
        <f t="shared" si="1665"/>
        <v>491.78935447338591</v>
      </c>
      <c r="H10691" s="9">
        <f>MAX(G$2:G10691)</f>
        <v>613.64665911664724</v>
      </c>
      <c r="I10691" s="15">
        <f t="shared" si="1670"/>
        <v>-0.19857894251176522</v>
      </c>
      <c r="J10691" s="17">
        <f t="shared" si="1666"/>
        <v>0.19857894251176522</v>
      </c>
      <c r="K10691" s="5" t="str">
        <f t="shared" ref="K10691:K10754" si="1672">IF(I10691=0,"NM","ID")</f>
        <v>ID</v>
      </c>
      <c r="L10691" s="5">
        <f t="shared" si="1671"/>
        <v>462</v>
      </c>
      <c r="M10691" s="17">
        <f t="shared" ca="1" si="1669"/>
        <v>0.36061640675463724</v>
      </c>
      <c r="N10691" t="str">
        <f t="shared" ca="1" si="1667"/>
        <v/>
      </c>
    </row>
    <row r="10692" spans="1:14" x14ac:dyDescent="0.25">
      <c r="A10692" s="5">
        <f t="shared" si="1668"/>
        <v>10690</v>
      </c>
      <c r="B10692" s="6">
        <v>25848</v>
      </c>
      <c r="C10692" s="7">
        <v>86.89</v>
      </c>
      <c r="D10692" s="12">
        <f t="shared" ref="D10692:D10755" si="1673">C10692/C10691-1</f>
        <v>4.6056419113416069E-4</v>
      </c>
      <c r="E10692" s="14">
        <f t="shared" ref="E10692:E10755" si="1674">LN(C10692/C10691)</f>
        <v>4.6045816400070133E-4</v>
      </c>
      <c r="F10692" s="16">
        <f>EXP(SUM(E$3:E10692))-1</f>
        <v>3.9201585503963727</v>
      </c>
      <c r="G10692" s="8">
        <f t="shared" ref="G10692:G10755" si="1675">$G$2*(1+F10692)</f>
        <v>492.01585503963724</v>
      </c>
      <c r="H10692" s="9">
        <f>MAX(G$2:G10692)</f>
        <v>613.64665911664724</v>
      </c>
      <c r="I10692" s="15">
        <f t="shared" si="1670"/>
        <v>-0.19820983667066527</v>
      </c>
      <c r="J10692" s="17">
        <f t="shared" ref="J10692:J10755" si="1676">-I10692</f>
        <v>0.19820983667066527</v>
      </c>
      <c r="K10692" s="5" t="str">
        <f t="shared" si="1672"/>
        <v>ID</v>
      </c>
      <c r="L10692" s="5">
        <f t="shared" si="1671"/>
        <v>463</v>
      </c>
      <c r="M10692" s="17">
        <f t="shared" ca="1" si="1669"/>
        <v>0.36061640675463724</v>
      </c>
      <c r="N10692" t="str">
        <f t="shared" ref="N10692:N10755" ca="1" si="1677">IF(L10692=0,"",IF(AND(M10692&gt;=0.2,MAX(OFFSET(M10692,-L10692,0,L10692,1))&lt;0.2),L10692,""))</f>
        <v/>
      </c>
    </row>
    <row r="10693" spans="1:14" x14ac:dyDescent="0.25">
      <c r="A10693" s="5">
        <f t="shared" ref="A10693:A10756" si="1678">A10692+1</f>
        <v>10691</v>
      </c>
      <c r="B10693" s="6">
        <v>25849</v>
      </c>
      <c r="C10693" s="7">
        <v>85.95</v>
      </c>
      <c r="D10693" s="12">
        <f t="shared" si="1673"/>
        <v>-1.0818275981125502E-2</v>
      </c>
      <c r="E10693" s="14">
        <f t="shared" si="1674"/>
        <v>-1.08772190222563E-2</v>
      </c>
      <c r="F10693" s="16">
        <f>EXP(SUM(E$3:E10693))-1</f>
        <v>3.8669309173272906</v>
      </c>
      <c r="G10693" s="8">
        <f t="shared" si="1675"/>
        <v>486.69309173272904</v>
      </c>
      <c r="H10693" s="9">
        <f>MAX(G$2:G10693)</f>
        <v>613.64665911664724</v>
      </c>
      <c r="I10693" s="15">
        <f t="shared" si="1670"/>
        <v>-0.20688382393651372</v>
      </c>
      <c r="J10693" s="17">
        <f t="shared" si="1676"/>
        <v>0.20688382393651372</v>
      </c>
      <c r="K10693" s="5" t="str">
        <f t="shared" si="1672"/>
        <v>ID</v>
      </c>
      <c r="L10693" s="5">
        <f t="shared" si="1671"/>
        <v>464</v>
      </c>
      <c r="M10693" s="17">
        <f t="shared" ca="1" si="1669"/>
        <v>0.36061640675463724</v>
      </c>
      <c r="N10693" t="str">
        <f t="shared" ca="1" si="1677"/>
        <v/>
      </c>
    </row>
    <row r="10694" spans="1:14" x14ac:dyDescent="0.25">
      <c r="A10694" s="5">
        <f t="shared" si="1678"/>
        <v>10692</v>
      </c>
      <c r="B10694" s="6">
        <v>25850</v>
      </c>
      <c r="C10694" s="7">
        <v>85.08</v>
      </c>
      <c r="D10694" s="12">
        <f t="shared" si="1673"/>
        <v>-1.0122164048865678E-2</v>
      </c>
      <c r="E10694" s="14">
        <f t="shared" si="1674"/>
        <v>-1.0173741496821881E-2</v>
      </c>
      <c r="F10694" s="16">
        <f>EXP(SUM(E$3:E10694))-1</f>
        <v>3.8176670441676075</v>
      </c>
      <c r="G10694" s="8">
        <f t="shared" si="1675"/>
        <v>481.76670441676077</v>
      </c>
      <c r="H10694" s="9">
        <f>MAX(G$2:G10694)</f>
        <v>613.64665911664724</v>
      </c>
      <c r="I10694" s="15">
        <f t="shared" si="1670"/>
        <v>-0.21491187598043737</v>
      </c>
      <c r="J10694" s="17">
        <f t="shared" si="1676"/>
        <v>0.21491187598043737</v>
      </c>
      <c r="K10694" s="5" t="str">
        <f t="shared" si="1672"/>
        <v>ID</v>
      </c>
      <c r="L10694" s="5">
        <f t="shared" si="1671"/>
        <v>465</v>
      </c>
      <c r="M10694" s="17">
        <f t="shared" ca="1" si="1669"/>
        <v>0.36061640675463724</v>
      </c>
      <c r="N10694" t="str">
        <f t="shared" ca="1" si="1677"/>
        <v/>
      </c>
    </row>
    <row r="10695" spans="1:14" x14ac:dyDescent="0.25">
      <c r="A10695" s="5">
        <f t="shared" si="1678"/>
        <v>10693</v>
      </c>
      <c r="B10695" s="6">
        <v>25853</v>
      </c>
      <c r="C10695" s="7">
        <v>84.17</v>
      </c>
      <c r="D10695" s="12">
        <f t="shared" si="1673"/>
        <v>-1.0695815702867817E-2</v>
      </c>
      <c r="E10695" s="14">
        <f t="shared" si="1674"/>
        <v>-1.0753427108551638E-2</v>
      </c>
      <c r="F10695" s="16">
        <f>EXP(SUM(E$3:E10695))-1</f>
        <v>3.76613816534541</v>
      </c>
      <c r="G10695" s="8">
        <f t="shared" si="1675"/>
        <v>476.613816534541</v>
      </c>
      <c r="H10695" s="9">
        <f>MAX(G$2:G10695)</f>
        <v>613.64665911664724</v>
      </c>
      <c r="I10695" s="15">
        <f t="shared" si="1670"/>
        <v>-0.22330903386546086</v>
      </c>
      <c r="J10695" s="17">
        <f t="shared" si="1676"/>
        <v>0.22330903386546086</v>
      </c>
      <c r="K10695" s="5" t="str">
        <f t="shared" si="1672"/>
        <v>ID</v>
      </c>
      <c r="L10695" s="5">
        <f t="shared" si="1671"/>
        <v>466</v>
      </c>
      <c r="M10695" s="17">
        <f t="shared" ref="M10695:M10758" ca="1" si="1679">IF(L10695=0,0,MAX(OFFSET(J10695,-L10695+1,0,L10695,1)))</f>
        <v>0.36061640675463724</v>
      </c>
      <c r="N10695" t="str">
        <f t="shared" ca="1" si="1677"/>
        <v/>
      </c>
    </row>
    <row r="10696" spans="1:14" x14ac:dyDescent="0.25">
      <c r="A10696" s="5">
        <f t="shared" si="1678"/>
        <v>10694</v>
      </c>
      <c r="B10696" s="6">
        <v>25854</v>
      </c>
      <c r="C10696" s="7">
        <v>84.06</v>
      </c>
      <c r="D10696" s="12">
        <f t="shared" si="1673"/>
        <v>-1.3068789354876431E-3</v>
      </c>
      <c r="E10696" s="14">
        <f t="shared" si="1674"/>
        <v>-1.3077336465140339E-3</v>
      </c>
      <c r="F10696" s="16">
        <f>EXP(SUM(E$3:E10696))-1</f>
        <v>3.7599093997734974</v>
      </c>
      <c r="G10696" s="8">
        <f t="shared" si="1675"/>
        <v>475.99093997734974</v>
      </c>
      <c r="H10696" s="9">
        <f>MAX(G$2:G10696)</f>
        <v>613.64665911664724</v>
      </c>
      <c r="I10696" s="15">
        <f t="shared" si="1670"/>
        <v>-0.22432407492848561</v>
      </c>
      <c r="J10696" s="17">
        <f t="shared" si="1676"/>
        <v>0.22432407492848561</v>
      </c>
      <c r="K10696" s="5" t="str">
        <f t="shared" si="1672"/>
        <v>ID</v>
      </c>
      <c r="L10696" s="5">
        <f t="shared" si="1671"/>
        <v>467</v>
      </c>
      <c r="M10696" s="17">
        <f t="shared" ca="1" si="1679"/>
        <v>0.36061640675463724</v>
      </c>
      <c r="N10696" t="str">
        <f t="shared" ca="1" si="1677"/>
        <v/>
      </c>
    </row>
    <row r="10697" spans="1:14" x14ac:dyDescent="0.25">
      <c r="A10697" s="5">
        <f t="shared" si="1678"/>
        <v>10695</v>
      </c>
      <c r="B10697" s="6">
        <v>25855</v>
      </c>
      <c r="C10697" s="7">
        <v>84.19</v>
      </c>
      <c r="D10697" s="12">
        <f t="shared" si="1673"/>
        <v>1.5465143944801696E-3</v>
      </c>
      <c r="E10697" s="14">
        <f t="shared" si="1674"/>
        <v>1.5453197726020211E-3</v>
      </c>
      <c r="F10697" s="16">
        <f>EXP(SUM(E$3:E10697))-1</f>
        <v>3.7672706681766686</v>
      </c>
      <c r="G10697" s="8">
        <f t="shared" si="1675"/>
        <v>476.72706681766687</v>
      </c>
      <c r="H10697" s="9">
        <f>MAX(G$2:G10697)</f>
        <v>613.64665911664724</v>
      </c>
      <c r="I10697" s="15">
        <f t="shared" si="1670"/>
        <v>-0.22312448094491077</v>
      </c>
      <c r="J10697" s="17">
        <f t="shared" si="1676"/>
        <v>0.22312448094491077</v>
      </c>
      <c r="K10697" s="5" t="str">
        <f t="shared" si="1672"/>
        <v>ID</v>
      </c>
      <c r="L10697" s="5">
        <f t="shared" si="1671"/>
        <v>468</v>
      </c>
      <c r="M10697" s="17">
        <f t="shared" ca="1" si="1679"/>
        <v>0.36061640675463724</v>
      </c>
      <c r="N10697" t="str">
        <f t="shared" ca="1" si="1677"/>
        <v/>
      </c>
    </row>
    <row r="10698" spans="1:14" x14ac:dyDescent="0.25">
      <c r="A10698" s="5">
        <f t="shared" si="1678"/>
        <v>10696</v>
      </c>
      <c r="B10698" s="6">
        <v>25856</v>
      </c>
      <c r="C10698" s="7">
        <v>84.65</v>
      </c>
      <c r="D10698" s="12">
        <f t="shared" si="1673"/>
        <v>5.4638318090034499E-3</v>
      </c>
      <c r="E10698" s="14">
        <f t="shared" si="1674"/>
        <v>5.4489592295717069E-3</v>
      </c>
      <c r="F10698" s="16">
        <f>EXP(SUM(E$3:E10698))-1</f>
        <v>3.7933182332955813</v>
      </c>
      <c r="G10698" s="8">
        <f t="shared" si="1675"/>
        <v>479.33182332955812</v>
      </c>
      <c r="H10698" s="9">
        <f>MAX(G$2:G10698)</f>
        <v>613.64665911664724</v>
      </c>
      <c r="I10698" s="15">
        <f t="shared" ref="I10698:I10761" si="1680">IF(G10698&lt;H10698,(1+D10698)*(1+I10697)-1,0)</f>
        <v>-0.21887976377226148</v>
      </c>
      <c r="J10698" s="17">
        <f t="shared" si="1676"/>
        <v>0.21887976377226148</v>
      </c>
      <c r="K10698" s="5" t="str">
        <f t="shared" si="1672"/>
        <v>ID</v>
      </c>
      <c r="L10698" s="5">
        <f t="shared" si="1671"/>
        <v>469</v>
      </c>
      <c r="M10698" s="17">
        <f t="shared" ca="1" si="1679"/>
        <v>0.36061640675463724</v>
      </c>
      <c r="N10698" t="str">
        <f t="shared" ca="1" si="1677"/>
        <v/>
      </c>
    </row>
    <row r="10699" spans="1:14" x14ac:dyDescent="0.25">
      <c r="A10699" s="5">
        <f t="shared" si="1678"/>
        <v>10697</v>
      </c>
      <c r="B10699" s="6">
        <v>25857</v>
      </c>
      <c r="C10699" s="7">
        <v>84.28</v>
      </c>
      <c r="D10699" s="12">
        <f t="shared" si="1673"/>
        <v>-4.3709391612523074E-3</v>
      </c>
      <c r="E10699" s="14">
        <f t="shared" si="1674"/>
        <v>-4.3805196431561302E-3</v>
      </c>
      <c r="F10699" s="16">
        <f>EXP(SUM(E$3:E10699))-1</f>
        <v>3.7723669309173253</v>
      </c>
      <c r="G10699" s="8">
        <f t="shared" si="1675"/>
        <v>477.23669309173255</v>
      </c>
      <c r="H10699" s="9">
        <f>MAX(G$2:G10699)</f>
        <v>613.64665911664724</v>
      </c>
      <c r="I10699" s="15">
        <f t="shared" si="1680"/>
        <v>-0.222293992802436</v>
      </c>
      <c r="J10699" s="17">
        <f t="shared" si="1676"/>
        <v>0.222293992802436</v>
      </c>
      <c r="K10699" s="5" t="str">
        <f t="shared" si="1672"/>
        <v>ID</v>
      </c>
      <c r="L10699" s="5">
        <f t="shared" si="1671"/>
        <v>470</v>
      </c>
      <c r="M10699" s="17">
        <f t="shared" ca="1" si="1679"/>
        <v>0.36061640675463724</v>
      </c>
      <c r="N10699" t="str">
        <f t="shared" ca="1" si="1677"/>
        <v/>
      </c>
    </row>
    <row r="10700" spans="1:14" x14ac:dyDescent="0.25">
      <c r="A10700" s="5">
        <f t="shared" si="1678"/>
        <v>10698</v>
      </c>
      <c r="B10700" s="6">
        <v>25860</v>
      </c>
      <c r="C10700" s="7">
        <v>83.15</v>
      </c>
      <c r="D10700" s="12">
        <f t="shared" si="1673"/>
        <v>-1.3407688656858041E-2</v>
      </c>
      <c r="E10700" s="14">
        <f t="shared" si="1674"/>
        <v>-1.3498383297051551E-2</v>
      </c>
      <c r="F10700" s="16">
        <f>EXP(SUM(E$3:E10700))-1</f>
        <v>3.7083805209513008</v>
      </c>
      <c r="G10700" s="8">
        <f t="shared" si="1675"/>
        <v>470.83805209513008</v>
      </c>
      <c r="H10700" s="9">
        <f>MAX(G$2:G10700)</f>
        <v>613.64665911664724</v>
      </c>
      <c r="I10700" s="15">
        <f t="shared" si="1680"/>
        <v>-0.23272123281350909</v>
      </c>
      <c r="J10700" s="17">
        <f t="shared" si="1676"/>
        <v>0.23272123281350909</v>
      </c>
      <c r="K10700" s="5" t="str">
        <f t="shared" si="1672"/>
        <v>ID</v>
      </c>
      <c r="L10700" s="5">
        <f t="shared" si="1671"/>
        <v>471</v>
      </c>
      <c r="M10700" s="17">
        <f t="shared" ca="1" si="1679"/>
        <v>0.36061640675463724</v>
      </c>
      <c r="N10700" t="str">
        <f t="shared" ca="1" si="1677"/>
        <v/>
      </c>
    </row>
    <row r="10701" spans="1:14" x14ac:dyDescent="0.25">
      <c r="A10701" s="5">
        <f t="shared" si="1678"/>
        <v>10699</v>
      </c>
      <c r="B10701" s="6">
        <v>25861</v>
      </c>
      <c r="C10701" s="7">
        <v>83.64</v>
      </c>
      <c r="D10701" s="12">
        <f t="shared" si="1673"/>
        <v>5.8929645219483184E-3</v>
      </c>
      <c r="E10701" s="14">
        <f t="shared" si="1674"/>
        <v>5.8756689214961759E-3</v>
      </c>
      <c r="F10701" s="16">
        <f>EXP(SUM(E$3:E10701))-1</f>
        <v>3.7361268403171</v>
      </c>
      <c r="G10701" s="8">
        <f t="shared" si="1675"/>
        <v>473.61268403170999</v>
      </c>
      <c r="H10701" s="9">
        <f>MAX(G$2:G10701)</f>
        <v>613.64665911664724</v>
      </c>
      <c r="I10701" s="15">
        <f t="shared" si="1680"/>
        <v>-0.22819968626003484</v>
      </c>
      <c r="J10701" s="17">
        <f t="shared" si="1676"/>
        <v>0.22819968626003484</v>
      </c>
      <c r="K10701" s="5" t="str">
        <f t="shared" si="1672"/>
        <v>ID</v>
      </c>
      <c r="L10701" s="5">
        <f t="shared" ref="L10701:L10764" si="1681">IF(K10701="NM",0,IF(AND(K10701="ID",K10700="NM"),1,L10700+1))</f>
        <v>472</v>
      </c>
      <c r="M10701" s="17">
        <f t="shared" ca="1" si="1679"/>
        <v>0.36061640675463724</v>
      </c>
      <c r="N10701" t="str">
        <f t="shared" ca="1" si="1677"/>
        <v/>
      </c>
    </row>
    <row r="10702" spans="1:14" x14ac:dyDescent="0.25">
      <c r="A10702" s="5">
        <f t="shared" si="1678"/>
        <v>10700</v>
      </c>
      <c r="B10702" s="6">
        <v>25862</v>
      </c>
      <c r="C10702" s="7">
        <v>83.66</v>
      </c>
      <c r="D10702" s="12">
        <f t="shared" si="1673"/>
        <v>2.3912003825921069E-4</v>
      </c>
      <c r="E10702" s="14">
        <f t="shared" si="1674"/>
        <v>2.3909145361954476E-4</v>
      </c>
      <c r="F10702" s="16">
        <f>EXP(SUM(E$3:E10702))-1</f>
        <v>3.7372593431483567</v>
      </c>
      <c r="G10702" s="8">
        <f t="shared" si="1675"/>
        <v>473.72593431483568</v>
      </c>
      <c r="H10702" s="9">
        <f>MAX(G$2:G10702)</f>
        <v>613.64665911664724</v>
      </c>
      <c r="I10702" s="15">
        <f t="shared" si="1680"/>
        <v>-0.22801513333948487</v>
      </c>
      <c r="J10702" s="17">
        <f t="shared" si="1676"/>
        <v>0.22801513333948487</v>
      </c>
      <c r="K10702" s="5" t="str">
        <f t="shared" si="1672"/>
        <v>ID</v>
      </c>
      <c r="L10702" s="5">
        <f t="shared" si="1681"/>
        <v>473</v>
      </c>
      <c r="M10702" s="17">
        <f t="shared" ca="1" si="1679"/>
        <v>0.36061640675463724</v>
      </c>
      <c r="N10702" t="str">
        <f t="shared" ca="1" si="1677"/>
        <v/>
      </c>
    </row>
    <row r="10703" spans="1:14" x14ac:dyDescent="0.25">
      <c r="A10703" s="5">
        <f t="shared" si="1678"/>
        <v>10701</v>
      </c>
      <c r="B10703" s="6">
        <v>25863</v>
      </c>
      <c r="C10703" s="7">
        <v>83.38</v>
      </c>
      <c r="D10703" s="12">
        <f t="shared" si="1673"/>
        <v>-3.3468802295003597E-3</v>
      </c>
      <c r="E10703" s="14">
        <f t="shared" si="1674"/>
        <v>-3.3524935614015344E-3</v>
      </c>
      <c r="F10703" s="16">
        <f>EXP(SUM(E$3:E10703))-1</f>
        <v>3.7214043035107576</v>
      </c>
      <c r="G10703" s="8">
        <f t="shared" si="1675"/>
        <v>472.14043035107574</v>
      </c>
      <c r="H10703" s="9">
        <f>MAX(G$2:G10703)</f>
        <v>613.64665911664724</v>
      </c>
      <c r="I10703" s="15">
        <f t="shared" si="1680"/>
        <v>-0.23059887422718439</v>
      </c>
      <c r="J10703" s="17">
        <f t="shared" si="1676"/>
        <v>0.23059887422718439</v>
      </c>
      <c r="K10703" s="5" t="str">
        <f t="shared" si="1672"/>
        <v>ID</v>
      </c>
      <c r="L10703" s="5">
        <f t="shared" si="1681"/>
        <v>474</v>
      </c>
      <c r="M10703" s="17">
        <f t="shared" ca="1" si="1679"/>
        <v>0.36061640675463724</v>
      </c>
      <c r="N10703" t="str">
        <f t="shared" ca="1" si="1677"/>
        <v/>
      </c>
    </row>
    <row r="10704" spans="1:14" x14ac:dyDescent="0.25">
      <c r="A10704" s="5">
        <f t="shared" si="1678"/>
        <v>10702</v>
      </c>
      <c r="B10704" s="6">
        <v>25864</v>
      </c>
      <c r="C10704" s="7">
        <v>83.77</v>
      </c>
      <c r="D10704" s="12">
        <f t="shared" si="1673"/>
        <v>4.6773806668265472E-3</v>
      </c>
      <c r="E10704" s="14">
        <f t="shared" si="1674"/>
        <v>4.6664757130672691E-3</v>
      </c>
      <c r="F10704" s="16">
        <f>EXP(SUM(E$3:E10704))-1</f>
        <v>3.7434881087202703</v>
      </c>
      <c r="G10704" s="8">
        <f t="shared" si="1675"/>
        <v>474.348810872027</v>
      </c>
      <c r="H10704" s="9">
        <f>MAX(G$2:G10704)</f>
        <v>613.64665911664724</v>
      </c>
      <c r="I10704" s="15">
        <f t="shared" si="1680"/>
        <v>-0.22700009227646001</v>
      </c>
      <c r="J10704" s="17">
        <f t="shared" si="1676"/>
        <v>0.22700009227646001</v>
      </c>
      <c r="K10704" s="5" t="str">
        <f t="shared" si="1672"/>
        <v>ID</v>
      </c>
      <c r="L10704" s="5">
        <f t="shared" si="1681"/>
        <v>475</v>
      </c>
      <c r="M10704" s="17">
        <f t="shared" ca="1" si="1679"/>
        <v>0.36061640675463724</v>
      </c>
      <c r="N10704" t="str">
        <f t="shared" ca="1" si="1677"/>
        <v/>
      </c>
    </row>
    <row r="10705" spans="1:14" x14ac:dyDescent="0.25">
      <c r="A10705" s="5">
        <f t="shared" si="1678"/>
        <v>10703</v>
      </c>
      <c r="B10705" s="6">
        <v>25867</v>
      </c>
      <c r="C10705" s="7">
        <v>83.31</v>
      </c>
      <c r="D10705" s="12">
        <f t="shared" si="1673"/>
        <v>-5.4912259758862492E-3</v>
      </c>
      <c r="E10705" s="14">
        <f t="shared" si="1674"/>
        <v>-5.5063581789001536E-3</v>
      </c>
      <c r="F10705" s="16">
        <f>EXP(SUM(E$3:E10705))-1</f>
        <v>3.7174405436013576</v>
      </c>
      <c r="G10705" s="8">
        <f t="shared" si="1675"/>
        <v>471.74405436013575</v>
      </c>
      <c r="H10705" s="9">
        <f>MAX(G$2:G10705)</f>
        <v>613.64665911664724</v>
      </c>
      <c r="I10705" s="15">
        <f t="shared" si="1680"/>
        <v>-0.23124480944910919</v>
      </c>
      <c r="J10705" s="17">
        <f t="shared" si="1676"/>
        <v>0.23124480944910919</v>
      </c>
      <c r="K10705" s="5" t="str">
        <f t="shared" si="1672"/>
        <v>ID</v>
      </c>
      <c r="L10705" s="5">
        <f t="shared" si="1681"/>
        <v>476</v>
      </c>
      <c r="M10705" s="17">
        <f t="shared" ca="1" si="1679"/>
        <v>0.36061640675463724</v>
      </c>
      <c r="N10705" t="str">
        <f t="shared" ca="1" si="1677"/>
        <v/>
      </c>
    </row>
    <row r="10706" spans="1:14" x14ac:dyDescent="0.25">
      <c r="A10706" s="5">
        <f t="shared" si="1678"/>
        <v>10704</v>
      </c>
      <c r="B10706" s="6">
        <v>25868</v>
      </c>
      <c r="C10706" s="7">
        <v>83.12</v>
      </c>
      <c r="D10706" s="12">
        <f t="shared" si="1673"/>
        <v>-2.2806385788020078E-3</v>
      </c>
      <c r="E10706" s="14">
        <f t="shared" si="1674"/>
        <v>-2.2832431958458616E-3</v>
      </c>
      <c r="F10706" s="16">
        <f>EXP(SUM(E$3:E10706))-1</f>
        <v>3.7066817667044161</v>
      </c>
      <c r="G10706" s="8">
        <f t="shared" si="1675"/>
        <v>470.6681766704416</v>
      </c>
      <c r="H10706" s="9">
        <f>MAX(G$2:G10706)</f>
        <v>613.64665911664724</v>
      </c>
      <c r="I10706" s="15">
        <f t="shared" si="1680"/>
        <v>-0.23299806219433383</v>
      </c>
      <c r="J10706" s="17">
        <f t="shared" si="1676"/>
        <v>0.23299806219433383</v>
      </c>
      <c r="K10706" s="5" t="str">
        <f t="shared" si="1672"/>
        <v>ID</v>
      </c>
      <c r="L10706" s="5">
        <f t="shared" si="1681"/>
        <v>477</v>
      </c>
      <c r="M10706" s="17">
        <f t="shared" ca="1" si="1679"/>
        <v>0.36061640675463724</v>
      </c>
      <c r="N10706" t="str">
        <f t="shared" ca="1" si="1677"/>
        <v/>
      </c>
    </row>
    <row r="10707" spans="1:14" x14ac:dyDescent="0.25">
      <c r="A10707" s="5">
        <f t="shared" si="1678"/>
        <v>10705</v>
      </c>
      <c r="B10707" s="6">
        <v>25869</v>
      </c>
      <c r="C10707" s="7">
        <v>83.43</v>
      </c>
      <c r="D10707" s="12">
        <f t="shared" si="1673"/>
        <v>3.7295476419634266E-3</v>
      </c>
      <c r="E10707" s="14">
        <f t="shared" si="1674"/>
        <v>3.7226101230112157E-3</v>
      </c>
      <c r="F10707" s="16">
        <f>EXP(SUM(E$3:E10707))-1</f>
        <v>3.7242355605889008</v>
      </c>
      <c r="G10707" s="8">
        <f t="shared" si="1675"/>
        <v>472.42355605889009</v>
      </c>
      <c r="H10707" s="9">
        <f>MAX(G$2:G10707)</f>
        <v>613.64665911664724</v>
      </c>
      <c r="I10707" s="15">
        <f t="shared" si="1680"/>
        <v>-0.23013749192580935</v>
      </c>
      <c r="J10707" s="17">
        <f t="shared" si="1676"/>
        <v>0.23013749192580935</v>
      </c>
      <c r="K10707" s="5" t="str">
        <f t="shared" si="1672"/>
        <v>ID</v>
      </c>
      <c r="L10707" s="5">
        <f t="shared" si="1681"/>
        <v>478</v>
      </c>
      <c r="M10707" s="17">
        <f t="shared" ca="1" si="1679"/>
        <v>0.36061640675463724</v>
      </c>
      <c r="N10707" t="str">
        <f t="shared" ca="1" si="1677"/>
        <v/>
      </c>
    </row>
    <row r="10708" spans="1:14" x14ac:dyDescent="0.25">
      <c r="A10708" s="5">
        <f t="shared" si="1678"/>
        <v>10706</v>
      </c>
      <c r="B10708" s="6">
        <v>25870</v>
      </c>
      <c r="C10708" s="7">
        <v>83.36</v>
      </c>
      <c r="D10708" s="12">
        <f t="shared" si="1673"/>
        <v>-8.3902672899449637E-4</v>
      </c>
      <c r="E10708" s="14">
        <f t="shared" si="1674"/>
        <v>-8.3937890892651055E-4</v>
      </c>
      <c r="F10708" s="16">
        <f>EXP(SUM(E$3:E10708))-1</f>
        <v>3.7202718006794999</v>
      </c>
      <c r="G10708" s="8">
        <f t="shared" si="1675"/>
        <v>472.02718006794998</v>
      </c>
      <c r="H10708" s="9">
        <f>MAX(G$2:G10708)</f>
        <v>613.64665911664724</v>
      </c>
      <c r="I10708" s="15">
        <f t="shared" si="1680"/>
        <v>-0.23078342714773437</v>
      </c>
      <c r="J10708" s="17">
        <f t="shared" si="1676"/>
        <v>0.23078342714773437</v>
      </c>
      <c r="K10708" s="5" t="str">
        <f t="shared" si="1672"/>
        <v>ID</v>
      </c>
      <c r="L10708" s="5">
        <f t="shared" si="1681"/>
        <v>479</v>
      </c>
      <c r="M10708" s="17">
        <f t="shared" ca="1" si="1679"/>
        <v>0.36061640675463724</v>
      </c>
      <c r="N10708" t="str">
        <f t="shared" ca="1" si="1677"/>
        <v/>
      </c>
    </row>
    <row r="10709" spans="1:14" x14ac:dyDescent="0.25">
      <c r="A10709" s="5">
        <f t="shared" si="1678"/>
        <v>10707</v>
      </c>
      <c r="B10709" s="6">
        <v>25871</v>
      </c>
      <c r="C10709" s="7">
        <v>83.25</v>
      </c>
      <c r="D10709" s="12">
        <f t="shared" si="1673"/>
        <v>-1.3195777351246996E-3</v>
      </c>
      <c r="E10709" s="14">
        <f t="shared" si="1674"/>
        <v>-1.3204491445035188E-3</v>
      </c>
      <c r="F10709" s="16">
        <f>EXP(SUM(E$3:E10709))-1</f>
        <v>3.7140430351075864</v>
      </c>
      <c r="G10709" s="8">
        <f t="shared" si="1675"/>
        <v>471.40430351075861</v>
      </c>
      <c r="H10709" s="9">
        <f>MAX(G$2:G10709)</f>
        <v>613.64665911664724</v>
      </c>
      <c r="I10709" s="15">
        <f t="shared" si="1680"/>
        <v>-0.23179846821075911</v>
      </c>
      <c r="J10709" s="17">
        <f t="shared" si="1676"/>
        <v>0.23179846821075911</v>
      </c>
      <c r="K10709" s="5" t="str">
        <f t="shared" si="1672"/>
        <v>ID</v>
      </c>
      <c r="L10709" s="5">
        <f t="shared" si="1681"/>
        <v>480</v>
      </c>
      <c r="M10709" s="17">
        <f t="shared" ca="1" si="1679"/>
        <v>0.36061640675463724</v>
      </c>
      <c r="N10709" t="str">
        <f t="shared" ca="1" si="1677"/>
        <v/>
      </c>
    </row>
    <row r="10710" spans="1:14" x14ac:dyDescent="0.25">
      <c r="A10710" s="5">
        <f t="shared" si="1678"/>
        <v>10708</v>
      </c>
      <c r="B10710" s="6">
        <v>25874</v>
      </c>
      <c r="C10710" s="7">
        <v>83.51</v>
      </c>
      <c r="D10710" s="12">
        <f t="shared" si="1673"/>
        <v>3.1231231231232393E-3</v>
      </c>
      <c r="E10710" s="14">
        <f t="shared" si="1674"/>
        <v>3.1182563045849578E-3</v>
      </c>
      <c r="F10710" s="16">
        <f>EXP(SUM(E$3:E10710))-1</f>
        <v>3.7287655719139297</v>
      </c>
      <c r="G10710" s="8">
        <f t="shared" si="1675"/>
        <v>472.87655719139298</v>
      </c>
      <c r="H10710" s="9">
        <f>MAX(G$2:G10710)</f>
        <v>613.64665911664724</v>
      </c>
      <c r="I10710" s="15">
        <f t="shared" si="1680"/>
        <v>-0.22939928024360945</v>
      </c>
      <c r="J10710" s="17">
        <f t="shared" si="1676"/>
        <v>0.22939928024360945</v>
      </c>
      <c r="K10710" s="5" t="str">
        <f t="shared" si="1672"/>
        <v>ID</v>
      </c>
      <c r="L10710" s="5">
        <f t="shared" si="1681"/>
        <v>481</v>
      </c>
      <c r="M10710" s="17">
        <f t="shared" ca="1" si="1679"/>
        <v>0.36061640675463724</v>
      </c>
      <c r="N10710" t="str">
        <f t="shared" ca="1" si="1677"/>
        <v/>
      </c>
    </row>
    <row r="10711" spans="1:14" x14ac:dyDescent="0.25">
      <c r="A10711" s="5">
        <f t="shared" si="1678"/>
        <v>10709</v>
      </c>
      <c r="B10711" s="6">
        <v>25875</v>
      </c>
      <c r="C10711" s="7">
        <v>84.22</v>
      </c>
      <c r="D10711" s="12">
        <f t="shared" si="1673"/>
        <v>8.5019758112800936E-3</v>
      </c>
      <c r="E10711" s="14">
        <f t="shared" si="1674"/>
        <v>8.466037568643673E-3</v>
      </c>
      <c r="F10711" s="16">
        <f>EXP(SUM(E$3:E10711))-1</f>
        <v>3.768969422423555</v>
      </c>
      <c r="G10711" s="8">
        <f t="shared" si="1675"/>
        <v>476.89694224235552</v>
      </c>
      <c r="H10711" s="9">
        <f>MAX(G$2:G10711)</f>
        <v>613.64665911664724</v>
      </c>
      <c r="I10711" s="15">
        <f t="shared" si="1680"/>
        <v>-0.22284765156408559</v>
      </c>
      <c r="J10711" s="17">
        <f t="shared" si="1676"/>
        <v>0.22284765156408559</v>
      </c>
      <c r="K10711" s="5" t="str">
        <f t="shared" si="1672"/>
        <v>ID</v>
      </c>
      <c r="L10711" s="5">
        <f t="shared" si="1681"/>
        <v>482</v>
      </c>
      <c r="M10711" s="17">
        <f t="shared" ca="1" si="1679"/>
        <v>0.36061640675463724</v>
      </c>
      <c r="N10711" t="str">
        <f t="shared" ca="1" si="1677"/>
        <v/>
      </c>
    </row>
    <row r="10712" spans="1:14" x14ac:dyDescent="0.25">
      <c r="A10712" s="5">
        <f t="shared" si="1678"/>
        <v>10710</v>
      </c>
      <c r="B10712" s="6">
        <v>25876</v>
      </c>
      <c r="C10712" s="7">
        <v>84.39</v>
      </c>
      <c r="D10712" s="12">
        <f t="shared" si="1673"/>
        <v>2.0185229161719942E-3</v>
      </c>
      <c r="E10712" s="14">
        <f t="shared" si="1674"/>
        <v>2.016488436093521E-3</v>
      </c>
      <c r="F10712" s="16">
        <f>EXP(SUM(E$3:E10712))-1</f>
        <v>3.7785956964892407</v>
      </c>
      <c r="G10712" s="8">
        <f t="shared" si="1675"/>
        <v>477.85956964892409</v>
      </c>
      <c r="H10712" s="9">
        <f>MAX(G$2:G10712)</f>
        <v>613.64665911664724</v>
      </c>
      <c r="I10712" s="15">
        <f t="shared" si="1680"/>
        <v>-0.22127895173941081</v>
      </c>
      <c r="J10712" s="17">
        <f t="shared" si="1676"/>
        <v>0.22127895173941081</v>
      </c>
      <c r="K10712" s="5" t="str">
        <f t="shared" si="1672"/>
        <v>ID</v>
      </c>
      <c r="L10712" s="5">
        <f t="shared" si="1681"/>
        <v>483</v>
      </c>
      <c r="M10712" s="17">
        <f t="shared" ca="1" si="1679"/>
        <v>0.36061640675463724</v>
      </c>
      <c r="N10712" t="str">
        <f t="shared" ca="1" si="1677"/>
        <v/>
      </c>
    </row>
    <row r="10713" spans="1:14" x14ac:dyDescent="0.25">
      <c r="A10713" s="5">
        <f t="shared" si="1678"/>
        <v>10711</v>
      </c>
      <c r="B10713" s="6">
        <v>25877</v>
      </c>
      <c r="C10713" s="7">
        <v>84.1</v>
      </c>
      <c r="D10713" s="12">
        <f t="shared" si="1673"/>
        <v>-3.4364261168385868E-3</v>
      </c>
      <c r="E10713" s="14">
        <f t="shared" si="1674"/>
        <v>-3.4423441909729015E-3</v>
      </c>
      <c r="F10713" s="16">
        <f>EXP(SUM(E$3:E10713))-1</f>
        <v>3.7621744054360127</v>
      </c>
      <c r="G10713" s="8">
        <f t="shared" si="1675"/>
        <v>476.21744054360124</v>
      </c>
      <c r="H10713" s="9">
        <f>MAX(G$2:G10713)</f>
        <v>613.64665911664724</v>
      </c>
      <c r="I10713" s="15">
        <f t="shared" si="1680"/>
        <v>-0.22395496908738544</v>
      </c>
      <c r="J10713" s="17">
        <f t="shared" si="1676"/>
        <v>0.22395496908738544</v>
      </c>
      <c r="K10713" s="5" t="str">
        <f t="shared" si="1672"/>
        <v>ID</v>
      </c>
      <c r="L10713" s="5">
        <f t="shared" si="1681"/>
        <v>484</v>
      </c>
      <c r="M10713" s="17">
        <f t="shared" ca="1" si="1679"/>
        <v>0.36061640675463724</v>
      </c>
      <c r="N10713" t="str">
        <f t="shared" ca="1" si="1677"/>
        <v/>
      </c>
    </row>
    <row r="10714" spans="1:14" x14ac:dyDescent="0.25">
      <c r="A10714" s="5">
        <f t="shared" si="1678"/>
        <v>10712</v>
      </c>
      <c r="B10714" s="6">
        <v>25878</v>
      </c>
      <c r="C10714" s="7">
        <v>84.22</v>
      </c>
      <c r="D10714" s="12">
        <f t="shared" si="1673"/>
        <v>1.4268727705113449E-3</v>
      </c>
      <c r="E10714" s="14">
        <f t="shared" si="1674"/>
        <v>1.4258557548793933E-3</v>
      </c>
      <c r="F10714" s="16">
        <f>EXP(SUM(E$3:E10714))-1</f>
        <v>3.768969422423555</v>
      </c>
      <c r="G10714" s="8">
        <f t="shared" si="1675"/>
        <v>476.89694224235552</v>
      </c>
      <c r="H10714" s="9">
        <f>MAX(G$2:G10714)</f>
        <v>613.64665911664724</v>
      </c>
      <c r="I10714" s="15">
        <f t="shared" si="1680"/>
        <v>-0.22284765156408559</v>
      </c>
      <c r="J10714" s="17">
        <f t="shared" si="1676"/>
        <v>0.22284765156408559</v>
      </c>
      <c r="K10714" s="5" t="str">
        <f t="shared" si="1672"/>
        <v>ID</v>
      </c>
      <c r="L10714" s="5">
        <f t="shared" si="1681"/>
        <v>485</v>
      </c>
      <c r="M10714" s="17">
        <f t="shared" ca="1" si="1679"/>
        <v>0.36061640675463724</v>
      </c>
      <c r="N10714" t="str">
        <f t="shared" ca="1" si="1677"/>
        <v/>
      </c>
    </row>
    <row r="10715" spans="1:14" x14ac:dyDescent="0.25">
      <c r="A10715" s="5">
        <f t="shared" si="1678"/>
        <v>10713</v>
      </c>
      <c r="B10715" s="6">
        <v>25881</v>
      </c>
      <c r="C10715" s="7">
        <v>84.67</v>
      </c>
      <c r="D10715" s="12">
        <f t="shared" si="1673"/>
        <v>5.3431488957491613E-3</v>
      </c>
      <c r="E10715" s="14">
        <f t="shared" si="1674"/>
        <v>5.3289249204040573E-3</v>
      </c>
      <c r="F10715" s="16">
        <f>EXP(SUM(E$3:E10715))-1</f>
        <v>3.7944507361268389</v>
      </c>
      <c r="G10715" s="8">
        <f t="shared" si="1675"/>
        <v>479.44507361268387</v>
      </c>
      <c r="H10715" s="9">
        <f>MAX(G$2:G10715)</f>
        <v>613.64665911664724</v>
      </c>
      <c r="I10715" s="15">
        <f t="shared" si="1680"/>
        <v>-0.2186952108517114</v>
      </c>
      <c r="J10715" s="17">
        <f t="shared" si="1676"/>
        <v>0.2186952108517114</v>
      </c>
      <c r="K10715" s="5" t="str">
        <f t="shared" si="1672"/>
        <v>ID</v>
      </c>
      <c r="L10715" s="5">
        <f t="shared" si="1681"/>
        <v>486</v>
      </c>
      <c r="M10715" s="17">
        <f t="shared" ca="1" si="1679"/>
        <v>0.36061640675463724</v>
      </c>
      <c r="N10715" t="str">
        <f t="shared" ca="1" si="1677"/>
        <v/>
      </c>
    </row>
    <row r="10716" spans="1:14" x14ac:dyDescent="0.25">
      <c r="A10716" s="5">
        <f t="shared" si="1678"/>
        <v>10714</v>
      </c>
      <c r="B10716" s="6">
        <v>25882</v>
      </c>
      <c r="C10716" s="7">
        <v>84.79</v>
      </c>
      <c r="D10716" s="12">
        <f t="shared" si="1673"/>
        <v>1.4172670367309514E-3</v>
      </c>
      <c r="E10716" s="14">
        <f t="shared" si="1674"/>
        <v>1.4162636617259126E-3</v>
      </c>
      <c r="F10716" s="16">
        <f>EXP(SUM(E$3:E10716))-1</f>
        <v>3.8012457531143822</v>
      </c>
      <c r="G10716" s="8">
        <f t="shared" si="1675"/>
        <v>480.12457531143821</v>
      </c>
      <c r="H10716" s="9">
        <f>MAX(G$2:G10716)</f>
        <v>613.64665911664724</v>
      </c>
      <c r="I10716" s="15">
        <f t="shared" si="1680"/>
        <v>-0.21758789332841155</v>
      </c>
      <c r="J10716" s="17">
        <f t="shared" si="1676"/>
        <v>0.21758789332841155</v>
      </c>
      <c r="K10716" s="5" t="str">
        <f t="shared" si="1672"/>
        <v>ID</v>
      </c>
      <c r="L10716" s="5">
        <f t="shared" si="1681"/>
        <v>487</v>
      </c>
      <c r="M10716" s="17">
        <f t="shared" ca="1" si="1679"/>
        <v>0.36061640675463724</v>
      </c>
      <c r="N10716" t="str">
        <f t="shared" ca="1" si="1677"/>
        <v/>
      </c>
    </row>
    <row r="10717" spans="1:14" x14ac:dyDescent="0.25">
      <c r="A10717" s="5">
        <f t="shared" si="1678"/>
        <v>10715</v>
      </c>
      <c r="B10717" s="6">
        <v>25883</v>
      </c>
      <c r="C10717" s="7">
        <v>85.03</v>
      </c>
      <c r="D10717" s="12">
        <f t="shared" si="1673"/>
        <v>2.8305224672720009E-3</v>
      </c>
      <c r="E10717" s="14">
        <f t="shared" si="1674"/>
        <v>2.8265240817894168E-3</v>
      </c>
      <c r="F10717" s="16">
        <f>EXP(SUM(E$3:E10717))-1</f>
        <v>3.8148357870894669</v>
      </c>
      <c r="G10717" s="8">
        <f t="shared" si="1675"/>
        <v>481.48357870894671</v>
      </c>
      <c r="H10717" s="9">
        <f>MAX(G$2:G10717)</f>
        <v>613.64665911664724</v>
      </c>
      <c r="I10717" s="15">
        <f t="shared" si="1680"/>
        <v>-0.21537325828181197</v>
      </c>
      <c r="J10717" s="17">
        <f t="shared" si="1676"/>
        <v>0.21537325828181197</v>
      </c>
      <c r="K10717" s="5" t="str">
        <f t="shared" si="1672"/>
        <v>ID</v>
      </c>
      <c r="L10717" s="5">
        <f t="shared" si="1681"/>
        <v>488</v>
      </c>
      <c r="M10717" s="17">
        <f t="shared" ca="1" si="1679"/>
        <v>0.36061640675463724</v>
      </c>
      <c r="N10717" t="str">
        <f t="shared" ca="1" si="1677"/>
        <v/>
      </c>
    </row>
    <row r="10718" spans="1:14" x14ac:dyDescent="0.25">
      <c r="A10718" s="5">
        <f t="shared" si="1678"/>
        <v>10716</v>
      </c>
      <c r="B10718" s="6">
        <v>25884</v>
      </c>
      <c r="C10718" s="7">
        <v>84.15</v>
      </c>
      <c r="D10718" s="12">
        <f t="shared" si="1673"/>
        <v>-1.0349288486416475E-2</v>
      </c>
      <c r="E10718" s="14">
        <f t="shared" si="1674"/>
        <v>-1.0403214760886039E-2</v>
      </c>
      <c r="F10718" s="16">
        <f>EXP(SUM(E$3:E10718))-1</f>
        <v>3.7650056625141559</v>
      </c>
      <c r="G10718" s="8">
        <f t="shared" si="1675"/>
        <v>476.50056625141559</v>
      </c>
      <c r="H10718" s="9">
        <f>MAX(G$2:G10718)</f>
        <v>613.64665911664724</v>
      </c>
      <c r="I10718" s="15">
        <f t="shared" si="1680"/>
        <v>-0.2234935867860105</v>
      </c>
      <c r="J10718" s="17">
        <f t="shared" si="1676"/>
        <v>0.2234935867860105</v>
      </c>
      <c r="K10718" s="5" t="str">
        <f t="shared" si="1672"/>
        <v>ID</v>
      </c>
      <c r="L10718" s="5">
        <f t="shared" si="1681"/>
        <v>489</v>
      </c>
      <c r="M10718" s="17">
        <f t="shared" ca="1" si="1679"/>
        <v>0.36061640675463724</v>
      </c>
      <c r="N10718" t="str">
        <f t="shared" ca="1" si="1677"/>
        <v/>
      </c>
    </row>
    <row r="10719" spans="1:14" x14ac:dyDescent="0.25">
      <c r="A10719" s="5">
        <f t="shared" si="1678"/>
        <v>10717</v>
      </c>
      <c r="B10719" s="6">
        <v>25885</v>
      </c>
      <c r="C10719" s="7">
        <v>83.37</v>
      </c>
      <c r="D10719" s="12">
        <f t="shared" si="1673"/>
        <v>-9.2691622103386884E-3</v>
      </c>
      <c r="E10719" s="14">
        <f t="shared" si="1674"/>
        <v>-9.3123882142929788E-3</v>
      </c>
      <c r="F10719" s="16">
        <f>EXP(SUM(E$3:E10719))-1</f>
        <v>3.7208380520951296</v>
      </c>
      <c r="G10719" s="8">
        <f t="shared" si="1675"/>
        <v>472.08380520951295</v>
      </c>
      <c r="H10719" s="9">
        <f>MAX(G$2:G10719)</f>
        <v>613.64665911664724</v>
      </c>
      <c r="I10719" s="15">
        <f t="shared" si="1680"/>
        <v>-0.23069115068745927</v>
      </c>
      <c r="J10719" s="17">
        <f t="shared" si="1676"/>
        <v>0.23069115068745927</v>
      </c>
      <c r="K10719" s="5" t="str">
        <f t="shared" si="1672"/>
        <v>ID</v>
      </c>
      <c r="L10719" s="5">
        <f t="shared" si="1681"/>
        <v>490</v>
      </c>
      <c r="M10719" s="17">
        <f t="shared" ca="1" si="1679"/>
        <v>0.36061640675463724</v>
      </c>
      <c r="N10719" t="str">
        <f t="shared" ca="1" si="1677"/>
        <v/>
      </c>
    </row>
    <row r="10720" spans="1:14" x14ac:dyDescent="0.25">
      <c r="A10720" s="5">
        <f t="shared" si="1678"/>
        <v>10718</v>
      </c>
      <c r="B10720" s="6">
        <v>25888</v>
      </c>
      <c r="C10720" s="7">
        <v>83.24</v>
      </c>
      <c r="D10720" s="12">
        <f t="shared" si="1673"/>
        <v>-1.5593139018832414E-3</v>
      </c>
      <c r="E10720" s="14">
        <f t="shared" si="1674"/>
        <v>-1.5605308970884357E-3</v>
      </c>
      <c r="F10720" s="16">
        <f>EXP(SUM(E$3:E10720))-1</f>
        <v>3.7134767836919584</v>
      </c>
      <c r="G10720" s="8">
        <f t="shared" si="1675"/>
        <v>471.34767836919582</v>
      </c>
      <c r="H10720" s="9">
        <f>MAX(G$2:G10720)</f>
        <v>613.64665911664724</v>
      </c>
      <c r="I10720" s="15">
        <f t="shared" si="1680"/>
        <v>-0.2318907446710341</v>
      </c>
      <c r="J10720" s="17">
        <f t="shared" si="1676"/>
        <v>0.2318907446710341</v>
      </c>
      <c r="K10720" s="5" t="str">
        <f t="shared" si="1672"/>
        <v>ID</v>
      </c>
      <c r="L10720" s="5">
        <f t="shared" si="1681"/>
        <v>491</v>
      </c>
      <c r="M10720" s="17">
        <f t="shared" ca="1" si="1679"/>
        <v>0.36061640675463724</v>
      </c>
      <c r="N10720" t="str">
        <f t="shared" ca="1" si="1677"/>
        <v/>
      </c>
    </row>
    <row r="10721" spans="1:14" x14ac:dyDescent="0.25">
      <c r="A10721" s="5">
        <f t="shared" si="1678"/>
        <v>10719</v>
      </c>
      <c r="B10721" s="6">
        <v>25889</v>
      </c>
      <c r="C10721" s="7">
        <v>83.34</v>
      </c>
      <c r="D10721" s="12">
        <f t="shared" si="1673"/>
        <v>1.2013455069679324E-3</v>
      </c>
      <c r="E10721" s="14">
        <f t="shared" si="1674"/>
        <v>1.2006244688738507E-3</v>
      </c>
      <c r="F10721" s="16">
        <f>EXP(SUM(E$3:E10721))-1</f>
        <v>3.719139297848244</v>
      </c>
      <c r="G10721" s="8">
        <f t="shared" si="1675"/>
        <v>471.9139297848244</v>
      </c>
      <c r="H10721" s="9">
        <f>MAX(G$2:G10721)</f>
        <v>613.64665911664724</v>
      </c>
      <c r="I10721" s="15">
        <f t="shared" si="1680"/>
        <v>-0.23096798006828412</v>
      </c>
      <c r="J10721" s="17">
        <f t="shared" si="1676"/>
        <v>0.23096798006828412</v>
      </c>
      <c r="K10721" s="5" t="str">
        <f t="shared" si="1672"/>
        <v>ID</v>
      </c>
      <c r="L10721" s="5">
        <f t="shared" si="1681"/>
        <v>492</v>
      </c>
      <c r="M10721" s="17">
        <f t="shared" ca="1" si="1679"/>
        <v>0.36061640675463724</v>
      </c>
      <c r="N10721" t="str">
        <f t="shared" ca="1" si="1677"/>
        <v/>
      </c>
    </row>
    <row r="10722" spans="1:14" x14ac:dyDescent="0.25">
      <c r="A10722" s="5">
        <f t="shared" si="1678"/>
        <v>10720</v>
      </c>
      <c r="B10722" s="6">
        <v>25890</v>
      </c>
      <c r="C10722" s="7">
        <v>82.79</v>
      </c>
      <c r="D10722" s="12">
        <f t="shared" si="1673"/>
        <v>-6.5994720422365427E-3</v>
      </c>
      <c r="E10722" s="14">
        <f t="shared" si="1674"/>
        <v>-6.6213448435928166E-3</v>
      </c>
      <c r="F10722" s="16">
        <f>EXP(SUM(E$3:E10722))-1</f>
        <v>3.6879954699886746</v>
      </c>
      <c r="G10722" s="8">
        <f t="shared" si="1675"/>
        <v>468.79954699886747</v>
      </c>
      <c r="H10722" s="9">
        <f>MAX(G$2:G10722)</f>
        <v>613.64665911664724</v>
      </c>
      <c r="I10722" s="15">
        <f t="shared" si="1680"/>
        <v>-0.23604318538340818</v>
      </c>
      <c r="J10722" s="17">
        <f t="shared" si="1676"/>
        <v>0.23604318538340818</v>
      </c>
      <c r="K10722" s="5" t="str">
        <f t="shared" si="1672"/>
        <v>ID</v>
      </c>
      <c r="L10722" s="5">
        <f t="shared" si="1681"/>
        <v>493</v>
      </c>
      <c r="M10722" s="17">
        <f t="shared" ca="1" si="1679"/>
        <v>0.36061640675463724</v>
      </c>
      <c r="N10722" t="str">
        <f t="shared" ca="1" si="1677"/>
        <v/>
      </c>
    </row>
    <row r="10723" spans="1:14" x14ac:dyDescent="0.25">
      <c r="A10723" s="5">
        <f t="shared" si="1678"/>
        <v>10721</v>
      </c>
      <c r="B10723" s="6">
        <v>25891</v>
      </c>
      <c r="C10723" s="7">
        <v>82.91</v>
      </c>
      <c r="D10723" s="12">
        <f t="shared" si="1673"/>
        <v>1.4494504167168465E-3</v>
      </c>
      <c r="E10723" s="14">
        <f t="shared" si="1674"/>
        <v>1.4484009774126845E-3</v>
      </c>
      <c r="F10723" s="16">
        <f>EXP(SUM(E$3:E10723))-1</f>
        <v>3.6947904869762169</v>
      </c>
      <c r="G10723" s="8">
        <f t="shared" si="1675"/>
        <v>469.47904869762169</v>
      </c>
      <c r="H10723" s="9">
        <f>MAX(G$2:G10723)</f>
        <v>613.64665911664724</v>
      </c>
      <c r="I10723" s="15">
        <f t="shared" si="1680"/>
        <v>-0.23493586786010845</v>
      </c>
      <c r="J10723" s="17">
        <f t="shared" si="1676"/>
        <v>0.23493586786010845</v>
      </c>
      <c r="K10723" s="5" t="str">
        <f t="shared" si="1672"/>
        <v>ID</v>
      </c>
      <c r="L10723" s="5">
        <f t="shared" si="1681"/>
        <v>494</v>
      </c>
      <c r="M10723" s="17">
        <f t="shared" ca="1" si="1679"/>
        <v>0.36061640675463724</v>
      </c>
      <c r="N10723" t="str">
        <f t="shared" ca="1" si="1677"/>
        <v/>
      </c>
    </row>
    <row r="10724" spans="1:14" x14ac:dyDescent="0.25">
      <c r="A10724" s="5">
        <f t="shared" si="1678"/>
        <v>10722</v>
      </c>
      <c r="B10724" s="6">
        <v>25892</v>
      </c>
      <c r="C10724" s="7">
        <v>83.72</v>
      </c>
      <c r="D10724" s="12">
        <f t="shared" si="1673"/>
        <v>9.769629718972439E-3</v>
      </c>
      <c r="E10724" s="14">
        <f t="shared" si="1674"/>
        <v>9.7222154496717055E-3</v>
      </c>
      <c r="F10724" s="16">
        <f>EXP(SUM(E$3:E10724))-1</f>
        <v>3.7406568516421288</v>
      </c>
      <c r="G10724" s="8">
        <f t="shared" si="1675"/>
        <v>474.06568516421288</v>
      </c>
      <c r="H10724" s="9">
        <f>MAX(G$2:G10724)</f>
        <v>613.64665911664724</v>
      </c>
      <c r="I10724" s="15">
        <f t="shared" si="1680"/>
        <v>-0.22746147457783472</v>
      </c>
      <c r="J10724" s="17">
        <f t="shared" si="1676"/>
        <v>0.22746147457783472</v>
      </c>
      <c r="K10724" s="5" t="str">
        <f t="shared" si="1672"/>
        <v>ID</v>
      </c>
      <c r="L10724" s="5">
        <f t="shared" si="1681"/>
        <v>495</v>
      </c>
      <c r="M10724" s="17">
        <f t="shared" ca="1" si="1679"/>
        <v>0.36061640675463724</v>
      </c>
      <c r="N10724" t="str">
        <f t="shared" ca="1" si="1677"/>
        <v/>
      </c>
    </row>
    <row r="10725" spans="1:14" x14ac:dyDescent="0.25">
      <c r="A10725" s="5">
        <f t="shared" si="1678"/>
        <v>10723</v>
      </c>
      <c r="B10725" s="6">
        <v>25895</v>
      </c>
      <c r="C10725" s="7">
        <v>84.24</v>
      </c>
      <c r="D10725" s="12">
        <f t="shared" si="1673"/>
        <v>6.2111801242235032E-3</v>
      </c>
      <c r="E10725" s="14">
        <f t="shared" si="1674"/>
        <v>6.1919702479209804E-3</v>
      </c>
      <c r="F10725" s="16">
        <f>EXP(SUM(E$3:E10725))-1</f>
        <v>3.7701019252548118</v>
      </c>
      <c r="G10725" s="8">
        <f t="shared" si="1675"/>
        <v>477.01019252548116</v>
      </c>
      <c r="H10725" s="9">
        <f>MAX(G$2:G10725)</f>
        <v>613.64665911664724</v>
      </c>
      <c r="I10725" s="15">
        <f t="shared" si="1680"/>
        <v>-0.22266309864353562</v>
      </c>
      <c r="J10725" s="17">
        <f t="shared" si="1676"/>
        <v>0.22266309864353562</v>
      </c>
      <c r="K10725" s="5" t="str">
        <f t="shared" si="1672"/>
        <v>ID</v>
      </c>
      <c r="L10725" s="5">
        <f t="shared" si="1681"/>
        <v>496</v>
      </c>
      <c r="M10725" s="17">
        <f t="shared" ca="1" si="1679"/>
        <v>0.36061640675463724</v>
      </c>
      <c r="N10725" t="str">
        <f t="shared" ca="1" si="1677"/>
        <v/>
      </c>
    </row>
    <row r="10726" spans="1:14" x14ac:dyDescent="0.25">
      <c r="A10726" s="5">
        <f t="shared" si="1678"/>
        <v>10724</v>
      </c>
      <c r="B10726" s="6">
        <v>25896</v>
      </c>
      <c r="C10726" s="7">
        <v>84.78</v>
      </c>
      <c r="D10726" s="12">
        <f t="shared" si="1673"/>
        <v>6.4102564102563875E-3</v>
      </c>
      <c r="E10726" s="14">
        <f t="shared" si="1674"/>
        <v>6.3897980987709883E-3</v>
      </c>
      <c r="F10726" s="16">
        <f>EXP(SUM(E$3:E10726))-1</f>
        <v>3.8006795016987533</v>
      </c>
      <c r="G10726" s="8">
        <f t="shared" si="1675"/>
        <v>480.06795016987536</v>
      </c>
      <c r="H10726" s="9">
        <f>MAX(G$2:G10726)</f>
        <v>613.64665911664724</v>
      </c>
      <c r="I10726" s="15">
        <f t="shared" si="1680"/>
        <v>-0.21768016978868654</v>
      </c>
      <c r="J10726" s="17">
        <f t="shared" si="1676"/>
        <v>0.21768016978868654</v>
      </c>
      <c r="K10726" s="5" t="str">
        <f t="shared" si="1672"/>
        <v>ID</v>
      </c>
      <c r="L10726" s="5">
        <f t="shared" si="1681"/>
        <v>497</v>
      </c>
      <c r="M10726" s="17">
        <f t="shared" ca="1" si="1679"/>
        <v>0.36061640675463724</v>
      </c>
      <c r="N10726" t="str">
        <f t="shared" ca="1" si="1677"/>
        <v/>
      </c>
    </row>
    <row r="10727" spans="1:14" x14ac:dyDescent="0.25">
      <c r="A10727" s="5">
        <f t="shared" si="1678"/>
        <v>10725</v>
      </c>
      <c r="B10727" s="6">
        <v>25897</v>
      </c>
      <c r="C10727" s="7">
        <v>85.09</v>
      </c>
      <c r="D10727" s="12">
        <f t="shared" si="1673"/>
        <v>3.6565227648031051E-3</v>
      </c>
      <c r="E10727" s="14">
        <f t="shared" si="1674"/>
        <v>3.649853936974977E-3</v>
      </c>
      <c r="F10727" s="16">
        <f>EXP(SUM(E$3:E10727))-1</f>
        <v>3.8182332955832381</v>
      </c>
      <c r="G10727" s="8">
        <f t="shared" si="1675"/>
        <v>481.82332955832379</v>
      </c>
      <c r="H10727" s="9">
        <f>MAX(G$2:G10727)</f>
        <v>613.64665911664724</v>
      </c>
      <c r="I10727" s="15">
        <f t="shared" si="1680"/>
        <v>-0.21481959952016194</v>
      </c>
      <c r="J10727" s="17">
        <f t="shared" si="1676"/>
        <v>0.21481959952016194</v>
      </c>
      <c r="K10727" s="5" t="str">
        <f t="shared" si="1672"/>
        <v>ID</v>
      </c>
      <c r="L10727" s="5">
        <f t="shared" si="1681"/>
        <v>498</v>
      </c>
      <c r="M10727" s="17">
        <f t="shared" ca="1" si="1679"/>
        <v>0.36061640675463724</v>
      </c>
      <c r="N10727" t="str">
        <f t="shared" ca="1" si="1677"/>
        <v/>
      </c>
    </row>
    <row r="10728" spans="1:14" x14ac:dyDescent="0.25">
      <c r="A10728" s="5">
        <f t="shared" si="1678"/>
        <v>10726</v>
      </c>
      <c r="B10728" s="6">
        <v>25899</v>
      </c>
      <c r="C10728" s="7">
        <v>85.93</v>
      </c>
      <c r="D10728" s="12">
        <f t="shared" si="1673"/>
        <v>9.8719003408156425E-3</v>
      </c>
      <c r="E10728" s="14">
        <f t="shared" si="1674"/>
        <v>9.823491463665724E-3</v>
      </c>
      <c r="F10728" s="16">
        <f>EXP(SUM(E$3:E10728))-1</f>
        <v>3.8657984144960356</v>
      </c>
      <c r="G10728" s="8">
        <f t="shared" si="1675"/>
        <v>486.57984144960358</v>
      </c>
      <c r="H10728" s="9">
        <f>MAX(G$2:G10728)</f>
        <v>613.64665911664724</v>
      </c>
      <c r="I10728" s="15">
        <f t="shared" si="1680"/>
        <v>-0.20706837685706325</v>
      </c>
      <c r="J10728" s="17">
        <f t="shared" si="1676"/>
        <v>0.20706837685706325</v>
      </c>
      <c r="K10728" s="5" t="str">
        <f t="shared" si="1672"/>
        <v>ID</v>
      </c>
      <c r="L10728" s="5">
        <f t="shared" si="1681"/>
        <v>499</v>
      </c>
      <c r="M10728" s="17">
        <f t="shared" ca="1" si="1679"/>
        <v>0.36061640675463724</v>
      </c>
      <c r="N10728" t="str">
        <f t="shared" ca="1" si="1677"/>
        <v/>
      </c>
    </row>
    <row r="10729" spans="1:14" x14ac:dyDescent="0.25">
      <c r="A10729" s="5">
        <f t="shared" si="1678"/>
        <v>10727</v>
      </c>
      <c r="B10729" s="6">
        <v>25902</v>
      </c>
      <c r="C10729" s="7">
        <v>87.2</v>
      </c>
      <c r="D10729" s="12">
        <f t="shared" si="1673"/>
        <v>1.4779471662981436E-2</v>
      </c>
      <c r="E10729" s="14">
        <f t="shared" si="1674"/>
        <v>1.4671319589802232E-2</v>
      </c>
      <c r="F10729" s="16">
        <f>EXP(SUM(E$3:E10729))-1</f>
        <v>3.9377123442808593</v>
      </c>
      <c r="G10729" s="8">
        <f t="shared" si="1675"/>
        <v>493.7712344280859</v>
      </c>
      <c r="H10729" s="9">
        <f>MAX(G$2:G10729)</f>
        <v>613.64665911664724</v>
      </c>
      <c r="I10729" s="15">
        <f t="shared" si="1680"/>
        <v>-0.19534926640214034</v>
      </c>
      <c r="J10729" s="17">
        <f t="shared" si="1676"/>
        <v>0.19534926640214034</v>
      </c>
      <c r="K10729" s="5" t="str">
        <f t="shared" si="1672"/>
        <v>ID</v>
      </c>
      <c r="L10729" s="5">
        <f t="shared" si="1681"/>
        <v>500</v>
      </c>
      <c r="M10729" s="17">
        <f t="shared" ca="1" si="1679"/>
        <v>0.36061640675463724</v>
      </c>
      <c r="N10729" t="str">
        <f t="shared" ca="1" si="1677"/>
        <v/>
      </c>
    </row>
    <row r="10730" spans="1:14" x14ac:dyDescent="0.25">
      <c r="A10730" s="5">
        <f t="shared" si="1678"/>
        <v>10728</v>
      </c>
      <c r="B10730" s="6">
        <v>25903</v>
      </c>
      <c r="C10730" s="7">
        <v>87.47</v>
      </c>
      <c r="D10730" s="12">
        <f t="shared" si="1673"/>
        <v>3.0963302752293753E-3</v>
      </c>
      <c r="E10730" s="14">
        <f t="shared" si="1674"/>
        <v>3.0915465168296131E-3</v>
      </c>
      <c r="F10730" s="16">
        <f>EXP(SUM(E$3:E10730))-1</f>
        <v>3.9530011325028296</v>
      </c>
      <c r="G10730" s="8">
        <f t="shared" si="1675"/>
        <v>495.30011325028295</v>
      </c>
      <c r="H10730" s="9">
        <f>MAX(G$2:G10730)</f>
        <v>613.64665911664724</v>
      </c>
      <c r="I10730" s="15">
        <f t="shared" si="1680"/>
        <v>-0.1928578019747158</v>
      </c>
      <c r="J10730" s="17">
        <f t="shared" si="1676"/>
        <v>0.1928578019747158</v>
      </c>
      <c r="K10730" s="5" t="str">
        <f t="shared" si="1672"/>
        <v>ID</v>
      </c>
      <c r="L10730" s="5">
        <f t="shared" si="1681"/>
        <v>501</v>
      </c>
      <c r="M10730" s="17">
        <f t="shared" ca="1" si="1679"/>
        <v>0.36061640675463724</v>
      </c>
      <c r="N10730" t="str">
        <f t="shared" ca="1" si="1677"/>
        <v/>
      </c>
    </row>
    <row r="10731" spans="1:14" x14ac:dyDescent="0.25">
      <c r="A10731" s="5">
        <f t="shared" si="1678"/>
        <v>10729</v>
      </c>
      <c r="B10731" s="6">
        <v>25904</v>
      </c>
      <c r="C10731" s="7">
        <v>88.48</v>
      </c>
      <c r="D10731" s="12">
        <f t="shared" si="1673"/>
        <v>1.1546816051217546E-2</v>
      </c>
      <c r="E10731" s="14">
        <f t="shared" si="1674"/>
        <v>1.1480660342261114E-2</v>
      </c>
      <c r="F10731" s="16">
        <f>EXP(SUM(E$3:E10731))-1</f>
        <v>4.0101925254813118</v>
      </c>
      <c r="G10731" s="8">
        <f t="shared" si="1675"/>
        <v>501.01925254813119</v>
      </c>
      <c r="H10731" s="9">
        <f>MAX(G$2:G10731)</f>
        <v>613.64665911664724</v>
      </c>
      <c r="I10731" s="15">
        <f t="shared" si="1680"/>
        <v>-0.18353787948694245</v>
      </c>
      <c r="J10731" s="17">
        <f t="shared" si="1676"/>
        <v>0.18353787948694245</v>
      </c>
      <c r="K10731" s="5" t="str">
        <f t="shared" si="1672"/>
        <v>ID</v>
      </c>
      <c r="L10731" s="5">
        <f t="shared" si="1681"/>
        <v>502</v>
      </c>
      <c r="M10731" s="17">
        <f t="shared" ca="1" si="1679"/>
        <v>0.36061640675463724</v>
      </c>
      <c r="N10731" t="str">
        <f t="shared" ca="1" si="1677"/>
        <v/>
      </c>
    </row>
    <row r="10732" spans="1:14" x14ac:dyDescent="0.25">
      <c r="A10732" s="5">
        <f t="shared" si="1678"/>
        <v>10730</v>
      </c>
      <c r="B10732" s="6">
        <v>25905</v>
      </c>
      <c r="C10732" s="7">
        <v>88.9</v>
      </c>
      <c r="D10732" s="12">
        <f t="shared" si="1673"/>
        <v>4.746835443038E-3</v>
      </c>
      <c r="E10732" s="14">
        <f t="shared" si="1674"/>
        <v>4.7356047458342503E-3</v>
      </c>
      <c r="F10732" s="16">
        <f>EXP(SUM(E$3:E10732))-1</f>
        <v>4.0339750849377101</v>
      </c>
      <c r="G10732" s="8">
        <f t="shared" si="1675"/>
        <v>503.397508493771</v>
      </c>
      <c r="H10732" s="9">
        <f>MAX(G$2:G10732)</f>
        <v>613.64665911664724</v>
      </c>
      <c r="I10732" s="15">
        <f t="shared" si="1680"/>
        <v>-0.1796622681553931</v>
      </c>
      <c r="J10732" s="17">
        <f t="shared" si="1676"/>
        <v>0.1796622681553931</v>
      </c>
      <c r="K10732" s="5" t="str">
        <f t="shared" si="1672"/>
        <v>ID</v>
      </c>
      <c r="L10732" s="5">
        <f t="shared" si="1681"/>
        <v>503</v>
      </c>
      <c r="M10732" s="17">
        <f t="shared" ca="1" si="1679"/>
        <v>0.36061640675463724</v>
      </c>
      <c r="N10732" t="str">
        <f t="shared" ca="1" si="1677"/>
        <v/>
      </c>
    </row>
    <row r="10733" spans="1:14" x14ac:dyDescent="0.25">
      <c r="A10733" s="5">
        <f t="shared" si="1678"/>
        <v>10731</v>
      </c>
      <c r="B10733" s="6">
        <v>25906</v>
      </c>
      <c r="C10733" s="7">
        <v>89.46</v>
      </c>
      <c r="D10733" s="12">
        <f t="shared" si="1673"/>
        <v>6.2992125984251413E-3</v>
      </c>
      <c r="E10733" s="14">
        <f t="shared" si="1674"/>
        <v>6.2794554848431012E-3</v>
      </c>
      <c r="F10733" s="16">
        <f>EXP(SUM(E$3:E10733))-1</f>
        <v>4.0656851642129084</v>
      </c>
      <c r="G10733" s="8">
        <f t="shared" si="1675"/>
        <v>506.56851642129084</v>
      </c>
      <c r="H10733" s="9">
        <f>MAX(G$2:G10733)</f>
        <v>613.64665911664724</v>
      </c>
      <c r="I10733" s="15">
        <f t="shared" si="1680"/>
        <v>-0.17449478637999405</v>
      </c>
      <c r="J10733" s="17">
        <f t="shared" si="1676"/>
        <v>0.17449478637999405</v>
      </c>
      <c r="K10733" s="5" t="str">
        <f t="shared" si="1672"/>
        <v>ID</v>
      </c>
      <c r="L10733" s="5">
        <f t="shared" si="1681"/>
        <v>504</v>
      </c>
      <c r="M10733" s="17">
        <f t="shared" ca="1" si="1679"/>
        <v>0.36061640675463724</v>
      </c>
      <c r="N10733" t="str">
        <f t="shared" ca="1" si="1677"/>
        <v/>
      </c>
    </row>
    <row r="10734" spans="1:14" x14ac:dyDescent="0.25">
      <c r="A10734" s="5">
        <f t="shared" si="1678"/>
        <v>10732</v>
      </c>
      <c r="B10734" s="6">
        <v>25909</v>
      </c>
      <c r="C10734" s="7">
        <v>89.94</v>
      </c>
      <c r="D10734" s="12">
        <f t="shared" si="1673"/>
        <v>5.3655264922871648E-3</v>
      </c>
      <c r="E10734" s="14">
        <f t="shared" si="1674"/>
        <v>5.3511833378593948E-3</v>
      </c>
      <c r="F10734" s="16">
        <f>EXP(SUM(E$3:E10734))-1</f>
        <v>4.0928652321630787</v>
      </c>
      <c r="G10734" s="8">
        <f t="shared" si="1675"/>
        <v>509.2865232163079</v>
      </c>
      <c r="H10734" s="9">
        <f>MAX(G$2:G10734)</f>
        <v>613.64665911664724</v>
      </c>
      <c r="I10734" s="15">
        <f t="shared" si="1680"/>
        <v>-0.17006551628679478</v>
      </c>
      <c r="J10734" s="17">
        <f t="shared" si="1676"/>
        <v>0.17006551628679478</v>
      </c>
      <c r="K10734" s="5" t="str">
        <f t="shared" si="1672"/>
        <v>ID</v>
      </c>
      <c r="L10734" s="5">
        <f t="shared" si="1681"/>
        <v>505</v>
      </c>
      <c r="M10734" s="17">
        <f t="shared" ca="1" si="1679"/>
        <v>0.36061640675463724</v>
      </c>
      <c r="N10734" t="str">
        <f t="shared" ca="1" si="1677"/>
        <v/>
      </c>
    </row>
    <row r="10735" spans="1:14" x14ac:dyDescent="0.25">
      <c r="A10735" s="5">
        <f t="shared" si="1678"/>
        <v>10733</v>
      </c>
      <c r="B10735" s="6">
        <v>25910</v>
      </c>
      <c r="C10735" s="7">
        <v>89.47</v>
      </c>
      <c r="D10735" s="12">
        <f t="shared" si="1673"/>
        <v>-5.2257060262397292E-3</v>
      </c>
      <c r="E10735" s="14">
        <f t="shared" si="1674"/>
        <v>-5.2394077830567347E-3</v>
      </c>
      <c r="F10735" s="16">
        <f>EXP(SUM(E$3:E10735))-1</f>
        <v>4.0662514156285381</v>
      </c>
      <c r="G10735" s="8">
        <f t="shared" si="1675"/>
        <v>506.6251415628538</v>
      </c>
      <c r="H10735" s="9">
        <f>MAX(G$2:G10735)</f>
        <v>613.64665911664724</v>
      </c>
      <c r="I10735" s="15">
        <f t="shared" si="1680"/>
        <v>-0.17440250991971906</v>
      </c>
      <c r="J10735" s="17">
        <f t="shared" si="1676"/>
        <v>0.17440250991971906</v>
      </c>
      <c r="K10735" s="5" t="str">
        <f t="shared" si="1672"/>
        <v>ID</v>
      </c>
      <c r="L10735" s="5">
        <f t="shared" si="1681"/>
        <v>506</v>
      </c>
      <c r="M10735" s="17">
        <f t="shared" ca="1" si="1679"/>
        <v>0.36061640675463724</v>
      </c>
      <c r="N10735" t="str">
        <f t="shared" ca="1" si="1677"/>
        <v/>
      </c>
    </row>
    <row r="10736" spans="1:14" x14ac:dyDescent="0.25">
      <c r="A10736" s="5">
        <f t="shared" si="1678"/>
        <v>10734</v>
      </c>
      <c r="B10736" s="6">
        <v>25911</v>
      </c>
      <c r="C10736" s="7">
        <v>89.54</v>
      </c>
      <c r="D10736" s="12">
        <f t="shared" si="1673"/>
        <v>7.8238515703588085E-4</v>
      </c>
      <c r="E10736" s="14">
        <f t="shared" si="1674"/>
        <v>7.8207925331486114E-4</v>
      </c>
      <c r="F10736" s="16">
        <f>EXP(SUM(E$3:E10736))-1</f>
        <v>4.0702151755379381</v>
      </c>
      <c r="G10736" s="8">
        <f t="shared" si="1675"/>
        <v>507.02151755379379</v>
      </c>
      <c r="H10736" s="9">
        <f>MAX(G$2:G10736)</f>
        <v>613.64665911664724</v>
      </c>
      <c r="I10736" s="15">
        <f t="shared" si="1680"/>
        <v>-0.17375657469779415</v>
      </c>
      <c r="J10736" s="17">
        <f t="shared" si="1676"/>
        <v>0.17375657469779415</v>
      </c>
      <c r="K10736" s="5" t="str">
        <f t="shared" si="1672"/>
        <v>ID</v>
      </c>
      <c r="L10736" s="5">
        <f t="shared" si="1681"/>
        <v>507</v>
      </c>
      <c r="M10736" s="17">
        <f t="shared" ca="1" si="1679"/>
        <v>0.36061640675463724</v>
      </c>
      <c r="N10736" t="str">
        <f t="shared" ca="1" si="1677"/>
        <v/>
      </c>
    </row>
    <row r="10737" spans="1:14" x14ac:dyDescent="0.25">
      <c r="A10737" s="5">
        <f t="shared" si="1678"/>
        <v>10735</v>
      </c>
      <c r="B10737" s="6">
        <v>25912</v>
      </c>
      <c r="C10737" s="7">
        <v>89.92</v>
      </c>
      <c r="D10737" s="12">
        <f t="shared" si="1673"/>
        <v>4.2439133348224356E-3</v>
      </c>
      <c r="E10737" s="14">
        <f t="shared" si="1674"/>
        <v>4.2349333325614798E-3</v>
      </c>
      <c r="F10737" s="16">
        <f>EXP(SUM(E$3:E10737))-1</f>
        <v>4.0917327293318229</v>
      </c>
      <c r="G10737" s="8">
        <f t="shared" si="1675"/>
        <v>509.17327293318226</v>
      </c>
      <c r="H10737" s="9">
        <f>MAX(G$2:G10737)</f>
        <v>613.64665911664724</v>
      </c>
      <c r="I10737" s="15">
        <f t="shared" si="1680"/>
        <v>-0.17025006920734476</v>
      </c>
      <c r="J10737" s="17">
        <f t="shared" si="1676"/>
        <v>0.17025006920734476</v>
      </c>
      <c r="K10737" s="5" t="str">
        <f t="shared" si="1672"/>
        <v>ID</v>
      </c>
      <c r="L10737" s="5">
        <f t="shared" si="1681"/>
        <v>508</v>
      </c>
      <c r="M10737" s="17">
        <f t="shared" ca="1" si="1679"/>
        <v>0.36061640675463724</v>
      </c>
      <c r="N10737" t="str">
        <f t="shared" ca="1" si="1677"/>
        <v/>
      </c>
    </row>
    <row r="10738" spans="1:14" x14ac:dyDescent="0.25">
      <c r="A10738" s="5">
        <f t="shared" si="1678"/>
        <v>10736</v>
      </c>
      <c r="B10738" s="6">
        <v>25913</v>
      </c>
      <c r="C10738" s="7">
        <v>90.26</v>
      </c>
      <c r="D10738" s="12">
        <f t="shared" si="1673"/>
        <v>3.7811387900357207E-3</v>
      </c>
      <c r="E10738" s="14">
        <f t="shared" si="1674"/>
        <v>3.7740082534743176E-3</v>
      </c>
      <c r="F10738" s="16">
        <f>EXP(SUM(E$3:E10738))-1</f>
        <v>4.1109852774631932</v>
      </c>
      <c r="G10738" s="8">
        <f t="shared" si="1675"/>
        <v>511.09852774631929</v>
      </c>
      <c r="H10738" s="9">
        <f>MAX(G$2:G10738)</f>
        <v>613.64665911664724</v>
      </c>
      <c r="I10738" s="15">
        <f t="shared" si="1680"/>
        <v>-0.1671126695579952</v>
      </c>
      <c r="J10738" s="17">
        <f t="shared" si="1676"/>
        <v>0.1671126695579952</v>
      </c>
      <c r="K10738" s="5" t="str">
        <f t="shared" si="1672"/>
        <v>ID</v>
      </c>
      <c r="L10738" s="5">
        <f t="shared" si="1681"/>
        <v>509</v>
      </c>
      <c r="M10738" s="17">
        <f t="shared" ca="1" si="1679"/>
        <v>0.36061640675463724</v>
      </c>
      <c r="N10738" t="str">
        <f t="shared" ca="1" si="1677"/>
        <v/>
      </c>
    </row>
    <row r="10739" spans="1:14" x14ac:dyDescent="0.25">
      <c r="A10739" s="5">
        <f t="shared" si="1678"/>
        <v>10737</v>
      </c>
      <c r="B10739" s="6">
        <v>25916</v>
      </c>
      <c r="C10739" s="7">
        <v>89.8</v>
      </c>
      <c r="D10739" s="12">
        <f t="shared" si="1673"/>
        <v>-5.0963882118325587E-3</v>
      </c>
      <c r="E10739" s="14">
        <f t="shared" si="1674"/>
        <v>-5.1094190907012855E-3</v>
      </c>
      <c r="F10739" s="16">
        <f>EXP(SUM(E$3:E10739))-1</f>
        <v>4.0849377123442805</v>
      </c>
      <c r="G10739" s="8">
        <f t="shared" si="1675"/>
        <v>508.49377123442804</v>
      </c>
      <c r="H10739" s="9">
        <f>MAX(G$2:G10739)</f>
        <v>613.64665911664724</v>
      </c>
      <c r="I10739" s="15">
        <f t="shared" si="1680"/>
        <v>-0.17135738673064449</v>
      </c>
      <c r="J10739" s="17">
        <f t="shared" si="1676"/>
        <v>0.17135738673064449</v>
      </c>
      <c r="K10739" s="5" t="str">
        <f t="shared" si="1672"/>
        <v>ID</v>
      </c>
      <c r="L10739" s="5">
        <f t="shared" si="1681"/>
        <v>510</v>
      </c>
      <c r="M10739" s="17">
        <f t="shared" ca="1" si="1679"/>
        <v>0.36061640675463724</v>
      </c>
      <c r="N10739" t="str">
        <f t="shared" ca="1" si="1677"/>
        <v/>
      </c>
    </row>
    <row r="10740" spans="1:14" x14ac:dyDescent="0.25">
      <c r="A10740" s="5">
        <f t="shared" si="1678"/>
        <v>10738</v>
      </c>
      <c r="B10740" s="6">
        <v>25917</v>
      </c>
      <c r="C10740" s="7">
        <v>89.66</v>
      </c>
      <c r="D10740" s="12">
        <f t="shared" si="1673"/>
        <v>-1.5590200445434466E-3</v>
      </c>
      <c r="E10740" s="14">
        <f t="shared" si="1674"/>
        <v>-1.5602365808604986E-3</v>
      </c>
      <c r="F10740" s="16">
        <f>EXP(SUM(E$3:E10740))-1</f>
        <v>4.0770101925254805</v>
      </c>
      <c r="G10740" s="8">
        <f t="shared" si="1675"/>
        <v>507.70101925254806</v>
      </c>
      <c r="H10740" s="9">
        <f>MAX(G$2:G10740)</f>
        <v>613.64665911664724</v>
      </c>
      <c r="I10740" s="15">
        <f t="shared" si="1680"/>
        <v>-0.17264925717449431</v>
      </c>
      <c r="J10740" s="17">
        <f t="shared" si="1676"/>
        <v>0.17264925717449431</v>
      </c>
      <c r="K10740" s="5" t="str">
        <f t="shared" si="1672"/>
        <v>ID</v>
      </c>
      <c r="L10740" s="5">
        <f t="shared" si="1681"/>
        <v>511</v>
      </c>
      <c r="M10740" s="17">
        <f t="shared" ca="1" si="1679"/>
        <v>0.36061640675463724</v>
      </c>
      <c r="N10740" t="str">
        <f t="shared" ca="1" si="1677"/>
        <v/>
      </c>
    </row>
    <row r="10741" spans="1:14" x14ac:dyDescent="0.25">
      <c r="A10741" s="5">
        <f t="shared" si="1678"/>
        <v>10739</v>
      </c>
      <c r="B10741" s="6">
        <v>25918</v>
      </c>
      <c r="C10741" s="7">
        <v>89.72</v>
      </c>
      <c r="D10741" s="12">
        <f t="shared" si="1673"/>
        <v>6.6919473566806609E-4</v>
      </c>
      <c r="E10741" s="14">
        <f t="shared" si="1674"/>
        <v>6.6897092471411839E-4</v>
      </c>
      <c r="F10741" s="16">
        <f>EXP(SUM(E$3:E10741))-1</f>
        <v>4.0804077010192517</v>
      </c>
      <c r="G10741" s="8">
        <f t="shared" si="1675"/>
        <v>508.04077010192515</v>
      </c>
      <c r="H10741" s="9">
        <f>MAX(G$2:G10741)</f>
        <v>613.64665911664724</v>
      </c>
      <c r="I10741" s="15">
        <f t="shared" si="1680"/>
        <v>-0.17209559841284439</v>
      </c>
      <c r="J10741" s="17">
        <f t="shared" si="1676"/>
        <v>0.17209559841284439</v>
      </c>
      <c r="K10741" s="5" t="str">
        <f t="shared" si="1672"/>
        <v>ID</v>
      </c>
      <c r="L10741" s="5">
        <f t="shared" si="1681"/>
        <v>512</v>
      </c>
      <c r="M10741" s="17">
        <f t="shared" ca="1" si="1679"/>
        <v>0.36061640675463724</v>
      </c>
      <c r="N10741" t="str">
        <f t="shared" ca="1" si="1677"/>
        <v/>
      </c>
    </row>
    <row r="10742" spans="1:14" x14ac:dyDescent="0.25">
      <c r="A10742" s="5">
        <f t="shared" si="1678"/>
        <v>10740</v>
      </c>
      <c r="B10742" s="6">
        <v>25919</v>
      </c>
      <c r="C10742" s="7">
        <v>90.04</v>
      </c>
      <c r="D10742" s="12">
        <f t="shared" si="1673"/>
        <v>3.5666518056176599E-3</v>
      </c>
      <c r="E10742" s="14">
        <f t="shared" si="1674"/>
        <v>3.5603063865241075E-3</v>
      </c>
      <c r="F10742" s="16">
        <f>EXP(SUM(E$3:E10742))-1</f>
        <v>4.0985277463193661</v>
      </c>
      <c r="G10742" s="8">
        <f t="shared" si="1675"/>
        <v>509.8527746319366</v>
      </c>
      <c r="H10742" s="9">
        <f>MAX(G$2:G10742)</f>
        <v>613.64665911664724</v>
      </c>
      <c r="I10742" s="15">
        <f t="shared" si="1680"/>
        <v>-0.1691427516840448</v>
      </c>
      <c r="J10742" s="17">
        <f t="shared" si="1676"/>
        <v>0.1691427516840448</v>
      </c>
      <c r="K10742" s="5" t="str">
        <f t="shared" si="1672"/>
        <v>ID</v>
      </c>
      <c r="L10742" s="5">
        <f t="shared" si="1681"/>
        <v>513</v>
      </c>
      <c r="M10742" s="17">
        <f t="shared" ca="1" si="1679"/>
        <v>0.36061640675463724</v>
      </c>
      <c r="N10742" t="str">
        <f t="shared" ca="1" si="1677"/>
        <v/>
      </c>
    </row>
    <row r="10743" spans="1:14" x14ac:dyDescent="0.25">
      <c r="A10743" s="5">
        <f t="shared" si="1678"/>
        <v>10741</v>
      </c>
      <c r="B10743" s="6">
        <v>25920</v>
      </c>
      <c r="C10743" s="7">
        <v>90.22</v>
      </c>
      <c r="D10743" s="12">
        <f t="shared" si="1673"/>
        <v>1.9991115059971865E-3</v>
      </c>
      <c r="E10743" s="14">
        <f t="shared" si="1674"/>
        <v>1.9971159417182288E-3</v>
      </c>
      <c r="F10743" s="16">
        <f>EXP(SUM(E$3:E10743))-1</f>
        <v>4.1087202718006797</v>
      </c>
      <c r="G10743" s="8">
        <f t="shared" si="1675"/>
        <v>510.87202718006796</v>
      </c>
      <c r="H10743" s="9">
        <f>MAX(G$2:G10743)</f>
        <v>613.64665911664724</v>
      </c>
      <c r="I10743" s="15">
        <f t="shared" si="1680"/>
        <v>-0.16748177539909526</v>
      </c>
      <c r="J10743" s="17">
        <f t="shared" si="1676"/>
        <v>0.16748177539909526</v>
      </c>
      <c r="K10743" s="5" t="str">
        <f t="shared" si="1672"/>
        <v>ID</v>
      </c>
      <c r="L10743" s="5">
        <f t="shared" si="1681"/>
        <v>514</v>
      </c>
      <c r="M10743" s="17">
        <f t="shared" ca="1" si="1679"/>
        <v>0.36061640675463724</v>
      </c>
      <c r="N10743" t="str">
        <f t="shared" ca="1" si="1677"/>
        <v/>
      </c>
    </row>
    <row r="10744" spans="1:14" x14ac:dyDescent="0.25">
      <c r="A10744" s="5">
        <f t="shared" si="1678"/>
        <v>10742</v>
      </c>
      <c r="B10744" s="6">
        <v>25923</v>
      </c>
      <c r="C10744" s="7">
        <v>89.94</v>
      </c>
      <c r="D10744" s="12">
        <f t="shared" si="1673"/>
        <v>-3.1035247173575309E-3</v>
      </c>
      <c r="E10744" s="14">
        <f t="shared" si="1674"/>
        <v>-3.1083506376884933E-3</v>
      </c>
      <c r="F10744" s="16">
        <f>EXP(SUM(E$3:E10744))-1</f>
        <v>4.0928652321630805</v>
      </c>
      <c r="G10744" s="8">
        <f t="shared" si="1675"/>
        <v>509.28652321630807</v>
      </c>
      <c r="H10744" s="9">
        <f>MAX(G$2:G10744)</f>
        <v>613.64665911664724</v>
      </c>
      <c r="I10744" s="15">
        <f t="shared" si="1680"/>
        <v>-0.17006551628679478</v>
      </c>
      <c r="J10744" s="17">
        <f t="shared" si="1676"/>
        <v>0.17006551628679478</v>
      </c>
      <c r="K10744" s="5" t="str">
        <f t="shared" si="1672"/>
        <v>ID</v>
      </c>
      <c r="L10744" s="5">
        <f t="shared" si="1681"/>
        <v>515</v>
      </c>
      <c r="M10744" s="17">
        <f t="shared" ca="1" si="1679"/>
        <v>0.36061640675463724</v>
      </c>
      <c r="N10744" t="str">
        <f t="shared" ca="1" si="1677"/>
        <v/>
      </c>
    </row>
    <row r="10745" spans="1:14" x14ac:dyDescent="0.25">
      <c r="A10745" s="5">
        <f t="shared" si="1678"/>
        <v>10743</v>
      </c>
      <c r="B10745" s="6">
        <v>25924</v>
      </c>
      <c r="C10745" s="7">
        <v>90.04</v>
      </c>
      <c r="D10745" s="12">
        <f t="shared" si="1673"/>
        <v>1.1118523460085239E-3</v>
      </c>
      <c r="E10745" s="14">
        <f t="shared" si="1674"/>
        <v>1.11123469597023E-3</v>
      </c>
      <c r="F10745" s="16">
        <f>EXP(SUM(E$3:E10745))-1</f>
        <v>4.0985277463193661</v>
      </c>
      <c r="G10745" s="8">
        <f t="shared" si="1675"/>
        <v>509.8527746319366</v>
      </c>
      <c r="H10745" s="9">
        <f>MAX(G$2:G10745)</f>
        <v>613.64665911664724</v>
      </c>
      <c r="I10745" s="15">
        <f t="shared" si="1680"/>
        <v>-0.16914275168404491</v>
      </c>
      <c r="J10745" s="17">
        <f t="shared" si="1676"/>
        <v>0.16914275168404491</v>
      </c>
      <c r="K10745" s="5" t="str">
        <f t="shared" si="1672"/>
        <v>ID</v>
      </c>
      <c r="L10745" s="5">
        <f t="shared" si="1681"/>
        <v>516</v>
      </c>
      <c r="M10745" s="17">
        <f t="shared" ca="1" si="1679"/>
        <v>0.36061640675463724</v>
      </c>
      <c r="N10745" t="str">
        <f t="shared" ca="1" si="1677"/>
        <v/>
      </c>
    </row>
    <row r="10746" spans="1:14" x14ac:dyDescent="0.25">
      <c r="A10746" s="5">
        <f t="shared" si="1678"/>
        <v>10744</v>
      </c>
      <c r="B10746" s="6">
        <v>25925</v>
      </c>
      <c r="C10746" s="7">
        <v>90.1</v>
      </c>
      <c r="D10746" s="12">
        <f t="shared" si="1673"/>
        <v>6.6637050199891412E-4</v>
      </c>
      <c r="E10746" s="14">
        <f t="shared" si="1674"/>
        <v>6.6614857576054003E-4</v>
      </c>
      <c r="F10746" s="16">
        <f>EXP(SUM(E$3:E10746))-1</f>
        <v>4.1019252548131373</v>
      </c>
      <c r="G10746" s="8">
        <f t="shared" si="1675"/>
        <v>510.19252548131374</v>
      </c>
      <c r="H10746" s="9">
        <f>MAX(G$2:G10746)</f>
        <v>613.64665911664724</v>
      </c>
      <c r="I10746" s="15">
        <f t="shared" si="1680"/>
        <v>-0.16858909292239521</v>
      </c>
      <c r="J10746" s="17">
        <f t="shared" si="1676"/>
        <v>0.16858909292239521</v>
      </c>
      <c r="K10746" s="5" t="str">
        <f t="shared" si="1672"/>
        <v>ID</v>
      </c>
      <c r="L10746" s="5">
        <f t="shared" si="1681"/>
        <v>517</v>
      </c>
      <c r="M10746" s="17">
        <f t="shared" ca="1" si="1679"/>
        <v>0.36061640675463724</v>
      </c>
      <c r="N10746" t="str">
        <f t="shared" ca="1" si="1677"/>
        <v/>
      </c>
    </row>
    <row r="10747" spans="1:14" x14ac:dyDescent="0.25">
      <c r="A10747" s="5">
        <f t="shared" si="1678"/>
        <v>10745</v>
      </c>
      <c r="B10747" s="6">
        <v>25926</v>
      </c>
      <c r="C10747" s="7">
        <v>90.61</v>
      </c>
      <c r="D10747" s="12">
        <f t="shared" si="1673"/>
        <v>5.6603773584906758E-3</v>
      </c>
      <c r="E10747" s="14">
        <f t="shared" si="1674"/>
        <v>5.6444176196771313E-3</v>
      </c>
      <c r="F10747" s="16">
        <f>EXP(SUM(E$3:E10747))-1</f>
        <v>4.1308040770101924</v>
      </c>
      <c r="G10747" s="8">
        <f t="shared" si="1675"/>
        <v>513.08040770101923</v>
      </c>
      <c r="H10747" s="9">
        <f>MAX(G$2:G10747)</f>
        <v>613.64665911664724</v>
      </c>
      <c r="I10747" s="15">
        <f t="shared" si="1680"/>
        <v>-0.16388299344837098</v>
      </c>
      <c r="J10747" s="17">
        <f t="shared" si="1676"/>
        <v>0.16388299344837098</v>
      </c>
      <c r="K10747" s="5" t="str">
        <f t="shared" si="1672"/>
        <v>ID</v>
      </c>
      <c r="L10747" s="5">
        <f t="shared" si="1681"/>
        <v>518</v>
      </c>
      <c r="M10747" s="17">
        <f t="shared" ca="1" si="1679"/>
        <v>0.36061640675463724</v>
      </c>
      <c r="N10747" t="str">
        <f t="shared" ca="1" si="1677"/>
        <v/>
      </c>
    </row>
    <row r="10748" spans="1:14" x14ac:dyDescent="0.25">
      <c r="A10748" s="5">
        <f t="shared" si="1678"/>
        <v>10746</v>
      </c>
      <c r="B10748" s="6">
        <v>25930</v>
      </c>
      <c r="C10748" s="7">
        <v>91.09</v>
      </c>
      <c r="D10748" s="12">
        <f t="shared" si="1673"/>
        <v>5.2974285398963428E-3</v>
      </c>
      <c r="E10748" s="14">
        <f t="shared" si="1674"/>
        <v>5.2834465227493063E-3</v>
      </c>
      <c r="F10748" s="16">
        <f>EXP(SUM(E$3:E10748))-1</f>
        <v>4.1579841449603627</v>
      </c>
      <c r="G10748" s="8">
        <f t="shared" si="1675"/>
        <v>515.79841449603623</v>
      </c>
      <c r="H10748" s="9">
        <f>MAX(G$2:G10748)</f>
        <v>613.64665911664724</v>
      </c>
      <c r="I10748" s="15">
        <f t="shared" si="1680"/>
        <v>-0.15945372335517172</v>
      </c>
      <c r="J10748" s="17">
        <f t="shared" si="1676"/>
        <v>0.15945372335517172</v>
      </c>
      <c r="K10748" s="5" t="str">
        <f t="shared" si="1672"/>
        <v>ID</v>
      </c>
      <c r="L10748" s="5">
        <f t="shared" si="1681"/>
        <v>519</v>
      </c>
      <c r="M10748" s="17">
        <f t="shared" ca="1" si="1679"/>
        <v>0.36061640675463724</v>
      </c>
      <c r="N10748" t="str">
        <f t="shared" ca="1" si="1677"/>
        <v/>
      </c>
    </row>
    <row r="10749" spans="1:14" x14ac:dyDescent="0.25">
      <c r="A10749" s="5">
        <f t="shared" si="1678"/>
        <v>10747</v>
      </c>
      <c r="B10749" s="6">
        <v>25931</v>
      </c>
      <c r="C10749" s="7">
        <v>92.08</v>
      </c>
      <c r="D10749" s="12">
        <f t="shared" si="1673"/>
        <v>1.0868371939839694E-2</v>
      </c>
      <c r="E10749" s="14">
        <f t="shared" si="1674"/>
        <v>1.0809735656908705E-2</v>
      </c>
      <c r="F10749" s="16">
        <f>EXP(SUM(E$3:E10749))-1</f>
        <v>4.214043035107589</v>
      </c>
      <c r="G10749" s="8">
        <f t="shared" si="1675"/>
        <v>521.40430351075895</v>
      </c>
      <c r="H10749" s="9">
        <f>MAX(G$2:G10749)</f>
        <v>613.64665911664724</v>
      </c>
      <c r="I10749" s="15">
        <f t="shared" si="1680"/>
        <v>-0.15031835378794833</v>
      </c>
      <c r="J10749" s="17">
        <f t="shared" si="1676"/>
        <v>0.15031835378794833</v>
      </c>
      <c r="K10749" s="5" t="str">
        <f t="shared" si="1672"/>
        <v>ID</v>
      </c>
      <c r="L10749" s="5">
        <f t="shared" si="1681"/>
        <v>520</v>
      </c>
      <c r="M10749" s="17">
        <f t="shared" ca="1" si="1679"/>
        <v>0.36061640675463724</v>
      </c>
      <c r="N10749" t="str">
        <f t="shared" ca="1" si="1677"/>
        <v/>
      </c>
    </row>
    <row r="10750" spans="1:14" x14ac:dyDescent="0.25">
      <c r="A10750" s="5">
        <f t="shared" si="1678"/>
        <v>10748</v>
      </c>
      <c r="B10750" s="6">
        <v>25932</v>
      </c>
      <c r="C10750" s="7">
        <v>92.27</v>
      </c>
      <c r="D10750" s="12">
        <f t="shared" si="1673"/>
        <v>2.0634231103389133E-3</v>
      </c>
      <c r="E10750" s="14">
        <f t="shared" si="1674"/>
        <v>2.0612971768373366E-3</v>
      </c>
      <c r="F10750" s="16">
        <f>EXP(SUM(E$3:E10750))-1</f>
        <v>4.2248018120045305</v>
      </c>
      <c r="G10750" s="8">
        <f t="shared" si="1675"/>
        <v>522.4801812004531</v>
      </c>
      <c r="H10750" s="9">
        <f>MAX(G$2:G10750)</f>
        <v>613.64665911664724</v>
      </c>
      <c r="I10750" s="15">
        <f t="shared" si="1680"/>
        <v>-0.14856510104272358</v>
      </c>
      <c r="J10750" s="17">
        <f t="shared" si="1676"/>
        <v>0.14856510104272358</v>
      </c>
      <c r="K10750" s="5" t="str">
        <f t="shared" si="1672"/>
        <v>ID</v>
      </c>
      <c r="L10750" s="5">
        <f t="shared" si="1681"/>
        <v>521</v>
      </c>
      <c r="M10750" s="17">
        <f t="shared" ca="1" si="1679"/>
        <v>0.36061640675463724</v>
      </c>
      <c r="N10750" t="str">
        <f t="shared" ca="1" si="1677"/>
        <v/>
      </c>
    </row>
    <row r="10751" spans="1:14" x14ac:dyDescent="0.25">
      <c r="A10751" s="5">
        <f t="shared" si="1678"/>
        <v>10749</v>
      </c>
      <c r="B10751" s="6">
        <v>25933</v>
      </c>
      <c r="C10751" s="7">
        <v>92.15</v>
      </c>
      <c r="D10751" s="12">
        <f t="shared" si="1673"/>
        <v>-1.3005310501786882E-3</v>
      </c>
      <c r="E10751" s="14">
        <f t="shared" si="1674"/>
        <v>-1.3013774746320399E-3</v>
      </c>
      <c r="F10751" s="16">
        <f>EXP(SUM(E$3:E10751))-1</f>
        <v>4.2180067950169891</v>
      </c>
      <c r="G10751" s="8">
        <f t="shared" si="1675"/>
        <v>521.80067950169894</v>
      </c>
      <c r="H10751" s="9">
        <f>MAX(G$2:G10751)</f>
        <v>613.64665911664724</v>
      </c>
      <c r="I10751" s="15">
        <f t="shared" si="1680"/>
        <v>-0.14967241856602331</v>
      </c>
      <c r="J10751" s="17">
        <f t="shared" si="1676"/>
        <v>0.14967241856602331</v>
      </c>
      <c r="K10751" s="5" t="str">
        <f t="shared" si="1672"/>
        <v>ID</v>
      </c>
      <c r="L10751" s="5">
        <f t="shared" si="1681"/>
        <v>522</v>
      </c>
      <c r="M10751" s="17">
        <f t="shared" ca="1" si="1679"/>
        <v>0.36061640675463724</v>
      </c>
      <c r="N10751" t="str">
        <f t="shared" ca="1" si="1677"/>
        <v/>
      </c>
    </row>
    <row r="10752" spans="1:14" x14ac:dyDescent="0.25">
      <c r="A10752" s="5">
        <f t="shared" si="1678"/>
        <v>10750</v>
      </c>
      <c r="B10752" s="6">
        <v>25937</v>
      </c>
      <c r="C10752" s="7">
        <v>91.15</v>
      </c>
      <c r="D10752" s="12">
        <f t="shared" si="1673"/>
        <v>-1.085187194791104E-2</v>
      </c>
      <c r="E10752" s="14">
        <f t="shared" si="1674"/>
        <v>-1.091118299116027E-2</v>
      </c>
      <c r="F10752" s="16">
        <f>EXP(SUM(E$3:E10752))-1</f>
        <v>4.1613816534541348</v>
      </c>
      <c r="G10752" s="8">
        <f t="shared" si="1675"/>
        <v>516.13816534541343</v>
      </c>
      <c r="H10752" s="9">
        <f>MAX(G$2:G10752)</f>
        <v>613.64665911664724</v>
      </c>
      <c r="I10752" s="15">
        <f t="shared" si="1680"/>
        <v>-0.15890006459352168</v>
      </c>
      <c r="J10752" s="17">
        <f t="shared" si="1676"/>
        <v>0.15890006459352168</v>
      </c>
      <c r="K10752" s="5" t="str">
        <f t="shared" si="1672"/>
        <v>ID</v>
      </c>
      <c r="L10752" s="5">
        <f t="shared" si="1681"/>
        <v>523</v>
      </c>
      <c r="M10752" s="17">
        <f t="shared" ca="1" si="1679"/>
        <v>0.36061640675463724</v>
      </c>
      <c r="N10752" t="str">
        <f t="shared" ca="1" si="1677"/>
        <v/>
      </c>
    </row>
    <row r="10753" spans="1:14" x14ac:dyDescent="0.25">
      <c r="A10753" s="5">
        <f t="shared" si="1678"/>
        <v>10751</v>
      </c>
      <c r="B10753" s="6">
        <v>25938</v>
      </c>
      <c r="C10753" s="7">
        <v>91.8</v>
      </c>
      <c r="D10753" s="12">
        <f t="shared" si="1673"/>
        <v>7.1311025781677362E-3</v>
      </c>
      <c r="E10753" s="14">
        <f t="shared" si="1674"/>
        <v>7.1057965017726175E-3</v>
      </c>
      <c r="F10753" s="16">
        <f>EXP(SUM(E$3:E10753))-1</f>
        <v>4.1981879954699899</v>
      </c>
      <c r="G10753" s="8">
        <f t="shared" si="1675"/>
        <v>519.818799546999</v>
      </c>
      <c r="H10753" s="9">
        <f>MAX(G$2:G10753)</f>
        <v>613.64665911664724</v>
      </c>
      <c r="I10753" s="15">
        <f t="shared" si="1680"/>
        <v>-0.15290209467564786</v>
      </c>
      <c r="J10753" s="17">
        <f t="shared" si="1676"/>
        <v>0.15290209467564786</v>
      </c>
      <c r="K10753" s="5" t="str">
        <f t="shared" si="1672"/>
        <v>ID</v>
      </c>
      <c r="L10753" s="5">
        <f t="shared" si="1681"/>
        <v>524</v>
      </c>
      <c r="M10753" s="17">
        <f t="shared" ca="1" si="1679"/>
        <v>0.36061640675463724</v>
      </c>
      <c r="N10753" t="str">
        <f t="shared" ca="1" si="1677"/>
        <v/>
      </c>
    </row>
    <row r="10754" spans="1:14" x14ac:dyDescent="0.25">
      <c r="A10754" s="5">
        <f t="shared" si="1678"/>
        <v>10752</v>
      </c>
      <c r="B10754" s="6">
        <v>25939</v>
      </c>
      <c r="C10754" s="7">
        <v>92.35</v>
      </c>
      <c r="D10754" s="12">
        <f t="shared" si="1673"/>
        <v>5.9912854030501617E-3</v>
      </c>
      <c r="E10754" s="14">
        <f t="shared" si="1674"/>
        <v>5.973409018804241E-3</v>
      </c>
      <c r="F10754" s="16">
        <f>EXP(SUM(E$3:E10754))-1</f>
        <v>4.2293318233295594</v>
      </c>
      <c r="G10754" s="8">
        <f t="shared" si="1675"/>
        <v>522.93318233295599</v>
      </c>
      <c r="H10754" s="9">
        <f>MAX(G$2:G10754)</f>
        <v>613.64665911664724</v>
      </c>
      <c r="I10754" s="15">
        <f t="shared" si="1680"/>
        <v>-0.14782688936052368</v>
      </c>
      <c r="J10754" s="17">
        <f t="shared" si="1676"/>
        <v>0.14782688936052368</v>
      </c>
      <c r="K10754" s="5" t="str">
        <f t="shared" si="1672"/>
        <v>ID</v>
      </c>
      <c r="L10754" s="5">
        <f t="shared" si="1681"/>
        <v>525</v>
      </c>
      <c r="M10754" s="17">
        <f t="shared" ca="1" si="1679"/>
        <v>0.36061640675463724</v>
      </c>
      <c r="N10754" t="str">
        <f t="shared" ca="1" si="1677"/>
        <v/>
      </c>
    </row>
    <row r="10755" spans="1:14" x14ac:dyDescent="0.25">
      <c r="A10755" s="5">
        <f t="shared" si="1678"/>
        <v>10753</v>
      </c>
      <c r="B10755" s="6">
        <v>25940</v>
      </c>
      <c r="C10755" s="7">
        <v>92.38</v>
      </c>
      <c r="D10755" s="12">
        <f t="shared" si="1673"/>
        <v>3.2485110990787547E-4</v>
      </c>
      <c r="E10755" s="14">
        <f t="shared" si="1674"/>
        <v>3.2479835721027699E-4</v>
      </c>
      <c r="F10755" s="16">
        <f>EXP(SUM(E$3:E10755))-1</f>
        <v>4.231030577576445</v>
      </c>
      <c r="G10755" s="8">
        <f t="shared" si="1675"/>
        <v>523.10305775764448</v>
      </c>
      <c r="H10755" s="9">
        <f>MAX(G$2:G10755)</f>
        <v>613.64665911664724</v>
      </c>
      <c r="I10755" s="15">
        <f t="shared" si="1680"/>
        <v>-0.14755005997969883</v>
      </c>
      <c r="J10755" s="17">
        <f t="shared" si="1676"/>
        <v>0.14755005997969883</v>
      </c>
      <c r="K10755" s="5" t="str">
        <f t="shared" ref="K10755:K10818" si="1682">IF(I10755=0,"NM","ID")</f>
        <v>ID</v>
      </c>
      <c r="L10755" s="5">
        <f t="shared" si="1681"/>
        <v>526</v>
      </c>
      <c r="M10755" s="17">
        <f t="shared" ca="1" si="1679"/>
        <v>0.36061640675463724</v>
      </c>
      <c r="N10755" t="str">
        <f t="shared" ca="1" si="1677"/>
        <v/>
      </c>
    </row>
    <row r="10756" spans="1:14" x14ac:dyDescent="0.25">
      <c r="A10756" s="5">
        <f t="shared" si="1678"/>
        <v>10754</v>
      </c>
      <c r="B10756" s="6">
        <v>25941</v>
      </c>
      <c r="C10756" s="7">
        <v>92.19</v>
      </c>
      <c r="D10756" s="12">
        <f t="shared" ref="D10756:D10819" si="1683">C10756/C10755-1</f>
        <v>-2.0567222342497971E-3</v>
      </c>
      <c r="E10756" s="14">
        <f t="shared" ref="E10756:E10819" si="1684">LN(C10756/C10755)</f>
        <v>-2.0588401919563091E-3</v>
      </c>
      <c r="F10756" s="16">
        <f>EXP(SUM(E$3:E10756))-1</f>
        <v>4.2202718006795026</v>
      </c>
      <c r="G10756" s="8">
        <f t="shared" ref="G10756:G10819" si="1685">$G$2*(1+F10756)</f>
        <v>522.02718006795021</v>
      </c>
      <c r="H10756" s="9">
        <f>MAX(G$2:G10756)</f>
        <v>613.64665911664724</v>
      </c>
      <c r="I10756" s="15">
        <f t="shared" si="1680"/>
        <v>-0.14930331272492348</v>
      </c>
      <c r="J10756" s="17">
        <f t="shared" ref="J10756:J10819" si="1686">-I10756</f>
        <v>0.14930331272492348</v>
      </c>
      <c r="K10756" s="5" t="str">
        <f t="shared" si="1682"/>
        <v>ID</v>
      </c>
      <c r="L10756" s="5">
        <f t="shared" si="1681"/>
        <v>527</v>
      </c>
      <c r="M10756" s="17">
        <f t="shared" ca="1" si="1679"/>
        <v>0.36061640675463724</v>
      </c>
      <c r="N10756" t="str">
        <f t="shared" ref="N10756:N10819" ca="1" si="1687">IF(L10756=0,"",IF(AND(M10756&gt;=0.2,MAX(OFFSET(M10756,-L10756,0,L10756,1))&lt;0.2),L10756,""))</f>
        <v/>
      </c>
    </row>
    <row r="10757" spans="1:14" x14ac:dyDescent="0.25">
      <c r="A10757" s="5">
        <f t="shared" ref="A10757:A10820" si="1688">A10756+1</f>
        <v>10755</v>
      </c>
      <c r="B10757" s="6">
        <v>25944</v>
      </c>
      <c r="C10757" s="7">
        <v>91.98</v>
      </c>
      <c r="D10757" s="12">
        <f t="shared" si="1683"/>
        <v>-2.2779043280181099E-3</v>
      </c>
      <c r="E10757" s="14">
        <f t="shared" si="1684"/>
        <v>-2.2805026987251066E-3</v>
      </c>
      <c r="F10757" s="16">
        <f>EXP(SUM(E$3:E10757))-1</f>
        <v>4.2083805209513034</v>
      </c>
      <c r="G10757" s="8">
        <f t="shared" si="1685"/>
        <v>520.83805209513037</v>
      </c>
      <c r="H10757" s="9">
        <f>MAX(G$2:G10757)</f>
        <v>613.64665911664724</v>
      </c>
      <c r="I10757" s="15">
        <f t="shared" si="1680"/>
        <v>-0.15124111839069809</v>
      </c>
      <c r="J10757" s="17">
        <f t="shared" si="1686"/>
        <v>0.15124111839069809</v>
      </c>
      <c r="K10757" s="5" t="str">
        <f t="shared" si="1682"/>
        <v>ID</v>
      </c>
      <c r="L10757" s="5">
        <f t="shared" si="1681"/>
        <v>528</v>
      </c>
      <c r="M10757" s="17">
        <f t="shared" ca="1" si="1679"/>
        <v>0.36061640675463724</v>
      </c>
      <c r="N10757" t="str">
        <f t="shared" ca="1" si="1687"/>
        <v/>
      </c>
    </row>
    <row r="10758" spans="1:14" x14ac:dyDescent="0.25">
      <c r="A10758" s="5">
        <f t="shared" si="1688"/>
        <v>10756</v>
      </c>
      <c r="B10758" s="6">
        <v>25945</v>
      </c>
      <c r="C10758" s="7">
        <v>92.72</v>
      </c>
      <c r="D10758" s="12">
        <f t="shared" si="1683"/>
        <v>8.0452272233093591E-3</v>
      </c>
      <c r="E10758" s="14">
        <f t="shared" si="1684"/>
        <v>8.0130369197184553E-3</v>
      </c>
      <c r="F10758" s="16">
        <f>EXP(SUM(E$3:E10758))-1</f>
        <v>4.2502831257078153</v>
      </c>
      <c r="G10758" s="8">
        <f t="shared" si="1685"/>
        <v>525.02831257078151</v>
      </c>
      <c r="H10758" s="9">
        <f>MAX(G$2:G10758)</f>
        <v>613.64665911664724</v>
      </c>
      <c r="I10758" s="15">
        <f t="shared" si="1680"/>
        <v>-0.14441266033034938</v>
      </c>
      <c r="J10758" s="17">
        <f t="shared" si="1686"/>
        <v>0.14441266033034938</v>
      </c>
      <c r="K10758" s="5" t="str">
        <f t="shared" si="1682"/>
        <v>ID</v>
      </c>
      <c r="L10758" s="5">
        <f t="shared" si="1681"/>
        <v>529</v>
      </c>
      <c r="M10758" s="17">
        <f t="shared" ca="1" si="1679"/>
        <v>0.36061640675463724</v>
      </c>
      <c r="N10758" t="str">
        <f t="shared" ca="1" si="1687"/>
        <v/>
      </c>
    </row>
    <row r="10759" spans="1:14" x14ac:dyDescent="0.25">
      <c r="A10759" s="5">
        <f t="shared" si="1688"/>
        <v>10757</v>
      </c>
      <c r="B10759" s="6">
        <v>25946</v>
      </c>
      <c r="C10759" s="7">
        <v>92.56</v>
      </c>
      <c r="D10759" s="12">
        <f t="shared" si="1683"/>
        <v>-1.7256255392579245E-3</v>
      </c>
      <c r="E10759" s="14">
        <f t="shared" si="1684"/>
        <v>-1.7271161460750777E-3</v>
      </c>
      <c r="F10759" s="16">
        <f>EXP(SUM(E$3:E10759))-1</f>
        <v>4.2412231030577594</v>
      </c>
      <c r="G10759" s="8">
        <f t="shared" si="1685"/>
        <v>524.12231030577595</v>
      </c>
      <c r="H10759" s="9">
        <f>MAX(G$2:G10759)</f>
        <v>613.64665911664724</v>
      </c>
      <c r="I10759" s="15">
        <f t="shared" si="1680"/>
        <v>-0.14588908369474907</v>
      </c>
      <c r="J10759" s="17">
        <f t="shared" si="1686"/>
        <v>0.14588908369474907</v>
      </c>
      <c r="K10759" s="5" t="str">
        <f t="shared" si="1682"/>
        <v>ID</v>
      </c>
      <c r="L10759" s="5">
        <f t="shared" si="1681"/>
        <v>530</v>
      </c>
      <c r="M10759" s="17">
        <f t="shared" ref="M10759:M10822" ca="1" si="1689">IF(L10759=0,0,MAX(OFFSET(J10759,-L10759+1,0,L10759,1)))</f>
        <v>0.36061640675463724</v>
      </c>
      <c r="N10759" t="str">
        <f t="shared" ca="1" si="1687"/>
        <v/>
      </c>
    </row>
    <row r="10760" spans="1:14" x14ac:dyDescent="0.25">
      <c r="A10760" s="5">
        <f t="shared" si="1688"/>
        <v>10758</v>
      </c>
      <c r="B10760" s="6">
        <v>25947</v>
      </c>
      <c r="C10760" s="7">
        <v>92.8</v>
      </c>
      <c r="D10760" s="12">
        <f t="shared" si="1683"/>
        <v>2.5929127052721768E-3</v>
      </c>
      <c r="E10760" s="14">
        <f t="shared" si="1684"/>
        <v>2.5895569067336767E-3</v>
      </c>
      <c r="F10760" s="16">
        <f>EXP(SUM(E$3:E10760))-1</f>
        <v>4.2548131370328433</v>
      </c>
      <c r="G10760" s="8">
        <f t="shared" si="1685"/>
        <v>525.48131370328429</v>
      </c>
      <c r="H10760" s="9">
        <f>MAX(G$2:G10760)</f>
        <v>613.64665911664724</v>
      </c>
      <c r="I10760" s="15">
        <f t="shared" si="1680"/>
        <v>-0.14367444864814949</v>
      </c>
      <c r="J10760" s="17">
        <f t="shared" si="1686"/>
        <v>0.14367444864814949</v>
      </c>
      <c r="K10760" s="5" t="str">
        <f t="shared" si="1682"/>
        <v>ID</v>
      </c>
      <c r="L10760" s="5">
        <f t="shared" si="1681"/>
        <v>531</v>
      </c>
      <c r="M10760" s="17">
        <f t="shared" ca="1" si="1689"/>
        <v>0.36061640675463724</v>
      </c>
      <c r="N10760" t="str">
        <f t="shared" ca="1" si="1687"/>
        <v/>
      </c>
    </row>
    <row r="10761" spans="1:14" x14ac:dyDescent="0.25">
      <c r="A10761" s="5">
        <f t="shared" si="1688"/>
        <v>10759</v>
      </c>
      <c r="B10761" s="6">
        <v>25948</v>
      </c>
      <c r="C10761" s="7">
        <v>93.03</v>
      </c>
      <c r="D10761" s="12">
        <f t="shared" si="1683"/>
        <v>2.4784482758621884E-3</v>
      </c>
      <c r="E10761" s="14">
        <f t="shared" si="1684"/>
        <v>2.4753819883124952E-3</v>
      </c>
      <c r="F10761" s="16">
        <f>EXP(SUM(E$3:E10761))-1</f>
        <v>4.2678369195923</v>
      </c>
      <c r="G10761" s="8">
        <f t="shared" si="1685"/>
        <v>526.78369195923005</v>
      </c>
      <c r="H10761" s="9">
        <f>MAX(G$2:G10761)</f>
        <v>613.64665911664724</v>
      </c>
      <c r="I10761" s="15">
        <f t="shared" si="1680"/>
        <v>-0.14155209006182479</v>
      </c>
      <c r="J10761" s="17">
        <f t="shared" si="1686"/>
        <v>0.14155209006182479</v>
      </c>
      <c r="K10761" s="5" t="str">
        <f t="shared" si="1682"/>
        <v>ID</v>
      </c>
      <c r="L10761" s="5">
        <f t="shared" si="1681"/>
        <v>532</v>
      </c>
      <c r="M10761" s="17">
        <f t="shared" ca="1" si="1689"/>
        <v>0.36061640675463724</v>
      </c>
      <c r="N10761" t="str">
        <f t="shared" ca="1" si="1687"/>
        <v/>
      </c>
    </row>
    <row r="10762" spans="1:14" x14ac:dyDescent="0.25">
      <c r="A10762" s="5">
        <f t="shared" si="1688"/>
        <v>10760</v>
      </c>
      <c r="B10762" s="6">
        <v>25951</v>
      </c>
      <c r="C10762" s="7">
        <v>93.41</v>
      </c>
      <c r="D10762" s="12">
        <f t="shared" si="1683"/>
        <v>4.0847038589701956E-3</v>
      </c>
      <c r="E10762" s="14">
        <f t="shared" si="1684"/>
        <v>4.0763841042900468E-3</v>
      </c>
      <c r="F10762" s="16">
        <f>EXP(SUM(E$3:E10762))-1</f>
        <v>4.2893544733861848</v>
      </c>
      <c r="G10762" s="8">
        <f t="shared" si="1685"/>
        <v>528.93544733861847</v>
      </c>
      <c r="H10762" s="9">
        <f>MAX(G$2:G10762)</f>
        <v>613.64665911664724</v>
      </c>
      <c r="I10762" s="15">
        <f t="shared" ref="I10762:I10825" si="1690">IF(G10762&lt;H10762,(1+D10762)*(1+I10761)-1,0)</f>
        <v>-0.13804558457137539</v>
      </c>
      <c r="J10762" s="17">
        <f t="shared" si="1686"/>
        <v>0.13804558457137539</v>
      </c>
      <c r="K10762" s="5" t="str">
        <f t="shared" si="1682"/>
        <v>ID</v>
      </c>
      <c r="L10762" s="5">
        <f t="shared" si="1681"/>
        <v>533</v>
      </c>
      <c r="M10762" s="17">
        <f t="shared" ca="1" si="1689"/>
        <v>0.36061640675463724</v>
      </c>
      <c r="N10762" t="str">
        <f t="shared" ca="1" si="1687"/>
        <v/>
      </c>
    </row>
    <row r="10763" spans="1:14" x14ac:dyDescent="0.25">
      <c r="A10763" s="5">
        <f t="shared" si="1688"/>
        <v>10761</v>
      </c>
      <c r="B10763" s="6">
        <v>25952</v>
      </c>
      <c r="C10763" s="7">
        <v>93.76</v>
      </c>
      <c r="D10763" s="12">
        <f t="shared" si="1683"/>
        <v>3.7469221710737521E-3</v>
      </c>
      <c r="E10763" s="14">
        <f t="shared" si="1684"/>
        <v>3.7399199439451343E-3</v>
      </c>
      <c r="F10763" s="16">
        <f>EXP(SUM(E$3:E10763))-1</f>
        <v>4.309173272933184</v>
      </c>
      <c r="G10763" s="8">
        <f t="shared" si="1685"/>
        <v>530.91732729331841</v>
      </c>
      <c r="H10763" s="9">
        <f>MAX(G$2:G10763)</f>
        <v>613.64665911664724</v>
      </c>
      <c r="I10763" s="15">
        <f t="shared" si="1690"/>
        <v>-0.13481590846175096</v>
      </c>
      <c r="J10763" s="17">
        <f t="shared" si="1686"/>
        <v>0.13481590846175096</v>
      </c>
      <c r="K10763" s="5" t="str">
        <f t="shared" si="1682"/>
        <v>ID</v>
      </c>
      <c r="L10763" s="5">
        <f t="shared" si="1681"/>
        <v>534</v>
      </c>
      <c r="M10763" s="17">
        <f t="shared" ca="1" si="1689"/>
        <v>0.36061640675463724</v>
      </c>
      <c r="N10763" t="str">
        <f t="shared" ca="1" si="1687"/>
        <v/>
      </c>
    </row>
    <row r="10764" spans="1:14" x14ac:dyDescent="0.25">
      <c r="A10764" s="5">
        <f t="shared" si="1688"/>
        <v>10762</v>
      </c>
      <c r="B10764" s="6">
        <v>25953</v>
      </c>
      <c r="C10764" s="7">
        <v>93.78</v>
      </c>
      <c r="D10764" s="12">
        <f t="shared" si="1683"/>
        <v>2.1331058020468419E-4</v>
      </c>
      <c r="E10764" s="14">
        <f t="shared" si="1684"/>
        <v>2.1328783273766332E-4</v>
      </c>
      <c r="F10764" s="16">
        <f>EXP(SUM(E$3:E10764))-1</f>
        <v>4.3103057757644407</v>
      </c>
      <c r="G10764" s="8">
        <f t="shared" si="1685"/>
        <v>531.0305775764441</v>
      </c>
      <c r="H10764" s="9">
        <f>MAX(G$2:G10764)</f>
        <v>613.64665911664724</v>
      </c>
      <c r="I10764" s="15">
        <f t="shared" si="1690"/>
        <v>-0.13463135554120109</v>
      </c>
      <c r="J10764" s="17">
        <f t="shared" si="1686"/>
        <v>0.13463135554120109</v>
      </c>
      <c r="K10764" s="5" t="str">
        <f t="shared" si="1682"/>
        <v>ID</v>
      </c>
      <c r="L10764" s="5">
        <f t="shared" si="1681"/>
        <v>535</v>
      </c>
      <c r="M10764" s="17">
        <f t="shared" ca="1" si="1689"/>
        <v>0.36061640675463724</v>
      </c>
      <c r="N10764" t="str">
        <f t="shared" ca="1" si="1687"/>
        <v/>
      </c>
    </row>
    <row r="10765" spans="1:14" x14ac:dyDescent="0.25">
      <c r="A10765" s="5">
        <f t="shared" si="1688"/>
        <v>10763</v>
      </c>
      <c r="B10765" s="6">
        <v>25954</v>
      </c>
      <c r="C10765" s="7">
        <v>94.19</v>
      </c>
      <c r="D10765" s="12">
        <f t="shared" si="1683"/>
        <v>4.3719343143526768E-3</v>
      </c>
      <c r="E10765" s="14">
        <f t="shared" si="1684"/>
        <v>4.3624051732854543E-3</v>
      </c>
      <c r="F10765" s="16">
        <f>EXP(SUM(E$3:E10765))-1</f>
        <v>4.3335220838052102</v>
      </c>
      <c r="G10765" s="8">
        <f t="shared" si="1685"/>
        <v>533.35220838052101</v>
      </c>
      <c r="H10765" s="9">
        <f>MAX(G$2:G10765)</f>
        <v>613.64665911664724</v>
      </c>
      <c r="I10765" s="15">
        <f t="shared" si="1690"/>
        <v>-0.13084802066992685</v>
      </c>
      <c r="J10765" s="17">
        <f t="shared" si="1686"/>
        <v>0.13084802066992685</v>
      </c>
      <c r="K10765" s="5" t="str">
        <f t="shared" si="1682"/>
        <v>ID</v>
      </c>
      <c r="L10765" s="5">
        <f t="shared" ref="L10765:L10828" si="1691">IF(K10765="NM",0,IF(AND(K10765="ID",K10764="NM"),1,L10764+1))</f>
        <v>536</v>
      </c>
      <c r="M10765" s="17">
        <f t="shared" ca="1" si="1689"/>
        <v>0.36061640675463724</v>
      </c>
      <c r="N10765" t="str">
        <f t="shared" ca="1" si="1687"/>
        <v/>
      </c>
    </row>
    <row r="10766" spans="1:14" x14ac:dyDescent="0.25">
      <c r="A10766" s="5">
        <f t="shared" si="1688"/>
        <v>10764</v>
      </c>
      <c r="B10766" s="6">
        <v>25955</v>
      </c>
      <c r="C10766" s="7">
        <v>94.88</v>
      </c>
      <c r="D10766" s="12">
        <f t="shared" si="1683"/>
        <v>7.3256184308312378E-3</v>
      </c>
      <c r="E10766" s="14">
        <f t="shared" si="1684"/>
        <v>7.2989164146895023E-3</v>
      </c>
      <c r="F10766" s="16">
        <f>EXP(SUM(E$3:E10766))-1</f>
        <v>4.3725934314835788</v>
      </c>
      <c r="G10766" s="8">
        <f t="shared" si="1685"/>
        <v>537.25934314835786</v>
      </c>
      <c r="H10766" s="9">
        <f>MAX(G$2:G10766)</f>
        <v>613.64665911664724</v>
      </c>
      <c r="I10766" s="15">
        <f t="shared" si="1690"/>
        <v>-0.12448094491095296</v>
      </c>
      <c r="J10766" s="17">
        <f t="shared" si="1686"/>
        <v>0.12448094491095296</v>
      </c>
      <c r="K10766" s="5" t="str">
        <f t="shared" si="1682"/>
        <v>ID</v>
      </c>
      <c r="L10766" s="5">
        <f t="shared" si="1691"/>
        <v>537</v>
      </c>
      <c r="M10766" s="17">
        <f t="shared" ca="1" si="1689"/>
        <v>0.36061640675463724</v>
      </c>
      <c r="N10766" t="str">
        <f t="shared" ca="1" si="1687"/>
        <v/>
      </c>
    </row>
    <row r="10767" spans="1:14" x14ac:dyDescent="0.25">
      <c r="A10767" s="5">
        <f t="shared" si="1688"/>
        <v>10765</v>
      </c>
      <c r="B10767" s="6">
        <v>25958</v>
      </c>
      <c r="C10767" s="7">
        <v>95.28</v>
      </c>
      <c r="D10767" s="12">
        <f t="shared" si="1683"/>
        <v>4.2158516020236458E-3</v>
      </c>
      <c r="E10767" s="14">
        <f t="shared" si="1684"/>
        <v>4.2069897976293796E-3</v>
      </c>
      <c r="F10767" s="16">
        <f>EXP(SUM(E$3:E10767))-1</f>
        <v>4.3952434881087203</v>
      </c>
      <c r="G10767" s="8">
        <f t="shared" si="1685"/>
        <v>539.52434881087208</v>
      </c>
      <c r="H10767" s="9">
        <f>MAX(G$2:G10767)</f>
        <v>613.64665911664724</v>
      </c>
      <c r="I10767" s="15">
        <f t="shared" si="1690"/>
        <v>-0.12078988649995359</v>
      </c>
      <c r="J10767" s="17">
        <f t="shared" si="1686"/>
        <v>0.12078988649995359</v>
      </c>
      <c r="K10767" s="5" t="str">
        <f t="shared" si="1682"/>
        <v>ID</v>
      </c>
      <c r="L10767" s="5">
        <f t="shared" si="1691"/>
        <v>538</v>
      </c>
      <c r="M10767" s="17">
        <f t="shared" ca="1" si="1689"/>
        <v>0.36061640675463724</v>
      </c>
      <c r="N10767" t="str">
        <f t="shared" ca="1" si="1687"/>
        <v/>
      </c>
    </row>
    <row r="10768" spans="1:14" x14ac:dyDescent="0.25">
      <c r="A10768" s="5">
        <f t="shared" si="1688"/>
        <v>10766</v>
      </c>
      <c r="B10768" s="6">
        <v>25959</v>
      </c>
      <c r="C10768" s="7">
        <v>95.59</v>
      </c>
      <c r="D10768" s="12">
        <f t="shared" si="1683"/>
        <v>3.2535684298908851E-3</v>
      </c>
      <c r="E10768" s="14">
        <f t="shared" si="1684"/>
        <v>3.2482870286265867E-3</v>
      </c>
      <c r="F10768" s="16">
        <f>EXP(SUM(E$3:E10768))-1</f>
        <v>4.4127972819932051</v>
      </c>
      <c r="G10768" s="8">
        <f t="shared" si="1685"/>
        <v>541.27972819932052</v>
      </c>
      <c r="H10768" s="9">
        <f>MAX(G$2:G10768)</f>
        <v>613.64665911664724</v>
      </c>
      <c r="I10768" s="15">
        <f t="shared" si="1690"/>
        <v>-0.1179293162314291</v>
      </c>
      <c r="J10768" s="17">
        <f t="shared" si="1686"/>
        <v>0.1179293162314291</v>
      </c>
      <c r="K10768" s="5" t="str">
        <f t="shared" si="1682"/>
        <v>ID</v>
      </c>
      <c r="L10768" s="5">
        <f t="shared" si="1691"/>
        <v>539</v>
      </c>
      <c r="M10768" s="17">
        <f t="shared" ca="1" si="1689"/>
        <v>0.36061640675463724</v>
      </c>
      <c r="N10768" t="str">
        <f t="shared" ca="1" si="1687"/>
        <v/>
      </c>
    </row>
    <row r="10769" spans="1:14" x14ac:dyDescent="0.25">
      <c r="A10769" s="5">
        <f t="shared" si="1688"/>
        <v>10767</v>
      </c>
      <c r="B10769" s="6">
        <v>25960</v>
      </c>
      <c r="C10769" s="7">
        <v>94.89</v>
      </c>
      <c r="D10769" s="12">
        <f t="shared" si="1683"/>
        <v>-7.3229417303065647E-3</v>
      </c>
      <c r="E10769" s="14">
        <f t="shared" si="1684"/>
        <v>-7.3498860900040978E-3</v>
      </c>
      <c r="F10769" s="16">
        <f>EXP(SUM(E$3:E10769))-1</f>
        <v>4.3731596828992068</v>
      </c>
      <c r="G10769" s="8">
        <f t="shared" si="1685"/>
        <v>537.31596828992065</v>
      </c>
      <c r="H10769" s="9">
        <f>MAX(G$2:G10769)</f>
        <v>613.64665911664724</v>
      </c>
      <c r="I10769" s="15">
        <f t="shared" si="1690"/>
        <v>-0.12438866845067797</v>
      </c>
      <c r="J10769" s="17">
        <f t="shared" si="1686"/>
        <v>0.12438866845067797</v>
      </c>
      <c r="K10769" s="5" t="str">
        <f t="shared" si="1682"/>
        <v>ID</v>
      </c>
      <c r="L10769" s="5">
        <f t="shared" si="1691"/>
        <v>540</v>
      </c>
      <c r="M10769" s="17">
        <f t="shared" ca="1" si="1689"/>
        <v>0.36061640675463724</v>
      </c>
      <c r="N10769" t="str">
        <f t="shared" ca="1" si="1687"/>
        <v/>
      </c>
    </row>
    <row r="10770" spans="1:14" x14ac:dyDescent="0.25">
      <c r="A10770" s="5">
        <f t="shared" si="1688"/>
        <v>10768</v>
      </c>
      <c r="B10770" s="6">
        <v>25961</v>
      </c>
      <c r="C10770" s="7">
        <v>95.21</v>
      </c>
      <c r="D10770" s="12">
        <f t="shared" si="1683"/>
        <v>3.3723258509852361E-3</v>
      </c>
      <c r="E10770" s="14">
        <f t="shared" si="1684"/>
        <v>3.3666523119327339E-3</v>
      </c>
      <c r="F10770" s="16">
        <f>EXP(SUM(E$3:E10770))-1</f>
        <v>4.3912797281993194</v>
      </c>
      <c r="G10770" s="8">
        <f t="shared" si="1685"/>
        <v>539.12797281993198</v>
      </c>
      <c r="H10770" s="9">
        <f>MAX(G$2:G10770)</f>
        <v>613.64665911664724</v>
      </c>
      <c r="I10770" s="15">
        <f t="shared" si="1690"/>
        <v>-0.12143582172187861</v>
      </c>
      <c r="J10770" s="17">
        <f t="shared" si="1686"/>
        <v>0.12143582172187861</v>
      </c>
      <c r="K10770" s="5" t="str">
        <f t="shared" si="1682"/>
        <v>ID</v>
      </c>
      <c r="L10770" s="5">
        <f t="shared" si="1691"/>
        <v>541</v>
      </c>
      <c r="M10770" s="17">
        <f t="shared" ca="1" si="1689"/>
        <v>0.36061640675463724</v>
      </c>
      <c r="N10770" t="str">
        <f t="shared" ca="1" si="1687"/>
        <v/>
      </c>
    </row>
    <row r="10771" spans="1:14" x14ac:dyDescent="0.25">
      <c r="A10771" s="5">
        <f t="shared" si="1688"/>
        <v>10769</v>
      </c>
      <c r="B10771" s="6">
        <v>25962</v>
      </c>
      <c r="C10771" s="7">
        <v>95.88</v>
      </c>
      <c r="D10771" s="12">
        <f t="shared" si="1683"/>
        <v>7.03707593740166E-3</v>
      </c>
      <c r="E10771" s="14">
        <f t="shared" si="1684"/>
        <v>7.0124312685837225E-3</v>
      </c>
      <c r="F10771" s="16">
        <f>EXP(SUM(E$3:E10771))-1</f>
        <v>4.4292185730464322</v>
      </c>
      <c r="G10771" s="8">
        <f t="shared" si="1685"/>
        <v>542.92185730464325</v>
      </c>
      <c r="H10771" s="9">
        <f>MAX(G$2:G10771)</f>
        <v>613.64665911664724</v>
      </c>
      <c r="I10771" s="15">
        <f t="shared" si="1690"/>
        <v>-0.11525329888345459</v>
      </c>
      <c r="J10771" s="17">
        <f t="shared" si="1686"/>
        <v>0.11525329888345459</v>
      </c>
      <c r="K10771" s="5" t="str">
        <f t="shared" si="1682"/>
        <v>ID</v>
      </c>
      <c r="L10771" s="5">
        <f t="shared" si="1691"/>
        <v>542</v>
      </c>
      <c r="M10771" s="17">
        <f t="shared" ca="1" si="1689"/>
        <v>0.36061640675463724</v>
      </c>
      <c r="N10771" t="str">
        <f t="shared" ca="1" si="1687"/>
        <v/>
      </c>
    </row>
    <row r="10772" spans="1:14" x14ac:dyDescent="0.25">
      <c r="A10772" s="5">
        <f t="shared" si="1688"/>
        <v>10770</v>
      </c>
      <c r="B10772" s="6">
        <v>25965</v>
      </c>
      <c r="C10772" s="7">
        <v>96.42</v>
      </c>
      <c r="D10772" s="12">
        <f t="shared" si="1683"/>
        <v>5.632040050062681E-3</v>
      </c>
      <c r="E10772" s="14">
        <f t="shared" si="1684"/>
        <v>5.616239411292712E-3</v>
      </c>
      <c r="F10772" s="16">
        <f>EXP(SUM(E$3:E10772))-1</f>
        <v>4.4597961494903737</v>
      </c>
      <c r="G10772" s="8">
        <f t="shared" si="1685"/>
        <v>545.97961494903734</v>
      </c>
      <c r="H10772" s="9">
        <f>MAX(G$2:G10772)</f>
        <v>613.64665911664724</v>
      </c>
      <c r="I10772" s="15">
        <f t="shared" si="1690"/>
        <v>-0.1102703700286054</v>
      </c>
      <c r="J10772" s="17">
        <f t="shared" si="1686"/>
        <v>0.1102703700286054</v>
      </c>
      <c r="K10772" s="5" t="str">
        <f t="shared" si="1682"/>
        <v>ID</v>
      </c>
      <c r="L10772" s="5">
        <f t="shared" si="1691"/>
        <v>543</v>
      </c>
      <c r="M10772" s="17">
        <f t="shared" ca="1" si="1689"/>
        <v>0.36061640675463724</v>
      </c>
      <c r="N10772" t="str">
        <f t="shared" ca="1" si="1687"/>
        <v/>
      </c>
    </row>
    <row r="10773" spans="1:14" x14ac:dyDescent="0.25">
      <c r="A10773" s="5">
        <f t="shared" si="1688"/>
        <v>10771</v>
      </c>
      <c r="B10773" s="6">
        <v>25966</v>
      </c>
      <c r="C10773" s="7">
        <v>96.43</v>
      </c>
      <c r="D10773" s="12">
        <f t="shared" si="1683"/>
        <v>1.0371292263022802E-4</v>
      </c>
      <c r="E10773" s="14">
        <f t="shared" si="1684"/>
        <v>1.0370754481689704E-4</v>
      </c>
      <c r="F10773" s="16">
        <f>EXP(SUM(E$3:E10773))-1</f>
        <v>4.4603624009060026</v>
      </c>
      <c r="G10773" s="8">
        <f t="shared" si="1685"/>
        <v>546.03624009060024</v>
      </c>
      <c r="H10773" s="9">
        <f>MAX(G$2:G10773)</f>
        <v>613.64665911664724</v>
      </c>
      <c r="I10773" s="15">
        <f t="shared" si="1690"/>
        <v>-0.1101780935683303</v>
      </c>
      <c r="J10773" s="17">
        <f t="shared" si="1686"/>
        <v>0.1101780935683303</v>
      </c>
      <c r="K10773" s="5" t="str">
        <f t="shared" si="1682"/>
        <v>ID</v>
      </c>
      <c r="L10773" s="5">
        <f t="shared" si="1691"/>
        <v>544</v>
      </c>
      <c r="M10773" s="17">
        <f t="shared" ca="1" si="1689"/>
        <v>0.36061640675463724</v>
      </c>
      <c r="N10773" t="str">
        <f t="shared" ca="1" si="1687"/>
        <v/>
      </c>
    </row>
    <row r="10774" spans="1:14" x14ac:dyDescent="0.25">
      <c r="A10774" s="5">
        <f t="shared" si="1688"/>
        <v>10772</v>
      </c>
      <c r="B10774" s="6">
        <v>25967</v>
      </c>
      <c r="C10774" s="7">
        <v>96.63</v>
      </c>
      <c r="D10774" s="12">
        <f t="shared" si="1683"/>
        <v>2.0740433475059383E-3</v>
      </c>
      <c r="E10774" s="14">
        <f t="shared" si="1684"/>
        <v>2.0718954889240768E-3</v>
      </c>
      <c r="F10774" s="16">
        <f>EXP(SUM(E$3:E10774))-1</f>
        <v>4.4716874292185729</v>
      </c>
      <c r="G10774" s="8">
        <f t="shared" si="1685"/>
        <v>547.1687429218573</v>
      </c>
      <c r="H10774" s="9">
        <f>MAX(G$2:G10774)</f>
        <v>613.64665911664724</v>
      </c>
      <c r="I10774" s="15">
        <f t="shared" si="1690"/>
        <v>-0.10833256436283067</v>
      </c>
      <c r="J10774" s="17">
        <f t="shared" si="1686"/>
        <v>0.10833256436283067</v>
      </c>
      <c r="K10774" s="5" t="str">
        <f t="shared" si="1682"/>
        <v>ID</v>
      </c>
      <c r="L10774" s="5">
        <f t="shared" si="1691"/>
        <v>545</v>
      </c>
      <c r="M10774" s="17">
        <f t="shared" ca="1" si="1689"/>
        <v>0.36061640675463724</v>
      </c>
      <c r="N10774" t="str">
        <f t="shared" ca="1" si="1687"/>
        <v/>
      </c>
    </row>
    <row r="10775" spans="1:14" x14ac:dyDescent="0.25">
      <c r="A10775" s="5">
        <f t="shared" si="1688"/>
        <v>10773</v>
      </c>
      <c r="B10775" s="6">
        <v>25968</v>
      </c>
      <c r="C10775" s="7">
        <v>96.62</v>
      </c>
      <c r="D10775" s="12">
        <f t="shared" si="1683"/>
        <v>-1.0348752975253284E-4</v>
      </c>
      <c r="E10775" s="14">
        <f t="shared" si="1684"/>
        <v>-1.0349288495640771E-4</v>
      </c>
      <c r="F10775" s="16">
        <f>EXP(SUM(E$3:E10775))-1</f>
        <v>4.4711211778029458</v>
      </c>
      <c r="G10775" s="8">
        <f t="shared" si="1685"/>
        <v>547.11211778029462</v>
      </c>
      <c r="H10775" s="9">
        <f>MAX(G$2:G10775)</f>
        <v>613.64665911664724</v>
      </c>
      <c r="I10775" s="15">
        <f t="shared" si="1690"/>
        <v>-0.10842484082310555</v>
      </c>
      <c r="J10775" s="17">
        <f t="shared" si="1686"/>
        <v>0.10842484082310555</v>
      </c>
      <c r="K10775" s="5" t="str">
        <f t="shared" si="1682"/>
        <v>ID</v>
      </c>
      <c r="L10775" s="5">
        <f t="shared" si="1691"/>
        <v>546</v>
      </c>
      <c r="M10775" s="17">
        <f t="shared" ca="1" si="1689"/>
        <v>0.36061640675463724</v>
      </c>
      <c r="N10775" t="str">
        <f t="shared" ca="1" si="1687"/>
        <v/>
      </c>
    </row>
    <row r="10776" spans="1:14" x14ac:dyDescent="0.25">
      <c r="A10776" s="5">
        <f t="shared" si="1688"/>
        <v>10774</v>
      </c>
      <c r="B10776" s="6">
        <v>25969</v>
      </c>
      <c r="C10776" s="7">
        <v>96.93</v>
      </c>
      <c r="D10776" s="12">
        <f t="shared" si="1683"/>
        <v>3.208445456427178E-3</v>
      </c>
      <c r="E10776" s="14">
        <f t="shared" si="1684"/>
        <v>3.2033093782559072E-3</v>
      </c>
      <c r="F10776" s="16">
        <f>EXP(SUM(E$3:E10776))-1</f>
        <v>4.4886749716874306</v>
      </c>
      <c r="G10776" s="8">
        <f t="shared" si="1685"/>
        <v>548.86749716874306</v>
      </c>
      <c r="H10776" s="9">
        <f>MAX(G$2:G10776)</f>
        <v>613.64665911664724</v>
      </c>
      <c r="I10776" s="15">
        <f t="shared" si="1690"/>
        <v>-0.10556427055458106</v>
      </c>
      <c r="J10776" s="17">
        <f t="shared" si="1686"/>
        <v>0.10556427055458106</v>
      </c>
      <c r="K10776" s="5" t="str">
        <f t="shared" si="1682"/>
        <v>ID</v>
      </c>
      <c r="L10776" s="5">
        <f t="shared" si="1691"/>
        <v>547</v>
      </c>
      <c r="M10776" s="17">
        <f t="shared" ca="1" si="1689"/>
        <v>0.36061640675463724</v>
      </c>
      <c r="N10776" t="str">
        <f t="shared" ca="1" si="1687"/>
        <v/>
      </c>
    </row>
    <row r="10777" spans="1:14" x14ac:dyDescent="0.25">
      <c r="A10777" s="5">
        <f t="shared" si="1688"/>
        <v>10775</v>
      </c>
      <c r="B10777" s="6">
        <v>25972</v>
      </c>
      <c r="C10777" s="7">
        <v>97.45</v>
      </c>
      <c r="D10777" s="12">
        <f t="shared" si="1683"/>
        <v>5.3646961724955755E-3</v>
      </c>
      <c r="E10777" s="14">
        <f t="shared" si="1684"/>
        <v>5.3503574490531992E-3</v>
      </c>
      <c r="F10777" s="16">
        <f>EXP(SUM(E$3:E10777))-1</f>
        <v>4.5181200453001145</v>
      </c>
      <c r="G10777" s="8">
        <f t="shared" si="1685"/>
        <v>551.81200453001145</v>
      </c>
      <c r="H10777" s="9">
        <f>MAX(G$2:G10777)</f>
        <v>613.64665911664724</v>
      </c>
      <c r="I10777" s="15">
        <f t="shared" si="1690"/>
        <v>-0.10076589462028196</v>
      </c>
      <c r="J10777" s="17">
        <f t="shared" si="1686"/>
        <v>0.10076589462028196</v>
      </c>
      <c r="K10777" s="5" t="str">
        <f t="shared" si="1682"/>
        <v>ID</v>
      </c>
      <c r="L10777" s="5">
        <f t="shared" si="1691"/>
        <v>548</v>
      </c>
      <c r="M10777" s="17">
        <f t="shared" ca="1" si="1689"/>
        <v>0.36061640675463724</v>
      </c>
      <c r="N10777" t="str">
        <f t="shared" ca="1" si="1687"/>
        <v/>
      </c>
    </row>
    <row r="10778" spans="1:14" x14ac:dyDescent="0.25">
      <c r="A10778" s="5">
        <f t="shared" si="1688"/>
        <v>10776</v>
      </c>
      <c r="B10778" s="6">
        <v>25973</v>
      </c>
      <c r="C10778" s="7">
        <v>97.51</v>
      </c>
      <c r="D10778" s="12">
        <f t="shared" si="1683"/>
        <v>6.1570035915847754E-4</v>
      </c>
      <c r="E10778" s="14">
        <f t="shared" si="1684"/>
        <v>6.1551089345775471E-4</v>
      </c>
      <c r="F10778" s="16">
        <f>EXP(SUM(E$3:E10778))-1</f>
        <v>4.5215175537938856</v>
      </c>
      <c r="G10778" s="8">
        <f t="shared" si="1685"/>
        <v>552.15175537938853</v>
      </c>
      <c r="H10778" s="9">
        <f>MAX(G$2:G10778)</f>
        <v>613.64665911664724</v>
      </c>
      <c r="I10778" s="15">
        <f t="shared" si="1690"/>
        <v>-0.10021223585863215</v>
      </c>
      <c r="J10778" s="17">
        <f t="shared" si="1686"/>
        <v>0.10021223585863215</v>
      </c>
      <c r="K10778" s="5" t="str">
        <f t="shared" si="1682"/>
        <v>ID</v>
      </c>
      <c r="L10778" s="5">
        <f t="shared" si="1691"/>
        <v>549</v>
      </c>
      <c r="M10778" s="17">
        <f t="shared" ca="1" si="1689"/>
        <v>0.36061640675463724</v>
      </c>
      <c r="N10778" t="str">
        <f t="shared" ca="1" si="1687"/>
        <v/>
      </c>
    </row>
    <row r="10779" spans="1:14" x14ac:dyDescent="0.25">
      <c r="A10779" s="5">
        <f t="shared" si="1688"/>
        <v>10777</v>
      </c>
      <c r="B10779" s="6">
        <v>25974</v>
      </c>
      <c r="C10779" s="7">
        <v>97.39</v>
      </c>
      <c r="D10779" s="12">
        <f t="shared" si="1683"/>
        <v>-1.2306430109733091E-3</v>
      </c>
      <c r="E10779" s="14">
        <f t="shared" si="1684"/>
        <v>-1.231400873919837E-3</v>
      </c>
      <c r="F10779" s="16">
        <f>EXP(SUM(E$3:E10779))-1</f>
        <v>4.5147225368063424</v>
      </c>
      <c r="G10779" s="8">
        <f t="shared" si="1685"/>
        <v>551.47225368063425</v>
      </c>
      <c r="H10779" s="9">
        <f>MAX(G$2:G10779)</f>
        <v>613.64665911664724</v>
      </c>
      <c r="I10779" s="15">
        <f t="shared" si="1690"/>
        <v>-0.10131955338193199</v>
      </c>
      <c r="J10779" s="17">
        <f t="shared" si="1686"/>
        <v>0.10131955338193199</v>
      </c>
      <c r="K10779" s="5" t="str">
        <f t="shared" si="1682"/>
        <v>ID</v>
      </c>
      <c r="L10779" s="5">
        <f t="shared" si="1691"/>
        <v>550</v>
      </c>
      <c r="M10779" s="17">
        <f t="shared" ca="1" si="1689"/>
        <v>0.36061640675463724</v>
      </c>
      <c r="N10779" t="str">
        <f t="shared" ca="1" si="1687"/>
        <v/>
      </c>
    </row>
    <row r="10780" spans="1:14" x14ac:dyDescent="0.25">
      <c r="A10780" s="5">
        <f t="shared" si="1688"/>
        <v>10778</v>
      </c>
      <c r="B10780" s="6">
        <v>25975</v>
      </c>
      <c r="C10780" s="7">
        <v>97.91</v>
      </c>
      <c r="D10780" s="12">
        <f t="shared" si="1683"/>
        <v>5.3393572235342912E-3</v>
      </c>
      <c r="E10780" s="14">
        <f t="shared" si="1684"/>
        <v>5.3251533928721523E-3</v>
      </c>
      <c r="F10780" s="16">
        <f>EXP(SUM(E$3:E10780))-1</f>
        <v>4.5441676104190272</v>
      </c>
      <c r="G10780" s="8">
        <f t="shared" si="1685"/>
        <v>554.41676104190276</v>
      </c>
      <c r="H10780" s="9">
        <f>MAX(G$2:G10780)</f>
        <v>613.64665911664724</v>
      </c>
      <c r="I10780" s="15">
        <f t="shared" si="1690"/>
        <v>-9.6521177447632778E-2</v>
      </c>
      <c r="J10780" s="17">
        <f t="shared" si="1686"/>
        <v>9.6521177447632778E-2</v>
      </c>
      <c r="K10780" s="5" t="str">
        <f t="shared" si="1682"/>
        <v>ID</v>
      </c>
      <c r="L10780" s="5">
        <f t="shared" si="1691"/>
        <v>551</v>
      </c>
      <c r="M10780" s="17">
        <f t="shared" ca="1" si="1689"/>
        <v>0.36061640675463724</v>
      </c>
      <c r="N10780" t="str">
        <f t="shared" ca="1" si="1687"/>
        <v/>
      </c>
    </row>
    <row r="10781" spans="1:14" x14ac:dyDescent="0.25">
      <c r="A10781" s="5">
        <f t="shared" si="1688"/>
        <v>10779</v>
      </c>
      <c r="B10781" s="6">
        <v>25976</v>
      </c>
      <c r="C10781" s="7">
        <v>98.43</v>
      </c>
      <c r="D10781" s="12">
        <f t="shared" si="1683"/>
        <v>5.3109998978655426E-3</v>
      </c>
      <c r="E10781" s="14">
        <f t="shared" si="1684"/>
        <v>5.2969462751401289E-3</v>
      </c>
      <c r="F10781" s="16">
        <f>EXP(SUM(E$3:E10781))-1</f>
        <v>4.5736126840317128</v>
      </c>
      <c r="G10781" s="8">
        <f t="shared" si="1685"/>
        <v>557.36126840317127</v>
      </c>
      <c r="H10781" s="9">
        <f>MAX(G$2:G10781)</f>
        <v>613.64665911664724</v>
      </c>
      <c r="I10781" s="15">
        <f t="shared" si="1690"/>
        <v>-9.1722801513333452E-2</v>
      </c>
      <c r="J10781" s="17">
        <f t="shared" si="1686"/>
        <v>9.1722801513333452E-2</v>
      </c>
      <c r="K10781" s="5" t="str">
        <f t="shared" si="1682"/>
        <v>ID</v>
      </c>
      <c r="L10781" s="5">
        <f t="shared" si="1691"/>
        <v>552</v>
      </c>
      <c r="M10781" s="17">
        <f t="shared" ca="1" si="1689"/>
        <v>0.36061640675463724</v>
      </c>
      <c r="N10781" t="str">
        <f t="shared" ca="1" si="1687"/>
        <v/>
      </c>
    </row>
    <row r="10782" spans="1:14" x14ac:dyDescent="0.25">
      <c r="A10782" s="5">
        <f t="shared" si="1688"/>
        <v>10780</v>
      </c>
      <c r="B10782" s="6">
        <v>25980</v>
      </c>
      <c r="C10782" s="7">
        <v>98.66</v>
      </c>
      <c r="D10782" s="12">
        <f t="shared" si="1683"/>
        <v>2.3366859697244724E-3</v>
      </c>
      <c r="E10782" s="14">
        <f t="shared" si="1684"/>
        <v>2.333960164472031E-3</v>
      </c>
      <c r="F10782" s="16">
        <f>EXP(SUM(E$3:E10782))-1</f>
        <v>4.5866364665911679</v>
      </c>
      <c r="G10782" s="8">
        <f t="shared" si="1685"/>
        <v>558.66364665911681</v>
      </c>
      <c r="H10782" s="9">
        <f>MAX(G$2:G10782)</f>
        <v>613.64665911664724</v>
      </c>
      <c r="I10782" s="15">
        <f t="shared" si="1690"/>
        <v>-8.9600442927008972E-2</v>
      </c>
      <c r="J10782" s="17">
        <f t="shared" si="1686"/>
        <v>8.9600442927008972E-2</v>
      </c>
      <c r="K10782" s="5" t="str">
        <f t="shared" si="1682"/>
        <v>ID</v>
      </c>
      <c r="L10782" s="5">
        <f t="shared" si="1691"/>
        <v>553</v>
      </c>
      <c r="M10782" s="17">
        <f t="shared" ca="1" si="1689"/>
        <v>0.36061640675463724</v>
      </c>
      <c r="N10782" t="str">
        <f t="shared" ca="1" si="1687"/>
        <v/>
      </c>
    </row>
    <row r="10783" spans="1:14" x14ac:dyDescent="0.25">
      <c r="A10783" s="5">
        <f t="shared" si="1688"/>
        <v>10781</v>
      </c>
      <c r="B10783" s="6">
        <v>25981</v>
      </c>
      <c r="C10783" s="7">
        <v>98.2</v>
      </c>
      <c r="D10783" s="12">
        <f t="shared" si="1683"/>
        <v>-4.6624771944049348E-3</v>
      </c>
      <c r="E10783" s="14">
        <f t="shared" si="1684"/>
        <v>-4.6733804451718937E-3</v>
      </c>
      <c r="F10783" s="16">
        <f>EXP(SUM(E$3:E10783))-1</f>
        <v>4.5605889014722552</v>
      </c>
      <c r="G10783" s="8">
        <f t="shared" si="1685"/>
        <v>556.0588901472255</v>
      </c>
      <c r="H10783" s="9">
        <f>MAX(G$2:G10783)</f>
        <v>613.64665911664724</v>
      </c>
      <c r="I10783" s="15">
        <f t="shared" si="1690"/>
        <v>-9.3845160099658154E-2</v>
      </c>
      <c r="J10783" s="17">
        <f t="shared" si="1686"/>
        <v>9.3845160099658154E-2</v>
      </c>
      <c r="K10783" s="5" t="str">
        <f t="shared" si="1682"/>
        <v>ID</v>
      </c>
      <c r="L10783" s="5">
        <f t="shared" si="1691"/>
        <v>554</v>
      </c>
      <c r="M10783" s="17">
        <f t="shared" ca="1" si="1689"/>
        <v>0.36061640675463724</v>
      </c>
      <c r="N10783" t="str">
        <f t="shared" ca="1" si="1687"/>
        <v/>
      </c>
    </row>
    <row r="10784" spans="1:14" x14ac:dyDescent="0.25">
      <c r="A10784" s="5">
        <f t="shared" si="1688"/>
        <v>10782</v>
      </c>
      <c r="B10784" s="6">
        <v>25982</v>
      </c>
      <c r="C10784" s="7">
        <v>97.56</v>
      </c>
      <c r="D10784" s="12">
        <f t="shared" si="1683"/>
        <v>-6.5173116089612959E-3</v>
      </c>
      <c r="E10784" s="14">
        <f t="shared" si="1684"/>
        <v>-6.5386420127006625E-3</v>
      </c>
      <c r="F10784" s="16">
        <f>EXP(SUM(E$3:E10784))-1</f>
        <v>4.5243488108720289</v>
      </c>
      <c r="G10784" s="8">
        <f t="shared" si="1685"/>
        <v>552.43488108720294</v>
      </c>
      <c r="H10784" s="9">
        <f>MAX(G$2:G10784)</f>
        <v>613.64665911664724</v>
      </c>
      <c r="I10784" s="15">
        <f t="shared" si="1690"/>
        <v>-9.9750853557257102E-2</v>
      </c>
      <c r="J10784" s="17">
        <f t="shared" si="1686"/>
        <v>9.9750853557257102E-2</v>
      </c>
      <c r="K10784" s="5" t="str">
        <f t="shared" si="1682"/>
        <v>ID</v>
      </c>
      <c r="L10784" s="5">
        <f t="shared" si="1691"/>
        <v>555</v>
      </c>
      <c r="M10784" s="17">
        <f t="shared" ca="1" si="1689"/>
        <v>0.36061640675463724</v>
      </c>
      <c r="N10784" t="str">
        <f t="shared" ca="1" si="1687"/>
        <v/>
      </c>
    </row>
    <row r="10785" spans="1:14" x14ac:dyDescent="0.25">
      <c r="A10785" s="5">
        <f t="shared" si="1688"/>
        <v>10783</v>
      </c>
      <c r="B10785" s="6">
        <v>25983</v>
      </c>
      <c r="C10785" s="7">
        <v>96.74</v>
      </c>
      <c r="D10785" s="12">
        <f t="shared" si="1683"/>
        <v>-8.4050840508406166E-3</v>
      </c>
      <c r="E10785" s="14">
        <f t="shared" si="1684"/>
        <v>-8.4406059528824989E-3</v>
      </c>
      <c r="F10785" s="16">
        <f>EXP(SUM(E$3:E10785))-1</f>
        <v>4.4779161947904873</v>
      </c>
      <c r="G10785" s="8">
        <f t="shared" si="1685"/>
        <v>547.79161947904868</v>
      </c>
      <c r="H10785" s="9">
        <f>MAX(G$2:G10785)</f>
        <v>613.64665911664724</v>
      </c>
      <c r="I10785" s="15">
        <f t="shared" si="1690"/>
        <v>-0.10731752329980593</v>
      </c>
      <c r="J10785" s="17">
        <f t="shared" si="1686"/>
        <v>0.10731752329980593</v>
      </c>
      <c r="K10785" s="5" t="str">
        <f t="shared" si="1682"/>
        <v>ID</v>
      </c>
      <c r="L10785" s="5">
        <f t="shared" si="1691"/>
        <v>556</v>
      </c>
      <c r="M10785" s="17">
        <f t="shared" ca="1" si="1689"/>
        <v>0.36061640675463724</v>
      </c>
      <c r="N10785" t="str">
        <f t="shared" ca="1" si="1687"/>
        <v/>
      </c>
    </row>
    <row r="10786" spans="1:14" x14ac:dyDescent="0.25">
      <c r="A10786" s="5">
        <f t="shared" si="1688"/>
        <v>10784</v>
      </c>
      <c r="B10786" s="6">
        <v>25986</v>
      </c>
      <c r="C10786" s="7">
        <v>95.72</v>
      </c>
      <c r="D10786" s="12">
        <f t="shared" si="1683"/>
        <v>-1.0543725449658869E-2</v>
      </c>
      <c r="E10786" s="14">
        <f t="shared" si="1684"/>
        <v>-1.059970435466456E-2</v>
      </c>
      <c r="F10786" s="16">
        <f>EXP(SUM(E$3:E10786))-1</f>
        <v>4.4201585503963763</v>
      </c>
      <c r="G10786" s="8">
        <f t="shared" si="1685"/>
        <v>542.01585503963759</v>
      </c>
      <c r="H10786" s="9">
        <f>MAX(G$2:G10786)</f>
        <v>613.64665911664724</v>
      </c>
      <c r="I10786" s="15">
        <f t="shared" si="1690"/>
        <v>-0.11672972224785427</v>
      </c>
      <c r="J10786" s="17">
        <f t="shared" si="1686"/>
        <v>0.11672972224785427</v>
      </c>
      <c r="K10786" s="5" t="str">
        <f t="shared" si="1682"/>
        <v>ID</v>
      </c>
      <c r="L10786" s="5">
        <f t="shared" si="1691"/>
        <v>557</v>
      </c>
      <c r="M10786" s="17">
        <f t="shared" ca="1" si="1689"/>
        <v>0.36061640675463724</v>
      </c>
      <c r="N10786" t="str">
        <f t="shared" ca="1" si="1687"/>
        <v/>
      </c>
    </row>
    <row r="10787" spans="1:14" x14ac:dyDescent="0.25">
      <c r="A10787" s="5">
        <f t="shared" si="1688"/>
        <v>10785</v>
      </c>
      <c r="B10787" s="6">
        <v>25987</v>
      </c>
      <c r="C10787" s="7">
        <v>96.09</v>
      </c>
      <c r="D10787" s="12">
        <f t="shared" si="1683"/>
        <v>3.8654408692018194E-3</v>
      </c>
      <c r="E10787" s="14">
        <f t="shared" si="1684"/>
        <v>3.857989249003874E-3</v>
      </c>
      <c r="F10787" s="16">
        <f>EXP(SUM(E$3:E10787))-1</f>
        <v>4.4411098527746322</v>
      </c>
      <c r="G10787" s="8">
        <f t="shared" si="1685"/>
        <v>544.11098527746321</v>
      </c>
      <c r="H10787" s="9">
        <f>MAX(G$2:G10787)</f>
        <v>613.64665911664724</v>
      </c>
      <c r="I10787" s="15">
        <f t="shared" si="1690"/>
        <v>-0.11331549321767986</v>
      </c>
      <c r="J10787" s="17">
        <f t="shared" si="1686"/>
        <v>0.11331549321767986</v>
      </c>
      <c r="K10787" s="5" t="str">
        <f t="shared" si="1682"/>
        <v>ID</v>
      </c>
      <c r="L10787" s="5">
        <f t="shared" si="1691"/>
        <v>558</v>
      </c>
      <c r="M10787" s="17">
        <f t="shared" ca="1" si="1689"/>
        <v>0.36061640675463724</v>
      </c>
      <c r="N10787" t="str">
        <f t="shared" ca="1" si="1687"/>
        <v/>
      </c>
    </row>
    <row r="10788" spans="1:14" x14ac:dyDescent="0.25">
      <c r="A10788" s="5">
        <f t="shared" si="1688"/>
        <v>10786</v>
      </c>
      <c r="B10788" s="6">
        <v>25988</v>
      </c>
      <c r="C10788" s="7">
        <v>96.73</v>
      </c>
      <c r="D10788" s="12">
        <f t="shared" si="1683"/>
        <v>6.6604225205535439E-3</v>
      </c>
      <c r="E10788" s="14">
        <f t="shared" si="1684"/>
        <v>6.6383399052790627E-3</v>
      </c>
      <c r="F10788" s="16">
        <f>EXP(SUM(E$3:E10788))-1</f>
        <v>4.4773499433748576</v>
      </c>
      <c r="G10788" s="8">
        <f t="shared" si="1685"/>
        <v>547.73499433748577</v>
      </c>
      <c r="H10788" s="9">
        <f>MAX(G$2:G10788)</f>
        <v>613.64665911664724</v>
      </c>
      <c r="I10788" s="15">
        <f t="shared" si="1690"/>
        <v>-0.10740979976008103</v>
      </c>
      <c r="J10788" s="17">
        <f t="shared" si="1686"/>
        <v>0.10740979976008103</v>
      </c>
      <c r="K10788" s="5" t="str">
        <f t="shared" si="1682"/>
        <v>ID</v>
      </c>
      <c r="L10788" s="5">
        <f t="shared" si="1691"/>
        <v>559</v>
      </c>
      <c r="M10788" s="17">
        <f t="shared" ca="1" si="1689"/>
        <v>0.36061640675463724</v>
      </c>
      <c r="N10788" t="str">
        <f t="shared" ca="1" si="1687"/>
        <v/>
      </c>
    </row>
    <row r="10789" spans="1:14" x14ac:dyDescent="0.25">
      <c r="A10789" s="5">
        <f t="shared" si="1688"/>
        <v>10787</v>
      </c>
      <c r="B10789" s="6">
        <v>25989</v>
      </c>
      <c r="C10789" s="7">
        <v>96.92</v>
      </c>
      <c r="D10789" s="12">
        <f t="shared" si="1683"/>
        <v>1.9642303318514465E-3</v>
      </c>
      <c r="E10789" s="14">
        <f t="shared" si="1684"/>
        <v>1.9623037538692508E-3</v>
      </c>
      <c r="F10789" s="16">
        <f>EXP(SUM(E$3:E10789))-1</f>
        <v>4.4881087202717982</v>
      </c>
      <c r="G10789" s="8">
        <f t="shared" si="1685"/>
        <v>548.81087202717981</v>
      </c>
      <c r="H10789" s="9">
        <f>MAX(G$2:G10789)</f>
        <v>613.64665911664724</v>
      </c>
      <c r="I10789" s="15">
        <f t="shared" si="1690"/>
        <v>-0.10565654701485638</v>
      </c>
      <c r="J10789" s="17">
        <f t="shared" si="1686"/>
        <v>0.10565654701485638</v>
      </c>
      <c r="K10789" s="5" t="str">
        <f t="shared" si="1682"/>
        <v>ID</v>
      </c>
      <c r="L10789" s="5">
        <f t="shared" si="1691"/>
        <v>560</v>
      </c>
      <c r="M10789" s="17">
        <f t="shared" ca="1" si="1689"/>
        <v>0.36061640675463724</v>
      </c>
      <c r="N10789" t="str">
        <f t="shared" ca="1" si="1687"/>
        <v/>
      </c>
    </row>
    <row r="10790" spans="1:14" x14ac:dyDescent="0.25">
      <c r="A10790" s="5">
        <f t="shared" si="1688"/>
        <v>10788</v>
      </c>
      <c r="B10790" s="6">
        <v>25990</v>
      </c>
      <c r="C10790" s="7">
        <v>96.75</v>
      </c>
      <c r="D10790" s="12">
        <f t="shared" si="1683"/>
        <v>-1.7540239372678679E-3</v>
      </c>
      <c r="E10790" s="14">
        <f t="shared" si="1684"/>
        <v>-1.7555640384338135E-3</v>
      </c>
      <c r="F10790" s="16">
        <f>EXP(SUM(E$3:E10790))-1</f>
        <v>4.4784824462061126</v>
      </c>
      <c r="G10790" s="8">
        <f t="shared" si="1685"/>
        <v>547.84824462061124</v>
      </c>
      <c r="H10790" s="9">
        <f>MAX(G$2:G10790)</f>
        <v>613.64665911664724</v>
      </c>
      <c r="I10790" s="15">
        <f t="shared" si="1690"/>
        <v>-0.10722524683953116</v>
      </c>
      <c r="J10790" s="17">
        <f t="shared" si="1686"/>
        <v>0.10722524683953116</v>
      </c>
      <c r="K10790" s="5" t="str">
        <f t="shared" si="1682"/>
        <v>ID</v>
      </c>
      <c r="L10790" s="5">
        <f t="shared" si="1691"/>
        <v>561</v>
      </c>
      <c r="M10790" s="17">
        <f t="shared" ca="1" si="1689"/>
        <v>0.36061640675463724</v>
      </c>
      <c r="N10790" t="str">
        <f t="shared" ca="1" si="1687"/>
        <v/>
      </c>
    </row>
    <row r="10791" spans="1:14" x14ac:dyDescent="0.25">
      <c r="A10791" s="5">
        <f t="shared" si="1688"/>
        <v>10789</v>
      </c>
      <c r="B10791" s="6">
        <v>25993</v>
      </c>
      <c r="C10791" s="7">
        <v>97</v>
      </c>
      <c r="D10791" s="12">
        <f t="shared" si="1683"/>
        <v>2.5839793281654533E-3</v>
      </c>
      <c r="E10791" s="14">
        <f t="shared" si="1684"/>
        <v>2.580646593491713E-3</v>
      </c>
      <c r="F10791" s="16">
        <f>EXP(SUM(E$3:E10791))-1</f>
        <v>4.4926387315968261</v>
      </c>
      <c r="G10791" s="8">
        <f t="shared" si="1685"/>
        <v>549.26387315968259</v>
      </c>
      <c r="H10791" s="9">
        <f>MAX(G$2:G10791)</f>
        <v>613.64665911664724</v>
      </c>
      <c r="I10791" s="15">
        <f t="shared" si="1690"/>
        <v>-0.10491833533265649</v>
      </c>
      <c r="J10791" s="17">
        <f t="shared" si="1686"/>
        <v>0.10491833533265649</v>
      </c>
      <c r="K10791" s="5" t="str">
        <f t="shared" si="1682"/>
        <v>ID</v>
      </c>
      <c r="L10791" s="5">
        <f t="shared" si="1691"/>
        <v>562</v>
      </c>
      <c r="M10791" s="17">
        <f t="shared" ca="1" si="1689"/>
        <v>0.36061640675463724</v>
      </c>
      <c r="N10791" t="str">
        <f t="shared" ca="1" si="1687"/>
        <v/>
      </c>
    </row>
    <row r="10792" spans="1:14" x14ac:dyDescent="0.25">
      <c r="A10792" s="5">
        <f t="shared" si="1688"/>
        <v>10790</v>
      </c>
      <c r="B10792" s="6">
        <v>25994</v>
      </c>
      <c r="C10792" s="7">
        <v>96.98</v>
      </c>
      <c r="D10792" s="12">
        <f t="shared" si="1683"/>
        <v>-2.0618556701024193E-4</v>
      </c>
      <c r="E10792" s="14">
        <f t="shared" si="1684"/>
        <v>-2.0620682617653599E-4</v>
      </c>
      <c r="F10792" s="16">
        <f>EXP(SUM(E$3:E10792))-1</f>
        <v>4.4915062287655694</v>
      </c>
      <c r="G10792" s="8">
        <f t="shared" si="1685"/>
        <v>549.15062287655689</v>
      </c>
      <c r="H10792" s="9">
        <f>MAX(G$2:G10792)</f>
        <v>613.64665911664724</v>
      </c>
      <c r="I10792" s="15">
        <f t="shared" si="1690"/>
        <v>-0.10510288825320635</v>
      </c>
      <c r="J10792" s="17">
        <f t="shared" si="1686"/>
        <v>0.10510288825320635</v>
      </c>
      <c r="K10792" s="5" t="str">
        <f t="shared" si="1682"/>
        <v>ID</v>
      </c>
      <c r="L10792" s="5">
        <f t="shared" si="1691"/>
        <v>563</v>
      </c>
      <c r="M10792" s="17">
        <f t="shared" ca="1" si="1689"/>
        <v>0.36061640675463724</v>
      </c>
      <c r="N10792" t="str">
        <f t="shared" ca="1" si="1687"/>
        <v/>
      </c>
    </row>
    <row r="10793" spans="1:14" x14ac:dyDescent="0.25">
      <c r="A10793" s="5">
        <f t="shared" si="1688"/>
        <v>10791</v>
      </c>
      <c r="B10793" s="6">
        <v>25995</v>
      </c>
      <c r="C10793" s="7">
        <v>96.95</v>
      </c>
      <c r="D10793" s="12">
        <f t="shared" si="1683"/>
        <v>-3.0934213239841579E-4</v>
      </c>
      <c r="E10793" s="14">
        <f t="shared" si="1684"/>
        <v>-3.0938998854539038E-4</v>
      </c>
      <c r="F10793" s="16">
        <f>EXP(SUM(E$3:E10793))-1</f>
        <v>4.4898074745186847</v>
      </c>
      <c r="G10793" s="8">
        <f t="shared" si="1685"/>
        <v>548.98074745186841</v>
      </c>
      <c r="H10793" s="9">
        <f>MAX(G$2:G10793)</f>
        <v>613.64665911664724</v>
      </c>
      <c r="I10793" s="15">
        <f t="shared" si="1690"/>
        <v>-0.10537971763403131</v>
      </c>
      <c r="J10793" s="17">
        <f t="shared" si="1686"/>
        <v>0.10537971763403131</v>
      </c>
      <c r="K10793" s="5" t="str">
        <f t="shared" si="1682"/>
        <v>ID</v>
      </c>
      <c r="L10793" s="5">
        <f t="shared" si="1691"/>
        <v>564</v>
      </c>
      <c r="M10793" s="17">
        <f t="shared" ca="1" si="1689"/>
        <v>0.36061640675463724</v>
      </c>
      <c r="N10793" t="str">
        <f t="shared" ca="1" si="1687"/>
        <v/>
      </c>
    </row>
    <row r="10794" spans="1:14" x14ac:dyDescent="0.25">
      <c r="A10794" s="5">
        <f t="shared" si="1688"/>
        <v>10792</v>
      </c>
      <c r="B10794" s="6">
        <v>25996</v>
      </c>
      <c r="C10794" s="7">
        <v>97.92</v>
      </c>
      <c r="D10794" s="12">
        <f t="shared" si="1683"/>
        <v>1.0005157297576117E-2</v>
      </c>
      <c r="E10794" s="14">
        <f t="shared" si="1684"/>
        <v>9.9554370753551866E-3</v>
      </c>
      <c r="F10794" s="16">
        <f>EXP(SUM(E$3:E10794))-1</f>
        <v>4.5447338618346524</v>
      </c>
      <c r="G10794" s="8">
        <f t="shared" si="1685"/>
        <v>554.47338618346521</v>
      </c>
      <c r="H10794" s="9">
        <f>MAX(G$2:G10794)</f>
        <v>613.64665911664724</v>
      </c>
      <c r="I10794" s="15">
        <f t="shared" si="1690"/>
        <v>-9.6428900987357791E-2</v>
      </c>
      <c r="J10794" s="17">
        <f t="shared" si="1686"/>
        <v>9.6428900987357791E-2</v>
      </c>
      <c r="K10794" s="5" t="str">
        <f t="shared" si="1682"/>
        <v>ID</v>
      </c>
      <c r="L10794" s="5">
        <f t="shared" si="1691"/>
        <v>565</v>
      </c>
      <c r="M10794" s="17">
        <f t="shared" ca="1" si="1689"/>
        <v>0.36061640675463724</v>
      </c>
      <c r="N10794" t="str">
        <f t="shared" ca="1" si="1687"/>
        <v/>
      </c>
    </row>
    <row r="10795" spans="1:14" x14ac:dyDescent="0.25">
      <c r="A10795" s="5">
        <f t="shared" si="1688"/>
        <v>10793</v>
      </c>
      <c r="B10795" s="6">
        <v>25997</v>
      </c>
      <c r="C10795" s="7">
        <v>98.96</v>
      </c>
      <c r="D10795" s="12">
        <f t="shared" si="1683"/>
        <v>1.0620915032679701E-2</v>
      </c>
      <c r="E10795" s="14">
        <f t="shared" si="1684"/>
        <v>1.056490932021647E-2</v>
      </c>
      <c r="F10795" s="16">
        <f>EXP(SUM(E$3:E10795))-1</f>
        <v>4.6036240090600202</v>
      </c>
      <c r="G10795" s="8">
        <f t="shared" si="1685"/>
        <v>560.36240090600199</v>
      </c>
      <c r="H10795" s="9">
        <f>MAX(G$2:G10795)</f>
        <v>613.64665911664724</v>
      </c>
      <c r="I10795" s="15">
        <f t="shared" si="1690"/>
        <v>-8.6832149118759472E-2</v>
      </c>
      <c r="J10795" s="17">
        <f t="shared" si="1686"/>
        <v>8.6832149118759472E-2</v>
      </c>
      <c r="K10795" s="5" t="str">
        <f t="shared" si="1682"/>
        <v>ID</v>
      </c>
      <c r="L10795" s="5">
        <f t="shared" si="1691"/>
        <v>566</v>
      </c>
      <c r="M10795" s="17">
        <f t="shared" ca="1" si="1689"/>
        <v>0.36061640675463724</v>
      </c>
      <c r="N10795" t="str">
        <f t="shared" ca="1" si="1687"/>
        <v/>
      </c>
    </row>
    <row r="10796" spans="1:14" x14ac:dyDescent="0.25">
      <c r="A10796" s="5">
        <f t="shared" si="1688"/>
        <v>10794</v>
      </c>
      <c r="B10796" s="6">
        <v>26000</v>
      </c>
      <c r="C10796" s="7">
        <v>99.38</v>
      </c>
      <c r="D10796" s="12">
        <f t="shared" si="1683"/>
        <v>4.2441390460792316E-3</v>
      </c>
      <c r="E10796" s="14">
        <f t="shared" si="1684"/>
        <v>4.2351580899420661E-3</v>
      </c>
      <c r="F10796" s="16">
        <f>EXP(SUM(E$3:E10796))-1</f>
        <v>4.6274065685164194</v>
      </c>
      <c r="G10796" s="8">
        <f t="shared" si="1685"/>
        <v>562.74065685164192</v>
      </c>
      <c r="H10796" s="9">
        <f>MAX(G$2:G10796)</f>
        <v>613.64665911664724</v>
      </c>
      <c r="I10796" s="15">
        <f t="shared" si="1690"/>
        <v>-8.2956537787210127E-2</v>
      </c>
      <c r="J10796" s="17">
        <f t="shared" si="1686"/>
        <v>8.2956537787210127E-2</v>
      </c>
      <c r="K10796" s="5" t="str">
        <f t="shared" si="1682"/>
        <v>ID</v>
      </c>
      <c r="L10796" s="5">
        <f t="shared" si="1691"/>
        <v>567</v>
      </c>
      <c r="M10796" s="17">
        <f t="shared" ca="1" si="1689"/>
        <v>0.36061640675463724</v>
      </c>
      <c r="N10796" t="str">
        <f t="shared" ca="1" si="1687"/>
        <v/>
      </c>
    </row>
    <row r="10797" spans="1:14" x14ac:dyDescent="0.25">
      <c r="A10797" s="5">
        <f t="shared" si="1688"/>
        <v>10795</v>
      </c>
      <c r="B10797" s="6">
        <v>26001</v>
      </c>
      <c r="C10797" s="7">
        <v>99.46</v>
      </c>
      <c r="D10797" s="12">
        <f t="shared" si="1683"/>
        <v>8.0499094385189096E-4</v>
      </c>
      <c r="E10797" s="14">
        <f t="shared" si="1684"/>
        <v>8.0466711241797717E-4</v>
      </c>
      <c r="F10797" s="16">
        <f>EXP(SUM(E$3:E10797))-1</f>
        <v>4.6319365798414474</v>
      </c>
      <c r="G10797" s="8">
        <f t="shared" si="1685"/>
        <v>563.19365798414469</v>
      </c>
      <c r="H10797" s="9">
        <f>MAX(G$2:G10797)</f>
        <v>613.64665911664724</v>
      </c>
      <c r="I10797" s="15">
        <f t="shared" si="1690"/>
        <v>-8.2218326105010231E-2</v>
      </c>
      <c r="J10797" s="17">
        <f t="shared" si="1686"/>
        <v>8.2218326105010231E-2</v>
      </c>
      <c r="K10797" s="5" t="str">
        <f t="shared" si="1682"/>
        <v>ID</v>
      </c>
      <c r="L10797" s="5">
        <f t="shared" si="1691"/>
        <v>568</v>
      </c>
      <c r="M10797" s="17">
        <f t="shared" ca="1" si="1689"/>
        <v>0.36061640675463724</v>
      </c>
      <c r="N10797" t="str">
        <f t="shared" ca="1" si="1687"/>
        <v/>
      </c>
    </row>
    <row r="10798" spans="1:14" x14ac:dyDescent="0.25">
      <c r="A10798" s="5">
        <f t="shared" si="1688"/>
        <v>10796</v>
      </c>
      <c r="B10798" s="6">
        <v>26002</v>
      </c>
      <c r="C10798" s="7">
        <v>99.3</v>
      </c>
      <c r="D10798" s="12">
        <f t="shared" si="1683"/>
        <v>-1.608686909310264E-3</v>
      </c>
      <c r="E10798" s="14">
        <f t="shared" si="1684"/>
        <v>-1.6099822354655666E-3</v>
      </c>
      <c r="F10798" s="16">
        <f>EXP(SUM(E$3:E10798))-1</f>
        <v>4.6228765571913906</v>
      </c>
      <c r="G10798" s="8">
        <f t="shared" si="1685"/>
        <v>562.28765571913902</v>
      </c>
      <c r="H10798" s="9">
        <f>MAX(G$2:G10798)</f>
        <v>613.64665911664724</v>
      </c>
      <c r="I10798" s="15">
        <f t="shared" si="1690"/>
        <v>-8.3694749469409913E-2</v>
      </c>
      <c r="J10798" s="17">
        <f t="shared" si="1686"/>
        <v>8.3694749469409913E-2</v>
      </c>
      <c r="K10798" s="5" t="str">
        <f t="shared" si="1682"/>
        <v>ID</v>
      </c>
      <c r="L10798" s="5">
        <f t="shared" si="1691"/>
        <v>569</v>
      </c>
      <c r="M10798" s="17">
        <f t="shared" ca="1" si="1689"/>
        <v>0.36061640675463724</v>
      </c>
      <c r="N10798" t="str">
        <f t="shared" ca="1" si="1687"/>
        <v/>
      </c>
    </row>
    <row r="10799" spans="1:14" x14ac:dyDescent="0.25">
      <c r="A10799" s="5">
        <f t="shared" si="1688"/>
        <v>10797</v>
      </c>
      <c r="B10799" s="6">
        <v>26003</v>
      </c>
      <c r="C10799" s="7">
        <v>99.39</v>
      </c>
      <c r="D10799" s="12">
        <f t="shared" si="1683"/>
        <v>9.0634441087611428E-4</v>
      </c>
      <c r="E10799" s="14">
        <f t="shared" si="1684"/>
        <v>9.0593392878725841E-4</v>
      </c>
      <c r="F10799" s="16">
        <f>EXP(SUM(E$3:E10799))-1</f>
        <v>4.6279728199320482</v>
      </c>
      <c r="G10799" s="8">
        <f t="shared" si="1685"/>
        <v>562.79728199320482</v>
      </c>
      <c r="H10799" s="9">
        <f>MAX(G$2:G10799)</f>
        <v>613.64665911664724</v>
      </c>
      <c r="I10799" s="15">
        <f t="shared" si="1690"/>
        <v>-8.2864261326935029E-2</v>
      </c>
      <c r="J10799" s="17">
        <f t="shared" si="1686"/>
        <v>8.2864261326935029E-2</v>
      </c>
      <c r="K10799" s="5" t="str">
        <f t="shared" si="1682"/>
        <v>ID</v>
      </c>
      <c r="L10799" s="5">
        <f t="shared" si="1691"/>
        <v>570</v>
      </c>
      <c r="M10799" s="17">
        <f t="shared" ca="1" si="1689"/>
        <v>0.36061640675463724</v>
      </c>
      <c r="N10799" t="str">
        <f t="shared" ca="1" si="1687"/>
        <v/>
      </c>
    </row>
    <row r="10800" spans="1:14" x14ac:dyDescent="0.25">
      <c r="A10800" s="5">
        <f t="shared" si="1688"/>
        <v>10798</v>
      </c>
      <c r="B10800" s="6">
        <v>26004</v>
      </c>
      <c r="C10800" s="7">
        <v>99.57</v>
      </c>
      <c r="D10800" s="12">
        <f t="shared" si="1683"/>
        <v>1.8110473890733392E-3</v>
      </c>
      <c r="E10800" s="14">
        <f t="shared" si="1684"/>
        <v>1.8094094200787419E-3</v>
      </c>
      <c r="F10800" s="16">
        <f>EXP(SUM(E$3:E10800))-1</f>
        <v>4.6381653454133609</v>
      </c>
      <c r="G10800" s="8">
        <f t="shared" si="1685"/>
        <v>563.81653454133607</v>
      </c>
      <c r="H10800" s="9">
        <f>MAX(G$2:G10800)</f>
        <v>613.64665911664724</v>
      </c>
      <c r="I10800" s="15">
        <f t="shared" si="1690"/>
        <v>-8.1203285041985374E-2</v>
      </c>
      <c r="J10800" s="17">
        <f t="shared" si="1686"/>
        <v>8.1203285041985374E-2</v>
      </c>
      <c r="K10800" s="5" t="str">
        <f t="shared" si="1682"/>
        <v>ID</v>
      </c>
      <c r="L10800" s="5">
        <f t="shared" si="1691"/>
        <v>571</v>
      </c>
      <c r="M10800" s="17">
        <f t="shared" ca="1" si="1689"/>
        <v>0.36061640675463724</v>
      </c>
      <c r="N10800" t="str">
        <f t="shared" ca="1" si="1687"/>
        <v/>
      </c>
    </row>
    <row r="10801" spans="1:14" x14ac:dyDescent="0.25">
      <c r="A10801" s="5">
        <f t="shared" si="1688"/>
        <v>10799</v>
      </c>
      <c r="B10801" s="6">
        <v>26007</v>
      </c>
      <c r="C10801" s="7">
        <v>100.71</v>
      </c>
      <c r="D10801" s="12">
        <f t="shared" si="1683"/>
        <v>1.1449231696293971E-2</v>
      </c>
      <c r="E10801" s="14">
        <f t="shared" si="1684"/>
        <v>1.138418526006022E-2</v>
      </c>
      <c r="F10801" s="16">
        <f>EXP(SUM(E$3:E10801))-1</f>
        <v>4.7027180067950143</v>
      </c>
      <c r="G10801" s="8">
        <f t="shared" si="1685"/>
        <v>570.27180067950144</v>
      </c>
      <c r="H10801" s="9">
        <f>MAX(G$2:G10801)</f>
        <v>613.64665911664724</v>
      </c>
      <c r="I10801" s="15">
        <f t="shared" si="1690"/>
        <v>-7.0683768570637295E-2</v>
      </c>
      <c r="J10801" s="17">
        <f t="shared" si="1686"/>
        <v>7.0683768570637295E-2</v>
      </c>
      <c r="K10801" s="5" t="str">
        <f t="shared" si="1682"/>
        <v>ID</v>
      </c>
      <c r="L10801" s="5">
        <f t="shared" si="1691"/>
        <v>572</v>
      </c>
      <c r="M10801" s="17">
        <f t="shared" ca="1" si="1689"/>
        <v>0.36061640675463724</v>
      </c>
      <c r="N10801" t="str">
        <f t="shared" ca="1" si="1687"/>
        <v/>
      </c>
    </row>
    <row r="10802" spans="1:14" x14ac:dyDescent="0.25">
      <c r="A10802" s="5">
        <f t="shared" si="1688"/>
        <v>10800</v>
      </c>
      <c r="B10802" s="6">
        <v>26008</v>
      </c>
      <c r="C10802" s="7">
        <v>101.21</v>
      </c>
      <c r="D10802" s="12">
        <f t="shared" si="1683"/>
        <v>4.9647502730612025E-3</v>
      </c>
      <c r="E10802" s="14">
        <f t="shared" si="1684"/>
        <v>4.9524665407565125E-3</v>
      </c>
      <c r="F10802" s="16">
        <f>EXP(SUM(E$3:E10802))-1</f>
        <v>4.7310305775764414</v>
      </c>
      <c r="G10802" s="8">
        <f t="shared" si="1685"/>
        <v>573.10305775764414</v>
      </c>
      <c r="H10802" s="9">
        <f>MAX(G$2:G10802)</f>
        <v>613.64665911664724</v>
      </c>
      <c r="I10802" s="15">
        <f t="shared" si="1690"/>
        <v>-6.6069945556888166E-2</v>
      </c>
      <c r="J10802" s="17">
        <f t="shared" si="1686"/>
        <v>6.6069945556888166E-2</v>
      </c>
      <c r="K10802" s="5" t="str">
        <f t="shared" si="1682"/>
        <v>ID</v>
      </c>
      <c r="L10802" s="5">
        <f t="shared" si="1691"/>
        <v>573</v>
      </c>
      <c r="M10802" s="17">
        <f t="shared" ca="1" si="1689"/>
        <v>0.36061640675463724</v>
      </c>
      <c r="N10802" t="str">
        <f t="shared" ca="1" si="1687"/>
        <v/>
      </c>
    </row>
    <row r="10803" spans="1:14" x14ac:dyDescent="0.25">
      <c r="A10803" s="5">
        <f t="shared" si="1688"/>
        <v>10801</v>
      </c>
      <c r="B10803" s="6">
        <v>26009</v>
      </c>
      <c r="C10803" s="7">
        <v>101.12</v>
      </c>
      <c r="D10803" s="12">
        <f t="shared" si="1683"/>
        <v>-8.8924019365665963E-4</v>
      </c>
      <c r="E10803" s="14">
        <f t="shared" si="1684"/>
        <v>-8.8963580226243655E-4</v>
      </c>
      <c r="F10803" s="16">
        <f>EXP(SUM(E$3:E10803))-1</f>
        <v>4.7259343148357846</v>
      </c>
      <c r="G10803" s="8">
        <f t="shared" si="1685"/>
        <v>572.59343148357846</v>
      </c>
      <c r="H10803" s="9">
        <f>MAX(G$2:G10803)</f>
        <v>613.64665911664724</v>
      </c>
      <c r="I10803" s="15">
        <f t="shared" si="1690"/>
        <v>-6.6900433699362938E-2</v>
      </c>
      <c r="J10803" s="17">
        <f t="shared" si="1686"/>
        <v>6.6900433699362938E-2</v>
      </c>
      <c r="K10803" s="5" t="str">
        <f t="shared" si="1682"/>
        <v>ID</v>
      </c>
      <c r="L10803" s="5">
        <f t="shared" si="1691"/>
        <v>574</v>
      </c>
      <c r="M10803" s="17">
        <f t="shared" ca="1" si="1689"/>
        <v>0.36061640675463724</v>
      </c>
      <c r="N10803" t="str">
        <f t="shared" ca="1" si="1687"/>
        <v/>
      </c>
    </row>
    <row r="10804" spans="1:14" x14ac:dyDescent="0.25">
      <c r="A10804" s="5">
        <f t="shared" si="1688"/>
        <v>10802</v>
      </c>
      <c r="B10804" s="6">
        <v>26010</v>
      </c>
      <c r="C10804" s="7">
        <v>101.19</v>
      </c>
      <c r="D10804" s="12">
        <f t="shared" si="1683"/>
        <v>6.9224683544288901E-4</v>
      </c>
      <c r="E10804" s="14">
        <f t="shared" si="1684"/>
        <v>6.9200734312112636E-4</v>
      </c>
      <c r="F10804" s="16">
        <f>EXP(SUM(E$3:E10804))-1</f>
        <v>4.7298980747451829</v>
      </c>
      <c r="G10804" s="8">
        <f t="shared" si="1685"/>
        <v>572.98980747451833</v>
      </c>
      <c r="H10804" s="9">
        <f>MAX(G$2:G10804)</f>
        <v>613.64665911664724</v>
      </c>
      <c r="I10804" s="15">
        <f t="shared" si="1690"/>
        <v>-6.625449847743814E-2</v>
      </c>
      <c r="J10804" s="17">
        <f t="shared" si="1686"/>
        <v>6.625449847743814E-2</v>
      </c>
      <c r="K10804" s="5" t="str">
        <f t="shared" si="1682"/>
        <v>ID</v>
      </c>
      <c r="L10804" s="5">
        <f t="shared" si="1691"/>
        <v>575</v>
      </c>
      <c r="M10804" s="17">
        <f t="shared" ca="1" si="1689"/>
        <v>0.36061640675463724</v>
      </c>
      <c r="N10804" t="str">
        <f t="shared" ca="1" si="1687"/>
        <v/>
      </c>
    </row>
    <row r="10805" spans="1:14" x14ac:dyDescent="0.25">
      <c r="A10805" s="5">
        <f t="shared" si="1688"/>
        <v>10803</v>
      </c>
      <c r="B10805" s="6">
        <v>26011</v>
      </c>
      <c r="C10805" s="7">
        <v>101.01</v>
      </c>
      <c r="D10805" s="12">
        <f t="shared" si="1683"/>
        <v>-1.7788319003853026E-3</v>
      </c>
      <c r="E10805" s="14">
        <f t="shared" si="1684"/>
        <v>-1.7804159005756473E-3</v>
      </c>
      <c r="F10805" s="16">
        <f>EXP(SUM(E$3:E10805))-1</f>
        <v>4.7197055492638702</v>
      </c>
      <c r="G10805" s="8">
        <f t="shared" si="1685"/>
        <v>571.97055492638697</v>
      </c>
      <c r="H10805" s="9">
        <f>MAX(G$2:G10805)</f>
        <v>613.64665911664724</v>
      </c>
      <c r="I10805" s="15">
        <f t="shared" si="1690"/>
        <v>-6.7915474762387795E-2</v>
      </c>
      <c r="J10805" s="17">
        <f t="shared" si="1686"/>
        <v>6.7915474762387795E-2</v>
      </c>
      <c r="K10805" s="5" t="str">
        <f t="shared" si="1682"/>
        <v>ID</v>
      </c>
      <c r="L10805" s="5">
        <f t="shared" si="1691"/>
        <v>576</v>
      </c>
      <c r="M10805" s="17">
        <f t="shared" ca="1" si="1689"/>
        <v>0.36061640675463724</v>
      </c>
      <c r="N10805" t="str">
        <f t="shared" ca="1" si="1687"/>
        <v/>
      </c>
    </row>
    <row r="10806" spans="1:14" x14ac:dyDescent="0.25">
      <c r="A10806" s="5">
        <f t="shared" si="1688"/>
        <v>10804</v>
      </c>
      <c r="B10806" s="6">
        <v>26014</v>
      </c>
      <c r="C10806" s="7">
        <v>100.62</v>
      </c>
      <c r="D10806" s="12">
        <f t="shared" si="1683"/>
        <v>-3.8610038610038533E-3</v>
      </c>
      <c r="E10806" s="14">
        <f t="shared" si="1684"/>
        <v>-3.8684767779203176E-3</v>
      </c>
      <c r="F10806" s="16">
        <f>EXP(SUM(E$3:E10806))-1</f>
        <v>4.6976217440543575</v>
      </c>
      <c r="G10806" s="8">
        <f t="shared" si="1685"/>
        <v>569.76217440543576</v>
      </c>
      <c r="H10806" s="9">
        <f>MAX(G$2:G10806)</f>
        <v>613.64665911664724</v>
      </c>
      <c r="I10806" s="15">
        <f t="shared" si="1690"/>
        <v>-7.1514256713112179E-2</v>
      </c>
      <c r="J10806" s="17">
        <f t="shared" si="1686"/>
        <v>7.1514256713112179E-2</v>
      </c>
      <c r="K10806" s="5" t="str">
        <f t="shared" si="1682"/>
        <v>ID</v>
      </c>
      <c r="L10806" s="5">
        <f t="shared" si="1691"/>
        <v>577</v>
      </c>
      <c r="M10806" s="17">
        <f t="shared" ca="1" si="1689"/>
        <v>0.36061640675463724</v>
      </c>
      <c r="N10806" t="str">
        <f t="shared" ca="1" si="1687"/>
        <v/>
      </c>
    </row>
    <row r="10807" spans="1:14" x14ac:dyDescent="0.25">
      <c r="A10807" s="5">
        <f t="shared" si="1688"/>
        <v>10805</v>
      </c>
      <c r="B10807" s="6">
        <v>26015</v>
      </c>
      <c r="C10807" s="7">
        <v>100.28</v>
      </c>
      <c r="D10807" s="12">
        <f t="shared" si="1683"/>
        <v>-3.3790498906778321E-3</v>
      </c>
      <c r="E10807" s="14">
        <f t="shared" si="1684"/>
        <v>-3.3847717730798761E-3</v>
      </c>
      <c r="F10807" s="16">
        <f>EXP(SUM(E$3:E10807))-1</f>
        <v>4.6783691959229863</v>
      </c>
      <c r="G10807" s="8">
        <f t="shared" si="1685"/>
        <v>567.83691959229861</v>
      </c>
      <c r="H10807" s="9">
        <f>MAX(G$2:G10807)</f>
        <v>613.64665911664724</v>
      </c>
      <c r="I10807" s="15">
        <f t="shared" si="1690"/>
        <v>-7.4651656362461627E-2</v>
      </c>
      <c r="J10807" s="17">
        <f t="shared" si="1686"/>
        <v>7.4651656362461627E-2</v>
      </c>
      <c r="K10807" s="5" t="str">
        <f t="shared" si="1682"/>
        <v>ID</v>
      </c>
      <c r="L10807" s="5">
        <f t="shared" si="1691"/>
        <v>578</v>
      </c>
      <c r="M10807" s="17">
        <f t="shared" ca="1" si="1689"/>
        <v>0.36061640675463724</v>
      </c>
      <c r="N10807" t="str">
        <f t="shared" ca="1" si="1687"/>
        <v/>
      </c>
    </row>
    <row r="10808" spans="1:14" x14ac:dyDescent="0.25">
      <c r="A10808" s="5">
        <f t="shared" si="1688"/>
        <v>10806</v>
      </c>
      <c r="B10808" s="6">
        <v>26016</v>
      </c>
      <c r="C10808" s="7">
        <v>99.62</v>
      </c>
      <c r="D10808" s="12">
        <f t="shared" si="1683"/>
        <v>-6.5815715995213298E-3</v>
      </c>
      <c r="E10808" s="14">
        <f t="shared" si="1684"/>
        <v>-6.6033256449553037E-3</v>
      </c>
      <c r="F10808" s="16">
        <f>EXP(SUM(E$3:E10808))-1</f>
        <v>4.6409966024915033</v>
      </c>
      <c r="G10808" s="8">
        <f t="shared" si="1685"/>
        <v>564.09966024915036</v>
      </c>
      <c r="H10808" s="9">
        <f>MAX(G$2:G10808)</f>
        <v>613.64665911664724</v>
      </c>
      <c r="I10808" s="15">
        <f t="shared" si="1690"/>
        <v>-8.0741902740610549E-2</v>
      </c>
      <c r="J10808" s="17">
        <f t="shared" si="1686"/>
        <v>8.0741902740610549E-2</v>
      </c>
      <c r="K10808" s="5" t="str">
        <f t="shared" si="1682"/>
        <v>ID</v>
      </c>
      <c r="L10808" s="5">
        <f t="shared" si="1691"/>
        <v>579</v>
      </c>
      <c r="M10808" s="17">
        <f t="shared" ca="1" si="1689"/>
        <v>0.36061640675463724</v>
      </c>
      <c r="N10808" t="str">
        <f t="shared" ca="1" si="1687"/>
        <v/>
      </c>
    </row>
    <row r="10809" spans="1:14" x14ac:dyDescent="0.25">
      <c r="A10809" s="5">
        <f t="shared" si="1688"/>
        <v>10807</v>
      </c>
      <c r="B10809" s="6">
        <v>26017</v>
      </c>
      <c r="C10809" s="7">
        <v>99.61</v>
      </c>
      <c r="D10809" s="12">
        <f t="shared" si="1683"/>
        <v>-1.0038144950819117E-4</v>
      </c>
      <c r="E10809" s="14">
        <f t="shared" si="1684"/>
        <v>-1.0038648806308163E-4</v>
      </c>
      <c r="F10809" s="16">
        <f>EXP(SUM(E$3:E10809))-1</f>
        <v>4.6404303510758735</v>
      </c>
      <c r="G10809" s="8">
        <f t="shared" si="1685"/>
        <v>564.04303510758734</v>
      </c>
      <c r="H10809" s="9">
        <f>MAX(G$2:G10809)</f>
        <v>613.64665911664724</v>
      </c>
      <c r="I10809" s="15">
        <f t="shared" si="1690"/>
        <v>-8.0834179200885536E-2</v>
      </c>
      <c r="J10809" s="17">
        <f t="shared" si="1686"/>
        <v>8.0834179200885536E-2</v>
      </c>
      <c r="K10809" s="5" t="str">
        <f t="shared" si="1682"/>
        <v>ID</v>
      </c>
      <c r="L10809" s="5">
        <f t="shared" si="1691"/>
        <v>580</v>
      </c>
      <c r="M10809" s="17">
        <f t="shared" ca="1" si="1689"/>
        <v>0.36061640675463724</v>
      </c>
      <c r="N10809" t="str">
        <f t="shared" ca="1" si="1687"/>
        <v/>
      </c>
    </row>
    <row r="10810" spans="1:14" x14ac:dyDescent="0.25">
      <c r="A10810" s="5">
        <f t="shared" si="1688"/>
        <v>10808</v>
      </c>
      <c r="B10810" s="6">
        <v>26018</v>
      </c>
      <c r="C10810" s="7">
        <v>99.95</v>
      </c>
      <c r="D10810" s="12">
        <f t="shared" si="1683"/>
        <v>3.4133119164743153E-3</v>
      </c>
      <c r="E10810" s="14">
        <f t="shared" si="1684"/>
        <v>3.4074997893348293E-3</v>
      </c>
      <c r="F10810" s="16">
        <f>EXP(SUM(E$3:E10810))-1</f>
        <v>4.6596828992072439</v>
      </c>
      <c r="G10810" s="8">
        <f t="shared" si="1685"/>
        <v>565.96828992072437</v>
      </c>
      <c r="H10810" s="9">
        <f>MAX(G$2:G10810)</f>
        <v>613.64665911664724</v>
      </c>
      <c r="I10810" s="15">
        <f t="shared" si="1690"/>
        <v>-7.7696779551535977E-2</v>
      </c>
      <c r="J10810" s="17">
        <f t="shared" si="1686"/>
        <v>7.7696779551535977E-2</v>
      </c>
      <c r="K10810" s="5" t="str">
        <f t="shared" si="1682"/>
        <v>ID</v>
      </c>
      <c r="L10810" s="5">
        <f t="shared" si="1691"/>
        <v>581</v>
      </c>
      <c r="M10810" s="17">
        <f t="shared" ca="1" si="1689"/>
        <v>0.36061640675463724</v>
      </c>
      <c r="N10810" t="str">
        <f t="shared" ca="1" si="1687"/>
        <v/>
      </c>
    </row>
    <row r="10811" spans="1:14" x14ac:dyDescent="0.25">
      <c r="A10811" s="5">
        <f t="shared" si="1688"/>
        <v>10809</v>
      </c>
      <c r="B10811" s="6">
        <v>26021</v>
      </c>
      <c r="C10811" s="7">
        <v>100.03</v>
      </c>
      <c r="D10811" s="12">
        <f t="shared" si="1683"/>
        <v>8.0040020010008206E-4</v>
      </c>
      <c r="E10811" s="14">
        <f t="shared" si="1684"/>
        <v>8.0008005068030544E-4</v>
      </c>
      <c r="F10811" s="16">
        <f>EXP(SUM(E$3:E10811))-1</f>
        <v>4.6642129105322718</v>
      </c>
      <c r="G10811" s="8">
        <f t="shared" si="1685"/>
        <v>566.42129105322715</v>
      </c>
      <c r="H10811" s="9">
        <f>MAX(G$2:G10811)</f>
        <v>613.64665911664724</v>
      </c>
      <c r="I10811" s="15">
        <f t="shared" si="1690"/>
        <v>-7.6958567869336081E-2</v>
      </c>
      <c r="J10811" s="17">
        <f t="shared" si="1686"/>
        <v>7.6958567869336081E-2</v>
      </c>
      <c r="K10811" s="5" t="str">
        <f t="shared" si="1682"/>
        <v>ID</v>
      </c>
      <c r="L10811" s="5">
        <f t="shared" si="1691"/>
        <v>582</v>
      </c>
      <c r="M10811" s="17">
        <f t="shared" ca="1" si="1689"/>
        <v>0.36061640675463724</v>
      </c>
      <c r="N10811" t="str">
        <f t="shared" ca="1" si="1687"/>
        <v/>
      </c>
    </row>
    <row r="10812" spans="1:14" x14ac:dyDescent="0.25">
      <c r="A10812" s="5">
        <f t="shared" si="1688"/>
        <v>10810</v>
      </c>
      <c r="B10812" s="6">
        <v>26022</v>
      </c>
      <c r="C10812" s="7">
        <v>100.26</v>
      </c>
      <c r="D10812" s="12">
        <f t="shared" si="1683"/>
        <v>2.2993102069379656E-3</v>
      </c>
      <c r="E10812" s="14">
        <f t="shared" si="1684"/>
        <v>2.2966708382680494E-3</v>
      </c>
      <c r="F10812" s="16">
        <f>EXP(SUM(E$3:E10812))-1</f>
        <v>4.6772366930917295</v>
      </c>
      <c r="G10812" s="8">
        <f t="shared" si="1685"/>
        <v>567.72366930917292</v>
      </c>
      <c r="H10812" s="9">
        <f>MAX(G$2:G10812)</f>
        <v>613.64665911664724</v>
      </c>
      <c r="I10812" s="15">
        <f t="shared" si="1690"/>
        <v>-7.4836209283011379E-2</v>
      </c>
      <c r="J10812" s="17">
        <f t="shared" si="1686"/>
        <v>7.4836209283011379E-2</v>
      </c>
      <c r="K10812" s="5" t="str">
        <f t="shared" si="1682"/>
        <v>ID</v>
      </c>
      <c r="L10812" s="5">
        <f t="shared" si="1691"/>
        <v>583</v>
      </c>
      <c r="M10812" s="17">
        <f t="shared" ca="1" si="1689"/>
        <v>0.36061640675463724</v>
      </c>
      <c r="N10812" t="str">
        <f t="shared" ca="1" si="1687"/>
        <v/>
      </c>
    </row>
    <row r="10813" spans="1:14" x14ac:dyDescent="0.25">
      <c r="A10813" s="5">
        <f t="shared" si="1688"/>
        <v>10811</v>
      </c>
      <c r="B10813" s="6">
        <v>26023</v>
      </c>
      <c r="C10813" s="7">
        <v>100.31</v>
      </c>
      <c r="D10813" s="12">
        <f t="shared" si="1683"/>
        <v>4.9870337123469888E-4</v>
      </c>
      <c r="E10813" s="14">
        <f t="shared" si="1684"/>
        <v>4.9857906003635043E-4</v>
      </c>
      <c r="F10813" s="16">
        <f>EXP(SUM(E$3:E10813))-1</f>
        <v>4.680067950169871</v>
      </c>
      <c r="G10813" s="8">
        <f t="shared" si="1685"/>
        <v>568.0067950169871</v>
      </c>
      <c r="H10813" s="9">
        <f>MAX(G$2:G10813)</f>
        <v>613.64665911664724</v>
      </c>
      <c r="I10813" s="15">
        <f t="shared" si="1690"/>
        <v>-7.4374826981636555E-2</v>
      </c>
      <c r="J10813" s="17">
        <f t="shared" si="1686"/>
        <v>7.4374826981636555E-2</v>
      </c>
      <c r="K10813" s="5" t="str">
        <f t="shared" si="1682"/>
        <v>ID</v>
      </c>
      <c r="L10813" s="5">
        <f t="shared" si="1691"/>
        <v>584</v>
      </c>
      <c r="M10813" s="17">
        <f t="shared" ca="1" si="1689"/>
        <v>0.36061640675463724</v>
      </c>
      <c r="N10813" t="str">
        <f t="shared" ca="1" si="1687"/>
        <v/>
      </c>
    </row>
    <row r="10814" spans="1:14" x14ac:dyDescent="0.25">
      <c r="A10814" s="5">
        <f t="shared" si="1688"/>
        <v>10812</v>
      </c>
      <c r="B10814" s="6">
        <v>26024</v>
      </c>
      <c r="C10814" s="7">
        <v>100.39</v>
      </c>
      <c r="D10814" s="12">
        <f t="shared" si="1683"/>
        <v>7.975276642409046E-4</v>
      </c>
      <c r="E10814" s="14">
        <f t="shared" si="1684"/>
        <v>7.9720980804147098E-4</v>
      </c>
      <c r="F10814" s="16">
        <f>EXP(SUM(E$3:E10814))-1</f>
        <v>4.6845979614948998</v>
      </c>
      <c r="G10814" s="8">
        <f t="shared" si="1685"/>
        <v>568.45979614948999</v>
      </c>
      <c r="H10814" s="9">
        <f>MAX(G$2:G10814)</f>
        <v>613.64665911664724</v>
      </c>
      <c r="I10814" s="15">
        <f t="shared" si="1690"/>
        <v>-7.3636615299436659E-2</v>
      </c>
      <c r="J10814" s="17">
        <f t="shared" si="1686"/>
        <v>7.3636615299436659E-2</v>
      </c>
      <c r="K10814" s="5" t="str">
        <f t="shared" si="1682"/>
        <v>ID</v>
      </c>
      <c r="L10814" s="5">
        <f t="shared" si="1691"/>
        <v>585</v>
      </c>
      <c r="M10814" s="17">
        <f t="shared" ca="1" si="1689"/>
        <v>0.36061640675463724</v>
      </c>
      <c r="N10814" t="str">
        <f t="shared" ca="1" si="1687"/>
        <v/>
      </c>
    </row>
    <row r="10815" spans="1:14" x14ac:dyDescent="0.25">
      <c r="A10815" s="5">
        <f t="shared" si="1688"/>
        <v>10813</v>
      </c>
      <c r="B10815" s="6">
        <v>26025</v>
      </c>
      <c r="C10815" s="7">
        <v>100.56</v>
      </c>
      <c r="D10815" s="12">
        <f t="shared" si="1683"/>
        <v>1.6933957565494762E-3</v>
      </c>
      <c r="E10815" s="14">
        <f t="shared" si="1684"/>
        <v>1.6919635785567948E-3</v>
      </c>
      <c r="F10815" s="16">
        <f>EXP(SUM(E$3:E10815))-1</f>
        <v>4.6942242355605854</v>
      </c>
      <c r="G10815" s="8">
        <f t="shared" si="1685"/>
        <v>569.42242355605856</v>
      </c>
      <c r="H10815" s="9">
        <f>MAX(G$2:G10815)</f>
        <v>613.64665911664724</v>
      </c>
      <c r="I10815" s="15">
        <f t="shared" si="1690"/>
        <v>-7.2067915474761879E-2</v>
      </c>
      <c r="J10815" s="17">
        <f t="shared" si="1686"/>
        <v>7.2067915474761879E-2</v>
      </c>
      <c r="K10815" s="5" t="str">
        <f t="shared" si="1682"/>
        <v>ID</v>
      </c>
      <c r="L10815" s="5">
        <f t="shared" si="1691"/>
        <v>586</v>
      </c>
      <c r="M10815" s="17">
        <f t="shared" ca="1" si="1689"/>
        <v>0.36061640675463724</v>
      </c>
      <c r="N10815" t="str">
        <f t="shared" ca="1" si="1687"/>
        <v/>
      </c>
    </row>
    <row r="10816" spans="1:14" x14ac:dyDescent="0.25">
      <c r="A10816" s="5">
        <f t="shared" si="1688"/>
        <v>10814</v>
      </c>
      <c r="B10816" s="6">
        <v>26028</v>
      </c>
      <c r="C10816" s="7">
        <v>100.79</v>
      </c>
      <c r="D10816" s="12">
        <f t="shared" si="1683"/>
        <v>2.2871917263325159E-3</v>
      </c>
      <c r="E10816" s="14">
        <f t="shared" si="1684"/>
        <v>2.2845800847945425E-3</v>
      </c>
      <c r="F10816" s="16">
        <f>EXP(SUM(E$3:E10816))-1</f>
        <v>4.7072480181200422</v>
      </c>
      <c r="G10816" s="8">
        <f t="shared" si="1685"/>
        <v>570.72480181200422</v>
      </c>
      <c r="H10816" s="9">
        <f>MAX(G$2:G10816)</f>
        <v>613.64665911664724</v>
      </c>
      <c r="I10816" s="15">
        <f t="shared" si="1690"/>
        <v>-6.9945556888437288E-2</v>
      </c>
      <c r="J10816" s="17">
        <f t="shared" si="1686"/>
        <v>6.9945556888437288E-2</v>
      </c>
      <c r="K10816" s="5" t="str">
        <f t="shared" si="1682"/>
        <v>ID</v>
      </c>
      <c r="L10816" s="5">
        <f t="shared" si="1691"/>
        <v>587</v>
      </c>
      <c r="M10816" s="17">
        <f t="shared" ca="1" si="1689"/>
        <v>0.36061640675463724</v>
      </c>
      <c r="N10816" t="str">
        <f t="shared" ca="1" si="1687"/>
        <v/>
      </c>
    </row>
    <row r="10817" spans="1:14" x14ac:dyDescent="0.25">
      <c r="A10817" s="5">
        <f t="shared" si="1688"/>
        <v>10815</v>
      </c>
      <c r="B10817" s="6">
        <v>26029</v>
      </c>
      <c r="C10817" s="7">
        <v>101.51</v>
      </c>
      <c r="D10817" s="12">
        <f t="shared" si="1683"/>
        <v>7.1435658299434657E-3</v>
      </c>
      <c r="E10817" s="14">
        <f t="shared" si="1684"/>
        <v>7.1181714295531851E-3</v>
      </c>
      <c r="F10817" s="16">
        <f>EXP(SUM(E$3:E10817))-1</f>
        <v>4.7480181200452964</v>
      </c>
      <c r="G10817" s="8">
        <f t="shared" si="1685"/>
        <v>574.80181200452967</v>
      </c>
      <c r="H10817" s="9">
        <f>MAX(G$2:G10817)</f>
        <v>613.64665911664724</v>
      </c>
      <c r="I10817" s="15">
        <f t="shared" si="1690"/>
        <v>-6.3301651748638443E-2</v>
      </c>
      <c r="J10817" s="17">
        <f t="shared" si="1686"/>
        <v>6.3301651748638443E-2</v>
      </c>
      <c r="K10817" s="5" t="str">
        <f t="shared" si="1682"/>
        <v>ID</v>
      </c>
      <c r="L10817" s="5">
        <f t="shared" si="1691"/>
        <v>588</v>
      </c>
      <c r="M10817" s="17">
        <f t="shared" ca="1" si="1689"/>
        <v>0.36061640675463724</v>
      </c>
      <c r="N10817" t="str">
        <f t="shared" ca="1" si="1687"/>
        <v/>
      </c>
    </row>
    <row r="10818" spans="1:14" x14ac:dyDescent="0.25">
      <c r="A10818" s="5">
        <f t="shared" si="1688"/>
        <v>10816</v>
      </c>
      <c r="B10818" s="6">
        <v>26030</v>
      </c>
      <c r="C10818" s="7">
        <v>101.98</v>
      </c>
      <c r="D10818" s="12">
        <f t="shared" si="1683"/>
        <v>4.6300857058416689E-3</v>
      </c>
      <c r="E10818" s="14">
        <f t="shared" si="1684"/>
        <v>4.6193998306698451E-3</v>
      </c>
      <c r="F10818" s="16">
        <f>EXP(SUM(E$3:E10818))-1</f>
        <v>4.7746319365798371</v>
      </c>
      <c r="G10818" s="8">
        <f t="shared" si="1685"/>
        <v>577.46319365798377</v>
      </c>
      <c r="H10818" s="9">
        <f>MAX(G$2:G10818)</f>
        <v>613.64665911664724</v>
      </c>
      <c r="I10818" s="15">
        <f t="shared" si="1690"/>
        <v>-5.8964658115714275E-2</v>
      </c>
      <c r="J10818" s="17">
        <f t="shared" si="1686"/>
        <v>5.8964658115714275E-2</v>
      </c>
      <c r="K10818" s="5" t="str">
        <f t="shared" si="1682"/>
        <v>ID</v>
      </c>
      <c r="L10818" s="5">
        <f t="shared" si="1691"/>
        <v>589</v>
      </c>
      <c r="M10818" s="17">
        <f t="shared" ca="1" si="1689"/>
        <v>0.36061640675463724</v>
      </c>
      <c r="N10818" t="str">
        <f t="shared" ca="1" si="1687"/>
        <v/>
      </c>
    </row>
    <row r="10819" spans="1:14" x14ac:dyDescent="0.25">
      <c r="A10819" s="5">
        <f t="shared" si="1688"/>
        <v>10817</v>
      </c>
      <c r="B10819" s="6">
        <v>26031</v>
      </c>
      <c r="C10819" s="7">
        <v>102.1</v>
      </c>
      <c r="D10819" s="12">
        <f t="shared" si="1683"/>
        <v>1.176701313982953E-3</v>
      </c>
      <c r="E10819" s="14">
        <f t="shared" si="1684"/>
        <v>1.1760095436100127E-3</v>
      </c>
      <c r="F10819" s="16">
        <f>EXP(SUM(E$3:E10819))-1</f>
        <v>4.7814269535673786</v>
      </c>
      <c r="G10819" s="8">
        <f t="shared" si="1685"/>
        <v>578.14269535673782</v>
      </c>
      <c r="H10819" s="9">
        <f>MAX(G$2:G10819)</f>
        <v>613.64665911664724</v>
      </c>
      <c r="I10819" s="15">
        <f t="shared" si="1690"/>
        <v>-5.7857340592414652E-2</v>
      </c>
      <c r="J10819" s="17">
        <f t="shared" si="1686"/>
        <v>5.7857340592414652E-2</v>
      </c>
      <c r="K10819" s="5" t="str">
        <f t="shared" ref="K10819:K10882" si="1692">IF(I10819=0,"NM","ID")</f>
        <v>ID</v>
      </c>
      <c r="L10819" s="5">
        <f t="shared" si="1691"/>
        <v>590</v>
      </c>
      <c r="M10819" s="17">
        <f t="shared" ca="1" si="1689"/>
        <v>0.36061640675463724</v>
      </c>
      <c r="N10819" t="str">
        <f t="shared" ca="1" si="1687"/>
        <v/>
      </c>
    </row>
    <row r="10820" spans="1:14" x14ac:dyDescent="0.25">
      <c r="A10820" s="5">
        <f t="shared" si="1688"/>
        <v>10818</v>
      </c>
      <c r="B10820" s="6">
        <v>26035</v>
      </c>
      <c r="C10820" s="7">
        <v>102.88</v>
      </c>
      <c r="D10820" s="12">
        <f t="shared" ref="D10820:D10883" si="1693">C10820/C10819-1</f>
        <v>7.6395690499511115E-3</v>
      </c>
      <c r="E10820" s="14">
        <f t="shared" ref="E10820:E10883" si="1694">LN(C10820/C10819)</f>
        <v>7.6105353186894679E-3</v>
      </c>
      <c r="F10820" s="16">
        <f>EXP(SUM(E$3:E10820))-1</f>
        <v>4.8255945639864049</v>
      </c>
      <c r="G10820" s="8">
        <f t="shared" ref="G10820:G10883" si="1695">$G$2*(1+F10820)</f>
        <v>582.55945639864046</v>
      </c>
      <c r="H10820" s="9">
        <f>MAX(G$2:G10820)</f>
        <v>613.64665911664724</v>
      </c>
      <c r="I10820" s="15">
        <f t="shared" si="1690"/>
        <v>-5.0659776690965885E-2</v>
      </c>
      <c r="J10820" s="17">
        <f t="shared" ref="J10820:J10883" si="1696">-I10820</f>
        <v>5.0659776690965885E-2</v>
      </c>
      <c r="K10820" s="5" t="str">
        <f t="shared" si="1692"/>
        <v>ID</v>
      </c>
      <c r="L10820" s="5">
        <f t="shared" si="1691"/>
        <v>591</v>
      </c>
      <c r="M10820" s="17">
        <f t="shared" ca="1" si="1689"/>
        <v>0.36061640675463724</v>
      </c>
      <c r="N10820" t="str">
        <f t="shared" ref="N10820:N10883" ca="1" si="1697">IF(L10820=0,"",IF(AND(M10820&gt;=0.2,MAX(OFFSET(M10820,-L10820,0,L10820,1))&lt;0.2),L10820,""))</f>
        <v/>
      </c>
    </row>
    <row r="10821" spans="1:14" x14ac:dyDescent="0.25">
      <c r="A10821" s="5">
        <f t="shared" ref="A10821:A10884" si="1698">A10820+1</f>
        <v>10819</v>
      </c>
      <c r="B10821" s="6">
        <v>26036</v>
      </c>
      <c r="C10821" s="7">
        <v>102.98</v>
      </c>
      <c r="D10821" s="12">
        <f t="shared" si="1693"/>
        <v>9.7200622083981614E-4</v>
      </c>
      <c r="E10821" s="14">
        <f t="shared" si="1694"/>
        <v>9.715341286860473E-4</v>
      </c>
      <c r="F10821" s="16">
        <f>EXP(SUM(E$3:E10821))-1</f>
        <v>4.8312570781426905</v>
      </c>
      <c r="G10821" s="8">
        <f t="shared" si="1695"/>
        <v>583.12570781426905</v>
      </c>
      <c r="H10821" s="9">
        <f>MAX(G$2:G10821)</f>
        <v>613.64665911664724</v>
      </c>
      <c r="I10821" s="15">
        <f t="shared" si="1690"/>
        <v>-4.9737012088216015E-2</v>
      </c>
      <c r="J10821" s="17">
        <f t="shared" si="1696"/>
        <v>4.9737012088216015E-2</v>
      </c>
      <c r="K10821" s="5" t="str">
        <f t="shared" si="1692"/>
        <v>ID</v>
      </c>
      <c r="L10821" s="5">
        <f t="shared" si="1691"/>
        <v>592</v>
      </c>
      <c r="M10821" s="17">
        <f t="shared" ca="1" si="1689"/>
        <v>0.36061640675463724</v>
      </c>
      <c r="N10821" t="str">
        <f t="shared" ca="1" si="1697"/>
        <v/>
      </c>
    </row>
    <row r="10822" spans="1:14" x14ac:dyDescent="0.25">
      <c r="A10822" s="5">
        <f t="shared" si="1698"/>
        <v>10820</v>
      </c>
      <c r="B10822" s="6">
        <v>26037</v>
      </c>
      <c r="C10822" s="7">
        <v>103.37</v>
      </c>
      <c r="D10822" s="12">
        <f t="shared" si="1693"/>
        <v>3.787143134589277E-3</v>
      </c>
      <c r="E10822" s="14">
        <f t="shared" si="1694"/>
        <v>3.7799899623981287E-3</v>
      </c>
      <c r="F10822" s="16">
        <f>EXP(SUM(E$3:E10822))-1</f>
        <v>4.8533408833522032</v>
      </c>
      <c r="G10822" s="8">
        <f t="shared" si="1695"/>
        <v>585.33408833522026</v>
      </c>
      <c r="H10822" s="9">
        <f>MAX(G$2:G10822)</f>
        <v>613.64665911664724</v>
      </c>
      <c r="I10822" s="15">
        <f t="shared" si="1690"/>
        <v>-4.6138230137491631E-2</v>
      </c>
      <c r="J10822" s="17">
        <f t="shared" si="1696"/>
        <v>4.6138230137491631E-2</v>
      </c>
      <c r="K10822" s="5" t="str">
        <f t="shared" si="1692"/>
        <v>ID</v>
      </c>
      <c r="L10822" s="5">
        <f t="shared" si="1691"/>
        <v>593</v>
      </c>
      <c r="M10822" s="17">
        <f t="shared" ca="1" si="1689"/>
        <v>0.36061640675463724</v>
      </c>
      <c r="N10822" t="str">
        <f t="shared" ca="1" si="1697"/>
        <v/>
      </c>
    </row>
    <row r="10823" spans="1:14" x14ac:dyDescent="0.25">
      <c r="A10823" s="5">
        <f t="shared" si="1698"/>
        <v>10821</v>
      </c>
      <c r="B10823" s="6">
        <v>26038</v>
      </c>
      <c r="C10823" s="7">
        <v>103.52</v>
      </c>
      <c r="D10823" s="12">
        <f t="shared" si="1693"/>
        <v>1.4510979974846627E-3</v>
      </c>
      <c r="E10823" s="14">
        <f t="shared" si="1694"/>
        <v>1.4500461721969398E-3</v>
      </c>
      <c r="F10823" s="16">
        <f>EXP(SUM(E$3:E10823))-1</f>
        <v>4.8618346545866302</v>
      </c>
      <c r="G10823" s="8">
        <f t="shared" si="1695"/>
        <v>586.18346545866302</v>
      </c>
      <c r="H10823" s="9">
        <f>MAX(G$2:G10823)</f>
        <v>613.64665911664724</v>
      </c>
      <c r="I10823" s="15">
        <f t="shared" si="1690"/>
        <v>-4.4754083233366937E-2</v>
      </c>
      <c r="J10823" s="17">
        <f t="shared" si="1696"/>
        <v>4.4754083233366937E-2</v>
      </c>
      <c r="K10823" s="5" t="str">
        <f t="shared" si="1692"/>
        <v>ID</v>
      </c>
      <c r="L10823" s="5">
        <f t="shared" si="1691"/>
        <v>594</v>
      </c>
      <c r="M10823" s="17">
        <f t="shared" ref="M10823:M10886" ca="1" si="1699">IF(L10823=0,0,MAX(OFFSET(J10823,-L10823+1,0,L10823,1)))</f>
        <v>0.36061640675463724</v>
      </c>
      <c r="N10823" t="str">
        <f t="shared" ca="1" si="1697"/>
        <v/>
      </c>
    </row>
    <row r="10824" spans="1:14" x14ac:dyDescent="0.25">
      <c r="A10824" s="5">
        <f t="shared" si="1698"/>
        <v>10822</v>
      </c>
      <c r="B10824" s="6">
        <v>26039</v>
      </c>
      <c r="C10824" s="7">
        <v>103.49</v>
      </c>
      <c r="D10824" s="12">
        <f t="shared" si="1693"/>
        <v>-2.897990726429267E-4</v>
      </c>
      <c r="E10824" s="14">
        <f t="shared" si="1694"/>
        <v>-2.8984107250872314E-4</v>
      </c>
      <c r="F10824" s="16">
        <f>EXP(SUM(E$3:E10824))-1</f>
        <v>4.8601359003397446</v>
      </c>
      <c r="G10824" s="8">
        <f t="shared" si="1695"/>
        <v>586.01359003397442</v>
      </c>
      <c r="H10824" s="9">
        <f>MAX(G$2:G10824)</f>
        <v>613.64665911664724</v>
      </c>
      <c r="I10824" s="15">
        <f t="shared" si="1690"/>
        <v>-4.5030912614191898E-2</v>
      </c>
      <c r="J10824" s="17">
        <f t="shared" si="1696"/>
        <v>4.5030912614191898E-2</v>
      </c>
      <c r="K10824" s="5" t="str">
        <f t="shared" si="1692"/>
        <v>ID</v>
      </c>
      <c r="L10824" s="5">
        <f t="shared" si="1691"/>
        <v>595</v>
      </c>
      <c r="M10824" s="17">
        <f t="shared" ca="1" si="1699"/>
        <v>0.36061640675463724</v>
      </c>
      <c r="N10824" t="str">
        <f t="shared" ca="1" si="1697"/>
        <v/>
      </c>
    </row>
    <row r="10825" spans="1:14" x14ac:dyDescent="0.25">
      <c r="A10825" s="5">
        <f t="shared" si="1698"/>
        <v>10823</v>
      </c>
      <c r="B10825" s="6">
        <v>26042</v>
      </c>
      <c r="C10825" s="7">
        <v>104.01</v>
      </c>
      <c r="D10825" s="12">
        <f t="shared" si="1693"/>
        <v>5.0246400618418896E-3</v>
      </c>
      <c r="E10825" s="14">
        <f t="shared" si="1694"/>
        <v>5.0120586849602506E-3</v>
      </c>
      <c r="F10825" s="16">
        <f>EXP(SUM(E$3:E10825))-1</f>
        <v>4.8895809739524294</v>
      </c>
      <c r="G10825" s="8">
        <f t="shared" si="1695"/>
        <v>588.95809739524293</v>
      </c>
      <c r="H10825" s="9">
        <f>MAX(G$2:G10825)</f>
        <v>613.64665911664724</v>
      </c>
      <c r="I10825" s="15">
        <f t="shared" si="1690"/>
        <v>-4.0232536679892572E-2</v>
      </c>
      <c r="J10825" s="17">
        <f t="shared" si="1696"/>
        <v>4.0232536679892572E-2</v>
      </c>
      <c r="K10825" s="5" t="str">
        <f t="shared" si="1692"/>
        <v>ID</v>
      </c>
      <c r="L10825" s="5">
        <f t="shared" si="1691"/>
        <v>596</v>
      </c>
      <c r="M10825" s="17">
        <f t="shared" ca="1" si="1699"/>
        <v>0.36061640675463724</v>
      </c>
      <c r="N10825" t="str">
        <f t="shared" ca="1" si="1697"/>
        <v/>
      </c>
    </row>
    <row r="10826" spans="1:14" x14ac:dyDescent="0.25">
      <c r="A10826" s="5">
        <f t="shared" si="1698"/>
        <v>10824</v>
      </c>
      <c r="B10826" s="6">
        <v>26043</v>
      </c>
      <c r="C10826" s="7">
        <v>103.61</v>
      </c>
      <c r="D10826" s="12">
        <f t="shared" si="1693"/>
        <v>-3.845784059225088E-3</v>
      </c>
      <c r="E10826" s="14">
        <f t="shared" si="1694"/>
        <v>-3.8531981013813625E-3</v>
      </c>
      <c r="F10826" s="16">
        <f>EXP(SUM(E$3:E10826))-1</f>
        <v>4.8669309173272879</v>
      </c>
      <c r="G10826" s="8">
        <f t="shared" si="1695"/>
        <v>586.69309173272882</v>
      </c>
      <c r="H10826" s="9">
        <f>MAX(G$2:G10826)</f>
        <v>613.64665911664724</v>
      </c>
      <c r="I10826" s="15">
        <f t="shared" ref="I10826:I10889" si="1700">IF(G10826&lt;H10826,(1+D10826)*(1+I10825)-1,0)</f>
        <v>-4.3923595090891943E-2</v>
      </c>
      <c r="J10826" s="17">
        <f t="shared" si="1696"/>
        <v>4.3923595090891943E-2</v>
      </c>
      <c r="K10826" s="5" t="str">
        <f t="shared" si="1692"/>
        <v>ID</v>
      </c>
      <c r="L10826" s="5">
        <f t="shared" si="1691"/>
        <v>597</v>
      </c>
      <c r="M10826" s="17">
        <f t="shared" ca="1" si="1699"/>
        <v>0.36061640675463724</v>
      </c>
      <c r="N10826" t="str">
        <f t="shared" ca="1" si="1697"/>
        <v/>
      </c>
    </row>
    <row r="10827" spans="1:14" x14ac:dyDescent="0.25">
      <c r="A10827" s="5">
        <f t="shared" si="1698"/>
        <v>10825</v>
      </c>
      <c r="B10827" s="6">
        <v>26044</v>
      </c>
      <c r="C10827" s="7">
        <v>103.36</v>
      </c>
      <c r="D10827" s="12">
        <f t="shared" si="1693"/>
        <v>-2.4128945082521058E-3</v>
      </c>
      <c r="E10827" s="14">
        <f t="shared" si="1694"/>
        <v>-2.4158102293686946E-3</v>
      </c>
      <c r="F10827" s="16">
        <f>EXP(SUM(E$3:E10827))-1</f>
        <v>4.8527746319365743</v>
      </c>
      <c r="G10827" s="8">
        <f t="shared" si="1695"/>
        <v>585.27746319365747</v>
      </c>
      <c r="H10827" s="9">
        <f>MAX(G$2:G10827)</f>
        <v>613.64665911664724</v>
      </c>
      <c r="I10827" s="15">
        <f t="shared" si="1700"/>
        <v>-4.6230506597766508E-2</v>
      </c>
      <c r="J10827" s="17">
        <f t="shared" si="1696"/>
        <v>4.6230506597766508E-2</v>
      </c>
      <c r="K10827" s="5" t="str">
        <f t="shared" si="1692"/>
        <v>ID</v>
      </c>
      <c r="L10827" s="5">
        <f t="shared" si="1691"/>
        <v>598</v>
      </c>
      <c r="M10827" s="17">
        <f t="shared" ca="1" si="1699"/>
        <v>0.36061640675463724</v>
      </c>
      <c r="N10827" t="str">
        <f t="shared" ca="1" si="1697"/>
        <v/>
      </c>
    </row>
    <row r="10828" spans="1:14" x14ac:dyDescent="0.25">
      <c r="A10828" s="5">
        <f t="shared" si="1698"/>
        <v>10826</v>
      </c>
      <c r="B10828" s="6">
        <v>26045</v>
      </c>
      <c r="C10828" s="7">
        <v>103.56</v>
      </c>
      <c r="D10828" s="12">
        <f t="shared" si="1693"/>
        <v>1.9349845201239724E-3</v>
      </c>
      <c r="E10828" s="14">
        <f t="shared" si="1694"/>
        <v>1.9331148490453014E-3</v>
      </c>
      <c r="F10828" s="16">
        <f>EXP(SUM(E$3:E10828))-1</f>
        <v>4.8640996602491455</v>
      </c>
      <c r="G10828" s="8">
        <f t="shared" si="1695"/>
        <v>586.40996602491452</v>
      </c>
      <c r="H10828" s="9">
        <f>MAX(G$2:G10828)</f>
        <v>613.64665911664724</v>
      </c>
      <c r="I10828" s="15">
        <f t="shared" si="1700"/>
        <v>-4.4384977392266656E-2</v>
      </c>
      <c r="J10828" s="17">
        <f t="shared" si="1696"/>
        <v>4.4384977392266656E-2</v>
      </c>
      <c r="K10828" s="5" t="str">
        <f t="shared" si="1692"/>
        <v>ID</v>
      </c>
      <c r="L10828" s="5">
        <f t="shared" si="1691"/>
        <v>599</v>
      </c>
      <c r="M10828" s="17">
        <f t="shared" ca="1" si="1699"/>
        <v>0.36061640675463724</v>
      </c>
      <c r="N10828" t="str">
        <f t="shared" ca="1" si="1697"/>
        <v/>
      </c>
    </row>
    <row r="10829" spans="1:14" x14ac:dyDescent="0.25">
      <c r="A10829" s="5">
        <f t="shared" si="1698"/>
        <v>10827</v>
      </c>
      <c r="B10829" s="6">
        <v>26046</v>
      </c>
      <c r="C10829" s="7">
        <v>104.05</v>
      </c>
      <c r="D10829" s="12">
        <f t="shared" si="1693"/>
        <v>4.7315565855541308E-3</v>
      </c>
      <c r="E10829" s="14">
        <f t="shared" si="1694"/>
        <v>4.7203979563064076E-3</v>
      </c>
      <c r="F10829" s="16">
        <f>EXP(SUM(E$3:E10829))-1</f>
        <v>4.8918459796149429</v>
      </c>
      <c r="G10829" s="8">
        <f t="shared" si="1695"/>
        <v>589.18459796149432</v>
      </c>
      <c r="H10829" s="9">
        <f>MAX(G$2:G10829)</f>
        <v>613.64665911664724</v>
      </c>
      <c r="I10829" s="15">
        <f t="shared" si="1700"/>
        <v>-3.9863430838792624E-2</v>
      </c>
      <c r="J10829" s="17">
        <f t="shared" si="1696"/>
        <v>3.9863430838792624E-2</v>
      </c>
      <c r="K10829" s="5" t="str">
        <f t="shared" si="1692"/>
        <v>ID</v>
      </c>
      <c r="L10829" s="5">
        <f t="shared" ref="L10829:L10892" si="1701">IF(K10829="NM",0,IF(AND(K10829="ID",K10828="NM"),1,L10828+1))</f>
        <v>600</v>
      </c>
      <c r="M10829" s="17">
        <f t="shared" ca="1" si="1699"/>
        <v>0.36061640675463724</v>
      </c>
      <c r="N10829" t="str">
        <f t="shared" ca="1" si="1697"/>
        <v/>
      </c>
    </row>
    <row r="10830" spans="1:14" x14ac:dyDescent="0.25">
      <c r="A10830" s="5">
        <f t="shared" si="1698"/>
        <v>10828</v>
      </c>
      <c r="B10830" s="6">
        <v>26049</v>
      </c>
      <c r="C10830" s="7">
        <v>103.94</v>
      </c>
      <c r="D10830" s="12">
        <f t="shared" si="1693"/>
        <v>-1.0571840461316429E-3</v>
      </c>
      <c r="E10830" s="14">
        <f t="shared" si="1694"/>
        <v>-1.057743259347609E-3</v>
      </c>
      <c r="F10830" s="16">
        <f>EXP(SUM(E$3:E10830))-1</f>
        <v>4.8856172140430285</v>
      </c>
      <c r="G10830" s="8">
        <f t="shared" si="1695"/>
        <v>588.56172140430283</v>
      </c>
      <c r="H10830" s="9">
        <f>MAX(G$2:G10830)</f>
        <v>613.64665911664724</v>
      </c>
      <c r="I10830" s="15">
        <f t="shared" si="1700"/>
        <v>-4.087847190181737E-2</v>
      </c>
      <c r="J10830" s="17">
        <f t="shared" si="1696"/>
        <v>4.087847190181737E-2</v>
      </c>
      <c r="K10830" s="5" t="str">
        <f t="shared" si="1692"/>
        <v>ID</v>
      </c>
      <c r="L10830" s="5">
        <f t="shared" si="1701"/>
        <v>601</v>
      </c>
      <c r="M10830" s="17">
        <f t="shared" ca="1" si="1699"/>
        <v>0.36061640675463724</v>
      </c>
      <c r="N10830" t="str">
        <f t="shared" ca="1" si="1697"/>
        <v/>
      </c>
    </row>
    <row r="10831" spans="1:14" x14ac:dyDescent="0.25">
      <c r="A10831" s="5">
        <f t="shared" si="1698"/>
        <v>10829</v>
      </c>
      <c r="B10831" s="6">
        <v>26050</v>
      </c>
      <c r="C10831" s="7">
        <v>104.39</v>
      </c>
      <c r="D10831" s="12">
        <f t="shared" si="1693"/>
        <v>4.3294208197037776E-3</v>
      </c>
      <c r="E10831" s="14">
        <f t="shared" si="1694"/>
        <v>4.3200758399113449E-3</v>
      </c>
      <c r="F10831" s="16">
        <f>EXP(SUM(E$3:E10831))-1</f>
        <v>4.9110985277463142</v>
      </c>
      <c r="G10831" s="8">
        <f t="shared" si="1695"/>
        <v>591.10985277463146</v>
      </c>
      <c r="H10831" s="9">
        <f>MAX(G$2:G10831)</f>
        <v>613.64665911664724</v>
      </c>
      <c r="I10831" s="15">
        <f t="shared" si="1700"/>
        <v>-3.6726031189442954E-2</v>
      </c>
      <c r="J10831" s="17">
        <f t="shared" si="1696"/>
        <v>3.6726031189442954E-2</v>
      </c>
      <c r="K10831" s="5" t="str">
        <f t="shared" si="1692"/>
        <v>ID</v>
      </c>
      <c r="L10831" s="5">
        <f t="shared" si="1701"/>
        <v>602</v>
      </c>
      <c r="M10831" s="17">
        <f t="shared" ca="1" si="1699"/>
        <v>0.36061640675463724</v>
      </c>
      <c r="N10831" t="str">
        <f t="shared" ca="1" si="1697"/>
        <v/>
      </c>
    </row>
    <row r="10832" spans="1:14" x14ac:dyDescent="0.25">
      <c r="A10832" s="5">
        <f t="shared" si="1698"/>
        <v>10830</v>
      </c>
      <c r="B10832" s="6">
        <v>26051</v>
      </c>
      <c r="C10832" s="7">
        <v>104.77</v>
      </c>
      <c r="D10832" s="12">
        <f t="shared" si="1693"/>
        <v>3.6401954210172338E-3</v>
      </c>
      <c r="E10832" s="14">
        <f t="shared" si="1694"/>
        <v>3.633585944666408E-3</v>
      </c>
      <c r="F10832" s="16">
        <f>EXP(SUM(E$3:E10832))-1</f>
        <v>4.9326160815401972</v>
      </c>
      <c r="G10832" s="8">
        <f t="shared" si="1695"/>
        <v>593.26160815401977</v>
      </c>
      <c r="H10832" s="9">
        <f>MAX(G$2:G10832)</f>
        <v>613.64665911664724</v>
      </c>
      <c r="I10832" s="15">
        <f t="shared" si="1700"/>
        <v>-3.3219525698993668E-2</v>
      </c>
      <c r="J10832" s="17">
        <f t="shared" si="1696"/>
        <v>3.3219525698993668E-2</v>
      </c>
      <c r="K10832" s="5" t="str">
        <f t="shared" si="1692"/>
        <v>ID</v>
      </c>
      <c r="L10832" s="5">
        <f t="shared" si="1701"/>
        <v>603</v>
      </c>
      <c r="M10832" s="17">
        <f t="shared" ca="1" si="1699"/>
        <v>0.36061640675463724</v>
      </c>
      <c r="N10832" t="str">
        <f t="shared" ca="1" si="1697"/>
        <v/>
      </c>
    </row>
    <row r="10833" spans="1:14" x14ac:dyDescent="0.25">
      <c r="A10833" s="5">
        <f t="shared" si="1698"/>
        <v>10831</v>
      </c>
      <c r="B10833" s="6">
        <v>26052</v>
      </c>
      <c r="C10833" s="7">
        <v>104.63</v>
      </c>
      <c r="D10833" s="12">
        <f t="shared" si="1693"/>
        <v>-1.3362603798797723E-3</v>
      </c>
      <c r="E10833" s="14">
        <f t="shared" si="1694"/>
        <v>-1.3371539719176551E-3</v>
      </c>
      <c r="F10833" s="16">
        <f>EXP(SUM(E$3:E10833))-1</f>
        <v>4.924688561721398</v>
      </c>
      <c r="G10833" s="8">
        <f t="shared" si="1695"/>
        <v>592.46885617213979</v>
      </c>
      <c r="H10833" s="9">
        <f>MAX(G$2:G10833)</f>
        <v>613.64665911664724</v>
      </c>
      <c r="I10833" s="15">
        <f t="shared" si="1700"/>
        <v>-3.4511396142843487E-2</v>
      </c>
      <c r="J10833" s="17">
        <f t="shared" si="1696"/>
        <v>3.4511396142843487E-2</v>
      </c>
      <c r="K10833" s="5" t="str">
        <f t="shared" si="1692"/>
        <v>ID</v>
      </c>
      <c r="L10833" s="5">
        <f t="shared" si="1701"/>
        <v>604</v>
      </c>
      <c r="M10833" s="17">
        <f t="shared" ca="1" si="1699"/>
        <v>0.36061640675463724</v>
      </c>
      <c r="N10833" t="str">
        <f t="shared" ca="1" si="1697"/>
        <v/>
      </c>
    </row>
    <row r="10834" spans="1:14" x14ac:dyDescent="0.25">
      <c r="A10834" s="5">
        <f t="shared" si="1698"/>
        <v>10832</v>
      </c>
      <c r="B10834" s="6">
        <v>26053</v>
      </c>
      <c r="C10834" s="7">
        <v>103.95</v>
      </c>
      <c r="D10834" s="12">
        <f t="shared" si="1693"/>
        <v>-6.4990920386122086E-3</v>
      </c>
      <c r="E10834" s="14">
        <f t="shared" si="1694"/>
        <v>-6.5203030889339599E-3</v>
      </c>
      <c r="F10834" s="16">
        <f>EXP(SUM(E$3:E10834))-1</f>
        <v>4.8861834654586573</v>
      </c>
      <c r="G10834" s="8">
        <f t="shared" si="1695"/>
        <v>588.61834654586573</v>
      </c>
      <c r="H10834" s="9">
        <f>MAX(G$2:G10834)</f>
        <v>613.64665911664724</v>
      </c>
      <c r="I10834" s="15">
        <f t="shared" si="1700"/>
        <v>-4.0786195441542383E-2</v>
      </c>
      <c r="J10834" s="17">
        <f t="shared" si="1696"/>
        <v>4.0786195441542383E-2</v>
      </c>
      <c r="K10834" s="5" t="str">
        <f t="shared" si="1692"/>
        <v>ID</v>
      </c>
      <c r="L10834" s="5">
        <f t="shared" si="1701"/>
        <v>605</v>
      </c>
      <c r="M10834" s="17">
        <f t="shared" ca="1" si="1699"/>
        <v>0.36061640675463724</v>
      </c>
      <c r="N10834" t="str">
        <f t="shared" ca="1" si="1697"/>
        <v/>
      </c>
    </row>
    <row r="10835" spans="1:14" x14ac:dyDescent="0.25">
      <c r="A10835" s="5">
        <f t="shared" si="1698"/>
        <v>10833</v>
      </c>
      <c r="B10835" s="6">
        <v>26056</v>
      </c>
      <c r="C10835" s="7">
        <v>103.29</v>
      </c>
      <c r="D10835" s="12">
        <f t="shared" si="1693"/>
        <v>-6.3492063492063266E-3</v>
      </c>
      <c r="E10835" s="14">
        <f t="shared" si="1694"/>
        <v>-6.3694482854798227E-3</v>
      </c>
      <c r="F10835" s="16">
        <f>EXP(SUM(E$3:E10835))-1</f>
        <v>4.8488108720271734</v>
      </c>
      <c r="G10835" s="8">
        <f t="shared" si="1695"/>
        <v>584.88108720271737</v>
      </c>
      <c r="H10835" s="9">
        <f>MAX(G$2:G10835)</f>
        <v>613.64665911664724</v>
      </c>
      <c r="I10835" s="15">
        <f t="shared" si="1700"/>
        <v>-4.6876441819691306E-2</v>
      </c>
      <c r="J10835" s="17">
        <f t="shared" si="1696"/>
        <v>4.6876441819691306E-2</v>
      </c>
      <c r="K10835" s="5" t="str">
        <f t="shared" si="1692"/>
        <v>ID</v>
      </c>
      <c r="L10835" s="5">
        <f t="shared" si="1701"/>
        <v>606</v>
      </c>
      <c r="M10835" s="17">
        <f t="shared" ca="1" si="1699"/>
        <v>0.36061640675463724</v>
      </c>
      <c r="N10835" t="str">
        <f t="shared" ca="1" si="1697"/>
        <v/>
      </c>
    </row>
    <row r="10836" spans="1:14" x14ac:dyDescent="0.25">
      <c r="A10836" s="5">
        <f t="shared" si="1698"/>
        <v>10834</v>
      </c>
      <c r="B10836" s="6">
        <v>26057</v>
      </c>
      <c r="C10836" s="7">
        <v>103.79</v>
      </c>
      <c r="D10836" s="12">
        <f t="shared" si="1693"/>
        <v>4.8407396650207435E-3</v>
      </c>
      <c r="E10836" s="14">
        <f t="shared" si="1694"/>
        <v>4.8290609586554723E-3</v>
      </c>
      <c r="F10836" s="16">
        <f>EXP(SUM(E$3:E10836))-1</f>
        <v>4.8771234428085997</v>
      </c>
      <c r="G10836" s="8">
        <f t="shared" si="1695"/>
        <v>587.71234428085995</v>
      </c>
      <c r="H10836" s="9">
        <f>MAX(G$2:G10836)</f>
        <v>613.64665911664724</v>
      </c>
      <c r="I10836" s="15">
        <f t="shared" si="1700"/>
        <v>-4.2262618805942176E-2</v>
      </c>
      <c r="J10836" s="17">
        <f t="shared" si="1696"/>
        <v>4.2262618805942176E-2</v>
      </c>
      <c r="K10836" s="5" t="str">
        <f t="shared" si="1692"/>
        <v>ID</v>
      </c>
      <c r="L10836" s="5">
        <f t="shared" si="1701"/>
        <v>607</v>
      </c>
      <c r="M10836" s="17">
        <f t="shared" ca="1" si="1699"/>
        <v>0.36061640675463724</v>
      </c>
      <c r="N10836" t="str">
        <f t="shared" ca="1" si="1697"/>
        <v/>
      </c>
    </row>
    <row r="10837" spans="1:14" x14ac:dyDescent="0.25">
      <c r="A10837" s="5">
        <f t="shared" si="1698"/>
        <v>10835</v>
      </c>
      <c r="B10837" s="6">
        <v>26058</v>
      </c>
      <c r="C10837" s="7">
        <v>103.78</v>
      </c>
      <c r="D10837" s="12">
        <f t="shared" si="1693"/>
        <v>-9.6348395799306097E-5</v>
      </c>
      <c r="E10837" s="14">
        <f t="shared" si="1694"/>
        <v>-9.6353037604148681E-5</v>
      </c>
      <c r="F10837" s="16">
        <f>EXP(SUM(E$3:E10837))-1</f>
        <v>4.8765571913929699</v>
      </c>
      <c r="G10837" s="8">
        <f t="shared" si="1695"/>
        <v>587.65571913929705</v>
      </c>
      <c r="H10837" s="9">
        <f>MAX(G$2:G10837)</f>
        <v>613.64665911664724</v>
      </c>
      <c r="I10837" s="15">
        <f t="shared" si="1700"/>
        <v>-4.2354895266217274E-2</v>
      </c>
      <c r="J10837" s="17">
        <f t="shared" si="1696"/>
        <v>4.2354895266217274E-2</v>
      </c>
      <c r="K10837" s="5" t="str">
        <f t="shared" si="1692"/>
        <v>ID</v>
      </c>
      <c r="L10837" s="5">
        <f t="shared" si="1701"/>
        <v>608</v>
      </c>
      <c r="M10837" s="17">
        <f t="shared" ca="1" si="1699"/>
        <v>0.36061640675463724</v>
      </c>
      <c r="N10837" t="str">
        <f t="shared" ca="1" si="1697"/>
        <v/>
      </c>
    </row>
    <row r="10838" spans="1:14" x14ac:dyDescent="0.25">
      <c r="A10838" s="5">
        <f t="shared" si="1698"/>
        <v>10836</v>
      </c>
      <c r="B10838" s="6">
        <v>26059</v>
      </c>
      <c r="C10838" s="7">
        <v>103.23</v>
      </c>
      <c r="D10838" s="12">
        <f t="shared" si="1693"/>
        <v>-5.2996723838889537E-3</v>
      </c>
      <c r="E10838" s="14">
        <f t="shared" si="1694"/>
        <v>-5.3137654620948275E-3</v>
      </c>
      <c r="F10838" s="16">
        <f>EXP(SUM(E$3:E10838))-1</f>
        <v>4.8454133635334014</v>
      </c>
      <c r="G10838" s="8">
        <f t="shared" si="1695"/>
        <v>584.54133635334017</v>
      </c>
      <c r="H10838" s="9">
        <f>MAX(G$2:G10838)</f>
        <v>613.64665911664724</v>
      </c>
      <c r="I10838" s="15">
        <f t="shared" si="1700"/>
        <v>-4.7430100581341339E-2</v>
      </c>
      <c r="J10838" s="17">
        <f t="shared" si="1696"/>
        <v>4.7430100581341339E-2</v>
      </c>
      <c r="K10838" s="5" t="str">
        <f t="shared" si="1692"/>
        <v>ID</v>
      </c>
      <c r="L10838" s="5">
        <f t="shared" si="1701"/>
        <v>609</v>
      </c>
      <c r="M10838" s="17">
        <f t="shared" ca="1" si="1699"/>
        <v>0.36061640675463724</v>
      </c>
      <c r="N10838" t="str">
        <f t="shared" ca="1" si="1697"/>
        <v/>
      </c>
    </row>
    <row r="10839" spans="1:14" x14ac:dyDescent="0.25">
      <c r="A10839" s="5">
        <f t="shared" si="1698"/>
        <v>10837</v>
      </c>
      <c r="B10839" s="6">
        <v>26060</v>
      </c>
      <c r="C10839" s="7">
        <v>102.87</v>
      </c>
      <c r="D10839" s="12">
        <f t="shared" si="1693"/>
        <v>-3.4873583260679464E-3</v>
      </c>
      <c r="E10839" s="14">
        <f t="shared" si="1694"/>
        <v>-3.493453334559977E-3</v>
      </c>
      <c r="F10839" s="16">
        <f>EXP(SUM(E$3:E10839))-1</f>
        <v>4.8250283125707742</v>
      </c>
      <c r="G10839" s="8">
        <f t="shared" si="1695"/>
        <v>582.50283125707745</v>
      </c>
      <c r="H10839" s="9">
        <f>MAX(G$2:G10839)</f>
        <v>613.64665911664724</v>
      </c>
      <c r="I10839" s="15">
        <f t="shared" si="1700"/>
        <v>-5.075205315124065E-2</v>
      </c>
      <c r="J10839" s="17">
        <f t="shared" si="1696"/>
        <v>5.075205315124065E-2</v>
      </c>
      <c r="K10839" s="5" t="str">
        <f t="shared" si="1692"/>
        <v>ID</v>
      </c>
      <c r="L10839" s="5">
        <f t="shared" si="1701"/>
        <v>610</v>
      </c>
      <c r="M10839" s="17">
        <f t="shared" ca="1" si="1699"/>
        <v>0.36061640675463724</v>
      </c>
      <c r="N10839" t="str">
        <f t="shared" ca="1" si="1697"/>
        <v/>
      </c>
    </row>
    <row r="10840" spans="1:14" x14ac:dyDescent="0.25">
      <c r="A10840" s="5">
        <f t="shared" si="1698"/>
        <v>10838</v>
      </c>
      <c r="B10840" s="6">
        <v>26063</v>
      </c>
      <c r="C10840" s="7">
        <v>102.36</v>
      </c>
      <c r="D10840" s="12">
        <f t="shared" si="1693"/>
        <v>-4.9577136191309989E-3</v>
      </c>
      <c r="E10840" s="14">
        <f t="shared" si="1694"/>
        <v>-4.9700438513506674E-3</v>
      </c>
      <c r="F10840" s="16">
        <f>EXP(SUM(E$3:E10840))-1</f>
        <v>4.7961494903737183</v>
      </c>
      <c r="G10840" s="8">
        <f t="shared" si="1695"/>
        <v>579.61494903737184</v>
      </c>
      <c r="H10840" s="9">
        <f>MAX(G$2:G10840)</f>
        <v>613.64665911664724</v>
      </c>
      <c r="I10840" s="15">
        <f t="shared" si="1700"/>
        <v>-5.5458152625264878E-2</v>
      </c>
      <c r="J10840" s="17">
        <f t="shared" si="1696"/>
        <v>5.5458152625264878E-2</v>
      </c>
      <c r="K10840" s="5" t="str">
        <f t="shared" si="1692"/>
        <v>ID</v>
      </c>
      <c r="L10840" s="5">
        <f t="shared" si="1701"/>
        <v>611</v>
      </c>
      <c r="M10840" s="17">
        <f t="shared" ca="1" si="1699"/>
        <v>0.36061640675463724</v>
      </c>
      <c r="N10840" t="str">
        <f t="shared" ca="1" si="1697"/>
        <v/>
      </c>
    </row>
    <row r="10841" spans="1:14" x14ac:dyDescent="0.25">
      <c r="A10841" s="5">
        <f t="shared" si="1698"/>
        <v>10839</v>
      </c>
      <c r="B10841" s="6">
        <v>26064</v>
      </c>
      <c r="C10841" s="7">
        <v>102.62</v>
      </c>
      <c r="D10841" s="12">
        <f t="shared" si="1693"/>
        <v>2.5400547088707537E-3</v>
      </c>
      <c r="E10841" s="14">
        <f t="shared" si="1694"/>
        <v>2.5368342222307793E-3</v>
      </c>
      <c r="F10841" s="16">
        <f>EXP(SUM(E$3:E10841))-1</f>
        <v>4.8108720271800607</v>
      </c>
      <c r="G10841" s="8">
        <f t="shared" si="1695"/>
        <v>581.0872027180061</v>
      </c>
      <c r="H10841" s="9">
        <f>MAX(G$2:G10841)</f>
        <v>613.64665911664724</v>
      </c>
      <c r="I10841" s="15">
        <f t="shared" si="1700"/>
        <v>-5.3058964658115215E-2</v>
      </c>
      <c r="J10841" s="17">
        <f t="shared" si="1696"/>
        <v>5.3058964658115215E-2</v>
      </c>
      <c r="K10841" s="5" t="str">
        <f t="shared" si="1692"/>
        <v>ID</v>
      </c>
      <c r="L10841" s="5">
        <f t="shared" si="1701"/>
        <v>612</v>
      </c>
      <c r="M10841" s="17">
        <f t="shared" ca="1" si="1699"/>
        <v>0.36061640675463724</v>
      </c>
      <c r="N10841" t="str">
        <f t="shared" ca="1" si="1697"/>
        <v/>
      </c>
    </row>
    <row r="10842" spans="1:14" x14ac:dyDescent="0.25">
      <c r="A10842" s="5">
        <f t="shared" si="1698"/>
        <v>10840</v>
      </c>
      <c r="B10842" s="6">
        <v>26065</v>
      </c>
      <c r="C10842" s="7">
        <v>102.9</v>
      </c>
      <c r="D10842" s="12">
        <f t="shared" si="1693"/>
        <v>2.7285129604366354E-3</v>
      </c>
      <c r="E10842" s="14">
        <f t="shared" si="1694"/>
        <v>2.7247973261852569E-3</v>
      </c>
      <c r="F10842" s="16">
        <f>EXP(SUM(E$3:E10842))-1</f>
        <v>4.8267270668176598</v>
      </c>
      <c r="G10842" s="8">
        <f t="shared" si="1695"/>
        <v>582.67270668176593</v>
      </c>
      <c r="H10842" s="9">
        <f>MAX(G$2:G10842)</f>
        <v>613.64665911664724</v>
      </c>
      <c r="I10842" s="15">
        <f t="shared" si="1700"/>
        <v>-5.0475223770415578E-2</v>
      </c>
      <c r="J10842" s="17">
        <f t="shared" si="1696"/>
        <v>5.0475223770415578E-2</v>
      </c>
      <c r="K10842" s="5" t="str">
        <f t="shared" si="1692"/>
        <v>ID</v>
      </c>
      <c r="L10842" s="5">
        <f t="shared" si="1701"/>
        <v>613</v>
      </c>
      <c r="M10842" s="17">
        <f t="shared" ca="1" si="1699"/>
        <v>0.36061640675463724</v>
      </c>
      <c r="N10842" t="str">
        <f t="shared" ca="1" si="1697"/>
        <v/>
      </c>
    </row>
    <row r="10843" spans="1:14" x14ac:dyDescent="0.25">
      <c r="A10843" s="5">
        <f t="shared" si="1698"/>
        <v>10841</v>
      </c>
      <c r="B10843" s="6">
        <v>26066</v>
      </c>
      <c r="C10843" s="7">
        <v>102.69</v>
      </c>
      <c r="D10843" s="12">
        <f t="shared" si="1693"/>
        <v>-2.0408163265306367E-3</v>
      </c>
      <c r="E10843" s="14">
        <f t="shared" si="1694"/>
        <v>-2.0429016298002933E-3</v>
      </c>
      <c r="F10843" s="16">
        <f>EXP(SUM(E$3:E10843))-1</f>
        <v>4.8148357870894607</v>
      </c>
      <c r="G10843" s="8">
        <f t="shared" si="1695"/>
        <v>581.48357870894608</v>
      </c>
      <c r="H10843" s="9">
        <f>MAX(G$2:G10843)</f>
        <v>613.64665911664724</v>
      </c>
      <c r="I10843" s="15">
        <f t="shared" si="1700"/>
        <v>-5.2413029436190306E-2</v>
      </c>
      <c r="J10843" s="17">
        <f t="shared" si="1696"/>
        <v>5.2413029436190306E-2</v>
      </c>
      <c r="K10843" s="5" t="str">
        <f t="shared" si="1692"/>
        <v>ID</v>
      </c>
      <c r="L10843" s="5">
        <f t="shared" si="1701"/>
        <v>614</v>
      </c>
      <c r="M10843" s="17">
        <f t="shared" ca="1" si="1699"/>
        <v>0.36061640675463724</v>
      </c>
      <c r="N10843" t="str">
        <f t="shared" ca="1" si="1697"/>
        <v/>
      </c>
    </row>
    <row r="10844" spans="1:14" x14ac:dyDescent="0.25">
      <c r="A10844" s="5">
        <f t="shared" si="1698"/>
        <v>10842</v>
      </c>
      <c r="B10844" s="6">
        <v>26067</v>
      </c>
      <c r="C10844" s="7">
        <v>102.21</v>
      </c>
      <c r="D10844" s="12">
        <f t="shared" si="1693"/>
        <v>-4.6742623429740782E-3</v>
      </c>
      <c r="E10844" s="14">
        <f t="shared" si="1694"/>
        <v>-4.685220869218844E-3</v>
      </c>
      <c r="F10844" s="16">
        <f>EXP(SUM(E$3:E10844))-1</f>
        <v>4.7876557191392912</v>
      </c>
      <c r="G10844" s="8">
        <f t="shared" si="1695"/>
        <v>578.76557191392908</v>
      </c>
      <c r="H10844" s="9">
        <f>MAX(G$2:G10844)</f>
        <v>613.64665911664724</v>
      </c>
      <c r="I10844" s="15">
        <f t="shared" si="1700"/>
        <v>-5.6842299529389573E-2</v>
      </c>
      <c r="J10844" s="17">
        <f t="shared" si="1696"/>
        <v>5.6842299529389573E-2</v>
      </c>
      <c r="K10844" s="5" t="str">
        <f t="shared" si="1692"/>
        <v>ID</v>
      </c>
      <c r="L10844" s="5">
        <f t="shared" si="1701"/>
        <v>615</v>
      </c>
      <c r="M10844" s="17">
        <f t="shared" ca="1" si="1699"/>
        <v>0.36061640675463724</v>
      </c>
      <c r="N10844" t="str">
        <f t="shared" ca="1" si="1697"/>
        <v/>
      </c>
    </row>
    <row r="10845" spans="1:14" x14ac:dyDescent="0.25">
      <c r="A10845" s="5">
        <f t="shared" si="1698"/>
        <v>10843</v>
      </c>
      <c r="B10845" s="6">
        <v>26070</v>
      </c>
      <c r="C10845" s="7">
        <v>100.69</v>
      </c>
      <c r="D10845" s="12">
        <f t="shared" si="1693"/>
        <v>-1.4871343312787388E-2</v>
      </c>
      <c r="E10845" s="14">
        <f t="shared" si="1694"/>
        <v>-1.4983030413461353E-2</v>
      </c>
      <c r="F10845" s="16">
        <f>EXP(SUM(E$3:E10845))-1</f>
        <v>4.7015855039637531</v>
      </c>
      <c r="G10845" s="8">
        <f t="shared" si="1695"/>
        <v>570.15855039637529</v>
      </c>
      <c r="H10845" s="9">
        <f>MAX(G$2:G10845)</f>
        <v>613.64665911664724</v>
      </c>
      <c r="I10845" s="15">
        <f t="shared" si="1700"/>
        <v>-7.0868321491187158E-2</v>
      </c>
      <c r="J10845" s="17">
        <f t="shared" si="1696"/>
        <v>7.0868321491187158E-2</v>
      </c>
      <c r="K10845" s="5" t="str">
        <f t="shared" si="1692"/>
        <v>ID</v>
      </c>
      <c r="L10845" s="5">
        <f t="shared" si="1701"/>
        <v>616</v>
      </c>
      <c r="M10845" s="17">
        <f t="shared" ca="1" si="1699"/>
        <v>0.36061640675463724</v>
      </c>
      <c r="N10845" t="str">
        <f t="shared" ca="1" si="1697"/>
        <v/>
      </c>
    </row>
    <row r="10846" spans="1:14" x14ac:dyDescent="0.25">
      <c r="A10846" s="5">
        <f t="shared" si="1698"/>
        <v>10844</v>
      </c>
      <c r="B10846" s="6">
        <v>26071</v>
      </c>
      <c r="C10846" s="7">
        <v>100.83</v>
      </c>
      <c r="D10846" s="12">
        <f t="shared" si="1693"/>
        <v>1.3904061972389581E-3</v>
      </c>
      <c r="E10846" s="14">
        <f t="shared" si="1694"/>
        <v>1.3894404776003684E-3</v>
      </c>
      <c r="F10846" s="16">
        <f>EXP(SUM(E$3:E10846))-1</f>
        <v>4.7095130237825531</v>
      </c>
      <c r="G10846" s="8">
        <f t="shared" si="1695"/>
        <v>570.95130237825526</v>
      </c>
      <c r="H10846" s="9">
        <f>MAX(G$2:G10846)</f>
        <v>613.64665911664724</v>
      </c>
      <c r="I10846" s="15">
        <f t="shared" si="1700"/>
        <v>-6.9576451047337451E-2</v>
      </c>
      <c r="J10846" s="17">
        <f t="shared" si="1696"/>
        <v>6.9576451047337451E-2</v>
      </c>
      <c r="K10846" s="5" t="str">
        <f t="shared" si="1692"/>
        <v>ID</v>
      </c>
      <c r="L10846" s="5">
        <f t="shared" si="1701"/>
        <v>617</v>
      </c>
      <c r="M10846" s="17">
        <f t="shared" ca="1" si="1699"/>
        <v>0.36061640675463724</v>
      </c>
      <c r="N10846" t="str">
        <f t="shared" ca="1" si="1697"/>
        <v/>
      </c>
    </row>
    <row r="10847" spans="1:14" x14ac:dyDescent="0.25">
      <c r="A10847" s="5">
        <f t="shared" si="1698"/>
        <v>10845</v>
      </c>
      <c r="B10847" s="6">
        <v>26072</v>
      </c>
      <c r="C10847" s="7">
        <v>101.07</v>
      </c>
      <c r="D10847" s="12">
        <f t="shared" si="1693"/>
        <v>2.3802439750073567E-3</v>
      </c>
      <c r="E10847" s="14">
        <f t="shared" si="1694"/>
        <v>2.3774156814471282E-3</v>
      </c>
      <c r="F10847" s="16">
        <f>EXP(SUM(E$3:E10847))-1</f>
        <v>4.7231030577576378</v>
      </c>
      <c r="G10847" s="8">
        <f t="shared" si="1695"/>
        <v>572.31030577576382</v>
      </c>
      <c r="H10847" s="9">
        <f>MAX(G$2:G10847)</f>
        <v>613.64665911664724</v>
      </c>
      <c r="I10847" s="15">
        <f t="shared" si="1700"/>
        <v>-6.7361816000737873E-2</v>
      </c>
      <c r="J10847" s="17">
        <f t="shared" si="1696"/>
        <v>6.7361816000737873E-2</v>
      </c>
      <c r="K10847" s="5" t="str">
        <f t="shared" si="1692"/>
        <v>ID</v>
      </c>
      <c r="L10847" s="5">
        <f t="shared" si="1701"/>
        <v>618</v>
      </c>
      <c r="M10847" s="17">
        <f t="shared" ca="1" si="1699"/>
        <v>0.36061640675463724</v>
      </c>
      <c r="N10847" t="str">
        <f t="shared" ca="1" si="1697"/>
        <v/>
      </c>
    </row>
    <row r="10848" spans="1:14" x14ac:dyDescent="0.25">
      <c r="A10848" s="5">
        <f t="shared" si="1698"/>
        <v>10846</v>
      </c>
      <c r="B10848" s="6">
        <v>26073</v>
      </c>
      <c r="C10848" s="7">
        <v>101.31</v>
      </c>
      <c r="D10848" s="12">
        <f t="shared" si="1693"/>
        <v>2.3745918670230459E-3</v>
      </c>
      <c r="E10848" s="14">
        <f t="shared" si="1694"/>
        <v>2.3717769790150157E-3</v>
      </c>
      <c r="F10848" s="16">
        <f>EXP(SUM(E$3:E10848))-1</f>
        <v>4.7366930917327235</v>
      </c>
      <c r="G10848" s="8">
        <f t="shared" si="1695"/>
        <v>573.66930917327238</v>
      </c>
      <c r="H10848" s="9">
        <f>MAX(G$2:G10848)</f>
        <v>613.64665911664724</v>
      </c>
      <c r="I10848" s="15">
        <f t="shared" si="1700"/>
        <v>-6.5147180954138073E-2</v>
      </c>
      <c r="J10848" s="17">
        <f t="shared" si="1696"/>
        <v>6.5147180954138073E-2</v>
      </c>
      <c r="K10848" s="5" t="str">
        <f t="shared" si="1692"/>
        <v>ID</v>
      </c>
      <c r="L10848" s="5">
        <f t="shared" si="1701"/>
        <v>619</v>
      </c>
      <c r="M10848" s="17">
        <f t="shared" ca="1" si="1699"/>
        <v>0.36061640675463724</v>
      </c>
      <c r="N10848" t="str">
        <f t="shared" ca="1" si="1697"/>
        <v/>
      </c>
    </row>
    <row r="10849" spans="1:14" x14ac:dyDescent="0.25">
      <c r="A10849" s="5">
        <f t="shared" si="1698"/>
        <v>10847</v>
      </c>
      <c r="B10849" s="6">
        <v>26074</v>
      </c>
      <c r="C10849" s="7">
        <v>100.99</v>
      </c>
      <c r="D10849" s="12">
        <f t="shared" si="1693"/>
        <v>-3.1586220511302665E-3</v>
      </c>
      <c r="E10849" s="14">
        <f t="shared" si="1694"/>
        <v>-3.1636210271205425E-3</v>
      </c>
      <c r="F10849" s="16">
        <f>EXP(SUM(E$3:E10849))-1</f>
        <v>4.718573046432609</v>
      </c>
      <c r="G10849" s="8">
        <f t="shared" si="1695"/>
        <v>571.85730464326093</v>
      </c>
      <c r="H10849" s="9">
        <f>MAX(G$2:G10849)</f>
        <v>613.64665911664724</v>
      </c>
      <c r="I10849" s="15">
        <f t="shared" si="1700"/>
        <v>-6.8100027682937658E-2</v>
      </c>
      <c r="J10849" s="17">
        <f t="shared" si="1696"/>
        <v>6.8100027682937658E-2</v>
      </c>
      <c r="K10849" s="5" t="str">
        <f t="shared" si="1692"/>
        <v>ID</v>
      </c>
      <c r="L10849" s="5">
        <f t="shared" si="1701"/>
        <v>620</v>
      </c>
      <c r="M10849" s="17">
        <f t="shared" ca="1" si="1699"/>
        <v>0.36061640675463724</v>
      </c>
      <c r="N10849" t="str">
        <f t="shared" ca="1" si="1697"/>
        <v/>
      </c>
    </row>
    <row r="10850" spans="1:14" x14ac:dyDescent="0.25">
      <c r="A10850" s="5">
        <f t="shared" si="1698"/>
        <v>10848</v>
      </c>
      <c r="B10850" s="6">
        <v>26077</v>
      </c>
      <c r="C10850" s="7">
        <v>100.13</v>
      </c>
      <c r="D10850" s="12">
        <f t="shared" si="1693"/>
        <v>-8.5156946232299857E-3</v>
      </c>
      <c r="E10850" s="14">
        <f t="shared" si="1694"/>
        <v>-8.5521603187540957E-3</v>
      </c>
      <c r="F10850" s="16">
        <f>EXP(SUM(E$3:E10850))-1</f>
        <v>4.6698754246885548</v>
      </c>
      <c r="G10850" s="8">
        <f t="shared" si="1695"/>
        <v>566.98754246885551</v>
      </c>
      <c r="H10850" s="9">
        <f>MAX(G$2:G10850)</f>
        <v>613.64665911664724</v>
      </c>
      <c r="I10850" s="15">
        <f t="shared" si="1700"/>
        <v>-7.603580326658621E-2</v>
      </c>
      <c r="J10850" s="17">
        <f t="shared" si="1696"/>
        <v>7.603580326658621E-2</v>
      </c>
      <c r="K10850" s="5" t="str">
        <f t="shared" si="1692"/>
        <v>ID</v>
      </c>
      <c r="L10850" s="5">
        <f t="shared" si="1701"/>
        <v>621</v>
      </c>
      <c r="M10850" s="17">
        <f t="shared" ca="1" si="1699"/>
        <v>0.36061640675463724</v>
      </c>
      <c r="N10850" t="str">
        <f t="shared" ca="1" si="1697"/>
        <v/>
      </c>
    </row>
    <row r="10851" spans="1:14" x14ac:dyDescent="0.25">
      <c r="A10851" s="5">
        <f t="shared" si="1698"/>
        <v>10849</v>
      </c>
      <c r="B10851" s="6">
        <v>26078</v>
      </c>
      <c r="C10851" s="7">
        <v>99.47</v>
      </c>
      <c r="D10851" s="12">
        <f t="shared" si="1693"/>
        <v>-6.5914311395185443E-3</v>
      </c>
      <c r="E10851" s="14">
        <f t="shared" si="1694"/>
        <v>-6.6132505553887621E-3</v>
      </c>
      <c r="F10851" s="16">
        <f>EXP(SUM(E$3:E10851))-1</f>
        <v>4.6325028312570709</v>
      </c>
      <c r="G10851" s="8">
        <f t="shared" si="1695"/>
        <v>563.25028312570703</v>
      </c>
      <c r="H10851" s="9">
        <f>MAX(G$2:G10851)</f>
        <v>613.64665911664724</v>
      </c>
      <c r="I10851" s="15">
        <f t="shared" si="1700"/>
        <v>-8.2126049644735022E-2</v>
      </c>
      <c r="J10851" s="17">
        <f t="shared" si="1696"/>
        <v>8.2126049644735022E-2</v>
      </c>
      <c r="K10851" s="5" t="str">
        <f t="shared" si="1692"/>
        <v>ID</v>
      </c>
      <c r="L10851" s="5">
        <f t="shared" si="1701"/>
        <v>622</v>
      </c>
      <c r="M10851" s="17">
        <f t="shared" ca="1" si="1699"/>
        <v>0.36061640675463724</v>
      </c>
      <c r="N10851" t="str">
        <f t="shared" ca="1" si="1697"/>
        <v/>
      </c>
    </row>
    <row r="10852" spans="1:14" x14ac:dyDescent="0.25">
      <c r="A10852" s="5">
        <f t="shared" si="1698"/>
        <v>10850</v>
      </c>
      <c r="B10852" s="6">
        <v>26079</v>
      </c>
      <c r="C10852" s="7">
        <v>99.59</v>
      </c>
      <c r="D10852" s="12">
        <f t="shared" si="1693"/>
        <v>1.2063938876043512E-3</v>
      </c>
      <c r="E10852" s="14">
        <f t="shared" si="1694"/>
        <v>1.2056667792256434E-3</v>
      </c>
      <c r="F10852" s="16">
        <f>EXP(SUM(E$3:E10852))-1</f>
        <v>4.6392978482446141</v>
      </c>
      <c r="G10852" s="8">
        <f t="shared" si="1695"/>
        <v>563.92978482446142</v>
      </c>
      <c r="H10852" s="9">
        <f>MAX(G$2:G10852)</f>
        <v>613.64665911664724</v>
      </c>
      <c r="I10852" s="15">
        <f t="shared" si="1700"/>
        <v>-8.1018732121435177E-2</v>
      </c>
      <c r="J10852" s="17">
        <f t="shared" si="1696"/>
        <v>8.1018732121435177E-2</v>
      </c>
      <c r="K10852" s="5" t="str">
        <f t="shared" si="1692"/>
        <v>ID</v>
      </c>
      <c r="L10852" s="5">
        <f t="shared" si="1701"/>
        <v>623</v>
      </c>
      <c r="M10852" s="17">
        <f t="shared" ca="1" si="1699"/>
        <v>0.36061640675463724</v>
      </c>
      <c r="N10852" t="str">
        <f t="shared" ca="1" si="1697"/>
        <v/>
      </c>
    </row>
    <row r="10853" spans="1:14" x14ac:dyDescent="0.25">
      <c r="A10853" s="5">
        <f t="shared" si="1698"/>
        <v>10851</v>
      </c>
      <c r="B10853" s="6">
        <v>26080</v>
      </c>
      <c r="C10853" s="7">
        <v>99.4</v>
      </c>
      <c r="D10853" s="12">
        <f t="shared" si="1693"/>
        <v>-1.907822070489007E-3</v>
      </c>
      <c r="E10853" s="14">
        <f t="shared" si="1694"/>
        <v>-1.9096442810198197E-3</v>
      </c>
      <c r="F10853" s="16">
        <f>EXP(SUM(E$3:E10853))-1</f>
        <v>4.6285390713476726</v>
      </c>
      <c r="G10853" s="8">
        <f t="shared" si="1695"/>
        <v>562.85390713476727</v>
      </c>
      <c r="H10853" s="9">
        <f>MAX(G$2:G10853)</f>
        <v>613.64665911664724</v>
      </c>
      <c r="I10853" s="15">
        <f t="shared" si="1700"/>
        <v>-8.277198486665982E-2</v>
      </c>
      <c r="J10853" s="17">
        <f t="shared" si="1696"/>
        <v>8.277198486665982E-2</v>
      </c>
      <c r="K10853" s="5" t="str">
        <f t="shared" si="1692"/>
        <v>ID</v>
      </c>
      <c r="L10853" s="5">
        <f t="shared" si="1701"/>
        <v>624</v>
      </c>
      <c r="M10853" s="17">
        <f t="shared" ca="1" si="1699"/>
        <v>0.36061640675463724</v>
      </c>
      <c r="N10853" t="str">
        <f t="shared" ca="1" si="1697"/>
        <v/>
      </c>
    </row>
    <row r="10854" spans="1:14" x14ac:dyDescent="0.25">
      <c r="A10854" s="5">
        <f t="shared" si="1698"/>
        <v>10852</v>
      </c>
      <c r="B10854" s="6">
        <v>26081</v>
      </c>
      <c r="C10854" s="7">
        <v>99.63</v>
      </c>
      <c r="D10854" s="12">
        <f t="shared" si="1693"/>
        <v>2.3138832997986469E-3</v>
      </c>
      <c r="E10854" s="14">
        <f t="shared" si="1694"/>
        <v>2.3112103942363954E-3</v>
      </c>
      <c r="F10854" s="16">
        <f>EXP(SUM(E$3:E10854))-1</f>
        <v>4.6415628539071276</v>
      </c>
      <c r="G10854" s="8">
        <f t="shared" si="1695"/>
        <v>564.15628539071281</v>
      </c>
      <c r="H10854" s="9">
        <f>MAX(G$2:G10854)</f>
        <v>613.64665911664724</v>
      </c>
      <c r="I10854" s="15">
        <f t="shared" si="1700"/>
        <v>-8.064962628033534E-2</v>
      </c>
      <c r="J10854" s="17">
        <f t="shared" si="1696"/>
        <v>8.064962628033534E-2</v>
      </c>
      <c r="K10854" s="5" t="str">
        <f t="shared" si="1692"/>
        <v>ID</v>
      </c>
      <c r="L10854" s="5">
        <f t="shared" si="1701"/>
        <v>625</v>
      </c>
      <c r="M10854" s="17">
        <f t="shared" ca="1" si="1699"/>
        <v>0.36061640675463724</v>
      </c>
      <c r="N10854" t="str">
        <f t="shared" ca="1" si="1697"/>
        <v/>
      </c>
    </row>
    <row r="10855" spans="1:14" x14ac:dyDescent="0.25">
      <c r="A10855" s="5">
        <f t="shared" si="1698"/>
        <v>10853</v>
      </c>
      <c r="B10855" s="6">
        <v>26085</v>
      </c>
      <c r="C10855" s="7">
        <v>100.2</v>
      </c>
      <c r="D10855" s="12">
        <f t="shared" si="1693"/>
        <v>5.7211683227944565E-3</v>
      </c>
      <c r="E10855" s="14">
        <f t="shared" si="1694"/>
        <v>5.7048645939996477E-3</v>
      </c>
      <c r="F10855" s="16">
        <f>EXP(SUM(E$3:E10855))-1</f>
        <v>4.6738391845979557</v>
      </c>
      <c r="G10855" s="8">
        <f t="shared" si="1695"/>
        <v>567.38391845979561</v>
      </c>
      <c r="H10855" s="9">
        <f>MAX(G$2:G10855)</f>
        <v>613.64665911664724</v>
      </c>
      <c r="I10855" s="15">
        <f t="shared" si="1700"/>
        <v>-7.538986804466119E-2</v>
      </c>
      <c r="J10855" s="17">
        <f t="shared" si="1696"/>
        <v>7.538986804466119E-2</v>
      </c>
      <c r="K10855" s="5" t="str">
        <f t="shared" si="1692"/>
        <v>ID</v>
      </c>
      <c r="L10855" s="5">
        <f t="shared" si="1701"/>
        <v>626</v>
      </c>
      <c r="M10855" s="17">
        <f t="shared" ca="1" si="1699"/>
        <v>0.36061640675463724</v>
      </c>
      <c r="N10855" t="str">
        <f t="shared" ca="1" si="1697"/>
        <v/>
      </c>
    </row>
    <row r="10856" spans="1:14" x14ac:dyDescent="0.25">
      <c r="A10856" s="5">
        <f t="shared" si="1698"/>
        <v>10854</v>
      </c>
      <c r="B10856" s="6">
        <v>26086</v>
      </c>
      <c r="C10856" s="7">
        <v>100.96</v>
      </c>
      <c r="D10856" s="12">
        <f t="shared" si="1693"/>
        <v>7.5848303393213357E-3</v>
      </c>
      <c r="E10856" s="14">
        <f t="shared" si="1694"/>
        <v>7.5562101421385811E-3</v>
      </c>
      <c r="F10856" s="16">
        <f>EXP(SUM(E$3:E10856))-1</f>
        <v>4.7168742921857234</v>
      </c>
      <c r="G10856" s="8">
        <f t="shared" si="1695"/>
        <v>571.68742921857233</v>
      </c>
      <c r="H10856" s="9">
        <f>MAX(G$2:G10856)</f>
        <v>613.64665911664724</v>
      </c>
      <c r="I10856" s="15">
        <f t="shared" si="1700"/>
        <v>-6.8376857063762397E-2</v>
      </c>
      <c r="J10856" s="17">
        <f t="shared" si="1696"/>
        <v>6.8376857063762397E-2</v>
      </c>
      <c r="K10856" s="5" t="str">
        <f t="shared" si="1692"/>
        <v>ID</v>
      </c>
      <c r="L10856" s="5">
        <f t="shared" si="1701"/>
        <v>627</v>
      </c>
      <c r="M10856" s="17">
        <f t="shared" ca="1" si="1699"/>
        <v>0.36061640675463724</v>
      </c>
      <c r="N10856" t="str">
        <f t="shared" ca="1" si="1697"/>
        <v/>
      </c>
    </row>
    <row r="10857" spans="1:14" x14ac:dyDescent="0.25">
      <c r="A10857" s="5">
        <f t="shared" si="1698"/>
        <v>10855</v>
      </c>
      <c r="B10857" s="6">
        <v>26087</v>
      </c>
      <c r="C10857" s="7">
        <v>101.01</v>
      </c>
      <c r="D10857" s="12">
        <f t="shared" si="1693"/>
        <v>4.9524564183855979E-4</v>
      </c>
      <c r="E10857" s="14">
        <f t="shared" si="1694"/>
        <v>4.9512304818998985E-4</v>
      </c>
      <c r="F10857" s="16">
        <f>EXP(SUM(E$3:E10857))-1</f>
        <v>4.7197055492638675</v>
      </c>
      <c r="G10857" s="8">
        <f t="shared" si="1695"/>
        <v>571.97055492638674</v>
      </c>
      <c r="H10857" s="9">
        <f>MAX(G$2:G10857)</f>
        <v>613.64665911664724</v>
      </c>
      <c r="I10857" s="15">
        <f t="shared" si="1700"/>
        <v>-6.791547476238724E-2</v>
      </c>
      <c r="J10857" s="17">
        <f t="shared" si="1696"/>
        <v>6.791547476238724E-2</v>
      </c>
      <c r="K10857" s="5" t="str">
        <f t="shared" si="1692"/>
        <v>ID</v>
      </c>
      <c r="L10857" s="5">
        <f t="shared" si="1701"/>
        <v>628</v>
      </c>
      <c r="M10857" s="17">
        <f t="shared" ca="1" si="1699"/>
        <v>0.36061640675463724</v>
      </c>
      <c r="N10857" t="str">
        <f t="shared" ca="1" si="1697"/>
        <v/>
      </c>
    </row>
    <row r="10858" spans="1:14" x14ac:dyDescent="0.25">
      <c r="A10858" s="5">
        <f t="shared" si="1698"/>
        <v>10856</v>
      </c>
      <c r="B10858" s="6">
        <v>26088</v>
      </c>
      <c r="C10858" s="7">
        <v>101.3</v>
      </c>
      <c r="D10858" s="12">
        <f t="shared" si="1693"/>
        <v>2.8710028710028368E-3</v>
      </c>
      <c r="E10858" s="14">
        <f t="shared" si="1694"/>
        <v>2.8668894135448534E-3</v>
      </c>
      <c r="F10858" s="16">
        <f>EXP(SUM(E$3:E10858))-1</f>
        <v>4.7361268403170946</v>
      </c>
      <c r="G10858" s="8">
        <f t="shared" si="1695"/>
        <v>573.61268403170948</v>
      </c>
      <c r="H10858" s="9">
        <f>MAX(G$2:G10858)</f>
        <v>613.64665911664724</v>
      </c>
      <c r="I10858" s="15">
        <f t="shared" si="1700"/>
        <v>-6.5239457414412727E-2</v>
      </c>
      <c r="J10858" s="17">
        <f t="shared" si="1696"/>
        <v>6.5239457414412727E-2</v>
      </c>
      <c r="K10858" s="5" t="str">
        <f t="shared" si="1692"/>
        <v>ID</v>
      </c>
      <c r="L10858" s="5">
        <f t="shared" si="1701"/>
        <v>629</v>
      </c>
      <c r="M10858" s="17">
        <f t="shared" ca="1" si="1699"/>
        <v>0.36061640675463724</v>
      </c>
      <c r="N10858" t="str">
        <f t="shared" ca="1" si="1697"/>
        <v/>
      </c>
    </row>
    <row r="10859" spans="1:14" x14ac:dyDescent="0.25">
      <c r="A10859" s="5">
        <f t="shared" si="1698"/>
        <v>10857</v>
      </c>
      <c r="B10859" s="6">
        <v>26091</v>
      </c>
      <c r="C10859" s="7">
        <v>101.14</v>
      </c>
      <c r="D10859" s="12">
        <f t="shared" si="1693"/>
        <v>-1.5794669299110664E-3</v>
      </c>
      <c r="E10859" s="14">
        <f t="shared" si="1694"/>
        <v>-1.5807156028006374E-3</v>
      </c>
      <c r="F10859" s="16">
        <f>EXP(SUM(E$3:E10859))-1</f>
        <v>4.7270668176670387</v>
      </c>
      <c r="G10859" s="8">
        <f t="shared" si="1695"/>
        <v>572.70668176670392</v>
      </c>
      <c r="H10859" s="9">
        <f>MAX(G$2:G10859)</f>
        <v>613.64665911664724</v>
      </c>
      <c r="I10859" s="15">
        <f t="shared" si="1700"/>
        <v>-6.6715880778812409E-2</v>
      </c>
      <c r="J10859" s="17">
        <f t="shared" si="1696"/>
        <v>6.6715880778812409E-2</v>
      </c>
      <c r="K10859" s="5" t="str">
        <f t="shared" si="1692"/>
        <v>ID</v>
      </c>
      <c r="L10859" s="5">
        <f t="shared" si="1701"/>
        <v>630</v>
      </c>
      <c r="M10859" s="17">
        <f t="shared" ca="1" si="1699"/>
        <v>0.36061640675463724</v>
      </c>
      <c r="N10859" t="str">
        <f t="shared" ca="1" si="1697"/>
        <v/>
      </c>
    </row>
    <row r="10860" spans="1:14" x14ac:dyDescent="0.25">
      <c r="A10860" s="5">
        <f t="shared" si="1698"/>
        <v>10858</v>
      </c>
      <c r="B10860" s="6">
        <v>26092</v>
      </c>
      <c r="C10860" s="7">
        <v>100.32</v>
      </c>
      <c r="D10860" s="12">
        <f t="shared" si="1693"/>
        <v>-8.1075736602729265E-3</v>
      </c>
      <c r="E10860" s="14">
        <f t="shared" si="1694"/>
        <v>-8.1406187672264426E-3</v>
      </c>
      <c r="F10860" s="16">
        <f>EXP(SUM(E$3:E10860))-1</f>
        <v>4.680634201585498</v>
      </c>
      <c r="G10860" s="8">
        <f t="shared" si="1695"/>
        <v>568.06342015854977</v>
      </c>
      <c r="H10860" s="9">
        <f>MAX(G$2:G10860)</f>
        <v>613.64665911664724</v>
      </c>
      <c r="I10860" s="15">
        <f t="shared" si="1700"/>
        <v>-7.4282550521361124E-2</v>
      </c>
      <c r="J10860" s="17">
        <f t="shared" si="1696"/>
        <v>7.4282550521361124E-2</v>
      </c>
      <c r="K10860" s="5" t="str">
        <f t="shared" si="1692"/>
        <v>ID</v>
      </c>
      <c r="L10860" s="5">
        <f t="shared" si="1701"/>
        <v>631</v>
      </c>
      <c r="M10860" s="17">
        <f t="shared" ca="1" si="1699"/>
        <v>0.36061640675463724</v>
      </c>
      <c r="N10860" t="str">
        <f t="shared" ca="1" si="1697"/>
        <v/>
      </c>
    </row>
    <row r="10861" spans="1:14" x14ac:dyDescent="0.25">
      <c r="A10861" s="5">
        <f t="shared" si="1698"/>
        <v>10859</v>
      </c>
      <c r="B10861" s="6">
        <v>26093</v>
      </c>
      <c r="C10861" s="7">
        <v>100.29</v>
      </c>
      <c r="D10861" s="12">
        <f t="shared" si="1693"/>
        <v>-2.9904306220085441E-4</v>
      </c>
      <c r="E10861" s="14">
        <f t="shared" si="1694"/>
        <v>-2.9908778449352945E-4</v>
      </c>
      <c r="F10861" s="16">
        <f>EXP(SUM(E$3:E10861))-1</f>
        <v>4.6789354473386133</v>
      </c>
      <c r="G10861" s="8">
        <f t="shared" si="1695"/>
        <v>567.89354473386129</v>
      </c>
      <c r="H10861" s="9">
        <f>MAX(G$2:G10861)</f>
        <v>613.64665911664724</v>
      </c>
      <c r="I10861" s="15">
        <f t="shared" si="1700"/>
        <v>-7.4559379902185974E-2</v>
      </c>
      <c r="J10861" s="17">
        <f t="shared" si="1696"/>
        <v>7.4559379902185974E-2</v>
      </c>
      <c r="K10861" s="5" t="str">
        <f t="shared" si="1692"/>
        <v>ID</v>
      </c>
      <c r="L10861" s="5">
        <f t="shared" si="1701"/>
        <v>632</v>
      </c>
      <c r="M10861" s="17">
        <f t="shared" ca="1" si="1699"/>
        <v>0.36061640675463724</v>
      </c>
      <c r="N10861" t="str">
        <f t="shared" ca="1" si="1697"/>
        <v/>
      </c>
    </row>
    <row r="10862" spans="1:14" x14ac:dyDescent="0.25">
      <c r="A10862" s="5">
        <f t="shared" si="1698"/>
        <v>10860</v>
      </c>
      <c r="B10862" s="6">
        <v>26094</v>
      </c>
      <c r="C10862" s="7">
        <v>100.64</v>
      </c>
      <c r="D10862" s="12">
        <f t="shared" si="1693"/>
        <v>3.4898793498852054E-3</v>
      </c>
      <c r="E10862" s="14">
        <f t="shared" si="1694"/>
        <v>3.4838038520133346E-3</v>
      </c>
      <c r="F10862" s="16">
        <f>EXP(SUM(E$3:E10862))-1</f>
        <v>4.6987542468856116</v>
      </c>
      <c r="G10862" s="8">
        <f t="shared" si="1695"/>
        <v>569.87542468856111</v>
      </c>
      <c r="H10862" s="9">
        <f>MAX(G$2:G10862)</f>
        <v>613.64665911664724</v>
      </c>
      <c r="I10862" s="15">
        <f t="shared" si="1700"/>
        <v>-7.132970379256165E-2</v>
      </c>
      <c r="J10862" s="17">
        <f t="shared" si="1696"/>
        <v>7.132970379256165E-2</v>
      </c>
      <c r="K10862" s="5" t="str">
        <f t="shared" si="1692"/>
        <v>ID</v>
      </c>
      <c r="L10862" s="5">
        <f t="shared" si="1701"/>
        <v>633</v>
      </c>
      <c r="M10862" s="17">
        <f t="shared" ca="1" si="1699"/>
        <v>0.36061640675463724</v>
      </c>
      <c r="N10862" t="str">
        <f t="shared" ca="1" si="1697"/>
        <v/>
      </c>
    </row>
    <row r="10863" spans="1:14" x14ac:dyDescent="0.25">
      <c r="A10863" s="5">
        <f t="shared" si="1698"/>
        <v>10861</v>
      </c>
      <c r="B10863" s="6">
        <v>26095</v>
      </c>
      <c r="C10863" s="7">
        <v>101.07</v>
      </c>
      <c r="D10863" s="12">
        <f t="shared" si="1693"/>
        <v>4.2726550079490444E-3</v>
      </c>
      <c r="E10863" s="14">
        <f t="shared" si="1694"/>
        <v>4.2635531344407205E-3</v>
      </c>
      <c r="F10863" s="16">
        <f>EXP(SUM(E$3:E10863))-1</f>
        <v>4.7231030577576387</v>
      </c>
      <c r="G10863" s="8">
        <f t="shared" si="1695"/>
        <v>572.31030577576382</v>
      </c>
      <c r="H10863" s="9">
        <f>MAX(G$2:G10863)</f>
        <v>613.64665911664724</v>
      </c>
      <c r="I10863" s="15">
        <f t="shared" si="1700"/>
        <v>-6.7361816000737429E-2</v>
      </c>
      <c r="J10863" s="17">
        <f t="shared" si="1696"/>
        <v>6.7361816000737429E-2</v>
      </c>
      <c r="K10863" s="5" t="str">
        <f t="shared" si="1692"/>
        <v>ID</v>
      </c>
      <c r="L10863" s="5">
        <f t="shared" si="1701"/>
        <v>634</v>
      </c>
      <c r="M10863" s="17">
        <f t="shared" ca="1" si="1699"/>
        <v>0.36061640675463724</v>
      </c>
      <c r="N10863" t="str">
        <f t="shared" ca="1" si="1697"/>
        <v/>
      </c>
    </row>
    <row r="10864" spans="1:14" x14ac:dyDescent="0.25">
      <c r="A10864" s="5">
        <f t="shared" si="1698"/>
        <v>10862</v>
      </c>
      <c r="B10864" s="6">
        <v>26098</v>
      </c>
      <c r="C10864" s="7">
        <v>100.22</v>
      </c>
      <c r="D10864" s="12">
        <f t="shared" si="1693"/>
        <v>-8.410012862372529E-3</v>
      </c>
      <c r="E10864" s="14">
        <f t="shared" si="1694"/>
        <v>-8.4455765549925205E-3</v>
      </c>
      <c r="F10864" s="16">
        <f>EXP(SUM(E$3:E10864))-1</f>
        <v>4.6749716874292142</v>
      </c>
      <c r="G10864" s="8">
        <f t="shared" si="1695"/>
        <v>567.49716874292142</v>
      </c>
      <c r="H10864" s="9">
        <f>MAX(G$2:G10864)</f>
        <v>613.64665911664724</v>
      </c>
      <c r="I10864" s="15">
        <f t="shared" si="1700"/>
        <v>-7.5205315124110994E-2</v>
      </c>
      <c r="J10864" s="17">
        <f t="shared" si="1696"/>
        <v>7.5205315124110994E-2</v>
      </c>
      <c r="K10864" s="5" t="str">
        <f t="shared" si="1692"/>
        <v>ID</v>
      </c>
      <c r="L10864" s="5">
        <f t="shared" si="1701"/>
        <v>635</v>
      </c>
      <c r="M10864" s="17">
        <f t="shared" ca="1" si="1699"/>
        <v>0.36061640675463724</v>
      </c>
      <c r="N10864" t="str">
        <f t="shared" ca="1" si="1697"/>
        <v/>
      </c>
    </row>
    <row r="10865" spans="1:14" x14ac:dyDescent="0.25">
      <c r="A10865" s="5">
        <f t="shared" si="1698"/>
        <v>10863</v>
      </c>
      <c r="B10865" s="6">
        <v>26099</v>
      </c>
      <c r="C10865" s="7">
        <v>100.32</v>
      </c>
      <c r="D10865" s="12">
        <f t="shared" si="1693"/>
        <v>9.978048293752817E-4</v>
      </c>
      <c r="E10865" s="14">
        <f t="shared" si="1694"/>
        <v>9.9730735303188304E-4</v>
      </c>
      <c r="F10865" s="16">
        <f>EXP(SUM(E$3:E10865))-1</f>
        <v>4.680634201585498</v>
      </c>
      <c r="G10865" s="8">
        <f t="shared" si="1695"/>
        <v>568.06342015854977</v>
      </c>
      <c r="H10865" s="9">
        <f>MAX(G$2:G10865)</f>
        <v>613.64665911664724</v>
      </c>
      <c r="I10865" s="15">
        <f t="shared" si="1700"/>
        <v>-7.4282550521361235E-2</v>
      </c>
      <c r="J10865" s="17">
        <f t="shared" si="1696"/>
        <v>7.4282550521361235E-2</v>
      </c>
      <c r="K10865" s="5" t="str">
        <f t="shared" si="1692"/>
        <v>ID</v>
      </c>
      <c r="L10865" s="5">
        <f t="shared" si="1701"/>
        <v>636</v>
      </c>
      <c r="M10865" s="17">
        <f t="shared" ca="1" si="1699"/>
        <v>0.36061640675463724</v>
      </c>
      <c r="N10865" t="str">
        <f t="shared" ca="1" si="1697"/>
        <v/>
      </c>
    </row>
    <row r="10866" spans="1:14" x14ac:dyDescent="0.25">
      <c r="A10866" s="5">
        <f t="shared" si="1698"/>
        <v>10864</v>
      </c>
      <c r="B10866" s="6">
        <v>26100</v>
      </c>
      <c r="C10866" s="7">
        <v>100.52</v>
      </c>
      <c r="D10866" s="12">
        <f t="shared" si="1693"/>
        <v>1.9936204146731029E-3</v>
      </c>
      <c r="E10866" s="14">
        <f t="shared" si="1694"/>
        <v>1.9916357907809202E-3</v>
      </c>
      <c r="F10866" s="16">
        <f>EXP(SUM(E$3:E10866))-1</f>
        <v>4.6919592298980701</v>
      </c>
      <c r="G10866" s="8">
        <f t="shared" si="1695"/>
        <v>569.19592298980706</v>
      </c>
      <c r="H10866" s="9">
        <f>MAX(G$2:G10866)</f>
        <v>613.64665911664724</v>
      </c>
      <c r="I10866" s="15">
        <f t="shared" si="1700"/>
        <v>-7.2437021315861494E-2</v>
      </c>
      <c r="J10866" s="17">
        <f t="shared" si="1696"/>
        <v>7.2437021315861494E-2</v>
      </c>
      <c r="K10866" s="5" t="str">
        <f t="shared" si="1692"/>
        <v>ID</v>
      </c>
      <c r="L10866" s="5">
        <f t="shared" si="1701"/>
        <v>637</v>
      </c>
      <c r="M10866" s="17">
        <f t="shared" ca="1" si="1699"/>
        <v>0.36061640675463724</v>
      </c>
      <c r="N10866" t="str">
        <f t="shared" ca="1" si="1697"/>
        <v/>
      </c>
    </row>
    <row r="10867" spans="1:14" x14ac:dyDescent="0.25">
      <c r="A10867" s="5">
        <f t="shared" si="1698"/>
        <v>10865</v>
      </c>
      <c r="B10867" s="6">
        <v>26101</v>
      </c>
      <c r="C10867" s="7">
        <v>100.5</v>
      </c>
      <c r="D10867" s="12">
        <f t="shared" si="1693"/>
        <v>-1.9896538002384112E-4</v>
      </c>
      <c r="E10867" s="14">
        <f t="shared" si="1694"/>
        <v>-1.9898517626095258E-4</v>
      </c>
      <c r="F10867" s="16">
        <f>EXP(SUM(E$3:E10867))-1</f>
        <v>4.6908267270668134</v>
      </c>
      <c r="G10867" s="8">
        <f t="shared" si="1695"/>
        <v>569.08267270668136</v>
      </c>
      <c r="H10867" s="9">
        <f>MAX(G$2:G10867)</f>
        <v>613.64665911664724</v>
      </c>
      <c r="I10867" s="15">
        <f t="shared" si="1700"/>
        <v>-7.2621574236411468E-2</v>
      </c>
      <c r="J10867" s="17">
        <f t="shared" si="1696"/>
        <v>7.2621574236411468E-2</v>
      </c>
      <c r="K10867" s="5" t="str">
        <f t="shared" si="1692"/>
        <v>ID</v>
      </c>
      <c r="L10867" s="5">
        <f t="shared" si="1701"/>
        <v>638</v>
      </c>
      <c r="M10867" s="17">
        <f t="shared" ca="1" si="1699"/>
        <v>0.36061640675463724</v>
      </c>
      <c r="N10867" t="str">
        <f t="shared" ca="1" si="1697"/>
        <v/>
      </c>
    </row>
    <row r="10868" spans="1:14" x14ac:dyDescent="0.25">
      <c r="A10868" s="5">
        <f t="shared" si="1698"/>
        <v>10866</v>
      </c>
      <c r="B10868" s="6">
        <v>26102</v>
      </c>
      <c r="C10868" s="7">
        <v>98.97</v>
      </c>
      <c r="D10868" s="12">
        <f t="shared" si="1693"/>
        <v>-1.522388059701496E-2</v>
      </c>
      <c r="E10868" s="14">
        <f t="shared" si="1694"/>
        <v>-1.5340953590530731E-2</v>
      </c>
      <c r="F10868" s="16">
        <f>EXP(SUM(E$3:E10868))-1</f>
        <v>4.6041902604756473</v>
      </c>
      <c r="G10868" s="8">
        <f t="shared" si="1695"/>
        <v>560.41902604756478</v>
      </c>
      <c r="H10868" s="9">
        <f>MAX(G$2:G10868)</f>
        <v>613.64665911664724</v>
      </c>
      <c r="I10868" s="15">
        <f t="shared" si="1700"/>
        <v>-8.6739872658484041E-2</v>
      </c>
      <c r="J10868" s="17">
        <f t="shared" si="1696"/>
        <v>8.6739872658484041E-2</v>
      </c>
      <c r="K10868" s="5" t="str">
        <f t="shared" si="1692"/>
        <v>ID</v>
      </c>
      <c r="L10868" s="5">
        <f t="shared" si="1701"/>
        <v>639</v>
      </c>
      <c r="M10868" s="17">
        <f t="shared" ca="1" si="1699"/>
        <v>0.36061640675463724</v>
      </c>
      <c r="N10868" t="str">
        <f t="shared" ca="1" si="1697"/>
        <v/>
      </c>
    </row>
    <row r="10869" spans="1:14" x14ac:dyDescent="0.25">
      <c r="A10869" s="5">
        <f t="shared" si="1698"/>
        <v>10867</v>
      </c>
      <c r="B10869" s="6">
        <v>26105</v>
      </c>
      <c r="C10869" s="7">
        <v>97.87</v>
      </c>
      <c r="D10869" s="12">
        <f t="shared" si="1693"/>
        <v>-1.1114479135091337E-2</v>
      </c>
      <c r="E10869" s="14">
        <f t="shared" si="1694"/>
        <v>-1.1176706470871503E-2</v>
      </c>
      <c r="F10869" s="16">
        <f>EXP(SUM(E$3:E10869))-1</f>
        <v>4.5419026047565083</v>
      </c>
      <c r="G10869" s="8">
        <f t="shared" si="1695"/>
        <v>554.1902604756508</v>
      </c>
      <c r="H10869" s="9">
        <f>MAX(G$2:G10869)</f>
        <v>613.64665911664724</v>
      </c>
      <c r="I10869" s="15">
        <f t="shared" si="1700"/>
        <v>-9.6890283288732171E-2</v>
      </c>
      <c r="J10869" s="17">
        <f t="shared" si="1696"/>
        <v>9.6890283288732171E-2</v>
      </c>
      <c r="K10869" s="5" t="str">
        <f t="shared" si="1692"/>
        <v>ID</v>
      </c>
      <c r="L10869" s="5">
        <f t="shared" si="1701"/>
        <v>640</v>
      </c>
      <c r="M10869" s="17">
        <f t="shared" ca="1" si="1699"/>
        <v>0.36061640675463724</v>
      </c>
      <c r="N10869" t="str">
        <f t="shared" ca="1" si="1697"/>
        <v/>
      </c>
    </row>
    <row r="10870" spans="1:14" x14ac:dyDescent="0.25">
      <c r="A10870" s="5">
        <f t="shared" si="1698"/>
        <v>10868</v>
      </c>
      <c r="B10870" s="6">
        <v>26106</v>
      </c>
      <c r="C10870" s="7">
        <v>97.59</v>
      </c>
      <c r="D10870" s="12">
        <f t="shared" si="1693"/>
        <v>-2.8609379789517053E-3</v>
      </c>
      <c r="E10870" s="14">
        <f t="shared" si="1694"/>
        <v>-2.8650382843583939E-3</v>
      </c>
      <c r="F10870" s="16">
        <f>EXP(SUM(E$3:E10870))-1</f>
        <v>4.5260475651189092</v>
      </c>
      <c r="G10870" s="8">
        <f t="shared" si="1695"/>
        <v>552.60475651189097</v>
      </c>
      <c r="H10870" s="9">
        <f>MAX(G$2:G10870)</f>
        <v>613.64665911664724</v>
      </c>
      <c r="I10870" s="15">
        <f t="shared" si="1700"/>
        <v>-9.9474024176431808E-2</v>
      </c>
      <c r="J10870" s="17">
        <f t="shared" si="1696"/>
        <v>9.9474024176431808E-2</v>
      </c>
      <c r="K10870" s="5" t="str">
        <f t="shared" si="1692"/>
        <v>ID</v>
      </c>
      <c r="L10870" s="5">
        <f t="shared" si="1701"/>
        <v>641</v>
      </c>
      <c r="M10870" s="17">
        <f t="shared" ca="1" si="1699"/>
        <v>0.36061640675463724</v>
      </c>
      <c r="N10870" t="str">
        <f t="shared" ca="1" si="1697"/>
        <v/>
      </c>
    </row>
    <row r="10871" spans="1:14" x14ac:dyDescent="0.25">
      <c r="A10871" s="5">
        <f t="shared" si="1698"/>
        <v>10869</v>
      </c>
      <c r="B10871" s="6">
        <v>26107</v>
      </c>
      <c r="C10871" s="7">
        <v>98.41</v>
      </c>
      <c r="D10871" s="12">
        <f t="shared" si="1693"/>
        <v>8.4025002561736173E-3</v>
      </c>
      <c r="E10871" s="14">
        <f t="shared" si="1694"/>
        <v>8.3673957575241958E-3</v>
      </c>
      <c r="F10871" s="16">
        <f>EXP(SUM(E$3:E10871))-1</f>
        <v>4.5724801812004472</v>
      </c>
      <c r="G10871" s="8">
        <f t="shared" si="1695"/>
        <v>557.24801812004466</v>
      </c>
      <c r="H10871" s="9">
        <f>MAX(G$2:G10871)</f>
        <v>613.64665911664724</v>
      </c>
      <c r="I10871" s="15">
        <f t="shared" si="1700"/>
        <v>-9.1907354433883315E-2</v>
      </c>
      <c r="J10871" s="17">
        <f t="shared" si="1696"/>
        <v>9.1907354433883315E-2</v>
      </c>
      <c r="K10871" s="5" t="str">
        <f t="shared" si="1692"/>
        <v>ID</v>
      </c>
      <c r="L10871" s="5">
        <f t="shared" si="1701"/>
        <v>642</v>
      </c>
      <c r="M10871" s="17">
        <f t="shared" ca="1" si="1699"/>
        <v>0.36061640675463724</v>
      </c>
      <c r="N10871" t="str">
        <f t="shared" ca="1" si="1697"/>
        <v/>
      </c>
    </row>
    <row r="10872" spans="1:14" x14ac:dyDescent="0.25">
      <c r="A10872" s="5">
        <f t="shared" si="1698"/>
        <v>10870</v>
      </c>
      <c r="B10872" s="6">
        <v>26108</v>
      </c>
      <c r="C10872" s="7">
        <v>98.17</v>
      </c>
      <c r="D10872" s="12">
        <f t="shared" si="1693"/>
        <v>-2.4387765470987866E-3</v>
      </c>
      <c r="E10872" s="14">
        <f t="shared" si="1694"/>
        <v>-2.4417552064640298E-3</v>
      </c>
      <c r="F10872" s="16">
        <f>EXP(SUM(E$3:E10872))-1</f>
        <v>4.5588901472253633</v>
      </c>
      <c r="G10872" s="8">
        <f t="shared" si="1695"/>
        <v>555.88901472253633</v>
      </c>
      <c r="H10872" s="9">
        <f>MAX(G$2:G10872)</f>
        <v>613.64665911664724</v>
      </c>
      <c r="I10872" s="15">
        <f t="shared" si="1700"/>
        <v>-9.4121989480482893E-2</v>
      </c>
      <c r="J10872" s="17">
        <f t="shared" si="1696"/>
        <v>9.4121989480482893E-2</v>
      </c>
      <c r="K10872" s="5" t="str">
        <f t="shared" si="1692"/>
        <v>ID</v>
      </c>
      <c r="L10872" s="5">
        <f t="shared" si="1701"/>
        <v>643</v>
      </c>
      <c r="M10872" s="17">
        <f t="shared" ca="1" si="1699"/>
        <v>0.36061640675463724</v>
      </c>
      <c r="N10872" t="str">
        <f t="shared" ca="1" si="1697"/>
        <v/>
      </c>
    </row>
    <row r="10873" spans="1:14" x14ac:dyDescent="0.25">
      <c r="A10873" s="5">
        <f t="shared" si="1698"/>
        <v>10871</v>
      </c>
      <c r="B10873" s="6">
        <v>26109</v>
      </c>
      <c r="C10873" s="7">
        <v>97.99</v>
      </c>
      <c r="D10873" s="12">
        <f t="shared" si="1693"/>
        <v>-1.8335540389121663E-3</v>
      </c>
      <c r="E10873" s="14">
        <f t="shared" si="1694"/>
        <v>-1.8352370567030012E-3</v>
      </c>
      <c r="F10873" s="16">
        <f>EXP(SUM(E$3:E10873))-1</f>
        <v>4.5486976217440498</v>
      </c>
      <c r="G10873" s="8">
        <f t="shared" si="1695"/>
        <v>554.86976217440497</v>
      </c>
      <c r="H10873" s="9">
        <f>MAX(G$2:G10873)</f>
        <v>613.64665911664724</v>
      </c>
      <c r="I10873" s="15">
        <f t="shared" si="1700"/>
        <v>-9.5782965765432659E-2</v>
      </c>
      <c r="J10873" s="17">
        <f t="shared" si="1696"/>
        <v>9.5782965765432659E-2</v>
      </c>
      <c r="K10873" s="5" t="str">
        <f t="shared" si="1692"/>
        <v>ID</v>
      </c>
      <c r="L10873" s="5">
        <f t="shared" si="1701"/>
        <v>644</v>
      </c>
      <c r="M10873" s="17">
        <f t="shared" ca="1" si="1699"/>
        <v>0.36061640675463724</v>
      </c>
      <c r="N10873" t="str">
        <f t="shared" ca="1" si="1697"/>
        <v/>
      </c>
    </row>
    <row r="10874" spans="1:14" x14ac:dyDescent="0.25">
      <c r="A10874" s="5">
        <f t="shared" si="1698"/>
        <v>10872</v>
      </c>
      <c r="B10874" s="6">
        <v>26112</v>
      </c>
      <c r="C10874" s="7">
        <v>97.74</v>
      </c>
      <c r="D10874" s="12">
        <f t="shared" si="1693"/>
        <v>-2.551280742932982E-3</v>
      </c>
      <c r="E10874" s="14">
        <f t="shared" si="1694"/>
        <v>-2.5545408057183702E-3</v>
      </c>
      <c r="F10874" s="16">
        <f>EXP(SUM(E$3:E10874))-1</f>
        <v>4.5345413363533362</v>
      </c>
      <c r="G10874" s="8">
        <f t="shared" si="1695"/>
        <v>553.45413363533362</v>
      </c>
      <c r="H10874" s="9">
        <f>MAX(G$2:G10874)</f>
        <v>613.64665911664724</v>
      </c>
      <c r="I10874" s="15">
        <f t="shared" si="1700"/>
        <v>-9.8089877272307335E-2</v>
      </c>
      <c r="J10874" s="17">
        <f t="shared" si="1696"/>
        <v>9.8089877272307335E-2</v>
      </c>
      <c r="K10874" s="5" t="str">
        <f t="shared" si="1692"/>
        <v>ID</v>
      </c>
      <c r="L10874" s="5">
        <f t="shared" si="1701"/>
        <v>645</v>
      </c>
      <c r="M10874" s="17">
        <f t="shared" ca="1" si="1699"/>
        <v>0.36061640675463724</v>
      </c>
      <c r="N10874" t="str">
        <f t="shared" ca="1" si="1697"/>
        <v/>
      </c>
    </row>
    <row r="10875" spans="1:14" x14ac:dyDescent="0.25">
      <c r="A10875" s="5">
        <f t="shared" si="1698"/>
        <v>10873</v>
      </c>
      <c r="B10875" s="6">
        <v>26113</v>
      </c>
      <c r="C10875" s="7">
        <v>98.82</v>
      </c>
      <c r="D10875" s="12">
        <f t="shared" si="1693"/>
        <v>1.1049723756906049E-2</v>
      </c>
      <c r="E10875" s="14">
        <f t="shared" si="1694"/>
        <v>1.0989121575595165E-2</v>
      </c>
      <c r="F10875" s="16">
        <f>EXP(SUM(E$3:E10875))-1</f>
        <v>4.5956964892412175</v>
      </c>
      <c r="G10875" s="8">
        <f t="shared" si="1695"/>
        <v>559.56964892412179</v>
      </c>
      <c r="H10875" s="9">
        <f>MAX(G$2:G10875)</f>
        <v>613.64665911664724</v>
      </c>
      <c r="I10875" s="15">
        <f t="shared" si="1700"/>
        <v>-8.8124019562609068E-2</v>
      </c>
      <c r="J10875" s="17">
        <f t="shared" si="1696"/>
        <v>8.8124019562609068E-2</v>
      </c>
      <c r="K10875" s="5" t="str">
        <f t="shared" si="1692"/>
        <v>ID</v>
      </c>
      <c r="L10875" s="5">
        <f t="shared" si="1701"/>
        <v>646</v>
      </c>
      <c r="M10875" s="17">
        <f t="shared" ca="1" si="1699"/>
        <v>0.36061640675463724</v>
      </c>
      <c r="N10875" t="str">
        <f t="shared" ca="1" si="1697"/>
        <v/>
      </c>
    </row>
    <row r="10876" spans="1:14" x14ac:dyDescent="0.25">
      <c r="A10876" s="5">
        <f t="shared" si="1698"/>
        <v>10874</v>
      </c>
      <c r="B10876" s="6">
        <v>26114</v>
      </c>
      <c r="C10876" s="7">
        <v>99.7</v>
      </c>
      <c r="D10876" s="12">
        <f t="shared" si="1693"/>
        <v>8.9050799433314509E-3</v>
      </c>
      <c r="E10876" s="14">
        <f t="shared" si="1694"/>
        <v>8.8656635501888313E-3</v>
      </c>
      <c r="F10876" s="16">
        <f>EXP(SUM(E$3:E10876))-1</f>
        <v>4.6455266138165303</v>
      </c>
      <c r="G10876" s="8">
        <f t="shared" si="1695"/>
        <v>564.55266138165302</v>
      </c>
      <c r="H10876" s="9">
        <f>MAX(G$2:G10876)</f>
        <v>613.64665911664724</v>
      </c>
      <c r="I10876" s="15">
        <f t="shared" si="1700"/>
        <v>-8.000369105841032E-2</v>
      </c>
      <c r="J10876" s="17">
        <f t="shared" si="1696"/>
        <v>8.000369105841032E-2</v>
      </c>
      <c r="K10876" s="5" t="str">
        <f t="shared" si="1692"/>
        <v>ID</v>
      </c>
      <c r="L10876" s="5">
        <f t="shared" si="1701"/>
        <v>647</v>
      </c>
      <c r="M10876" s="17">
        <f t="shared" ca="1" si="1699"/>
        <v>0.36061640675463724</v>
      </c>
      <c r="N10876" t="str">
        <f t="shared" ca="1" si="1697"/>
        <v/>
      </c>
    </row>
    <row r="10877" spans="1:14" x14ac:dyDescent="0.25">
      <c r="A10877" s="5">
        <f t="shared" si="1698"/>
        <v>10875</v>
      </c>
      <c r="B10877" s="6">
        <v>26115</v>
      </c>
      <c r="C10877" s="7">
        <v>99.78</v>
      </c>
      <c r="D10877" s="12">
        <f t="shared" si="1693"/>
        <v>8.0240722166502465E-4</v>
      </c>
      <c r="E10877" s="14">
        <f t="shared" si="1694"/>
        <v>8.0208546509869189E-4</v>
      </c>
      <c r="F10877" s="16">
        <f>EXP(SUM(E$3:E10877))-1</f>
        <v>4.6500566251415592</v>
      </c>
      <c r="G10877" s="8">
        <f t="shared" si="1695"/>
        <v>565.00566251415592</v>
      </c>
      <c r="H10877" s="9">
        <f>MAX(G$2:G10877)</f>
        <v>613.64665911664724</v>
      </c>
      <c r="I10877" s="15">
        <f t="shared" si="1700"/>
        <v>-7.9265479376210424E-2</v>
      </c>
      <c r="J10877" s="17">
        <f t="shared" si="1696"/>
        <v>7.9265479376210424E-2</v>
      </c>
      <c r="K10877" s="5" t="str">
        <f t="shared" si="1692"/>
        <v>ID</v>
      </c>
      <c r="L10877" s="5">
        <f t="shared" si="1701"/>
        <v>648</v>
      </c>
      <c r="M10877" s="17">
        <f t="shared" ca="1" si="1699"/>
        <v>0.36061640675463724</v>
      </c>
      <c r="N10877" t="str">
        <f t="shared" ca="1" si="1697"/>
        <v/>
      </c>
    </row>
    <row r="10878" spans="1:14" x14ac:dyDescent="0.25">
      <c r="A10878" s="5">
        <f t="shared" si="1698"/>
        <v>10876</v>
      </c>
      <c r="B10878" s="6">
        <v>26116</v>
      </c>
      <c r="C10878" s="7">
        <v>99.78</v>
      </c>
      <c r="D10878" s="12">
        <f t="shared" si="1693"/>
        <v>0</v>
      </c>
      <c r="E10878" s="14">
        <f t="shared" si="1694"/>
        <v>0</v>
      </c>
      <c r="F10878" s="16">
        <f>EXP(SUM(E$3:E10878))-1</f>
        <v>4.6500566251415592</v>
      </c>
      <c r="G10878" s="8">
        <f t="shared" si="1695"/>
        <v>565.00566251415592</v>
      </c>
      <c r="H10878" s="9">
        <f>MAX(G$2:G10878)</f>
        <v>613.64665911664724</v>
      </c>
      <c r="I10878" s="15">
        <f t="shared" si="1700"/>
        <v>-7.9265479376210424E-2</v>
      </c>
      <c r="J10878" s="17">
        <f t="shared" si="1696"/>
        <v>7.9265479376210424E-2</v>
      </c>
      <c r="K10878" s="5" t="str">
        <f t="shared" si="1692"/>
        <v>ID</v>
      </c>
      <c r="L10878" s="5">
        <f t="shared" si="1701"/>
        <v>649</v>
      </c>
      <c r="M10878" s="17">
        <f t="shared" ca="1" si="1699"/>
        <v>0.36061640675463724</v>
      </c>
      <c r="N10878" t="str">
        <f t="shared" ca="1" si="1697"/>
        <v/>
      </c>
    </row>
    <row r="10879" spans="1:14" x14ac:dyDescent="0.25">
      <c r="A10879" s="5">
        <f t="shared" si="1698"/>
        <v>10877</v>
      </c>
      <c r="B10879" s="6">
        <v>26120</v>
      </c>
      <c r="C10879" s="7">
        <v>99.76</v>
      </c>
      <c r="D10879" s="12">
        <f t="shared" si="1693"/>
        <v>-2.0044097013427464E-4</v>
      </c>
      <c r="E10879" s="14">
        <f t="shared" si="1694"/>
        <v>-2.0046106111027684E-4</v>
      </c>
      <c r="F10879" s="16">
        <f>EXP(SUM(E$3:E10879))-1</f>
        <v>4.6489241223103015</v>
      </c>
      <c r="G10879" s="8">
        <f t="shared" si="1695"/>
        <v>564.89241223103011</v>
      </c>
      <c r="H10879" s="9">
        <f>MAX(G$2:G10879)</f>
        <v>613.64665911664724</v>
      </c>
      <c r="I10879" s="15">
        <f t="shared" si="1700"/>
        <v>-7.9450032296760398E-2</v>
      </c>
      <c r="J10879" s="17">
        <f t="shared" si="1696"/>
        <v>7.9450032296760398E-2</v>
      </c>
      <c r="K10879" s="5" t="str">
        <f t="shared" si="1692"/>
        <v>ID</v>
      </c>
      <c r="L10879" s="5">
        <f t="shared" si="1701"/>
        <v>650</v>
      </c>
      <c r="M10879" s="17">
        <f t="shared" ca="1" si="1699"/>
        <v>0.36061640675463724</v>
      </c>
      <c r="N10879" t="str">
        <f t="shared" ca="1" si="1697"/>
        <v/>
      </c>
    </row>
    <row r="10880" spans="1:14" x14ac:dyDescent="0.25">
      <c r="A10880" s="5">
        <f t="shared" si="1698"/>
        <v>10878</v>
      </c>
      <c r="B10880" s="6">
        <v>26121</v>
      </c>
      <c r="C10880" s="7">
        <v>100.04</v>
      </c>
      <c r="D10880" s="12">
        <f t="shared" si="1693"/>
        <v>2.8067361668002722E-3</v>
      </c>
      <c r="E10880" s="14">
        <f t="shared" si="1694"/>
        <v>2.8028046376372441E-3</v>
      </c>
      <c r="F10880" s="16">
        <f>EXP(SUM(E$3:E10880))-1</f>
        <v>4.6647791619478998</v>
      </c>
      <c r="G10880" s="8">
        <f t="shared" si="1695"/>
        <v>566.47791619478994</v>
      </c>
      <c r="H10880" s="9">
        <f>MAX(G$2:G10880)</f>
        <v>613.64665911664724</v>
      </c>
      <c r="I10880" s="15">
        <f t="shared" si="1700"/>
        <v>-7.6866291409060872E-2</v>
      </c>
      <c r="J10880" s="17">
        <f t="shared" si="1696"/>
        <v>7.6866291409060872E-2</v>
      </c>
      <c r="K10880" s="5" t="str">
        <f t="shared" si="1692"/>
        <v>ID</v>
      </c>
      <c r="L10880" s="5">
        <f t="shared" si="1701"/>
        <v>651</v>
      </c>
      <c r="M10880" s="17">
        <f t="shared" ca="1" si="1699"/>
        <v>0.36061640675463724</v>
      </c>
      <c r="N10880" t="str">
        <f t="shared" ca="1" si="1697"/>
        <v/>
      </c>
    </row>
    <row r="10881" spans="1:14" x14ac:dyDescent="0.25">
      <c r="A10881" s="5">
        <f t="shared" si="1698"/>
        <v>10879</v>
      </c>
      <c r="B10881" s="6">
        <v>26122</v>
      </c>
      <c r="C10881" s="7">
        <v>100.34</v>
      </c>
      <c r="D10881" s="12">
        <f t="shared" si="1693"/>
        <v>2.9988004798080503E-3</v>
      </c>
      <c r="E10881" s="14">
        <f t="shared" si="1694"/>
        <v>2.9943130466885859E-3</v>
      </c>
      <c r="F10881" s="16">
        <f>EXP(SUM(E$3:E10881))-1</f>
        <v>4.6817667044167557</v>
      </c>
      <c r="G10881" s="8">
        <f t="shared" si="1695"/>
        <v>568.17667044167558</v>
      </c>
      <c r="H10881" s="9">
        <f>MAX(G$2:G10881)</f>
        <v>613.64665911664724</v>
      </c>
      <c r="I10881" s="15">
        <f t="shared" si="1700"/>
        <v>-7.4097997600811372E-2</v>
      </c>
      <c r="J10881" s="17">
        <f t="shared" si="1696"/>
        <v>7.4097997600811372E-2</v>
      </c>
      <c r="K10881" s="5" t="str">
        <f t="shared" si="1692"/>
        <v>ID</v>
      </c>
      <c r="L10881" s="5">
        <f t="shared" si="1701"/>
        <v>652</v>
      </c>
      <c r="M10881" s="17">
        <f t="shared" ca="1" si="1699"/>
        <v>0.36061640675463724</v>
      </c>
      <c r="N10881" t="str">
        <f t="shared" ca="1" si="1697"/>
        <v/>
      </c>
    </row>
    <row r="10882" spans="1:14" x14ac:dyDescent="0.25">
      <c r="A10882" s="5">
        <f t="shared" si="1698"/>
        <v>10880</v>
      </c>
      <c r="B10882" s="6">
        <v>26123</v>
      </c>
      <c r="C10882" s="7">
        <v>100.69</v>
      </c>
      <c r="D10882" s="12">
        <f t="shared" si="1693"/>
        <v>3.4881403229021224E-3</v>
      </c>
      <c r="E10882" s="14">
        <f t="shared" si="1694"/>
        <v>3.4820708714165993E-3</v>
      </c>
      <c r="F10882" s="16">
        <f>EXP(SUM(E$3:E10882))-1</f>
        <v>4.7015855039637531</v>
      </c>
      <c r="G10882" s="8">
        <f t="shared" si="1695"/>
        <v>570.15855039637529</v>
      </c>
      <c r="H10882" s="9">
        <f>MAX(G$2:G10882)</f>
        <v>613.64665911664724</v>
      </c>
      <c r="I10882" s="15">
        <f t="shared" si="1700"/>
        <v>-7.0868321491186936E-2</v>
      </c>
      <c r="J10882" s="17">
        <f t="shared" si="1696"/>
        <v>7.0868321491186936E-2</v>
      </c>
      <c r="K10882" s="5" t="str">
        <f t="shared" si="1692"/>
        <v>ID</v>
      </c>
      <c r="L10882" s="5">
        <f t="shared" si="1701"/>
        <v>653</v>
      </c>
      <c r="M10882" s="17">
        <f t="shared" ca="1" si="1699"/>
        <v>0.36061640675463724</v>
      </c>
      <c r="N10882" t="str">
        <f t="shared" ca="1" si="1697"/>
        <v/>
      </c>
    </row>
    <row r="10883" spans="1:14" x14ac:dyDescent="0.25">
      <c r="A10883" s="5">
        <f t="shared" si="1698"/>
        <v>10881</v>
      </c>
      <c r="B10883" s="6">
        <v>26126</v>
      </c>
      <c r="C10883" s="7">
        <v>100.82</v>
      </c>
      <c r="D10883" s="12">
        <f t="shared" si="1693"/>
        <v>1.2910914688648578E-3</v>
      </c>
      <c r="E10883" s="14">
        <f t="shared" si="1694"/>
        <v>1.290258726961284E-3</v>
      </c>
      <c r="F10883" s="16">
        <f>EXP(SUM(E$3:E10883))-1</f>
        <v>4.7089467723669243</v>
      </c>
      <c r="G10883" s="8">
        <f t="shared" si="1695"/>
        <v>570.89467723669247</v>
      </c>
      <c r="H10883" s="9">
        <f>MAX(G$2:G10883)</f>
        <v>613.64665911664724</v>
      </c>
      <c r="I10883" s="15">
        <f t="shared" si="1700"/>
        <v>-6.9668727507612105E-2</v>
      </c>
      <c r="J10883" s="17">
        <f t="shared" si="1696"/>
        <v>6.9668727507612105E-2</v>
      </c>
      <c r="K10883" s="5" t="str">
        <f t="shared" ref="K10883:K10946" si="1702">IF(I10883=0,"NM","ID")</f>
        <v>ID</v>
      </c>
      <c r="L10883" s="5">
        <f t="shared" si="1701"/>
        <v>654</v>
      </c>
      <c r="M10883" s="17">
        <f t="shared" ca="1" si="1699"/>
        <v>0.36061640675463724</v>
      </c>
      <c r="N10883" t="str">
        <f t="shared" ca="1" si="1697"/>
        <v/>
      </c>
    </row>
    <row r="10884" spans="1:14" x14ac:dyDescent="0.25">
      <c r="A10884" s="5">
        <f t="shared" si="1698"/>
        <v>10882</v>
      </c>
      <c r="B10884" s="6">
        <v>26127</v>
      </c>
      <c r="C10884" s="7">
        <v>99.5</v>
      </c>
      <c r="D10884" s="12">
        <f t="shared" ref="D10884:D10947" si="1703">C10884/C10883-1</f>
        <v>-1.3092640349137041E-2</v>
      </c>
      <c r="E10884" s="14">
        <f t="shared" ref="E10884:E10947" si="1704">LN(C10884/C10883)</f>
        <v>-1.3179104489937662E-2</v>
      </c>
      <c r="F10884" s="16">
        <f>EXP(SUM(E$3:E10884))-1</f>
        <v>4.6342015855039573</v>
      </c>
      <c r="G10884" s="8">
        <f t="shared" ref="G10884:G10947" si="1705">$G$2*(1+F10884)</f>
        <v>563.42015855039574</v>
      </c>
      <c r="H10884" s="9">
        <f>MAX(G$2:G10884)</f>
        <v>613.64665911664724</v>
      </c>
      <c r="I10884" s="15">
        <f t="shared" si="1700"/>
        <v>-8.184922026390995E-2</v>
      </c>
      <c r="J10884" s="17">
        <f t="shared" ref="J10884:J10947" si="1706">-I10884</f>
        <v>8.184922026390995E-2</v>
      </c>
      <c r="K10884" s="5" t="str">
        <f t="shared" si="1702"/>
        <v>ID</v>
      </c>
      <c r="L10884" s="5">
        <f t="shared" si="1701"/>
        <v>655</v>
      </c>
      <c r="M10884" s="17">
        <f t="shared" ca="1" si="1699"/>
        <v>0.36061640675463724</v>
      </c>
      <c r="N10884" t="str">
        <f t="shared" ref="N10884:N10947" ca="1" si="1707">IF(L10884=0,"",IF(AND(M10884&gt;=0.2,MAX(OFFSET(M10884,-L10884,0,L10884,1))&lt;0.2),L10884,""))</f>
        <v/>
      </c>
    </row>
    <row r="10885" spans="1:14" x14ac:dyDescent="0.25">
      <c r="A10885" s="5">
        <f t="shared" ref="A10885:A10948" si="1708">A10884+1</f>
        <v>10883</v>
      </c>
      <c r="B10885" s="6">
        <v>26128</v>
      </c>
      <c r="C10885" s="7">
        <v>99.22</v>
      </c>
      <c r="D10885" s="12">
        <f t="shared" si="1703"/>
        <v>-2.8140703517588461E-3</v>
      </c>
      <c r="E10885" s="14">
        <f t="shared" si="1704"/>
        <v>-2.8180372916443049E-3</v>
      </c>
      <c r="F10885" s="16">
        <f>EXP(SUM(E$3:E10885))-1</f>
        <v>4.6183465458663582</v>
      </c>
      <c r="G10885" s="8">
        <f t="shared" si="1705"/>
        <v>561.83465458663579</v>
      </c>
      <c r="H10885" s="9">
        <f>MAX(G$2:G10885)</f>
        <v>613.64665911664724</v>
      </c>
      <c r="I10885" s="15">
        <f t="shared" si="1700"/>
        <v>-8.4432961151609587E-2</v>
      </c>
      <c r="J10885" s="17">
        <f t="shared" si="1706"/>
        <v>8.4432961151609587E-2</v>
      </c>
      <c r="K10885" s="5" t="str">
        <f t="shared" si="1702"/>
        <v>ID</v>
      </c>
      <c r="L10885" s="5">
        <f t="shared" si="1701"/>
        <v>656</v>
      </c>
      <c r="M10885" s="17">
        <f t="shared" ca="1" si="1699"/>
        <v>0.36061640675463724</v>
      </c>
      <c r="N10885" t="str">
        <f t="shared" ca="1" si="1707"/>
        <v/>
      </c>
    </row>
    <row r="10886" spans="1:14" x14ac:dyDescent="0.25">
      <c r="A10886" s="5">
        <f t="shared" si="1708"/>
        <v>10884</v>
      </c>
      <c r="B10886" s="6">
        <v>26129</v>
      </c>
      <c r="C10886" s="7">
        <v>99.28</v>
      </c>
      <c r="D10886" s="12">
        <f t="shared" si="1703"/>
        <v>6.0471679096951725E-4</v>
      </c>
      <c r="E10886" s="14">
        <f t="shared" si="1704"/>
        <v>6.0453402344889083E-4</v>
      </c>
      <c r="F10886" s="16">
        <f>EXP(SUM(E$3:E10886))-1</f>
        <v>4.6217440543601294</v>
      </c>
      <c r="G10886" s="8">
        <f t="shared" si="1705"/>
        <v>562.17440543601299</v>
      </c>
      <c r="H10886" s="9">
        <f>MAX(G$2:G10886)</f>
        <v>613.64665911664724</v>
      </c>
      <c r="I10886" s="15">
        <f t="shared" si="1700"/>
        <v>-8.3879302389959776E-2</v>
      </c>
      <c r="J10886" s="17">
        <f t="shared" si="1706"/>
        <v>8.3879302389959776E-2</v>
      </c>
      <c r="K10886" s="5" t="str">
        <f t="shared" si="1702"/>
        <v>ID</v>
      </c>
      <c r="L10886" s="5">
        <f t="shared" si="1701"/>
        <v>657</v>
      </c>
      <c r="M10886" s="17">
        <f t="shared" ca="1" si="1699"/>
        <v>0.36061640675463724</v>
      </c>
      <c r="N10886" t="str">
        <f t="shared" ca="1" si="1707"/>
        <v/>
      </c>
    </row>
    <row r="10887" spans="1:14" x14ac:dyDescent="0.25">
      <c r="A10887" s="5">
        <f t="shared" si="1708"/>
        <v>10885</v>
      </c>
      <c r="B10887" s="6">
        <v>26130</v>
      </c>
      <c r="C10887" s="7">
        <v>99.11</v>
      </c>
      <c r="D10887" s="12">
        <f t="shared" si="1703"/>
        <v>-1.71232876712335E-3</v>
      </c>
      <c r="E10887" s="14">
        <f t="shared" si="1704"/>
        <v>-1.7137964777347416E-3</v>
      </c>
      <c r="F10887" s="16">
        <f>EXP(SUM(E$3:E10887))-1</f>
        <v>4.6121177802944437</v>
      </c>
      <c r="G10887" s="8">
        <f t="shared" si="1705"/>
        <v>561.21177802944442</v>
      </c>
      <c r="H10887" s="9">
        <f>MAX(G$2:G10887)</f>
        <v>613.64665911664724</v>
      </c>
      <c r="I10887" s="15">
        <f t="shared" si="1700"/>
        <v>-8.5448002214634555E-2</v>
      </c>
      <c r="J10887" s="17">
        <f t="shared" si="1706"/>
        <v>8.5448002214634555E-2</v>
      </c>
      <c r="K10887" s="5" t="str">
        <f t="shared" si="1702"/>
        <v>ID</v>
      </c>
      <c r="L10887" s="5">
        <f t="shared" si="1701"/>
        <v>658</v>
      </c>
      <c r="M10887" s="17">
        <f t="shared" ref="M10887:M10950" ca="1" si="1709">IF(L10887=0,0,MAX(OFFSET(J10887,-L10887+1,0,L10887,1)))</f>
        <v>0.36061640675463724</v>
      </c>
      <c r="N10887" t="str">
        <f t="shared" ca="1" si="1707"/>
        <v/>
      </c>
    </row>
    <row r="10888" spans="1:14" x14ac:dyDescent="0.25">
      <c r="A10888" s="5">
        <f t="shared" si="1708"/>
        <v>10886</v>
      </c>
      <c r="B10888" s="6">
        <v>26133</v>
      </c>
      <c r="C10888" s="7">
        <v>98.93</v>
      </c>
      <c r="D10888" s="12">
        <f t="shared" si="1703"/>
        <v>-1.8161638583391593E-3</v>
      </c>
      <c r="E10888" s="14">
        <f t="shared" si="1704"/>
        <v>-1.8178150834858261E-3</v>
      </c>
      <c r="F10888" s="16">
        <f>EXP(SUM(E$3:E10888))-1</f>
        <v>4.6019252548131311</v>
      </c>
      <c r="G10888" s="8">
        <f t="shared" si="1705"/>
        <v>560.19252548131306</v>
      </c>
      <c r="H10888" s="9">
        <f>MAX(G$2:G10888)</f>
        <v>613.64665911664724</v>
      </c>
      <c r="I10888" s="15">
        <f t="shared" si="1700"/>
        <v>-8.7108978499584211E-2</v>
      </c>
      <c r="J10888" s="17">
        <f t="shared" si="1706"/>
        <v>8.7108978499584211E-2</v>
      </c>
      <c r="K10888" s="5" t="str">
        <f t="shared" si="1702"/>
        <v>ID</v>
      </c>
      <c r="L10888" s="5">
        <f t="shared" si="1701"/>
        <v>659</v>
      </c>
      <c r="M10888" s="17">
        <f t="shared" ca="1" si="1709"/>
        <v>0.36061640675463724</v>
      </c>
      <c r="N10888" t="str">
        <f t="shared" ca="1" si="1707"/>
        <v/>
      </c>
    </row>
    <row r="10889" spans="1:14" x14ac:dyDescent="0.25">
      <c r="A10889" s="5">
        <f t="shared" si="1708"/>
        <v>10887</v>
      </c>
      <c r="B10889" s="6">
        <v>26134</v>
      </c>
      <c r="C10889" s="7">
        <v>99.32</v>
      </c>
      <c r="D10889" s="12">
        <f t="shared" si="1703"/>
        <v>3.9421813403415218E-3</v>
      </c>
      <c r="E10889" s="14">
        <f t="shared" si="1704"/>
        <v>3.9344313048345217E-3</v>
      </c>
      <c r="F10889" s="16">
        <f>EXP(SUM(E$3:E10889))-1</f>
        <v>4.6240090600226438</v>
      </c>
      <c r="G10889" s="8">
        <f t="shared" si="1705"/>
        <v>562.40090600226438</v>
      </c>
      <c r="H10889" s="9">
        <f>MAX(G$2:G10889)</f>
        <v>613.64665911664724</v>
      </c>
      <c r="I10889" s="15">
        <f t="shared" si="1700"/>
        <v>-8.3510196548859938E-2</v>
      </c>
      <c r="J10889" s="17">
        <f t="shared" si="1706"/>
        <v>8.3510196548859938E-2</v>
      </c>
      <c r="K10889" s="5" t="str">
        <f t="shared" si="1702"/>
        <v>ID</v>
      </c>
      <c r="L10889" s="5">
        <f t="shared" si="1701"/>
        <v>660</v>
      </c>
      <c r="M10889" s="17">
        <f t="shared" ca="1" si="1709"/>
        <v>0.36061640675463724</v>
      </c>
      <c r="N10889" t="str">
        <f t="shared" ca="1" si="1707"/>
        <v/>
      </c>
    </row>
    <row r="10890" spans="1:14" x14ac:dyDescent="0.25">
      <c r="A10890" s="5">
        <f t="shared" si="1708"/>
        <v>10888</v>
      </c>
      <c r="B10890" s="6">
        <v>26135</v>
      </c>
      <c r="C10890" s="7">
        <v>99.28</v>
      </c>
      <c r="D10890" s="12">
        <f t="shared" si="1703"/>
        <v>-4.0273862263384697E-4</v>
      </c>
      <c r="E10890" s="14">
        <f t="shared" si="1704"/>
        <v>-4.0281974361402648E-4</v>
      </c>
      <c r="F10890" s="16">
        <f>EXP(SUM(E$3:E10890))-1</f>
        <v>4.6217440543601294</v>
      </c>
      <c r="G10890" s="8">
        <f t="shared" si="1705"/>
        <v>562.17440543601299</v>
      </c>
      <c r="H10890" s="9">
        <f>MAX(G$2:G10890)</f>
        <v>613.64665911664724</v>
      </c>
      <c r="I10890" s="15">
        <f t="shared" ref="I10890:I10953" si="1710">IF(G10890&lt;H10890,(1+D10890)*(1+I10889)-1,0)</f>
        <v>-8.3879302389959776E-2</v>
      </c>
      <c r="J10890" s="17">
        <f t="shared" si="1706"/>
        <v>8.3879302389959776E-2</v>
      </c>
      <c r="K10890" s="5" t="str">
        <f t="shared" si="1702"/>
        <v>ID</v>
      </c>
      <c r="L10890" s="5">
        <f t="shared" si="1701"/>
        <v>661</v>
      </c>
      <c r="M10890" s="17">
        <f t="shared" ca="1" si="1709"/>
        <v>0.36061640675463724</v>
      </c>
      <c r="N10890" t="str">
        <f t="shared" ca="1" si="1707"/>
        <v/>
      </c>
    </row>
    <row r="10891" spans="1:14" x14ac:dyDescent="0.25">
      <c r="A10891" s="5">
        <f t="shared" si="1708"/>
        <v>10889</v>
      </c>
      <c r="B10891" s="6">
        <v>26136</v>
      </c>
      <c r="C10891" s="7">
        <v>99.11</v>
      </c>
      <c r="D10891" s="12">
        <f t="shared" si="1703"/>
        <v>-1.71232876712335E-3</v>
      </c>
      <c r="E10891" s="14">
        <f t="shared" si="1704"/>
        <v>-1.7137964777347416E-3</v>
      </c>
      <c r="F10891" s="16">
        <f>EXP(SUM(E$3:E10891))-1</f>
        <v>4.6121177802944437</v>
      </c>
      <c r="G10891" s="8">
        <f t="shared" si="1705"/>
        <v>561.21177802944442</v>
      </c>
      <c r="H10891" s="9">
        <f>MAX(G$2:G10891)</f>
        <v>613.64665911664724</v>
      </c>
      <c r="I10891" s="15">
        <f t="shared" si="1710"/>
        <v>-8.5448002214634555E-2</v>
      </c>
      <c r="J10891" s="17">
        <f t="shared" si="1706"/>
        <v>8.5448002214634555E-2</v>
      </c>
      <c r="K10891" s="5" t="str">
        <f t="shared" si="1702"/>
        <v>ID</v>
      </c>
      <c r="L10891" s="5">
        <f t="shared" si="1701"/>
        <v>662</v>
      </c>
      <c r="M10891" s="17">
        <f t="shared" ca="1" si="1709"/>
        <v>0.36061640675463724</v>
      </c>
      <c r="N10891" t="str">
        <f t="shared" ca="1" si="1707"/>
        <v/>
      </c>
    </row>
    <row r="10892" spans="1:14" x14ac:dyDescent="0.25">
      <c r="A10892" s="5">
        <f t="shared" si="1708"/>
        <v>10890</v>
      </c>
      <c r="B10892" s="6">
        <v>26137</v>
      </c>
      <c r="C10892" s="7">
        <v>98.94</v>
      </c>
      <c r="D10892" s="12">
        <f t="shared" si="1703"/>
        <v>-1.7152658662092923E-3</v>
      </c>
      <c r="E10892" s="14">
        <f t="shared" si="1704"/>
        <v>-1.7167386190545851E-3</v>
      </c>
      <c r="F10892" s="16">
        <f>EXP(SUM(E$3:E10892))-1</f>
        <v>4.6024915062287581</v>
      </c>
      <c r="G10892" s="8">
        <f t="shared" si="1705"/>
        <v>560.24915062287585</v>
      </c>
      <c r="H10892" s="9">
        <f>MAX(G$2:G10892)</f>
        <v>613.64665911664724</v>
      </c>
      <c r="I10892" s="15">
        <f t="shared" si="1710"/>
        <v>-8.7016702039309335E-2</v>
      </c>
      <c r="J10892" s="17">
        <f t="shared" si="1706"/>
        <v>8.7016702039309335E-2</v>
      </c>
      <c r="K10892" s="5" t="str">
        <f t="shared" si="1702"/>
        <v>ID</v>
      </c>
      <c r="L10892" s="5">
        <f t="shared" si="1701"/>
        <v>663</v>
      </c>
      <c r="M10892" s="17">
        <f t="shared" ca="1" si="1709"/>
        <v>0.36061640675463724</v>
      </c>
      <c r="N10892" t="str">
        <f t="shared" ca="1" si="1707"/>
        <v/>
      </c>
    </row>
    <row r="10893" spans="1:14" x14ac:dyDescent="0.25">
      <c r="A10893" s="5">
        <f t="shared" si="1708"/>
        <v>10891</v>
      </c>
      <c r="B10893" s="6">
        <v>26140</v>
      </c>
      <c r="C10893" s="7">
        <v>98.67</v>
      </c>
      <c r="D10893" s="12">
        <f t="shared" si="1703"/>
        <v>-2.7289266221952602E-3</v>
      </c>
      <c r="E10893" s="14">
        <f t="shared" si="1704"/>
        <v>-2.7326569304872311E-3</v>
      </c>
      <c r="F10893" s="16">
        <f>EXP(SUM(E$3:E10893))-1</f>
        <v>4.5872027180067878</v>
      </c>
      <c r="G10893" s="8">
        <f t="shared" si="1705"/>
        <v>558.7202718006788</v>
      </c>
      <c r="H10893" s="9">
        <f>MAX(G$2:G10893)</f>
        <v>613.64665911664724</v>
      </c>
      <c r="I10893" s="15">
        <f t="shared" si="1710"/>
        <v>-8.9508166466733874E-2</v>
      </c>
      <c r="J10893" s="17">
        <f t="shared" si="1706"/>
        <v>8.9508166466733874E-2</v>
      </c>
      <c r="K10893" s="5" t="str">
        <f t="shared" si="1702"/>
        <v>ID</v>
      </c>
      <c r="L10893" s="5">
        <f t="shared" ref="L10893:L10956" si="1711">IF(K10893="NM",0,IF(AND(K10893="ID",K10892="NM"),1,L10892+1))</f>
        <v>664</v>
      </c>
      <c r="M10893" s="17">
        <f t="shared" ca="1" si="1709"/>
        <v>0.36061640675463724</v>
      </c>
      <c r="N10893" t="str">
        <f t="shared" ca="1" si="1707"/>
        <v/>
      </c>
    </row>
    <row r="10894" spans="1:14" x14ac:dyDescent="0.25">
      <c r="A10894" s="5">
        <f t="shared" si="1708"/>
        <v>10892</v>
      </c>
      <c r="B10894" s="6">
        <v>26141</v>
      </c>
      <c r="C10894" s="7">
        <v>97.78</v>
      </c>
      <c r="D10894" s="12">
        <f t="shared" si="1703"/>
        <v>-9.0199655417046998E-3</v>
      </c>
      <c r="E10894" s="14">
        <f t="shared" si="1704"/>
        <v>-9.0608917185758253E-3</v>
      </c>
      <c r="F10894" s="16">
        <f>EXP(SUM(E$3:E10894))-1</f>
        <v>4.5368063420158471</v>
      </c>
      <c r="G10894" s="8">
        <f t="shared" si="1705"/>
        <v>553.68063420158467</v>
      </c>
      <c r="H10894" s="9">
        <f>MAX(G$2:G10894)</f>
        <v>613.64665911664724</v>
      </c>
      <c r="I10894" s="15">
        <f t="shared" si="1710"/>
        <v>-9.7720771431207498E-2</v>
      </c>
      <c r="J10894" s="17">
        <f t="shared" si="1706"/>
        <v>9.7720771431207498E-2</v>
      </c>
      <c r="K10894" s="5" t="str">
        <f t="shared" si="1702"/>
        <v>ID</v>
      </c>
      <c r="L10894" s="5">
        <f t="shared" si="1711"/>
        <v>665</v>
      </c>
      <c r="M10894" s="17">
        <f t="shared" ca="1" si="1709"/>
        <v>0.36061640675463724</v>
      </c>
      <c r="N10894" t="str">
        <f t="shared" ca="1" si="1707"/>
        <v/>
      </c>
    </row>
    <row r="10895" spans="1:14" x14ac:dyDescent="0.25">
      <c r="A10895" s="5">
        <f t="shared" si="1708"/>
        <v>10893</v>
      </c>
      <c r="B10895" s="6">
        <v>26142</v>
      </c>
      <c r="C10895" s="7">
        <v>97.07</v>
      </c>
      <c r="D10895" s="12">
        <f t="shared" si="1703"/>
        <v>-7.2611986091225544E-3</v>
      </c>
      <c r="E10895" s="14">
        <f t="shared" si="1704"/>
        <v>-7.2876894263646025E-3</v>
      </c>
      <c r="F10895" s="16">
        <f>EXP(SUM(E$3:E10895))-1</f>
        <v>4.4966024915062199</v>
      </c>
      <c r="G10895" s="8">
        <f t="shared" si="1705"/>
        <v>549.66024915062201</v>
      </c>
      <c r="H10895" s="9">
        <f>MAX(G$2:G10895)</f>
        <v>613.64665911664724</v>
      </c>
      <c r="I10895" s="15">
        <f t="shared" si="1710"/>
        <v>-0.10427240011073136</v>
      </c>
      <c r="J10895" s="17">
        <f t="shared" si="1706"/>
        <v>0.10427240011073136</v>
      </c>
      <c r="K10895" s="5" t="str">
        <f t="shared" si="1702"/>
        <v>ID</v>
      </c>
      <c r="L10895" s="5">
        <f t="shared" si="1711"/>
        <v>666</v>
      </c>
      <c r="M10895" s="17">
        <f t="shared" ca="1" si="1709"/>
        <v>0.36061640675463724</v>
      </c>
      <c r="N10895" t="str">
        <f t="shared" ca="1" si="1707"/>
        <v/>
      </c>
    </row>
    <row r="10896" spans="1:14" x14ac:dyDescent="0.25">
      <c r="A10896" s="5">
        <f t="shared" si="1708"/>
        <v>10894</v>
      </c>
      <c r="B10896" s="6">
        <v>26143</v>
      </c>
      <c r="C10896" s="7">
        <v>96.02</v>
      </c>
      <c r="D10896" s="12">
        <f t="shared" si="1703"/>
        <v>-1.0816936231585417E-2</v>
      </c>
      <c r="E10896" s="14">
        <f t="shared" si="1704"/>
        <v>-1.0875864621340598E-2</v>
      </c>
      <c r="F10896" s="16">
        <f>EXP(SUM(E$3:E10896))-1</f>
        <v>4.4371460928652242</v>
      </c>
      <c r="G10896" s="8">
        <f t="shared" si="1705"/>
        <v>543.71460928652243</v>
      </c>
      <c r="H10896" s="9">
        <f>MAX(G$2:G10896)</f>
        <v>613.64665911664724</v>
      </c>
      <c r="I10896" s="15">
        <f t="shared" si="1710"/>
        <v>-0.11396142843960466</v>
      </c>
      <c r="J10896" s="17">
        <f t="shared" si="1706"/>
        <v>0.11396142843960466</v>
      </c>
      <c r="K10896" s="5" t="str">
        <f t="shared" si="1702"/>
        <v>ID</v>
      </c>
      <c r="L10896" s="5">
        <f t="shared" si="1711"/>
        <v>667</v>
      </c>
      <c r="M10896" s="17">
        <f t="shared" ca="1" si="1709"/>
        <v>0.36061640675463724</v>
      </c>
      <c r="N10896" t="str">
        <f t="shared" ca="1" si="1707"/>
        <v/>
      </c>
    </row>
    <row r="10897" spans="1:14" x14ac:dyDescent="0.25">
      <c r="A10897" s="5">
        <f t="shared" si="1708"/>
        <v>10895</v>
      </c>
      <c r="B10897" s="6">
        <v>26144</v>
      </c>
      <c r="C10897" s="7">
        <v>95.58</v>
      </c>
      <c r="D10897" s="12">
        <f t="shared" si="1703"/>
        <v>-4.58237867111011E-3</v>
      </c>
      <c r="E10897" s="14">
        <f t="shared" si="1704"/>
        <v>-4.5929099527820608E-3</v>
      </c>
      <c r="F10897" s="16">
        <f>EXP(SUM(E$3:E10897))-1</f>
        <v>4.4122310305775683</v>
      </c>
      <c r="G10897" s="8">
        <f t="shared" si="1705"/>
        <v>541.22310305775682</v>
      </c>
      <c r="H10897" s="9">
        <f>MAX(G$2:G10897)</f>
        <v>613.64665911664724</v>
      </c>
      <c r="I10897" s="15">
        <f t="shared" si="1710"/>
        <v>-0.11802159269170387</v>
      </c>
      <c r="J10897" s="17">
        <f t="shared" si="1706"/>
        <v>0.11802159269170387</v>
      </c>
      <c r="K10897" s="5" t="str">
        <f t="shared" si="1702"/>
        <v>ID</v>
      </c>
      <c r="L10897" s="5">
        <f t="shared" si="1711"/>
        <v>668</v>
      </c>
      <c r="M10897" s="17">
        <f t="shared" ca="1" si="1709"/>
        <v>0.36061640675463724</v>
      </c>
      <c r="N10897" t="str">
        <f t="shared" ca="1" si="1707"/>
        <v/>
      </c>
    </row>
    <row r="10898" spans="1:14" x14ac:dyDescent="0.25">
      <c r="A10898" s="5">
        <f t="shared" si="1708"/>
        <v>10896</v>
      </c>
      <c r="B10898" s="6">
        <v>26147</v>
      </c>
      <c r="C10898" s="7">
        <v>95.96</v>
      </c>
      <c r="D10898" s="12">
        <f t="shared" si="1703"/>
        <v>3.9757271395688409E-3</v>
      </c>
      <c r="E10898" s="14">
        <f t="shared" si="1704"/>
        <v>3.9678448214815606E-3</v>
      </c>
      <c r="F10898" s="16">
        <f>EXP(SUM(E$3:E10898))-1</f>
        <v>4.4337485843714513</v>
      </c>
      <c r="G10898" s="8">
        <f t="shared" si="1705"/>
        <v>543.37485843714512</v>
      </c>
      <c r="H10898" s="9">
        <f>MAX(G$2:G10898)</f>
        <v>613.64665911664724</v>
      </c>
      <c r="I10898" s="15">
        <f t="shared" si="1710"/>
        <v>-0.11451508720125458</v>
      </c>
      <c r="J10898" s="17">
        <f t="shared" si="1706"/>
        <v>0.11451508720125458</v>
      </c>
      <c r="K10898" s="5" t="str">
        <f t="shared" si="1702"/>
        <v>ID</v>
      </c>
      <c r="L10898" s="5">
        <f t="shared" si="1711"/>
        <v>669</v>
      </c>
      <c r="M10898" s="17">
        <f t="shared" ca="1" si="1709"/>
        <v>0.36061640675463724</v>
      </c>
      <c r="N10898" t="str">
        <f t="shared" ca="1" si="1707"/>
        <v/>
      </c>
    </row>
    <row r="10899" spans="1:14" x14ac:dyDescent="0.25">
      <c r="A10899" s="5">
        <f t="shared" si="1708"/>
        <v>10897</v>
      </c>
      <c r="B10899" s="6">
        <v>26148</v>
      </c>
      <c r="C10899" s="7">
        <v>94.51</v>
      </c>
      <c r="D10899" s="12">
        <f t="shared" si="1703"/>
        <v>-1.5110462692788595E-2</v>
      </c>
      <c r="E10899" s="14">
        <f t="shared" si="1704"/>
        <v>-1.5225788964529023E-2</v>
      </c>
      <c r="F10899" s="16">
        <f>EXP(SUM(E$3:E10899))-1</f>
        <v>4.351642129105314</v>
      </c>
      <c r="G10899" s="8">
        <f t="shared" si="1705"/>
        <v>535.16421291053143</v>
      </c>
      <c r="H10899" s="9">
        <f>MAX(G$2:G10899)</f>
        <v>613.64665911664724</v>
      </c>
      <c r="I10899" s="15">
        <f t="shared" si="1710"/>
        <v>-0.12789517394112715</v>
      </c>
      <c r="J10899" s="17">
        <f t="shared" si="1706"/>
        <v>0.12789517394112715</v>
      </c>
      <c r="K10899" s="5" t="str">
        <f t="shared" si="1702"/>
        <v>ID</v>
      </c>
      <c r="L10899" s="5">
        <f t="shared" si="1711"/>
        <v>670</v>
      </c>
      <c r="M10899" s="17">
        <f t="shared" ca="1" si="1709"/>
        <v>0.36061640675463724</v>
      </c>
      <c r="N10899" t="str">
        <f t="shared" ca="1" si="1707"/>
        <v/>
      </c>
    </row>
    <row r="10900" spans="1:14" x14ac:dyDescent="0.25">
      <c r="A10900" s="5">
        <f t="shared" si="1708"/>
        <v>10898</v>
      </c>
      <c r="B10900" s="6">
        <v>26149</v>
      </c>
      <c r="C10900" s="7">
        <v>93.89</v>
      </c>
      <c r="D10900" s="12">
        <f t="shared" si="1703"/>
        <v>-6.5601523648292082E-3</v>
      </c>
      <c r="E10900" s="14">
        <f t="shared" si="1704"/>
        <v>-6.5817647365087398E-3</v>
      </c>
      <c r="F10900" s="16">
        <f>EXP(SUM(E$3:E10900))-1</f>
        <v>4.3165345413363436</v>
      </c>
      <c r="G10900" s="8">
        <f t="shared" si="1705"/>
        <v>531.65345413363434</v>
      </c>
      <c r="H10900" s="9">
        <f>MAX(G$2:G10900)</f>
        <v>613.64665911664724</v>
      </c>
      <c r="I10900" s="15">
        <f t="shared" si="1710"/>
        <v>-0.13361631447817623</v>
      </c>
      <c r="J10900" s="17">
        <f t="shared" si="1706"/>
        <v>0.13361631447817623</v>
      </c>
      <c r="K10900" s="5" t="str">
        <f t="shared" si="1702"/>
        <v>ID</v>
      </c>
      <c r="L10900" s="5">
        <f t="shared" si="1711"/>
        <v>671</v>
      </c>
      <c r="M10900" s="17">
        <f t="shared" ca="1" si="1709"/>
        <v>0.36061640675463724</v>
      </c>
      <c r="N10900" t="str">
        <f t="shared" ca="1" si="1707"/>
        <v/>
      </c>
    </row>
    <row r="10901" spans="1:14" x14ac:dyDescent="0.25">
      <c r="A10901" s="5">
        <f t="shared" si="1708"/>
        <v>10899</v>
      </c>
      <c r="B10901" s="6">
        <v>26150</v>
      </c>
      <c r="C10901" s="7">
        <v>94.09</v>
      </c>
      <c r="D10901" s="12">
        <f t="shared" si="1703"/>
        <v>2.1301523058898653E-3</v>
      </c>
      <c r="E10901" s="14">
        <f t="shared" si="1704"/>
        <v>2.127886748218186E-3</v>
      </c>
      <c r="F10901" s="16">
        <f>EXP(SUM(E$3:E10901))-1</f>
        <v>4.3278595696489148</v>
      </c>
      <c r="G10901" s="8">
        <f t="shared" si="1705"/>
        <v>532.78595696489151</v>
      </c>
      <c r="H10901" s="9">
        <f>MAX(G$2:G10901)</f>
        <v>613.64665911664724</v>
      </c>
      <c r="I10901" s="15">
        <f t="shared" si="1710"/>
        <v>-0.1317707852726766</v>
      </c>
      <c r="J10901" s="17">
        <f t="shared" si="1706"/>
        <v>0.1317707852726766</v>
      </c>
      <c r="K10901" s="5" t="str">
        <f t="shared" si="1702"/>
        <v>ID</v>
      </c>
      <c r="L10901" s="5">
        <f t="shared" si="1711"/>
        <v>672</v>
      </c>
      <c r="M10901" s="17">
        <f t="shared" ca="1" si="1709"/>
        <v>0.36061640675463724</v>
      </c>
      <c r="N10901" t="str">
        <f t="shared" ca="1" si="1707"/>
        <v/>
      </c>
    </row>
    <row r="10902" spans="1:14" x14ac:dyDescent="0.25">
      <c r="A10902" s="5">
        <f t="shared" si="1708"/>
        <v>10900</v>
      </c>
      <c r="B10902" s="6">
        <v>26151</v>
      </c>
      <c r="C10902" s="7">
        <v>94.25</v>
      </c>
      <c r="D10902" s="12">
        <f t="shared" si="1703"/>
        <v>1.7004995217344554E-3</v>
      </c>
      <c r="E10902" s="14">
        <f t="shared" si="1704"/>
        <v>1.6990553094458141E-3</v>
      </c>
      <c r="F10902" s="16">
        <f>EXP(SUM(E$3:E10902))-1</f>
        <v>4.3369195922989707</v>
      </c>
      <c r="G10902" s="8">
        <f t="shared" si="1705"/>
        <v>533.69195922989707</v>
      </c>
      <c r="H10902" s="9">
        <f>MAX(G$2:G10902)</f>
        <v>613.64665911664724</v>
      </c>
      <c r="I10902" s="15">
        <f t="shared" si="1710"/>
        <v>-0.13029436190827692</v>
      </c>
      <c r="J10902" s="17">
        <f t="shared" si="1706"/>
        <v>0.13029436190827692</v>
      </c>
      <c r="K10902" s="5" t="str">
        <f t="shared" si="1702"/>
        <v>ID</v>
      </c>
      <c r="L10902" s="5">
        <f t="shared" si="1711"/>
        <v>673</v>
      </c>
      <c r="M10902" s="17">
        <f t="shared" ca="1" si="1709"/>
        <v>0.36061640675463724</v>
      </c>
      <c r="N10902" t="str">
        <f t="shared" ca="1" si="1707"/>
        <v/>
      </c>
    </row>
    <row r="10903" spans="1:14" x14ac:dyDescent="0.25">
      <c r="A10903" s="5">
        <f t="shared" si="1708"/>
        <v>10901</v>
      </c>
      <c r="B10903" s="6">
        <v>26154</v>
      </c>
      <c r="C10903" s="7">
        <v>93.53</v>
      </c>
      <c r="D10903" s="12">
        <f t="shared" si="1703"/>
        <v>-7.6392572944297132E-3</v>
      </c>
      <c r="E10903" s="14">
        <f t="shared" si="1704"/>
        <v>-7.6685858816605348E-3</v>
      </c>
      <c r="F10903" s="16">
        <f>EXP(SUM(E$3:E10903))-1</f>
        <v>4.2961494903737165</v>
      </c>
      <c r="G10903" s="8">
        <f t="shared" si="1705"/>
        <v>529.61494903737162</v>
      </c>
      <c r="H10903" s="9">
        <f>MAX(G$2:G10903)</f>
        <v>613.64665911664724</v>
      </c>
      <c r="I10903" s="15">
        <f t="shared" si="1710"/>
        <v>-0.13693826704807577</v>
      </c>
      <c r="J10903" s="17">
        <f t="shared" si="1706"/>
        <v>0.13693826704807577</v>
      </c>
      <c r="K10903" s="5" t="str">
        <f t="shared" si="1702"/>
        <v>ID</v>
      </c>
      <c r="L10903" s="5">
        <f t="shared" si="1711"/>
        <v>674</v>
      </c>
      <c r="M10903" s="17">
        <f t="shared" ca="1" si="1709"/>
        <v>0.36061640675463724</v>
      </c>
      <c r="N10903" t="str">
        <f t="shared" ca="1" si="1707"/>
        <v/>
      </c>
    </row>
    <row r="10904" spans="1:14" x14ac:dyDescent="0.25">
      <c r="A10904" s="5">
        <f t="shared" si="1708"/>
        <v>10902</v>
      </c>
      <c r="B10904" s="6">
        <v>26155</v>
      </c>
      <c r="C10904" s="7">
        <v>93.54</v>
      </c>
      <c r="D10904" s="12">
        <f t="shared" si="1703"/>
        <v>1.0691756655623053E-4</v>
      </c>
      <c r="E10904" s="14">
        <f t="shared" si="1704"/>
        <v>1.0691185128058332E-4</v>
      </c>
      <c r="F10904" s="16">
        <f>EXP(SUM(E$3:E10904))-1</f>
        <v>4.2967157417893453</v>
      </c>
      <c r="G10904" s="8">
        <f t="shared" si="1705"/>
        <v>529.67157417893452</v>
      </c>
      <c r="H10904" s="9">
        <f>MAX(G$2:G10904)</f>
        <v>613.64665911664724</v>
      </c>
      <c r="I10904" s="15">
        <f t="shared" si="1710"/>
        <v>-0.13684599058780078</v>
      </c>
      <c r="J10904" s="17">
        <f t="shared" si="1706"/>
        <v>0.13684599058780078</v>
      </c>
      <c r="K10904" s="5" t="str">
        <f t="shared" si="1702"/>
        <v>ID</v>
      </c>
      <c r="L10904" s="5">
        <f t="shared" si="1711"/>
        <v>675</v>
      </c>
      <c r="M10904" s="17">
        <f t="shared" ca="1" si="1709"/>
        <v>0.36061640675463724</v>
      </c>
      <c r="N10904" t="str">
        <f t="shared" ca="1" si="1707"/>
        <v/>
      </c>
    </row>
    <row r="10905" spans="1:14" x14ac:dyDescent="0.25">
      <c r="A10905" s="5">
        <f t="shared" si="1708"/>
        <v>10903</v>
      </c>
      <c r="B10905" s="6">
        <v>26156</v>
      </c>
      <c r="C10905" s="7">
        <v>94.66</v>
      </c>
      <c r="D10905" s="12">
        <f t="shared" si="1703"/>
        <v>1.1973487278169603E-2</v>
      </c>
      <c r="E10905" s="14">
        <f t="shared" si="1704"/>
        <v>1.1902372180361612E-2</v>
      </c>
      <c r="F10905" s="16">
        <f>EXP(SUM(E$3:E10905))-1</f>
        <v>4.3601359003397411</v>
      </c>
      <c r="G10905" s="8">
        <f t="shared" si="1705"/>
        <v>536.01359003397408</v>
      </c>
      <c r="H10905" s="9">
        <f>MAX(G$2:G10905)</f>
        <v>613.64665911664724</v>
      </c>
      <c r="I10905" s="15">
        <f t="shared" si="1710"/>
        <v>-0.12651102703700268</v>
      </c>
      <c r="J10905" s="17">
        <f t="shared" si="1706"/>
        <v>0.12651102703700268</v>
      </c>
      <c r="K10905" s="5" t="str">
        <f t="shared" si="1702"/>
        <v>ID</v>
      </c>
      <c r="L10905" s="5">
        <f t="shared" si="1711"/>
        <v>676</v>
      </c>
      <c r="M10905" s="17">
        <f t="shared" ca="1" si="1709"/>
        <v>0.36061640675463724</v>
      </c>
      <c r="N10905" t="str">
        <f t="shared" ca="1" si="1707"/>
        <v/>
      </c>
    </row>
    <row r="10906" spans="1:14" x14ac:dyDescent="0.25">
      <c r="A10906" s="5">
        <f t="shared" si="1708"/>
        <v>10904</v>
      </c>
      <c r="B10906" s="6">
        <v>26157</v>
      </c>
      <c r="C10906" s="7">
        <v>96</v>
      </c>
      <c r="D10906" s="12">
        <f t="shared" si="1703"/>
        <v>1.4155926473695457E-2</v>
      </c>
      <c r="E10906" s="14">
        <f t="shared" si="1704"/>
        <v>1.4056666989734437E-2</v>
      </c>
      <c r="F10906" s="16">
        <f>EXP(SUM(E$3:E10906))-1</f>
        <v>4.4360135900339657</v>
      </c>
      <c r="G10906" s="8">
        <f t="shared" si="1705"/>
        <v>543.60135900339651</v>
      </c>
      <c r="H10906" s="9">
        <f>MAX(G$2:G10906)</f>
        <v>613.64665911664724</v>
      </c>
      <c r="I10906" s="15">
        <f t="shared" si="1710"/>
        <v>-0.11414598136015475</v>
      </c>
      <c r="J10906" s="17">
        <f t="shared" si="1706"/>
        <v>0.11414598136015475</v>
      </c>
      <c r="K10906" s="5" t="str">
        <f t="shared" si="1702"/>
        <v>ID</v>
      </c>
      <c r="L10906" s="5">
        <f t="shared" si="1711"/>
        <v>677</v>
      </c>
      <c r="M10906" s="17">
        <f t="shared" ca="1" si="1709"/>
        <v>0.36061640675463724</v>
      </c>
      <c r="N10906" t="str">
        <f t="shared" ca="1" si="1707"/>
        <v/>
      </c>
    </row>
    <row r="10907" spans="1:14" x14ac:dyDescent="0.25">
      <c r="A10907" s="5">
        <f t="shared" si="1708"/>
        <v>10905</v>
      </c>
      <c r="B10907" s="6">
        <v>26158</v>
      </c>
      <c r="C10907" s="7">
        <v>95.69</v>
      </c>
      <c r="D10907" s="12">
        <f t="shared" si="1703"/>
        <v>-3.2291666666667274E-3</v>
      </c>
      <c r="E10907" s="14">
        <f t="shared" si="1704"/>
        <v>-3.234391676664802E-3</v>
      </c>
      <c r="F10907" s="16">
        <f>EXP(SUM(E$3:E10907))-1</f>
        <v>4.4184597961494809</v>
      </c>
      <c r="G10907" s="8">
        <f t="shared" si="1705"/>
        <v>541.84597961494808</v>
      </c>
      <c r="H10907" s="9">
        <f>MAX(G$2:G10907)</f>
        <v>613.64665911664724</v>
      </c>
      <c r="I10907" s="15">
        <f t="shared" si="1710"/>
        <v>-0.11700655162867935</v>
      </c>
      <c r="J10907" s="17">
        <f t="shared" si="1706"/>
        <v>0.11700655162867935</v>
      </c>
      <c r="K10907" s="5" t="str">
        <f t="shared" si="1702"/>
        <v>ID</v>
      </c>
      <c r="L10907" s="5">
        <f t="shared" si="1711"/>
        <v>678</v>
      </c>
      <c r="M10907" s="17">
        <f t="shared" ca="1" si="1709"/>
        <v>0.36061640675463724</v>
      </c>
      <c r="N10907" t="str">
        <f t="shared" ca="1" si="1707"/>
        <v/>
      </c>
    </row>
    <row r="10908" spans="1:14" x14ac:dyDescent="0.25">
      <c r="A10908" s="5">
        <f t="shared" si="1708"/>
        <v>10906</v>
      </c>
      <c r="B10908" s="6">
        <v>26161</v>
      </c>
      <c r="C10908" s="7">
        <v>98.76</v>
      </c>
      <c r="D10908" s="12">
        <f t="shared" si="1703"/>
        <v>3.2082767269307144E-2</v>
      </c>
      <c r="E10908" s="14">
        <f t="shared" si="1704"/>
        <v>3.1578864685807263E-2</v>
      </c>
      <c r="F10908" s="16">
        <f>EXP(SUM(E$3:E10908))-1</f>
        <v>4.5922989807474419</v>
      </c>
      <c r="G10908" s="8">
        <f t="shared" si="1705"/>
        <v>559.22989807474414</v>
      </c>
      <c r="H10908" s="9">
        <f>MAX(G$2:G10908)</f>
        <v>613.64665911664724</v>
      </c>
      <c r="I10908" s="15">
        <f t="shared" si="1710"/>
        <v>-8.8677678324259324E-2</v>
      </c>
      <c r="J10908" s="17">
        <f t="shared" si="1706"/>
        <v>8.8677678324259324E-2</v>
      </c>
      <c r="K10908" s="5" t="str">
        <f t="shared" si="1702"/>
        <v>ID</v>
      </c>
      <c r="L10908" s="5">
        <f t="shared" si="1711"/>
        <v>679</v>
      </c>
      <c r="M10908" s="17">
        <f t="shared" ca="1" si="1709"/>
        <v>0.36061640675463724</v>
      </c>
      <c r="N10908" t="str">
        <f t="shared" ca="1" si="1707"/>
        <v/>
      </c>
    </row>
    <row r="10909" spans="1:14" x14ac:dyDescent="0.25">
      <c r="A10909" s="5">
        <f t="shared" si="1708"/>
        <v>10907</v>
      </c>
      <c r="B10909" s="6">
        <v>26162</v>
      </c>
      <c r="C10909" s="7">
        <v>99.99</v>
      </c>
      <c r="D10909" s="12">
        <f t="shared" si="1703"/>
        <v>1.2454434993924623E-2</v>
      </c>
      <c r="E10909" s="14">
        <f t="shared" si="1704"/>
        <v>1.2377516510779214E-2</v>
      </c>
      <c r="F10909" s="16">
        <f>EXP(SUM(E$3:E10909))-1</f>
        <v>4.6619479048697512</v>
      </c>
      <c r="G10909" s="8">
        <f t="shared" si="1705"/>
        <v>566.19479048697508</v>
      </c>
      <c r="H10909" s="9">
        <f>MAX(G$2:G10909)</f>
        <v>613.64665911664724</v>
      </c>
      <c r="I10909" s="15">
        <f t="shared" si="1710"/>
        <v>-7.7327673710436362E-2</v>
      </c>
      <c r="J10909" s="17">
        <f t="shared" si="1706"/>
        <v>7.7327673710436362E-2</v>
      </c>
      <c r="K10909" s="5" t="str">
        <f t="shared" si="1702"/>
        <v>ID</v>
      </c>
      <c r="L10909" s="5">
        <f t="shared" si="1711"/>
        <v>680</v>
      </c>
      <c r="M10909" s="17">
        <f t="shared" ca="1" si="1709"/>
        <v>0.36061640675463724</v>
      </c>
      <c r="N10909" t="str">
        <f t="shared" ca="1" si="1707"/>
        <v/>
      </c>
    </row>
    <row r="10910" spans="1:14" x14ac:dyDescent="0.25">
      <c r="A10910" s="5">
        <f t="shared" si="1708"/>
        <v>10908</v>
      </c>
      <c r="B10910" s="6">
        <v>26163</v>
      </c>
      <c r="C10910" s="7">
        <v>98.6</v>
      </c>
      <c r="D10910" s="12">
        <f t="shared" si="1703"/>
        <v>-1.3901390139013925E-2</v>
      </c>
      <c r="E10910" s="14">
        <f t="shared" si="1704"/>
        <v>-1.3998919379168301E-2</v>
      </c>
      <c r="F10910" s="16">
        <f>EXP(SUM(E$3:E10910))-1</f>
        <v>4.5832389580973842</v>
      </c>
      <c r="G10910" s="8">
        <f t="shared" si="1705"/>
        <v>558.32389580973847</v>
      </c>
      <c r="H10910" s="9">
        <f>MAX(G$2:G10910)</f>
        <v>613.64665911664724</v>
      </c>
      <c r="I10910" s="15">
        <f t="shared" si="1710"/>
        <v>-9.0154101688659116E-2</v>
      </c>
      <c r="J10910" s="17">
        <f t="shared" si="1706"/>
        <v>9.0154101688659116E-2</v>
      </c>
      <c r="K10910" s="5" t="str">
        <f t="shared" si="1702"/>
        <v>ID</v>
      </c>
      <c r="L10910" s="5">
        <f t="shared" si="1711"/>
        <v>681</v>
      </c>
      <c r="M10910" s="17">
        <f t="shared" ca="1" si="1709"/>
        <v>0.36061640675463724</v>
      </c>
      <c r="N10910" t="str">
        <f t="shared" ca="1" si="1707"/>
        <v/>
      </c>
    </row>
    <row r="10911" spans="1:14" x14ac:dyDescent="0.25">
      <c r="A10911" s="5">
        <f t="shared" si="1708"/>
        <v>10909</v>
      </c>
      <c r="B10911" s="6">
        <v>26164</v>
      </c>
      <c r="C10911" s="7">
        <v>98.16</v>
      </c>
      <c r="D10911" s="12">
        <f t="shared" si="1703"/>
        <v>-4.4624746450303565E-3</v>
      </c>
      <c r="E10911" s="14">
        <f t="shared" si="1704"/>
        <v>-4.4724612059336656E-3</v>
      </c>
      <c r="F10911" s="16">
        <f>EXP(SUM(E$3:E10911))-1</f>
        <v>4.5583238958097292</v>
      </c>
      <c r="G10911" s="8">
        <f t="shared" si="1705"/>
        <v>555.83238958097297</v>
      </c>
      <c r="H10911" s="9">
        <f>MAX(G$2:G10911)</f>
        <v>613.64665911664724</v>
      </c>
      <c r="I10911" s="15">
        <f t="shared" si="1710"/>
        <v>-9.4214265940758324E-2</v>
      </c>
      <c r="J10911" s="17">
        <f t="shared" si="1706"/>
        <v>9.4214265940758324E-2</v>
      </c>
      <c r="K10911" s="5" t="str">
        <f t="shared" si="1702"/>
        <v>ID</v>
      </c>
      <c r="L10911" s="5">
        <f t="shared" si="1711"/>
        <v>682</v>
      </c>
      <c r="M10911" s="17">
        <f t="shared" ca="1" si="1709"/>
        <v>0.36061640675463724</v>
      </c>
      <c r="N10911" t="str">
        <f t="shared" ca="1" si="1707"/>
        <v/>
      </c>
    </row>
    <row r="10912" spans="1:14" x14ac:dyDescent="0.25">
      <c r="A10912" s="5">
        <f t="shared" si="1708"/>
        <v>10910</v>
      </c>
      <c r="B10912" s="6">
        <v>26165</v>
      </c>
      <c r="C10912" s="7">
        <v>98.33</v>
      </c>
      <c r="D10912" s="12">
        <f t="shared" si="1703"/>
        <v>1.7318663406682422E-3</v>
      </c>
      <c r="E10912" s="14">
        <f t="shared" si="1704"/>
        <v>1.7303683894088081E-3</v>
      </c>
      <c r="F10912" s="16">
        <f>EXP(SUM(E$3:E10912))-1</f>
        <v>4.5679501698754139</v>
      </c>
      <c r="G10912" s="8">
        <f t="shared" si="1705"/>
        <v>556.79501698754143</v>
      </c>
      <c r="H10912" s="9">
        <f>MAX(G$2:G10912)</f>
        <v>613.64665911664724</v>
      </c>
      <c r="I10912" s="15">
        <f t="shared" si="1710"/>
        <v>-9.2645566116083655E-2</v>
      </c>
      <c r="J10912" s="17">
        <f t="shared" si="1706"/>
        <v>9.2645566116083655E-2</v>
      </c>
      <c r="K10912" s="5" t="str">
        <f t="shared" si="1702"/>
        <v>ID</v>
      </c>
      <c r="L10912" s="5">
        <f t="shared" si="1711"/>
        <v>683</v>
      </c>
      <c r="M10912" s="17">
        <f t="shared" ca="1" si="1709"/>
        <v>0.36061640675463724</v>
      </c>
      <c r="N10912" t="str">
        <f t="shared" ca="1" si="1707"/>
        <v/>
      </c>
    </row>
    <row r="10913" spans="1:14" x14ac:dyDescent="0.25">
      <c r="A10913" s="5">
        <f t="shared" si="1708"/>
        <v>10911</v>
      </c>
      <c r="B10913" s="6">
        <v>26168</v>
      </c>
      <c r="C10913" s="7">
        <v>99.34</v>
      </c>
      <c r="D10913" s="12">
        <f t="shared" si="1703"/>
        <v>1.0271534628292445E-2</v>
      </c>
      <c r="E10913" s="14">
        <f t="shared" si="1704"/>
        <v>1.0219140887139549E-2</v>
      </c>
      <c r="F10913" s="16">
        <f>EXP(SUM(E$3:E10913))-1</f>
        <v>4.6251415628538952</v>
      </c>
      <c r="G10913" s="8">
        <f t="shared" si="1705"/>
        <v>562.5141562853895</v>
      </c>
      <c r="H10913" s="9">
        <f>MAX(G$2:G10913)</f>
        <v>613.64665911664724</v>
      </c>
      <c r="I10913" s="15">
        <f t="shared" si="1710"/>
        <v>-8.3325643628310297E-2</v>
      </c>
      <c r="J10913" s="17">
        <f t="shared" si="1706"/>
        <v>8.3325643628310297E-2</v>
      </c>
      <c r="K10913" s="5" t="str">
        <f t="shared" si="1702"/>
        <v>ID</v>
      </c>
      <c r="L10913" s="5">
        <f t="shared" si="1711"/>
        <v>684</v>
      </c>
      <c r="M10913" s="17">
        <f t="shared" ca="1" si="1709"/>
        <v>0.36061640675463724</v>
      </c>
      <c r="N10913" t="str">
        <f t="shared" ca="1" si="1707"/>
        <v/>
      </c>
    </row>
    <row r="10914" spans="1:14" x14ac:dyDescent="0.25">
      <c r="A10914" s="5">
        <f t="shared" si="1708"/>
        <v>10912</v>
      </c>
      <c r="B10914" s="6">
        <v>26169</v>
      </c>
      <c r="C10914" s="7">
        <v>100.4</v>
      </c>
      <c r="D10914" s="12">
        <f t="shared" si="1703"/>
        <v>1.0670424803704393E-2</v>
      </c>
      <c r="E10914" s="14">
        <f t="shared" si="1704"/>
        <v>1.0613897578424316E-2</v>
      </c>
      <c r="F10914" s="16">
        <f>EXP(SUM(E$3:E10914))-1</f>
        <v>4.6851642129105198</v>
      </c>
      <c r="G10914" s="8">
        <f t="shared" si="1705"/>
        <v>568.51642129105198</v>
      </c>
      <c r="H10914" s="9">
        <f>MAX(G$2:G10914)</f>
        <v>613.64665911664724</v>
      </c>
      <c r="I10914" s="15">
        <f t="shared" si="1710"/>
        <v>-7.3544338839162116E-2</v>
      </c>
      <c r="J10914" s="17">
        <f t="shared" si="1706"/>
        <v>7.3544338839162116E-2</v>
      </c>
      <c r="K10914" s="5" t="str">
        <f t="shared" si="1702"/>
        <v>ID</v>
      </c>
      <c r="L10914" s="5">
        <f t="shared" si="1711"/>
        <v>685</v>
      </c>
      <c r="M10914" s="17">
        <f t="shared" ca="1" si="1709"/>
        <v>0.36061640675463724</v>
      </c>
      <c r="N10914" t="str">
        <f t="shared" ca="1" si="1707"/>
        <v/>
      </c>
    </row>
    <row r="10915" spans="1:14" x14ac:dyDescent="0.25">
      <c r="A10915" s="5">
        <f t="shared" si="1708"/>
        <v>10913</v>
      </c>
      <c r="B10915" s="6">
        <v>26170</v>
      </c>
      <c r="C10915" s="7">
        <v>100.41</v>
      </c>
      <c r="D10915" s="12">
        <f t="shared" si="1703"/>
        <v>9.9601593625431306E-5</v>
      </c>
      <c r="E10915" s="14">
        <f t="shared" si="1704"/>
        <v>9.959663371604546E-5</v>
      </c>
      <c r="F10915" s="16">
        <f>EXP(SUM(E$3:E10915))-1</f>
        <v>4.6857304643261477</v>
      </c>
      <c r="G10915" s="8">
        <f t="shared" si="1705"/>
        <v>568.57304643261477</v>
      </c>
      <c r="H10915" s="9">
        <f>MAX(G$2:G10915)</f>
        <v>613.64665911664724</v>
      </c>
      <c r="I10915" s="15">
        <f t="shared" si="1710"/>
        <v>-7.345206237888724E-2</v>
      </c>
      <c r="J10915" s="17">
        <f t="shared" si="1706"/>
        <v>7.345206237888724E-2</v>
      </c>
      <c r="K10915" s="5" t="str">
        <f t="shared" si="1702"/>
        <v>ID</v>
      </c>
      <c r="L10915" s="5">
        <f t="shared" si="1711"/>
        <v>686</v>
      </c>
      <c r="M10915" s="17">
        <f t="shared" ca="1" si="1709"/>
        <v>0.36061640675463724</v>
      </c>
      <c r="N10915" t="str">
        <f t="shared" ca="1" si="1707"/>
        <v/>
      </c>
    </row>
    <row r="10916" spans="1:14" x14ac:dyDescent="0.25">
      <c r="A10916" s="5">
        <f t="shared" si="1708"/>
        <v>10914</v>
      </c>
      <c r="B10916" s="6">
        <v>26171</v>
      </c>
      <c r="C10916" s="7">
        <v>100.24</v>
      </c>
      <c r="D10916" s="12">
        <f t="shared" si="1703"/>
        <v>-1.6930584603127574E-3</v>
      </c>
      <c r="E10916" s="14">
        <f t="shared" si="1704"/>
        <v>-1.6944933035321114E-3</v>
      </c>
      <c r="F10916" s="16">
        <f>EXP(SUM(E$3:E10916))-1</f>
        <v>4.6761041902604621</v>
      </c>
      <c r="G10916" s="8">
        <f t="shared" si="1705"/>
        <v>567.6104190260462</v>
      </c>
      <c r="H10916" s="9">
        <f>MAX(G$2:G10916)</f>
        <v>613.64665911664724</v>
      </c>
      <c r="I10916" s="15">
        <f t="shared" si="1710"/>
        <v>-7.5020762203562019E-2</v>
      </c>
      <c r="J10916" s="17">
        <f t="shared" si="1706"/>
        <v>7.5020762203562019E-2</v>
      </c>
      <c r="K10916" s="5" t="str">
        <f t="shared" si="1702"/>
        <v>ID</v>
      </c>
      <c r="L10916" s="5">
        <f t="shared" si="1711"/>
        <v>687</v>
      </c>
      <c r="M10916" s="17">
        <f t="shared" ca="1" si="1709"/>
        <v>0.36061640675463724</v>
      </c>
      <c r="N10916" t="str">
        <f t="shared" ca="1" si="1707"/>
        <v/>
      </c>
    </row>
    <row r="10917" spans="1:14" x14ac:dyDescent="0.25">
      <c r="A10917" s="5">
        <f t="shared" si="1708"/>
        <v>10915</v>
      </c>
      <c r="B10917" s="6">
        <v>26172</v>
      </c>
      <c r="C10917" s="7">
        <v>100.48</v>
      </c>
      <c r="D10917" s="12">
        <f t="shared" si="1703"/>
        <v>2.3942537909018569E-3</v>
      </c>
      <c r="E10917" s="14">
        <f t="shared" si="1704"/>
        <v>2.3913921320757054E-3</v>
      </c>
      <c r="F10917" s="16">
        <f>EXP(SUM(E$3:E10917))-1</f>
        <v>4.6896942242355477</v>
      </c>
      <c r="G10917" s="8">
        <f t="shared" si="1705"/>
        <v>568.96942242355476</v>
      </c>
      <c r="H10917" s="9">
        <f>MAX(G$2:G10917)</f>
        <v>613.64665911664724</v>
      </c>
      <c r="I10917" s="15">
        <f t="shared" si="1710"/>
        <v>-7.2806127156962441E-2</v>
      </c>
      <c r="J10917" s="17">
        <f t="shared" si="1706"/>
        <v>7.2806127156962441E-2</v>
      </c>
      <c r="K10917" s="5" t="str">
        <f t="shared" si="1702"/>
        <v>ID</v>
      </c>
      <c r="L10917" s="5">
        <f t="shared" si="1711"/>
        <v>688</v>
      </c>
      <c r="M10917" s="17">
        <f t="shared" ca="1" si="1709"/>
        <v>0.36061640675463724</v>
      </c>
      <c r="N10917" t="str">
        <f t="shared" ca="1" si="1707"/>
        <v/>
      </c>
    </row>
    <row r="10918" spans="1:14" x14ac:dyDescent="0.25">
      <c r="A10918" s="5">
        <f t="shared" si="1708"/>
        <v>10916</v>
      </c>
      <c r="B10918" s="6">
        <v>26175</v>
      </c>
      <c r="C10918" s="7">
        <v>99.52</v>
      </c>
      <c r="D10918" s="12">
        <f t="shared" si="1703"/>
        <v>-9.5541401273886439E-3</v>
      </c>
      <c r="E10918" s="14">
        <f t="shared" si="1704"/>
        <v>-9.6000737290193421E-3</v>
      </c>
      <c r="F10918" s="16">
        <f>EXP(SUM(E$3:E10918))-1</f>
        <v>4.635334088335207</v>
      </c>
      <c r="G10918" s="8">
        <f t="shared" si="1705"/>
        <v>563.53340883352075</v>
      </c>
      <c r="H10918" s="9">
        <f>MAX(G$2:G10918)</f>
        <v>613.64665911664724</v>
      </c>
      <c r="I10918" s="15">
        <f t="shared" si="1710"/>
        <v>-8.1664667343360975E-2</v>
      </c>
      <c r="J10918" s="17">
        <f t="shared" si="1706"/>
        <v>8.1664667343360975E-2</v>
      </c>
      <c r="K10918" s="5" t="str">
        <f t="shared" si="1702"/>
        <v>ID</v>
      </c>
      <c r="L10918" s="5">
        <f t="shared" si="1711"/>
        <v>689</v>
      </c>
      <c r="M10918" s="17">
        <f t="shared" ca="1" si="1709"/>
        <v>0.36061640675463724</v>
      </c>
      <c r="N10918" t="str">
        <f t="shared" ca="1" si="1707"/>
        <v/>
      </c>
    </row>
    <row r="10919" spans="1:14" x14ac:dyDescent="0.25">
      <c r="A10919" s="5">
        <f t="shared" si="1708"/>
        <v>10917</v>
      </c>
      <c r="B10919" s="6">
        <v>26176</v>
      </c>
      <c r="C10919" s="7">
        <v>99.03</v>
      </c>
      <c r="D10919" s="12">
        <f t="shared" si="1703"/>
        <v>-4.9236334405143856E-3</v>
      </c>
      <c r="E10919" s="14">
        <f t="shared" si="1704"/>
        <v>-4.9357944576578928E-3</v>
      </c>
      <c r="F10919" s="16">
        <f>EXP(SUM(E$3:E10919))-1</f>
        <v>4.6075877689694096</v>
      </c>
      <c r="G10919" s="8">
        <f t="shared" si="1705"/>
        <v>560.75877689694096</v>
      </c>
      <c r="H10919" s="9">
        <f>MAX(G$2:G10919)</f>
        <v>613.64665911664724</v>
      </c>
      <c r="I10919" s="15">
        <f t="shared" si="1710"/>
        <v>-8.6186213896835118E-2</v>
      </c>
      <c r="J10919" s="17">
        <f t="shared" si="1706"/>
        <v>8.6186213896835118E-2</v>
      </c>
      <c r="K10919" s="5" t="str">
        <f t="shared" si="1702"/>
        <v>ID</v>
      </c>
      <c r="L10919" s="5">
        <f t="shared" si="1711"/>
        <v>690</v>
      </c>
      <c r="M10919" s="17">
        <f t="shared" ca="1" si="1709"/>
        <v>0.36061640675463724</v>
      </c>
      <c r="N10919" t="str">
        <f t="shared" ca="1" si="1707"/>
        <v/>
      </c>
    </row>
    <row r="10920" spans="1:14" x14ac:dyDescent="0.25">
      <c r="A10920" s="5">
        <f t="shared" si="1708"/>
        <v>10918</v>
      </c>
      <c r="B10920" s="6">
        <v>26177</v>
      </c>
      <c r="C10920" s="7">
        <v>99.07</v>
      </c>
      <c r="D10920" s="12">
        <f t="shared" si="1703"/>
        <v>4.0391800464489869E-4</v>
      </c>
      <c r="E10920" s="14">
        <f t="shared" si="1704"/>
        <v>4.0383645172738263E-4</v>
      </c>
      <c r="F10920" s="16">
        <f>EXP(SUM(E$3:E10920))-1</f>
        <v>4.6098527746319231</v>
      </c>
      <c r="G10920" s="8">
        <f t="shared" si="1705"/>
        <v>560.98527746319235</v>
      </c>
      <c r="H10920" s="9">
        <f>MAX(G$2:G10920)</f>
        <v>613.64665911664724</v>
      </c>
      <c r="I10920" s="15">
        <f t="shared" si="1710"/>
        <v>-8.5817108055735281E-2</v>
      </c>
      <c r="J10920" s="17">
        <f t="shared" si="1706"/>
        <v>8.5817108055735281E-2</v>
      </c>
      <c r="K10920" s="5" t="str">
        <f t="shared" si="1702"/>
        <v>ID</v>
      </c>
      <c r="L10920" s="5">
        <f t="shared" si="1711"/>
        <v>691</v>
      </c>
      <c r="M10920" s="17">
        <f t="shared" ca="1" si="1709"/>
        <v>0.36061640675463724</v>
      </c>
      <c r="N10920" t="str">
        <f t="shared" ca="1" si="1707"/>
        <v/>
      </c>
    </row>
    <row r="10921" spans="1:14" x14ac:dyDescent="0.25">
      <c r="A10921" s="5">
        <f t="shared" si="1708"/>
        <v>10919</v>
      </c>
      <c r="B10921" s="6">
        <v>26178</v>
      </c>
      <c r="C10921" s="7">
        <v>99.29</v>
      </c>
      <c r="D10921" s="12">
        <f t="shared" si="1703"/>
        <v>2.2206520641971927E-3</v>
      </c>
      <c r="E10921" s="14">
        <f t="shared" si="1704"/>
        <v>2.2181900605640196E-3</v>
      </c>
      <c r="F10921" s="16">
        <f>EXP(SUM(E$3:E10921))-1</f>
        <v>4.622310305775752</v>
      </c>
      <c r="G10921" s="8">
        <f t="shared" si="1705"/>
        <v>562.23103057757521</v>
      </c>
      <c r="H10921" s="9">
        <f>MAX(G$2:G10921)</f>
        <v>613.64665911664724</v>
      </c>
      <c r="I10921" s="15">
        <f t="shared" si="1710"/>
        <v>-8.3787025929685455E-2</v>
      </c>
      <c r="J10921" s="17">
        <f t="shared" si="1706"/>
        <v>8.3787025929685455E-2</v>
      </c>
      <c r="K10921" s="5" t="str">
        <f t="shared" si="1702"/>
        <v>ID</v>
      </c>
      <c r="L10921" s="5">
        <f t="shared" si="1711"/>
        <v>692</v>
      </c>
      <c r="M10921" s="17">
        <f t="shared" ca="1" si="1709"/>
        <v>0.36061640675463724</v>
      </c>
      <c r="N10921" t="str">
        <f t="shared" ca="1" si="1707"/>
        <v/>
      </c>
    </row>
    <row r="10922" spans="1:14" x14ac:dyDescent="0.25">
      <c r="A10922" s="5">
        <f t="shared" si="1708"/>
        <v>10920</v>
      </c>
      <c r="B10922" s="6">
        <v>26179</v>
      </c>
      <c r="C10922" s="7">
        <v>100.69</v>
      </c>
      <c r="D10922" s="12">
        <f t="shared" si="1703"/>
        <v>1.4100110786584574E-2</v>
      </c>
      <c r="E10922" s="14">
        <f t="shared" si="1704"/>
        <v>1.4001628882020613E-2</v>
      </c>
      <c r="F10922" s="16">
        <f>EXP(SUM(E$3:E10922))-1</f>
        <v>4.701585503963746</v>
      </c>
      <c r="G10922" s="8">
        <f t="shared" si="1705"/>
        <v>570.15855039637461</v>
      </c>
      <c r="H10922" s="9">
        <f>MAX(G$2:G10922)</f>
        <v>613.64665911664724</v>
      </c>
      <c r="I10922" s="15">
        <f t="shared" si="1710"/>
        <v>-7.0868321491187825E-2</v>
      </c>
      <c r="J10922" s="17">
        <f t="shared" si="1706"/>
        <v>7.0868321491187825E-2</v>
      </c>
      <c r="K10922" s="5" t="str">
        <f t="shared" si="1702"/>
        <v>ID</v>
      </c>
      <c r="L10922" s="5">
        <f t="shared" si="1711"/>
        <v>693</v>
      </c>
      <c r="M10922" s="17">
        <f t="shared" ca="1" si="1709"/>
        <v>0.36061640675463724</v>
      </c>
      <c r="N10922" t="str">
        <f t="shared" ca="1" si="1707"/>
        <v/>
      </c>
    </row>
    <row r="10923" spans="1:14" x14ac:dyDescent="0.25">
      <c r="A10923" s="5">
        <f t="shared" si="1708"/>
        <v>10921</v>
      </c>
      <c r="B10923" s="6">
        <v>26183</v>
      </c>
      <c r="C10923" s="7">
        <v>101.15</v>
      </c>
      <c r="D10923" s="12">
        <f t="shared" si="1703"/>
        <v>4.5684775052141635E-3</v>
      </c>
      <c r="E10923" s="14">
        <f t="shared" si="1704"/>
        <v>4.5580736862310869E-3</v>
      </c>
      <c r="F10923" s="16">
        <f>EXP(SUM(E$3:E10923))-1</f>
        <v>4.7276330690826596</v>
      </c>
      <c r="G10923" s="8">
        <f t="shared" si="1705"/>
        <v>572.76330690826592</v>
      </c>
      <c r="H10923" s="9">
        <f>MAX(G$2:G10923)</f>
        <v>613.64665911664724</v>
      </c>
      <c r="I10923" s="15">
        <f t="shared" si="1710"/>
        <v>-6.6623604318538421E-2</v>
      </c>
      <c r="J10923" s="17">
        <f t="shared" si="1706"/>
        <v>6.6623604318538421E-2</v>
      </c>
      <c r="K10923" s="5" t="str">
        <f t="shared" si="1702"/>
        <v>ID</v>
      </c>
      <c r="L10923" s="5">
        <f t="shared" si="1711"/>
        <v>694</v>
      </c>
      <c r="M10923" s="17">
        <f t="shared" ca="1" si="1709"/>
        <v>0.36061640675463724</v>
      </c>
      <c r="N10923" t="str">
        <f t="shared" ca="1" si="1707"/>
        <v/>
      </c>
    </row>
    <row r="10924" spans="1:14" x14ac:dyDescent="0.25">
      <c r="A10924" s="5">
        <f t="shared" si="1708"/>
        <v>10922</v>
      </c>
      <c r="B10924" s="6">
        <v>26184</v>
      </c>
      <c r="C10924" s="7">
        <v>101.34</v>
      </c>
      <c r="D10924" s="12">
        <f t="shared" si="1703"/>
        <v>1.8783984181907076E-3</v>
      </c>
      <c r="E10924" s="14">
        <f t="shared" si="1704"/>
        <v>1.876636434009136E-3</v>
      </c>
      <c r="F10924" s="16">
        <f>EXP(SUM(E$3:E10924))-1</f>
        <v>4.7383918459796011</v>
      </c>
      <c r="G10924" s="8">
        <f t="shared" si="1705"/>
        <v>573.83918459796007</v>
      </c>
      <c r="H10924" s="9">
        <f>MAX(G$2:G10924)</f>
        <v>613.64665911664724</v>
      </c>
      <c r="I10924" s="15">
        <f t="shared" si="1710"/>
        <v>-6.4870351573313778E-2</v>
      </c>
      <c r="J10924" s="17">
        <f t="shared" si="1706"/>
        <v>6.4870351573313778E-2</v>
      </c>
      <c r="K10924" s="5" t="str">
        <f t="shared" si="1702"/>
        <v>ID</v>
      </c>
      <c r="L10924" s="5">
        <f t="shared" si="1711"/>
        <v>695</v>
      </c>
      <c r="M10924" s="17">
        <f t="shared" ca="1" si="1709"/>
        <v>0.36061640675463724</v>
      </c>
      <c r="N10924" t="str">
        <f t="shared" ca="1" si="1707"/>
        <v/>
      </c>
    </row>
    <row r="10925" spans="1:14" x14ac:dyDescent="0.25">
      <c r="A10925" s="5">
        <f t="shared" si="1708"/>
        <v>10923</v>
      </c>
      <c r="B10925" s="6">
        <v>26185</v>
      </c>
      <c r="C10925" s="7">
        <v>100.8</v>
      </c>
      <c r="D10925" s="12">
        <f t="shared" si="1703"/>
        <v>-5.3285968028420339E-3</v>
      </c>
      <c r="E10925" s="14">
        <f t="shared" si="1704"/>
        <v>-5.3428444104955805E-3</v>
      </c>
      <c r="F10925" s="16">
        <f>EXP(SUM(E$3:E10925))-1</f>
        <v>4.7078142695356595</v>
      </c>
      <c r="G10925" s="8">
        <f t="shared" si="1705"/>
        <v>570.78142695356598</v>
      </c>
      <c r="H10925" s="9">
        <f>MAX(G$2:G10925)</f>
        <v>613.64665911664724</v>
      </c>
      <c r="I10925" s="15">
        <f t="shared" si="1710"/>
        <v>-6.9853280428162967E-2</v>
      </c>
      <c r="J10925" s="17">
        <f t="shared" si="1706"/>
        <v>6.9853280428162967E-2</v>
      </c>
      <c r="K10925" s="5" t="str">
        <f t="shared" si="1702"/>
        <v>ID</v>
      </c>
      <c r="L10925" s="5">
        <f t="shared" si="1711"/>
        <v>696</v>
      </c>
      <c r="M10925" s="17">
        <f t="shared" ca="1" si="1709"/>
        <v>0.36061640675463724</v>
      </c>
      <c r="N10925" t="str">
        <f t="shared" ca="1" si="1707"/>
        <v/>
      </c>
    </row>
    <row r="10926" spans="1:14" x14ac:dyDescent="0.25">
      <c r="A10926" s="5">
        <f t="shared" si="1708"/>
        <v>10924</v>
      </c>
      <c r="B10926" s="6">
        <v>26186</v>
      </c>
      <c r="C10926" s="7">
        <v>100.42</v>
      </c>
      <c r="D10926" s="12">
        <f t="shared" si="1703"/>
        <v>-3.7698412698412564E-3</v>
      </c>
      <c r="E10926" s="14">
        <f t="shared" si="1704"/>
        <v>-3.776965030708789E-3</v>
      </c>
      <c r="F10926" s="16">
        <f>EXP(SUM(E$3:E10926))-1</f>
        <v>4.6862967157417765</v>
      </c>
      <c r="G10926" s="8">
        <f t="shared" si="1705"/>
        <v>568.62967157417768</v>
      </c>
      <c r="H10926" s="9">
        <f>MAX(G$2:G10926)</f>
        <v>613.64665911664724</v>
      </c>
      <c r="I10926" s="15">
        <f t="shared" si="1710"/>
        <v>-7.3359785918612364E-2</v>
      </c>
      <c r="J10926" s="17">
        <f t="shared" si="1706"/>
        <v>7.3359785918612364E-2</v>
      </c>
      <c r="K10926" s="5" t="str">
        <f t="shared" si="1702"/>
        <v>ID</v>
      </c>
      <c r="L10926" s="5">
        <f t="shared" si="1711"/>
        <v>697</v>
      </c>
      <c r="M10926" s="17">
        <f t="shared" ca="1" si="1709"/>
        <v>0.36061640675463724</v>
      </c>
      <c r="N10926" t="str">
        <f t="shared" ca="1" si="1707"/>
        <v/>
      </c>
    </row>
    <row r="10927" spans="1:14" x14ac:dyDescent="0.25">
      <c r="A10927" s="5">
        <f t="shared" si="1708"/>
        <v>10925</v>
      </c>
      <c r="B10927" s="6">
        <v>26189</v>
      </c>
      <c r="C10927" s="7">
        <v>100.07</v>
      </c>
      <c r="D10927" s="12">
        <f t="shared" si="1703"/>
        <v>-3.4853614817765832E-3</v>
      </c>
      <c r="E10927" s="14">
        <f t="shared" si="1704"/>
        <v>-3.4914495041947738E-3</v>
      </c>
      <c r="F10927" s="16">
        <f>EXP(SUM(E$3:E10927))-1</f>
        <v>4.6664779161947774</v>
      </c>
      <c r="G10927" s="8">
        <f t="shared" si="1705"/>
        <v>566.64779161947774</v>
      </c>
      <c r="H10927" s="9">
        <f>MAX(G$2:G10927)</f>
        <v>613.64665911664724</v>
      </c>
      <c r="I10927" s="15">
        <f t="shared" si="1710"/>
        <v>-7.6589462028236799E-2</v>
      </c>
      <c r="J10927" s="17">
        <f t="shared" si="1706"/>
        <v>7.6589462028236799E-2</v>
      </c>
      <c r="K10927" s="5" t="str">
        <f t="shared" si="1702"/>
        <v>ID</v>
      </c>
      <c r="L10927" s="5">
        <f t="shared" si="1711"/>
        <v>698</v>
      </c>
      <c r="M10927" s="17">
        <f t="shared" ca="1" si="1709"/>
        <v>0.36061640675463724</v>
      </c>
      <c r="N10927" t="str">
        <f t="shared" ca="1" si="1707"/>
        <v/>
      </c>
    </row>
    <row r="10928" spans="1:14" x14ac:dyDescent="0.25">
      <c r="A10928" s="5">
        <f t="shared" si="1708"/>
        <v>10926</v>
      </c>
      <c r="B10928" s="6">
        <v>26190</v>
      </c>
      <c r="C10928" s="7">
        <v>99.34</v>
      </c>
      <c r="D10928" s="12">
        <f t="shared" si="1703"/>
        <v>-7.2948935744977517E-3</v>
      </c>
      <c r="E10928" s="14">
        <f t="shared" si="1704"/>
        <v>-7.3216314231601609E-3</v>
      </c>
      <c r="F10928" s="16">
        <f>EXP(SUM(E$3:E10928))-1</f>
        <v>4.6251415628538952</v>
      </c>
      <c r="G10928" s="8">
        <f t="shared" si="1705"/>
        <v>562.5141562853895</v>
      </c>
      <c r="H10928" s="9">
        <f>MAX(G$2:G10928)</f>
        <v>613.64665911664724</v>
      </c>
      <c r="I10928" s="15">
        <f t="shared" si="1710"/>
        <v>-8.332564362831052E-2</v>
      </c>
      <c r="J10928" s="17">
        <f t="shared" si="1706"/>
        <v>8.332564362831052E-2</v>
      </c>
      <c r="K10928" s="5" t="str">
        <f t="shared" si="1702"/>
        <v>ID</v>
      </c>
      <c r="L10928" s="5">
        <f t="shared" si="1711"/>
        <v>699</v>
      </c>
      <c r="M10928" s="17">
        <f t="shared" ca="1" si="1709"/>
        <v>0.36061640675463724</v>
      </c>
      <c r="N10928" t="str">
        <f t="shared" ca="1" si="1707"/>
        <v/>
      </c>
    </row>
    <row r="10929" spans="1:14" x14ac:dyDescent="0.25">
      <c r="A10929" s="5">
        <f t="shared" si="1708"/>
        <v>10927</v>
      </c>
      <c r="B10929" s="6">
        <v>26191</v>
      </c>
      <c r="C10929" s="7">
        <v>99.77</v>
      </c>
      <c r="D10929" s="12">
        <f t="shared" si="1703"/>
        <v>4.3285685524461215E-3</v>
      </c>
      <c r="E10929" s="14">
        <f t="shared" si="1704"/>
        <v>4.3192272462113076E-3</v>
      </c>
      <c r="F10929" s="16">
        <f>EXP(SUM(E$3:E10929))-1</f>
        <v>4.6494903737259223</v>
      </c>
      <c r="G10929" s="8">
        <f t="shared" si="1705"/>
        <v>564.94903737259222</v>
      </c>
      <c r="H10929" s="9">
        <f>MAX(G$2:G10929)</f>
        <v>613.64665911664724</v>
      </c>
      <c r="I10929" s="15">
        <f t="shared" si="1710"/>
        <v>-7.9357755836486188E-2</v>
      </c>
      <c r="J10929" s="17">
        <f t="shared" si="1706"/>
        <v>7.9357755836486188E-2</v>
      </c>
      <c r="K10929" s="5" t="str">
        <f t="shared" si="1702"/>
        <v>ID</v>
      </c>
      <c r="L10929" s="5">
        <f t="shared" si="1711"/>
        <v>700</v>
      </c>
      <c r="M10929" s="17">
        <f t="shared" ca="1" si="1709"/>
        <v>0.36061640675463724</v>
      </c>
      <c r="N10929" t="str">
        <f t="shared" ca="1" si="1707"/>
        <v/>
      </c>
    </row>
    <row r="10930" spans="1:14" x14ac:dyDescent="0.25">
      <c r="A10930" s="5">
        <f t="shared" si="1708"/>
        <v>10928</v>
      </c>
      <c r="B10930" s="6">
        <v>26192</v>
      </c>
      <c r="C10930" s="7">
        <v>99.66</v>
      </c>
      <c r="D10930" s="12">
        <f t="shared" si="1703"/>
        <v>-1.1025358324145973E-3</v>
      </c>
      <c r="E10930" s="14">
        <f t="shared" si="1704"/>
        <v>-1.1031440721573171E-3</v>
      </c>
      <c r="F10930" s="16">
        <f>EXP(SUM(E$3:E10930))-1</f>
        <v>4.6432616081540079</v>
      </c>
      <c r="G10930" s="8">
        <f t="shared" si="1705"/>
        <v>564.32616081540084</v>
      </c>
      <c r="H10930" s="9">
        <f>MAX(G$2:G10930)</f>
        <v>613.64665911664724</v>
      </c>
      <c r="I10930" s="15">
        <f t="shared" si="1710"/>
        <v>-8.0372796899511045E-2</v>
      </c>
      <c r="J10930" s="17">
        <f t="shared" si="1706"/>
        <v>8.0372796899511045E-2</v>
      </c>
      <c r="K10930" s="5" t="str">
        <f t="shared" si="1702"/>
        <v>ID</v>
      </c>
      <c r="L10930" s="5">
        <f t="shared" si="1711"/>
        <v>701</v>
      </c>
      <c r="M10930" s="17">
        <f t="shared" ca="1" si="1709"/>
        <v>0.36061640675463724</v>
      </c>
      <c r="N10930" t="str">
        <f t="shared" ca="1" si="1707"/>
        <v/>
      </c>
    </row>
    <row r="10931" spans="1:14" x14ac:dyDescent="0.25">
      <c r="A10931" s="5">
        <f t="shared" si="1708"/>
        <v>10929</v>
      </c>
      <c r="B10931" s="6">
        <v>26193</v>
      </c>
      <c r="C10931" s="7">
        <v>99.96</v>
      </c>
      <c r="D10931" s="12">
        <f t="shared" si="1703"/>
        <v>3.0102347983143041E-3</v>
      </c>
      <c r="E10931" s="14">
        <f t="shared" si="1704"/>
        <v>3.0057131134931625E-3</v>
      </c>
      <c r="F10931" s="16">
        <f>EXP(SUM(E$3:E10931))-1</f>
        <v>4.6602491506228638</v>
      </c>
      <c r="G10931" s="8">
        <f t="shared" si="1705"/>
        <v>566.02491506228637</v>
      </c>
      <c r="H10931" s="9">
        <f>MAX(G$2:G10931)</f>
        <v>613.64665911664724</v>
      </c>
      <c r="I10931" s="15">
        <f t="shared" si="1710"/>
        <v>-7.7604503091261545E-2</v>
      </c>
      <c r="J10931" s="17">
        <f t="shared" si="1706"/>
        <v>7.7604503091261545E-2</v>
      </c>
      <c r="K10931" s="5" t="str">
        <f t="shared" si="1702"/>
        <v>ID</v>
      </c>
      <c r="L10931" s="5">
        <f t="shared" si="1711"/>
        <v>702</v>
      </c>
      <c r="M10931" s="17">
        <f t="shared" ca="1" si="1709"/>
        <v>0.36061640675463724</v>
      </c>
      <c r="N10931" t="str">
        <f t="shared" ca="1" si="1707"/>
        <v/>
      </c>
    </row>
    <row r="10932" spans="1:14" x14ac:dyDescent="0.25">
      <c r="A10932" s="5">
        <f t="shared" si="1708"/>
        <v>10930</v>
      </c>
      <c r="B10932" s="6">
        <v>26196</v>
      </c>
      <c r="C10932" s="7">
        <v>99.68</v>
      </c>
      <c r="D10932" s="12">
        <f t="shared" si="1703"/>
        <v>-2.8011204481791507E-3</v>
      </c>
      <c r="E10932" s="14">
        <f t="shared" si="1704"/>
        <v>-2.8050509276084982E-3</v>
      </c>
      <c r="F10932" s="16">
        <f>EXP(SUM(E$3:E10932))-1</f>
        <v>4.6443941109852656</v>
      </c>
      <c r="G10932" s="8">
        <f t="shared" si="1705"/>
        <v>564.43941109852653</v>
      </c>
      <c r="H10932" s="9">
        <f>MAX(G$2:G10932)</f>
        <v>613.64665911664724</v>
      </c>
      <c r="I10932" s="15">
        <f t="shared" si="1710"/>
        <v>-8.018824397896096E-2</v>
      </c>
      <c r="J10932" s="17">
        <f t="shared" si="1706"/>
        <v>8.018824397896096E-2</v>
      </c>
      <c r="K10932" s="5" t="str">
        <f t="shared" si="1702"/>
        <v>ID</v>
      </c>
      <c r="L10932" s="5">
        <f t="shared" si="1711"/>
        <v>703</v>
      </c>
      <c r="M10932" s="17">
        <f t="shared" ca="1" si="1709"/>
        <v>0.36061640675463724</v>
      </c>
      <c r="N10932" t="str">
        <f t="shared" ca="1" si="1707"/>
        <v/>
      </c>
    </row>
    <row r="10933" spans="1:14" x14ac:dyDescent="0.25">
      <c r="A10933" s="5">
        <f t="shared" si="1708"/>
        <v>10931</v>
      </c>
      <c r="B10933" s="6">
        <v>26197</v>
      </c>
      <c r="C10933" s="7">
        <v>99.34</v>
      </c>
      <c r="D10933" s="12">
        <f t="shared" si="1703"/>
        <v>-3.4109149277689044E-3</v>
      </c>
      <c r="E10933" s="14">
        <f t="shared" si="1704"/>
        <v>-3.4167453599386085E-3</v>
      </c>
      <c r="F10933" s="16">
        <f>EXP(SUM(E$3:E10933))-1</f>
        <v>4.6251415628538952</v>
      </c>
      <c r="G10933" s="8">
        <f t="shared" si="1705"/>
        <v>562.5141562853895</v>
      </c>
      <c r="H10933" s="9">
        <f>MAX(G$2:G10933)</f>
        <v>613.64665911664724</v>
      </c>
      <c r="I10933" s="15">
        <f t="shared" si="1710"/>
        <v>-8.3325643628310408E-2</v>
      </c>
      <c r="J10933" s="17">
        <f t="shared" si="1706"/>
        <v>8.3325643628310408E-2</v>
      </c>
      <c r="K10933" s="5" t="str">
        <f t="shared" si="1702"/>
        <v>ID</v>
      </c>
      <c r="L10933" s="5">
        <f t="shared" si="1711"/>
        <v>704</v>
      </c>
      <c r="M10933" s="17">
        <f t="shared" ca="1" si="1709"/>
        <v>0.36061640675463724</v>
      </c>
      <c r="N10933" t="str">
        <f t="shared" ca="1" si="1707"/>
        <v/>
      </c>
    </row>
    <row r="10934" spans="1:14" x14ac:dyDescent="0.25">
      <c r="A10934" s="5">
        <f t="shared" si="1708"/>
        <v>10932</v>
      </c>
      <c r="B10934" s="6">
        <v>26198</v>
      </c>
      <c r="C10934" s="7">
        <v>98.47</v>
      </c>
      <c r="D10934" s="12">
        <f t="shared" si="1703"/>
        <v>-8.7578014898329615E-3</v>
      </c>
      <c r="E10934" s="14">
        <f t="shared" si="1704"/>
        <v>-8.7963764194938093E-3</v>
      </c>
      <c r="F10934" s="16">
        <f>EXP(SUM(E$3:E10934))-1</f>
        <v>4.5758776896942122</v>
      </c>
      <c r="G10934" s="8">
        <f t="shared" si="1705"/>
        <v>557.58776896942118</v>
      </c>
      <c r="H10934" s="9">
        <f>MAX(G$2:G10934)</f>
        <v>613.64665911664724</v>
      </c>
      <c r="I10934" s="15">
        <f t="shared" si="1710"/>
        <v>-9.1353695672234059E-2</v>
      </c>
      <c r="J10934" s="17">
        <f t="shared" si="1706"/>
        <v>9.1353695672234059E-2</v>
      </c>
      <c r="K10934" s="5" t="str">
        <f t="shared" si="1702"/>
        <v>ID</v>
      </c>
      <c r="L10934" s="5">
        <f t="shared" si="1711"/>
        <v>705</v>
      </c>
      <c r="M10934" s="17">
        <f t="shared" ca="1" si="1709"/>
        <v>0.36061640675463724</v>
      </c>
      <c r="N10934" t="str">
        <f t="shared" ca="1" si="1707"/>
        <v/>
      </c>
    </row>
    <row r="10935" spans="1:14" x14ac:dyDescent="0.25">
      <c r="A10935" s="5">
        <f t="shared" si="1708"/>
        <v>10933</v>
      </c>
      <c r="B10935" s="6">
        <v>26199</v>
      </c>
      <c r="C10935" s="7">
        <v>98.38</v>
      </c>
      <c r="D10935" s="12">
        <f t="shared" si="1703"/>
        <v>-9.1398395450392744E-4</v>
      </c>
      <c r="E10935" s="14">
        <f t="shared" si="1704"/>
        <v>-9.1440189251697039E-4</v>
      </c>
      <c r="F10935" s="16">
        <f>EXP(SUM(E$3:E10935))-1</f>
        <v>4.5707814269535554</v>
      </c>
      <c r="G10935" s="8">
        <f t="shared" si="1705"/>
        <v>557.0781426953555</v>
      </c>
      <c r="H10935" s="9">
        <f>MAX(G$2:G10935)</f>
        <v>613.64665911664724</v>
      </c>
      <c r="I10935" s="15">
        <f t="shared" si="1710"/>
        <v>-9.2184183814708942E-2</v>
      </c>
      <c r="J10935" s="17">
        <f t="shared" si="1706"/>
        <v>9.2184183814708942E-2</v>
      </c>
      <c r="K10935" s="5" t="str">
        <f t="shared" si="1702"/>
        <v>ID</v>
      </c>
      <c r="L10935" s="5">
        <f t="shared" si="1711"/>
        <v>706</v>
      </c>
      <c r="M10935" s="17">
        <f t="shared" ca="1" si="1709"/>
        <v>0.36061640675463724</v>
      </c>
      <c r="N10935" t="str">
        <f t="shared" ca="1" si="1707"/>
        <v/>
      </c>
    </row>
    <row r="10936" spans="1:14" x14ac:dyDescent="0.25">
      <c r="A10936" s="5">
        <f t="shared" si="1708"/>
        <v>10934</v>
      </c>
      <c r="B10936" s="6">
        <v>26200</v>
      </c>
      <c r="C10936" s="7">
        <v>98.15</v>
      </c>
      <c r="D10936" s="12">
        <f t="shared" si="1703"/>
        <v>-2.3378735515348081E-3</v>
      </c>
      <c r="E10936" s="14">
        <f t="shared" si="1704"/>
        <v>-2.3406106447236229E-3</v>
      </c>
      <c r="F10936" s="16">
        <f>EXP(SUM(E$3:E10936))-1</f>
        <v>4.5577576443940995</v>
      </c>
      <c r="G10936" s="8">
        <f t="shared" si="1705"/>
        <v>555.77576443940995</v>
      </c>
      <c r="H10936" s="9">
        <f>MAX(G$2:G10936)</f>
        <v>613.64665911664724</v>
      </c>
      <c r="I10936" s="15">
        <f t="shared" si="1710"/>
        <v>-9.4306542401033533E-2</v>
      </c>
      <c r="J10936" s="17">
        <f t="shared" si="1706"/>
        <v>9.4306542401033533E-2</v>
      </c>
      <c r="K10936" s="5" t="str">
        <f t="shared" si="1702"/>
        <v>ID</v>
      </c>
      <c r="L10936" s="5">
        <f t="shared" si="1711"/>
        <v>707</v>
      </c>
      <c r="M10936" s="17">
        <f t="shared" ca="1" si="1709"/>
        <v>0.36061640675463724</v>
      </c>
      <c r="N10936" t="str">
        <f t="shared" ca="1" si="1707"/>
        <v/>
      </c>
    </row>
    <row r="10937" spans="1:14" x14ac:dyDescent="0.25">
      <c r="A10937" s="5">
        <f t="shared" si="1708"/>
        <v>10935</v>
      </c>
      <c r="B10937" s="6">
        <v>26203</v>
      </c>
      <c r="C10937" s="7">
        <v>97.62</v>
      </c>
      <c r="D10937" s="12">
        <f t="shared" si="1703"/>
        <v>-5.3998981151298642E-3</v>
      </c>
      <c r="E10937" s="14">
        <f t="shared" si="1704"/>
        <v>-5.414530263468601E-3</v>
      </c>
      <c r="F10937" s="16">
        <f>EXP(SUM(E$3:E10937))-1</f>
        <v>4.5277463193657876</v>
      </c>
      <c r="G10937" s="8">
        <f t="shared" si="1705"/>
        <v>552.77463193657877</v>
      </c>
      <c r="H10937" s="9">
        <f>MAX(G$2:G10937)</f>
        <v>613.64665911664724</v>
      </c>
      <c r="I10937" s="15">
        <f t="shared" si="1710"/>
        <v>-9.9197194795607624E-2</v>
      </c>
      <c r="J10937" s="17">
        <f t="shared" si="1706"/>
        <v>9.9197194795607624E-2</v>
      </c>
      <c r="K10937" s="5" t="str">
        <f t="shared" si="1702"/>
        <v>ID</v>
      </c>
      <c r="L10937" s="5">
        <f t="shared" si="1711"/>
        <v>708</v>
      </c>
      <c r="M10937" s="17">
        <f t="shared" ca="1" si="1709"/>
        <v>0.36061640675463724</v>
      </c>
      <c r="N10937" t="str">
        <f t="shared" ca="1" si="1707"/>
        <v/>
      </c>
    </row>
    <row r="10938" spans="1:14" x14ac:dyDescent="0.25">
      <c r="A10938" s="5">
        <f t="shared" si="1708"/>
        <v>10936</v>
      </c>
      <c r="B10938" s="6">
        <v>26204</v>
      </c>
      <c r="C10938" s="7">
        <v>97.88</v>
      </c>
      <c r="D10938" s="12">
        <f t="shared" si="1703"/>
        <v>2.6633886498668158E-3</v>
      </c>
      <c r="E10938" s="14">
        <f t="shared" si="1704"/>
        <v>2.6598481154694671E-3</v>
      </c>
      <c r="F10938" s="16">
        <f>EXP(SUM(E$3:E10938))-1</f>
        <v>4.5424688561721291</v>
      </c>
      <c r="G10938" s="8">
        <f t="shared" si="1705"/>
        <v>554.24688561721291</v>
      </c>
      <c r="H10938" s="9">
        <f>MAX(G$2:G10938)</f>
        <v>613.64665911664724</v>
      </c>
      <c r="I10938" s="15">
        <f t="shared" si="1710"/>
        <v>-9.6798006828458072E-2</v>
      </c>
      <c r="J10938" s="17">
        <f t="shared" si="1706"/>
        <v>9.6798006828458072E-2</v>
      </c>
      <c r="K10938" s="5" t="str">
        <f t="shared" si="1702"/>
        <v>ID</v>
      </c>
      <c r="L10938" s="5">
        <f t="shared" si="1711"/>
        <v>709</v>
      </c>
      <c r="M10938" s="17">
        <f t="shared" ca="1" si="1709"/>
        <v>0.36061640675463724</v>
      </c>
      <c r="N10938" t="str">
        <f t="shared" ca="1" si="1707"/>
        <v/>
      </c>
    </row>
    <row r="10939" spans="1:14" x14ac:dyDescent="0.25">
      <c r="A10939" s="5">
        <f t="shared" si="1708"/>
        <v>10937</v>
      </c>
      <c r="B10939" s="6">
        <v>26205</v>
      </c>
      <c r="C10939" s="7">
        <v>97.9</v>
      </c>
      <c r="D10939" s="12">
        <f t="shared" si="1703"/>
        <v>2.043318348998735E-4</v>
      </c>
      <c r="E10939" s="14">
        <f t="shared" si="1704"/>
        <v>2.043109619937811E-4</v>
      </c>
      <c r="F10939" s="16">
        <f>EXP(SUM(E$3:E10939))-1</f>
        <v>4.5436013590033859</v>
      </c>
      <c r="G10939" s="8">
        <f t="shared" si="1705"/>
        <v>554.36013590033861</v>
      </c>
      <c r="H10939" s="9">
        <f>MAX(G$2:G10939)</f>
        <v>613.64665911664724</v>
      </c>
      <c r="I10939" s="15">
        <f t="shared" si="1710"/>
        <v>-9.6613453907908098E-2</v>
      </c>
      <c r="J10939" s="17">
        <f t="shared" si="1706"/>
        <v>9.6613453907908098E-2</v>
      </c>
      <c r="K10939" s="5" t="str">
        <f t="shared" si="1702"/>
        <v>ID</v>
      </c>
      <c r="L10939" s="5">
        <f t="shared" si="1711"/>
        <v>710</v>
      </c>
      <c r="M10939" s="17">
        <f t="shared" ca="1" si="1709"/>
        <v>0.36061640675463724</v>
      </c>
      <c r="N10939" t="str">
        <f t="shared" ca="1" si="1707"/>
        <v/>
      </c>
    </row>
    <row r="10940" spans="1:14" x14ac:dyDescent="0.25">
      <c r="A10940" s="5">
        <f t="shared" si="1708"/>
        <v>10938</v>
      </c>
      <c r="B10940" s="6">
        <v>26206</v>
      </c>
      <c r="C10940" s="7">
        <v>98.34</v>
      </c>
      <c r="D10940" s="12">
        <f t="shared" si="1703"/>
        <v>4.4943820224718767E-3</v>
      </c>
      <c r="E10940" s="14">
        <f t="shared" si="1704"/>
        <v>4.4843124473285863E-3</v>
      </c>
      <c r="F10940" s="16">
        <f>EXP(SUM(E$3:E10940))-1</f>
        <v>4.5685164212910419</v>
      </c>
      <c r="G10940" s="8">
        <f t="shared" si="1705"/>
        <v>556.85164212910422</v>
      </c>
      <c r="H10940" s="9">
        <f>MAX(G$2:G10940)</f>
        <v>613.64665911664724</v>
      </c>
      <c r="I10940" s="15">
        <f t="shared" si="1710"/>
        <v>-9.255328965580889E-2</v>
      </c>
      <c r="J10940" s="17">
        <f t="shared" si="1706"/>
        <v>9.255328965580889E-2</v>
      </c>
      <c r="K10940" s="5" t="str">
        <f t="shared" si="1702"/>
        <v>ID</v>
      </c>
      <c r="L10940" s="5">
        <f t="shared" si="1711"/>
        <v>711</v>
      </c>
      <c r="M10940" s="17">
        <f t="shared" ca="1" si="1709"/>
        <v>0.36061640675463724</v>
      </c>
      <c r="N10940" t="str">
        <f t="shared" ca="1" si="1707"/>
        <v/>
      </c>
    </row>
    <row r="10941" spans="1:14" x14ac:dyDescent="0.25">
      <c r="A10941" s="5">
        <f t="shared" si="1708"/>
        <v>10939</v>
      </c>
      <c r="B10941" s="6">
        <v>26207</v>
      </c>
      <c r="C10941" s="7">
        <v>98.93</v>
      </c>
      <c r="D10941" s="12">
        <f t="shared" si="1703"/>
        <v>5.9995932479153247E-3</v>
      </c>
      <c r="E10941" s="14">
        <f t="shared" si="1704"/>
        <v>5.981667351337816E-3</v>
      </c>
      <c r="F10941" s="16">
        <f>EXP(SUM(E$3:E10941))-1</f>
        <v>4.6019252548131249</v>
      </c>
      <c r="G10941" s="8">
        <f t="shared" si="1705"/>
        <v>560.19252548131249</v>
      </c>
      <c r="H10941" s="9">
        <f>MAX(G$2:G10941)</f>
        <v>613.64665911664724</v>
      </c>
      <c r="I10941" s="15">
        <f t="shared" si="1710"/>
        <v>-8.7108978499584877E-2</v>
      </c>
      <c r="J10941" s="17">
        <f t="shared" si="1706"/>
        <v>8.7108978499584877E-2</v>
      </c>
      <c r="K10941" s="5" t="str">
        <f t="shared" si="1702"/>
        <v>ID</v>
      </c>
      <c r="L10941" s="5">
        <f t="shared" si="1711"/>
        <v>712</v>
      </c>
      <c r="M10941" s="17">
        <f t="shared" ca="1" si="1709"/>
        <v>0.36061640675463724</v>
      </c>
      <c r="N10941" t="str">
        <f t="shared" ca="1" si="1707"/>
        <v/>
      </c>
    </row>
    <row r="10942" spans="1:14" x14ac:dyDescent="0.25">
      <c r="A10942" s="5">
        <f t="shared" si="1708"/>
        <v>10940</v>
      </c>
      <c r="B10942" s="6">
        <v>26210</v>
      </c>
      <c r="C10942" s="7">
        <v>99.21</v>
      </c>
      <c r="D10942" s="12">
        <f t="shared" si="1703"/>
        <v>2.8302840392195883E-3</v>
      </c>
      <c r="E10942" s="14">
        <f t="shared" si="1704"/>
        <v>2.8262863266798398E-3</v>
      </c>
      <c r="F10942" s="16">
        <f>EXP(SUM(E$3:E10942))-1</f>
        <v>4.617780294450724</v>
      </c>
      <c r="G10942" s="8">
        <f t="shared" si="1705"/>
        <v>561.77802944507243</v>
      </c>
      <c r="H10942" s="9">
        <f>MAX(G$2:G10942)</f>
        <v>613.64665911664724</v>
      </c>
      <c r="I10942" s="15">
        <f t="shared" si="1710"/>
        <v>-8.4525237611885351E-2</v>
      </c>
      <c r="J10942" s="17">
        <f t="shared" si="1706"/>
        <v>8.4525237611885351E-2</v>
      </c>
      <c r="K10942" s="5" t="str">
        <f t="shared" si="1702"/>
        <v>ID</v>
      </c>
      <c r="L10942" s="5">
        <f t="shared" si="1711"/>
        <v>713</v>
      </c>
      <c r="M10942" s="17">
        <f t="shared" ca="1" si="1709"/>
        <v>0.36061640675463724</v>
      </c>
      <c r="N10942" t="str">
        <f t="shared" ca="1" si="1707"/>
        <v/>
      </c>
    </row>
    <row r="10943" spans="1:14" x14ac:dyDescent="0.25">
      <c r="A10943" s="5">
        <f t="shared" si="1708"/>
        <v>10941</v>
      </c>
      <c r="B10943" s="6">
        <v>26211</v>
      </c>
      <c r="C10943" s="7">
        <v>99.11</v>
      </c>
      <c r="D10943" s="12">
        <f t="shared" si="1703"/>
        <v>-1.007962906964921E-3</v>
      </c>
      <c r="E10943" s="14">
        <f t="shared" si="1704"/>
        <v>-1.0084712431939129E-3</v>
      </c>
      <c r="F10943" s="16">
        <f>EXP(SUM(E$3:E10943))-1</f>
        <v>4.6121177802944393</v>
      </c>
      <c r="G10943" s="8">
        <f t="shared" si="1705"/>
        <v>561.21177802944396</v>
      </c>
      <c r="H10943" s="9">
        <f>MAX(G$2:G10943)</f>
        <v>613.64665911664724</v>
      </c>
      <c r="I10943" s="15">
        <f t="shared" si="1710"/>
        <v>-8.544800221463511E-2</v>
      </c>
      <c r="J10943" s="17">
        <f t="shared" si="1706"/>
        <v>8.544800221463511E-2</v>
      </c>
      <c r="K10943" s="5" t="str">
        <f t="shared" si="1702"/>
        <v>ID</v>
      </c>
      <c r="L10943" s="5">
        <f t="shared" si="1711"/>
        <v>714</v>
      </c>
      <c r="M10943" s="17">
        <f t="shared" ca="1" si="1709"/>
        <v>0.36061640675463724</v>
      </c>
      <c r="N10943" t="str">
        <f t="shared" ca="1" si="1707"/>
        <v/>
      </c>
    </row>
    <row r="10944" spans="1:14" x14ac:dyDescent="0.25">
      <c r="A10944" s="5">
        <f t="shared" si="1708"/>
        <v>10942</v>
      </c>
      <c r="B10944" s="6">
        <v>26212</v>
      </c>
      <c r="C10944" s="7">
        <v>99.82</v>
      </c>
      <c r="D10944" s="12">
        <f t="shared" si="1703"/>
        <v>7.1637574412268812E-3</v>
      </c>
      <c r="E10944" s="14">
        <f t="shared" si="1704"/>
        <v>7.1382196228460546E-3</v>
      </c>
      <c r="F10944" s="16">
        <f>EXP(SUM(E$3:E10944))-1</f>
        <v>4.6523216308040647</v>
      </c>
      <c r="G10944" s="8">
        <f t="shared" si="1705"/>
        <v>565.23216308040651</v>
      </c>
      <c r="H10944" s="9">
        <f>MAX(G$2:G10944)</f>
        <v>613.64665911664724</v>
      </c>
      <c r="I10944" s="15">
        <f t="shared" si="1710"/>
        <v>-7.8896373535111253E-2</v>
      </c>
      <c r="J10944" s="17">
        <f t="shared" si="1706"/>
        <v>7.8896373535111253E-2</v>
      </c>
      <c r="K10944" s="5" t="str">
        <f t="shared" si="1702"/>
        <v>ID</v>
      </c>
      <c r="L10944" s="5">
        <f t="shared" si="1711"/>
        <v>715</v>
      </c>
      <c r="M10944" s="17">
        <f t="shared" ca="1" si="1709"/>
        <v>0.36061640675463724</v>
      </c>
      <c r="N10944" t="str">
        <f t="shared" ca="1" si="1707"/>
        <v/>
      </c>
    </row>
    <row r="10945" spans="1:14" x14ac:dyDescent="0.25">
      <c r="A10945" s="5">
        <f t="shared" si="1708"/>
        <v>10943</v>
      </c>
      <c r="B10945" s="6">
        <v>26213</v>
      </c>
      <c r="C10945" s="7">
        <v>100.02</v>
      </c>
      <c r="D10945" s="12">
        <f t="shared" si="1703"/>
        <v>2.0036064916850727E-3</v>
      </c>
      <c r="E10945" s="14">
        <f t="shared" si="1704"/>
        <v>2.0016019492944911E-3</v>
      </c>
      <c r="F10945" s="16">
        <f>EXP(SUM(E$3:E10945))-1</f>
        <v>4.6636466591166359</v>
      </c>
      <c r="G10945" s="8">
        <f t="shared" si="1705"/>
        <v>566.36466591166356</v>
      </c>
      <c r="H10945" s="9">
        <f>MAX(G$2:G10945)</f>
        <v>613.64665911664724</v>
      </c>
      <c r="I10945" s="15">
        <f t="shared" si="1710"/>
        <v>-7.7050844329611512E-2</v>
      </c>
      <c r="J10945" s="17">
        <f t="shared" si="1706"/>
        <v>7.7050844329611512E-2</v>
      </c>
      <c r="K10945" s="5" t="str">
        <f t="shared" si="1702"/>
        <v>ID</v>
      </c>
      <c r="L10945" s="5">
        <f t="shared" si="1711"/>
        <v>716</v>
      </c>
      <c r="M10945" s="17">
        <f t="shared" ca="1" si="1709"/>
        <v>0.36061640675463724</v>
      </c>
      <c r="N10945" t="str">
        <f t="shared" ca="1" si="1707"/>
        <v/>
      </c>
    </row>
    <row r="10946" spans="1:14" x14ac:dyDescent="0.25">
      <c r="A10946" s="5">
        <f t="shared" si="1708"/>
        <v>10944</v>
      </c>
      <c r="B10946" s="6">
        <v>26214</v>
      </c>
      <c r="C10946" s="7">
        <v>99.36</v>
      </c>
      <c r="D10946" s="12">
        <f t="shared" si="1703"/>
        <v>-6.5986802639471653E-3</v>
      </c>
      <c r="E10946" s="14">
        <f t="shared" si="1704"/>
        <v>-6.620547805588955E-3</v>
      </c>
      <c r="F10946" s="16">
        <f>EXP(SUM(E$3:E10946))-1</f>
        <v>4.6262740656851529</v>
      </c>
      <c r="G10946" s="8">
        <f t="shared" si="1705"/>
        <v>562.62740656851531</v>
      </c>
      <c r="H10946" s="9">
        <f>MAX(G$2:G10946)</f>
        <v>613.64665911664724</v>
      </c>
      <c r="I10946" s="15">
        <f t="shared" si="1710"/>
        <v>-8.3141090707760434E-2</v>
      </c>
      <c r="J10946" s="17">
        <f t="shared" si="1706"/>
        <v>8.3141090707760434E-2</v>
      </c>
      <c r="K10946" s="5" t="str">
        <f t="shared" si="1702"/>
        <v>ID</v>
      </c>
      <c r="L10946" s="5">
        <f t="shared" si="1711"/>
        <v>717</v>
      </c>
      <c r="M10946" s="17">
        <f t="shared" ca="1" si="1709"/>
        <v>0.36061640675463724</v>
      </c>
      <c r="N10946" t="str">
        <f t="shared" ca="1" si="1707"/>
        <v/>
      </c>
    </row>
    <row r="10947" spans="1:14" x14ac:dyDescent="0.25">
      <c r="A10947" s="5">
        <f t="shared" si="1708"/>
        <v>10945</v>
      </c>
      <c r="B10947" s="6">
        <v>26217</v>
      </c>
      <c r="C10947" s="7">
        <v>99.16</v>
      </c>
      <c r="D10947" s="12">
        <f t="shared" si="1703"/>
        <v>-2.0128824476650653E-3</v>
      </c>
      <c r="E10947" s="14">
        <f t="shared" si="1704"/>
        <v>-2.0149110181788888E-3</v>
      </c>
      <c r="F10947" s="16">
        <f>EXP(SUM(E$3:E10947))-1</f>
        <v>4.6149490373725817</v>
      </c>
      <c r="G10947" s="8">
        <f t="shared" si="1705"/>
        <v>561.49490373725814</v>
      </c>
      <c r="H10947" s="9">
        <f>MAX(G$2:G10947)</f>
        <v>613.64665911664724</v>
      </c>
      <c r="I10947" s="15">
        <f t="shared" si="1710"/>
        <v>-8.4986619913260064E-2</v>
      </c>
      <c r="J10947" s="17">
        <f t="shared" si="1706"/>
        <v>8.4986619913260064E-2</v>
      </c>
      <c r="K10947" s="5" t="str">
        <f t="shared" ref="K10947:K11010" si="1712">IF(I10947=0,"NM","ID")</f>
        <v>ID</v>
      </c>
      <c r="L10947" s="5">
        <f t="shared" si="1711"/>
        <v>718</v>
      </c>
      <c r="M10947" s="17">
        <f t="shared" ca="1" si="1709"/>
        <v>0.36061640675463724</v>
      </c>
      <c r="N10947" t="str">
        <f t="shared" ca="1" si="1707"/>
        <v/>
      </c>
    </row>
    <row r="10948" spans="1:14" x14ac:dyDescent="0.25">
      <c r="A10948" s="5">
        <f t="shared" si="1708"/>
        <v>10946</v>
      </c>
      <c r="B10948" s="6">
        <v>26218</v>
      </c>
      <c r="C10948" s="7">
        <v>99.57</v>
      </c>
      <c r="D10948" s="12">
        <f t="shared" ref="D10948:D11011" si="1713">C10948/C10947-1</f>
        <v>4.1347317466720046E-3</v>
      </c>
      <c r="E10948" s="14">
        <f t="shared" ref="E10948:E11011" si="1714">LN(C10948/C10947)</f>
        <v>4.12620723300314E-3</v>
      </c>
      <c r="F10948" s="16">
        <f>EXP(SUM(E$3:E10948))-1</f>
        <v>4.6381653454133511</v>
      </c>
      <c r="G10948" s="8">
        <f t="shared" ref="G10948:G11011" si="1715">$G$2*(1+F10948)</f>
        <v>563.81653454133516</v>
      </c>
      <c r="H10948" s="9">
        <f>MAX(G$2:G10948)</f>
        <v>613.64665911664724</v>
      </c>
      <c r="I10948" s="15">
        <f t="shared" si="1710"/>
        <v>-8.1203285041985818E-2</v>
      </c>
      <c r="J10948" s="17">
        <f t="shared" ref="J10948:J11011" si="1716">-I10948</f>
        <v>8.1203285041985818E-2</v>
      </c>
      <c r="K10948" s="5" t="str">
        <f t="shared" si="1712"/>
        <v>ID</v>
      </c>
      <c r="L10948" s="5">
        <f t="shared" si="1711"/>
        <v>719</v>
      </c>
      <c r="M10948" s="17">
        <f t="shared" ca="1" si="1709"/>
        <v>0.36061640675463724</v>
      </c>
      <c r="N10948" t="str">
        <f t="shared" ref="N10948:N11011" ca="1" si="1717">IF(L10948=0,"",IF(AND(M10948&gt;=0.2,MAX(OFFSET(M10948,-L10948,0,L10948,1))&lt;0.2),L10948,""))</f>
        <v/>
      </c>
    </row>
    <row r="10949" spans="1:14" x14ac:dyDescent="0.25">
      <c r="A10949" s="5">
        <f t="shared" ref="A10949:A11012" si="1718">A10948+1</f>
        <v>10947</v>
      </c>
      <c r="B10949" s="6">
        <v>26219</v>
      </c>
      <c r="C10949" s="7">
        <v>99.03</v>
      </c>
      <c r="D10949" s="12">
        <f t="shared" si="1713"/>
        <v>-5.4233202771918343E-3</v>
      </c>
      <c r="E10949" s="14">
        <f t="shared" si="1714"/>
        <v>-5.4380798667815079E-3</v>
      </c>
      <c r="F10949" s="16">
        <f>EXP(SUM(E$3:E10949))-1</f>
        <v>4.6075877689694114</v>
      </c>
      <c r="G10949" s="8">
        <f t="shared" si="1715"/>
        <v>560.75877689694119</v>
      </c>
      <c r="H10949" s="9">
        <f>MAX(G$2:G10949)</f>
        <v>613.64665911664724</v>
      </c>
      <c r="I10949" s="15">
        <f t="shared" si="1710"/>
        <v>-8.6186213896834896E-2</v>
      </c>
      <c r="J10949" s="17">
        <f t="shared" si="1716"/>
        <v>8.6186213896834896E-2</v>
      </c>
      <c r="K10949" s="5" t="str">
        <f t="shared" si="1712"/>
        <v>ID</v>
      </c>
      <c r="L10949" s="5">
        <f t="shared" si="1711"/>
        <v>720</v>
      </c>
      <c r="M10949" s="17">
        <f t="shared" ca="1" si="1709"/>
        <v>0.36061640675463724</v>
      </c>
      <c r="N10949" t="str">
        <f t="shared" ca="1" si="1717"/>
        <v/>
      </c>
    </row>
    <row r="10950" spans="1:14" x14ac:dyDescent="0.25">
      <c r="A10950" s="5">
        <f t="shared" si="1718"/>
        <v>10948</v>
      </c>
      <c r="B10950" s="6">
        <v>26220</v>
      </c>
      <c r="C10950" s="7">
        <v>98.13</v>
      </c>
      <c r="D10950" s="12">
        <f t="shared" si="1713"/>
        <v>-9.0881551045138842E-3</v>
      </c>
      <c r="E10950" s="14">
        <f t="shared" si="1714"/>
        <v>-9.1297043148092036E-3</v>
      </c>
      <c r="F10950" s="16">
        <f>EXP(SUM(E$3:E10950))-1</f>
        <v>4.5566251415628418</v>
      </c>
      <c r="G10950" s="8">
        <f t="shared" si="1715"/>
        <v>555.66251415628415</v>
      </c>
      <c r="H10950" s="9">
        <f>MAX(G$2:G10950)</f>
        <v>613.64665911664724</v>
      </c>
      <c r="I10950" s="15">
        <f t="shared" si="1710"/>
        <v>-9.4491095321583507E-2</v>
      </c>
      <c r="J10950" s="17">
        <f t="shared" si="1716"/>
        <v>9.4491095321583507E-2</v>
      </c>
      <c r="K10950" s="5" t="str">
        <f t="shared" si="1712"/>
        <v>ID</v>
      </c>
      <c r="L10950" s="5">
        <f t="shared" si="1711"/>
        <v>721</v>
      </c>
      <c r="M10950" s="17">
        <f t="shared" ca="1" si="1709"/>
        <v>0.36061640675463724</v>
      </c>
      <c r="N10950" t="str">
        <f t="shared" ca="1" si="1717"/>
        <v/>
      </c>
    </row>
    <row r="10951" spans="1:14" x14ac:dyDescent="0.25">
      <c r="A10951" s="5">
        <f t="shared" si="1718"/>
        <v>10949</v>
      </c>
      <c r="B10951" s="6">
        <v>26221</v>
      </c>
      <c r="C10951" s="7">
        <v>97.79</v>
      </c>
      <c r="D10951" s="12">
        <f t="shared" si="1713"/>
        <v>-3.4647916029755255E-3</v>
      </c>
      <c r="E10951" s="14">
        <f t="shared" si="1714"/>
        <v>-3.4708078942183597E-3</v>
      </c>
      <c r="F10951" s="16">
        <f>EXP(SUM(E$3:E10951))-1</f>
        <v>4.5373725934314724</v>
      </c>
      <c r="G10951" s="8">
        <f t="shared" si="1715"/>
        <v>553.73725934314723</v>
      </c>
      <c r="H10951" s="9">
        <f>MAX(G$2:G10951)</f>
        <v>613.64665911664724</v>
      </c>
      <c r="I10951" s="15">
        <f t="shared" si="1710"/>
        <v>-9.7628494970932844E-2</v>
      </c>
      <c r="J10951" s="17">
        <f t="shared" si="1716"/>
        <v>9.7628494970932844E-2</v>
      </c>
      <c r="K10951" s="5" t="str">
        <f t="shared" si="1712"/>
        <v>ID</v>
      </c>
      <c r="L10951" s="5">
        <f t="shared" si="1711"/>
        <v>722</v>
      </c>
      <c r="M10951" s="17">
        <f t="shared" ref="M10951:M11014" ca="1" si="1719">IF(L10951=0,0,MAX(OFFSET(J10951,-L10951+1,0,L10951,1)))</f>
        <v>0.36061640675463724</v>
      </c>
      <c r="N10951" t="str">
        <f t="shared" ca="1" si="1717"/>
        <v/>
      </c>
    </row>
    <row r="10952" spans="1:14" x14ac:dyDescent="0.25">
      <c r="A10952" s="5">
        <f t="shared" si="1718"/>
        <v>10950</v>
      </c>
      <c r="B10952" s="6">
        <v>26224</v>
      </c>
      <c r="C10952" s="7">
        <v>97.35</v>
      </c>
      <c r="D10952" s="12">
        <f t="shared" si="1713"/>
        <v>-4.4994375703037992E-3</v>
      </c>
      <c r="E10952" s="14">
        <f t="shared" si="1714"/>
        <v>-4.5095905059751489E-3</v>
      </c>
      <c r="F10952" s="16">
        <f>EXP(SUM(E$3:E10952))-1</f>
        <v>4.5124575311438164</v>
      </c>
      <c r="G10952" s="8">
        <f t="shared" si="1715"/>
        <v>551.24575311438161</v>
      </c>
      <c r="H10952" s="9">
        <f>MAX(G$2:G10952)</f>
        <v>613.64665911664724</v>
      </c>
      <c r="I10952" s="15">
        <f t="shared" si="1710"/>
        <v>-0.10168865922303216</v>
      </c>
      <c r="J10952" s="17">
        <f t="shared" si="1716"/>
        <v>0.10168865922303216</v>
      </c>
      <c r="K10952" s="5" t="str">
        <f t="shared" si="1712"/>
        <v>ID</v>
      </c>
      <c r="L10952" s="5">
        <f t="shared" si="1711"/>
        <v>723</v>
      </c>
      <c r="M10952" s="17">
        <f t="shared" ca="1" si="1719"/>
        <v>0.36061640675463724</v>
      </c>
      <c r="N10952" t="str">
        <f t="shared" ca="1" si="1717"/>
        <v/>
      </c>
    </row>
    <row r="10953" spans="1:14" x14ac:dyDescent="0.25">
      <c r="A10953" s="5">
        <f t="shared" si="1718"/>
        <v>10951</v>
      </c>
      <c r="B10953" s="6">
        <v>26225</v>
      </c>
      <c r="C10953" s="7">
        <v>97</v>
      </c>
      <c r="D10953" s="12">
        <f t="shared" si="1713"/>
        <v>-3.5952747817153963E-3</v>
      </c>
      <c r="E10953" s="14">
        <f t="shared" si="1714"/>
        <v>-3.601753314825807E-3</v>
      </c>
      <c r="F10953" s="16">
        <f>EXP(SUM(E$3:E10953))-1</f>
        <v>4.4926387315968181</v>
      </c>
      <c r="G10953" s="8">
        <f t="shared" si="1715"/>
        <v>549.26387315968179</v>
      </c>
      <c r="H10953" s="9">
        <f>MAX(G$2:G10953)</f>
        <v>613.64665911664724</v>
      </c>
      <c r="I10953" s="15">
        <f t="shared" si="1710"/>
        <v>-0.10491833533265649</v>
      </c>
      <c r="J10953" s="17">
        <f t="shared" si="1716"/>
        <v>0.10491833533265649</v>
      </c>
      <c r="K10953" s="5" t="str">
        <f t="shared" si="1712"/>
        <v>ID</v>
      </c>
      <c r="L10953" s="5">
        <f t="shared" si="1711"/>
        <v>724</v>
      </c>
      <c r="M10953" s="17">
        <f t="shared" ca="1" si="1719"/>
        <v>0.36061640675463724</v>
      </c>
      <c r="N10953" t="str">
        <f t="shared" ca="1" si="1717"/>
        <v/>
      </c>
    </row>
    <row r="10954" spans="1:14" x14ac:dyDescent="0.25">
      <c r="A10954" s="5">
        <f t="shared" si="1718"/>
        <v>10952</v>
      </c>
      <c r="B10954" s="6">
        <v>26226</v>
      </c>
      <c r="C10954" s="7">
        <v>95.65</v>
      </c>
      <c r="D10954" s="12">
        <f t="shared" si="1713"/>
        <v>-1.3917525773195827E-2</v>
      </c>
      <c r="E10954" s="14">
        <f t="shared" si="1714"/>
        <v>-1.401528261712089E-2</v>
      </c>
      <c r="F10954" s="16">
        <f>EXP(SUM(E$3:E10954))-1</f>
        <v>4.4161947904869656</v>
      </c>
      <c r="G10954" s="8">
        <f t="shared" si="1715"/>
        <v>541.61947904869658</v>
      </c>
      <c r="H10954" s="9">
        <f>MAX(G$2:G10954)</f>
        <v>613.64665911664724</v>
      </c>
      <c r="I10954" s="15">
        <f t="shared" ref="I10954:I11017" si="1720">IF(G10954&lt;H10954,(1+D10954)*(1+I10953)-1,0)</f>
        <v>-0.11737565746977929</v>
      </c>
      <c r="J10954" s="17">
        <f t="shared" si="1716"/>
        <v>0.11737565746977929</v>
      </c>
      <c r="K10954" s="5" t="str">
        <f t="shared" si="1712"/>
        <v>ID</v>
      </c>
      <c r="L10954" s="5">
        <f t="shared" si="1711"/>
        <v>725</v>
      </c>
      <c r="M10954" s="17">
        <f t="shared" ca="1" si="1719"/>
        <v>0.36061640675463724</v>
      </c>
      <c r="N10954" t="str">
        <f t="shared" ca="1" si="1717"/>
        <v/>
      </c>
    </row>
    <row r="10955" spans="1:14" x14ac:dyDescent="0.25">
      <c r="A10955" s="5">
        <f t="shared" si="1718"/>
        <v>10953</v>
      </c>
      <c r="B10955" s="6">
        <v>26227</v>
      </c>
      <c r="C10955" s="7">
        <v>95.6</v>
      </c>
      <c r="D10955" s="12">
        <f t="shared" si="1713"/>
        <v>-5.2273915316269903E-4</v>
      </c>
      <c r="E10955" s="14">
        <f t="shared" si="1714"/>
        <v>-5.228758289064075E-4</v>
      </c>
      <c r="F10955" s="16">
        <f>EXP(SUM(E$3:E10955))-1</f>
        <v>4.4133635334088215</v>
      </c>
      <c r="G10955" s="8">
        <f t="shared" si="1715"/>
        <v>541.33635334088217</v>
      </c>
      <c r="H10955" s="9">
        <f>MAX(G$2:G10955)</f>
        <v>613.64665911664724</v>
      </c>
      <c r="I10955" s="15">
        <f t="shared" si="1720"/>
        <v>-0.11783703977115434</v>
      </c>
      <c r="J10955" s="17">
        <f t="shared" si="1716"/>
        <v>0.11783703977115434</v>
      </c>
      <c r="K10955" s="5" t="str">
        <f t="shared" si="1712"/>
        <v>ID</v>
      </c>
      <c r="L10955" s="5">
        <f t="shared" si="1711"/>
        <v>726</v>
      </c>
      <c r="M10955" s="17">
        <f t="shared" ca="1" si="1719"/>
        <v>0.36061640675463724</v>
      </c>
      <c r="N10955" t="str">
        <f t="shared" ca="1" si="1717"/>
        <v/>
      </c>
    </row>
    <row r="10956" spans="1:14" x14ac:dyDescent="0.25">
      <c r="A10956" s="5">
        <f t="shared" si="1718"/>
        <v>10954</v>
      </c>
      <c r="B10956" s="6">
        <v>26228</v>
      </c>
      <c r="C10956" s="7">
        <v>95.51</v>
      </c>
      <c r="D10956" s="12">
        <f t="shared" si="1713"/>
        <v>-9.4142259414209395E-4</v>
      </c>
      <c r="E10956" s="14">
        <f t="shared" si="1714"/>
        <v>-9.418660107092349E-4</v>
      </c>
      <c r="F10956" s="16">
        <f>EXP(SUM(E$3:E10956))-1</f>
        <v>4.4082672706681656</v>
      </c>
      <c r="G10956" s="8">
        <f t="shared" si="1715"/>
        <v>540.8267270668166</v>
      </c>
      <c r="H10956" s="9">
        <f>MAX(G$2:G10956)</f>
        <v>613.64665911664724</v>
      </c>
      <c r="I10956" s="15">
        <f t="shared" si="1720"/>
        <v>-0.118667527913629</v>
      </c>
      <c r="J10956" s="17">
        <f t="shared" si="1716"/>
        <v>0.118667527913629</v>
      </c>
      <c r="K10956" s="5" t="str">
        <f t="shared" si="1712"/>
        <v>ID</v>
      </c>
      <c r="L10956" s="5">
        <f t="shared" si="1711"/>
        <v>727</v>
      </c>
      <c r="M10956" s="17">
        <f t="shared" ca="1" si="1719"/>
        <v>0.36061640675463724</v>
      </c>
      <c r="N10956" t="str">
        <f t="shared" ca="1" si="1717"/>
        <v/>
      </c>
    </row>
    <row r="10957" spans="1:14" x14ac:dyDescent="0.25">
      <c r="A10957" s="5">
        <f t="shared" si="1718"/>
        <v>10955</v>
      </c>
      <c r="B10957" s="6">
        <v>26231</v>
      </c>
      <c r="C10957" s="7">
        <v>95.1</v>
      </c>
      <c r="D10957" s="12">
        <f t="shared" si="1713"/>
        <v>-4.2927442152654871E-3</v>
      </c>
      <c r="E10957" s="14">
        <f t="shared" si="1714"/>
        <v>-4.3019844953016495E-3</v>
      </c>
      <c r="F10957" s="16">
        <f>EXP(SUM(E$3:E10957))-1</f>
        <v>4.3850509626273961</v>
      </c>
      <c r="G10957" s="8">
        <f t="shared" si="1715"/>
        <v>538.50509626273958</v>
      </c>
      <c r="H10957" s="9">
        <f>MAX(G$2:G10957)</f>
        <v>613.64665911664724</v>
      </c>
      <c r="I10957" s="15">
        <f t="shared" si="1720"/>
        <v>-0.12245086278490336</v>
      </c>
      <c r="J10957" s="17">
        <f t="shared" si="1716"/>
        <v>0.12245086278490336</v>
      </c>
      <c r="K10957" s="5" t="str">
        <f t="shared" si="1712"/>
        <v>ID</v>
      </c>
      <c r="L10957" s="5">
        <f t="shared" ref="L10957:L11020" si="1721">IF(K10957="NM",0,IF(AND(K10957="ID",K10956="NM"),1,L10956+1))</f>
        <v>728</v>
      </c>
      <c r="M10957" s="17">
        <f t="shared" ca="1" si="1719"/>
        <v>0.36061640675463724</v>
      </c>
      <c r="N10957" t="str">
        <f t="shared" ca="1" si="1717"/>
        <v/>
      </c>
    </row>
    <row r="10958" spans="1:14" x14ac:dyDescent="0.25">
      <c r="A10958" s="5">
        <f t="shared" si="1718"/>
        <v>10956</v>
      </c>
      <c r="B10958" s="6">
        <v>26232</v>
      </c>
      <c r="C10958" s="7">
        <v>94.74</v>
      </c>
      <c r="D10958" s="12">
        <f t="shared" si="1713"/>
        <v>-3.7854889589905572E-3</v>
      </c>
      <c r="E10958" s="14">
        <f t="shared" si="1714"/>
        <v>-3.7926720557389191E-3</v>
      </c>
      <c r="F10958" s="16">
        <f>EXP(SUM(E$3:E10958))-1</f>
        <v>4.364665911664769</v>
      </c>
      <c r="G10958" s="8">
        <f t="shared" si="1715"/>
        <v>536.46659116647686</v>
      </c>
      <c r="H10958" s="9">
        <f>MAX(G$2:G10958)</f>
        <v>613.64665911664724</v>
      </c>
      <c r="I10958" s="15">
        <f t="shared" si="1720"/>
        <v>-0.12577281535480278</v>
      </c>
      <c r="J10958" s="17">
        <f t="shared" si="1716"/>
        <v>0.12577281535480278</v>
      </c>
      <c r="K10958" s="5" t="str">
        <f t="shared" si="1712"/>
        <v>ID</v>
      </c>
      <c r="L10958" s="5">
        <f t="shared" si="1721"/>
        <v>729</v>
      </c>
      <c r="M10958" s="17">
        <f t="shared" ca="1" si="1719"/>
        <v>0.36061640675463724</v>
      </c>
      <c r="N10958" t="str">
        <f t="shared" ca="1" si="1717"/>
        <v/>
      </c>
    </row>
    <row r="10959" spans="1:14" x14ac:dyDescent="0.25">
      <c r="A10959" s="5">
        <f t="shared" si="1718"/>
        <v>10957</v>
      </c>
      <c r="B10959" s="6">
        <v>26233</v>
      </c>
      <c r="C10959" s="7">
        <v>93.79</v>
      </c>
      <c r="D10959" s="12">
        <f t="shared" si="1713"/>
        <v>-1.0027443529660007E-2</v>
      </c>
      <c r="E10959" s="14">
        <f t="shared" si="1714"/>
        <v>-1.0078056974758482E-2</v>
      </c>
      <c r="F10959" s="16">
        <f>EXP(SUM(E$3:E10959))-1</f>
        <v>4.310872027180058</v>
      </c>
      <c r="G10959" s="8">
        <f t="shared" si="1715"/>
        <v>531.08720271800576</v>
      </c>
      <c r="H10959" s="9">
        <f>MAX(G$2:G10959)</f>
        <v>613.64665911664724</v>
      </c>
      <c r="I10959" s="15">
        <f t="shared" si="1720"/>
        <v>-0.13453907908092611</v>
      </c>
      <c r="J10959" s="17">
        <f t="shared" si="1716"/>
        <v>0.13453907908092611</v>
      </c>
      <c r="K10959" s="5" t="str">
        <f t="shared" si="1712"/>
        <v>ID</v>
      </c>
      <c r="L10959" s="5">
        <f t="shared" si="1721"/>
        <v>730</v>
      </c>
      <c r="M10959" s="17">
        <f t="shared" ca="1" si="1719"/>
        <v>0.36061640675463724</v>
      </c>
      <c r="N10959" t="str">
        <f t="shared" ca="1" si="1717"/>
        <v/>
      </c>
    </row>
    <row r="10960" spans="1:14" x14ac:dyDescent="0.25">
      <c r="A10960" s="5">
        <f t="shared" si="1718"/>
        <v>10958</v>
      </c>
      <c r="B10960" s="6">
        <v>26234</v>
      </c>
      <c r="C10960" s="7">
        <v>93.96</v>
      </c>
      <c r="D10960" s="12">
        <f t="shared" si="1713"/>
        <v>1.8125599744107657E-3</v>
      </c>
      <c r="E10960" s="14">
        <f t="shared" si="1714"/>
        <v>1.8109192698647675E-3</v>
      </c>
      <c r="F10960" s="16">
        <f>EXP(SUM(E$3:E10960))-1</f>
        <v>4.3204983012457427</v>
      </c>
      <c r="G10960" s="8">
        <f t="shared" si="1715"/>
        <v>532.04983012457433</v>
      </c>
      <c r="H10960" s="9">
        <f>MAX(G$2:G10960)</f>
        <v>613.64665911664724</v>
      </c>
      <c r="I10960" s="15">
        <f t="shared" si="1720"/>
        <v>-0.13297037925625155</v>
      </c>
      <c r="J10960" s="17">
        <f t="shared" si="1716"/>
        <v>0.13297037925625155</v>
      </c>
      <c r="K10960" s="5" t="str">
        <f t="shared" si="1712"/>
        <v>ID</v>
      </c>
      <c r="L10960" s="5">
        <f t="shared" si="1721"/>
        <v>731</v>
      </c>
      <c r="M10960" s="17">
        <f t="shared" ca="1" si="1719"/>
        <v>0.36061640675463724</v>
      </c>
      <c r="N10960" t="str">
        <f t="shared" ca="1" si="1717"/>
        <v/>
      </c>
    </row>
    <row r="10961" spans="1:14" x14ac:dyDescent="0.25">
      <c r="A10961" s="5">
        <f t="shared" si="1718"/>
        <v>10959</v>
      </c>
      <c r="B10961" s="6">
        <v>26235</v>
      </c>
      <c r="C10961" s="7">
        <v>94.23</v>
      </c>
      <c r="D10961" s="12">
        <f t="shared" si="1713"/>
        <v>2.8735632183909399E-3</v>
      </c>
      <c r="E10961" s="14">
        <f t="shared" si="1714"/>
        <v>2.8694424279529607E-3</v>
      </c>
      <c r="F10961" s="16">
        <f>EXP(SUM(E$3:E10961))-1</f>
        <v>4.335787089467714</v>
      </c>
      <c r="G10961" s="8">
        <f t="shared" si="1715"/>
        <v>533.57870894677137</v>
      </c>
      <c r="H10961" s="9">
        <f>MAX(G$2:G10961)</f>
        <v>613.64665911664724</v>
      </c>
      <c r="I10961" s="15">
        <f t="shared" si="1720"/>
        <v>-0.1304789148288269</v>
      </c>
      <c r="J10961" s="17">
        <f t="shared" si="1716"/>
        <v>0.1304789148288269</v>
      </c>
      <c r="K10961" s="5" t="str">
        <f t="shared" si="1712"/>
        <v>ID</v>
      </c>
      <c r="L10961" s="5">
        <f t="shared" si="1721"/>
        <v>732</v>
      </c>
      <c r="M10961" s="17">
        <f t="shared" ca="1" si="1719"/>
        <v>0.36061640675463724</v>
      </c>
      <c r="N10961" t="str">
        <f t="shared" ca="1" si="1717"/>
        <v/>
      </c>
    </row>
    <row r="10962" spans="1:14" x14ac:dyDescent="0.25">
      <c r="A10962" s="5">
        <f t="shared" si="1718"/>
        <v>10960</v>
      </c>
      <c r="B10962" s="6">
        <v>26238</v>
      </c>
      <c r="C10962" s="7">
        <v>92.8</v>
      </c>
      <c r="D10962" s="12">
        <f t="shared" si="1713"/>
        <v>-1.5175634086808998E-2</v>
      </c>
      <c r="E10962" s="14">
        <f t="shared" si="1714"/>
        <v>-1.5291962426510108E-2</v>
      </c>
      <c r="F10962" s="16">
        <f>EXP(SUM(E$3:E10962))-1</f>
        <v>4.2548131370328317</v>
      </c>
      <c r="G10962" s="8">
        <f t="shared" si="1715"/>
        <v>525.48131370328315</v>
      </c>
      <c r="H10962" s="9">
        <f>MAX(G$2:G10962)</f>
        <v>613.64665911664724</v>
      </c>
      <c r="I10962" s="15">
        <f t="shared" si="1720"/>
        <v>-0.14367444864814971</v>
      </c>
      <c r="J10962" s="17">
        <f t="shared" si="1716"/>
        <v>0.14367444864814971</v>
      </c>
      <c r="K10962" s="5" t="str">
        <f t="shared" si="1712"/>
        <v>ID</v>
      </c>
      <c r="L10962" s="5">
        <f t="shared" si="1721"/>
        <v>733</v>
      </c>
      <c r="M10962" s="17">
        <f t="shared" ca="1" si="1719"/>
        <v>0.36061640675463724</v>
      </c>
      <c r="N10962" t="str">
        <f t="shared" ca="1" si="1717"/>
        <v/>
      </c>
    </row>
    <row r="10963" spans="1:14" x14ac:dyDescent="0.25">
      <c r="A10963" s="5">
        <f t="shared" si="1718"/>
        <v>10961</v>
      </c>
      <c r="B10963" s="6">
        <v>26239</v>
      </c>
      <c r="C10963" s="7">
        <v>93.18</v>
      </c>
      <c r="D10963" s="12">
        <f t="shared" si="1713"/>
        <v>4.0948275862069394E-3</v>
      </c>
      <c r="E10963" s="14">
        <f t="shared" si="1714"/>
        <v>4.0864665964958548E-3</v>
      </c>
      <c r="F10963" s="16">
        <f>EXP(SUM(E$3:E10963))-1</f>
        <v>4.2763306908267165</v>
      </c>
      <c r="G10963" s="8">
        <f t="shared" si="1715"/>
        <v>527.63306908267168</v>
      </c>
      <c r="H10963" s="9">
        <f>MAX(G$2:G10963)</f>
        <v>613.64665911664724</v>
      </c>
      <c r="I10963" s="15">
        <f t="shared" si="1720"/>
        <v>-0.14016794315770031</v>
      </c>
      <c r="J10963" s="17">
        <f t="shared" si="1716"/>
        <v>0.14016794315770031</v>
      </c>
      <c r="K10963" s="5" t="str">
        <f t="shared" si="1712"/>
        <v>ID</v>
      </c>
      <c r="L10963" s="5">
        <f t="shared" si="1721"/>
        <v>734</v>
      </c>
      <c r="M10963" s="17">
        <f t="shared" ca="1" si="1719"/>
        <v>0.36061640675463724</v>
      </c>
      <c r="N10963" t="str">
        <f t="shared" ca="1" si="1717"/>
        <v/>
      </c>
    </row>
    <row r="10964" spans="1:14" x14ac:dyDescent="0.25">
      <c r="A10964" s="5">
        <f t="shared" si="1718"/>
        <v>10962</v>
      </c>
      <c r="B10964" s="6">
        <v>26240</v>
      </c>
      <c r="C10964" s="7">
        <v>94.91</v>
      </c>
      <c r="D10964" s="12">
        <f t="shared" si="1713"/>
        <v>1.8566215926164364E-2</v>
      </c>
      <c r="E10964" s="14">
        <f t="shared" si="1714"/>
        <v>1.8395967753750079E-2</v>
      </c>
      <c r="F10964" s="16">
        <f>EXP(SUM(E$3:E10964))-1</f>
        <v>4.3742921857304538</v>
      </c>
      <c r="G10964" s="8">
        <f t="shared" si="1715"/>
        <v>537.42921857304532</v>
      </c>
      <c r="H10964" s="9">
        <f>MAX(G$2:G10964)</f>
        <v>613.64665911664724</v>
      </c>
      <c r="I10964" s="15">
        <f t="shared" si="1720"/>
        <v>-0.12420411553012811</v>
      </c>
      <c r="J10964" s="17">
        <f t="shared" si="1716"/>
        <v>0.12420411553012811</v>
      </c>
      <c r="K10964" s="5" t="str">
        <f t="shared" si="1712"/>
        <v>ID</v>
      </c>
      <c r="L10964" s="5">
        <f t="shared" si="1721"/>
        <v>735</v>
      </c>
      <c r="M10964" s="17">
        <f t="shared" ca="1" si="1719"/>
        <v>0.36061640675463724</v>
      </c>
      <c r="N10964" t="str">
        <f t="shared" ca="1" si="1717"/>
        <v/>
      </c>
    </row>
    <row r="10965" spans="1:14" x14ac:dyDescent="0.25">
      <c r="A10965" s="5">
        <f t="shared" si="1718"/>
        <v>10963</v>
      </c>
      <c r="B10965" s="6">
        <v>26241</v>
      </c>
      <c r="C10965" s="7">
        <v>94.79</v>
      </c>
      <c r="D10965" s="12">
        <f t="shared" si="1713"/>
        <v>-1.2643557054050625E-3</v>
      </c>
      <c r="E10965" s="14">
        <f t="shared" si="1714"/>
        <v>-1.2651556774505317E-3</v>
      </c>
      <c r="F10965" s="16">
        <f>EXP(SUM(E$3:E10965))-1</f>
        <v>4.3674971687429114</v>
      </c>
      <c r="G10965" s="8">
        <f t="shared" si="1715"/>
        <v>536.74971687429115</v>
      </c>
      <c r="H10965" s="9">
        <f>MAX(G$2:G10965)</f>
        <v>613.64665911664724</v>
      </c>
      <c r="I10965" s="15">
        <f t="shared" si="1720"/>
        <v>-0.12531143305342785</v>
      </c>
      <c r="J10965" s="17">
        <f t="shared" si="1716"/>
        <v>0.12531143305342785</v>
      </c>
      <c r="K10965" s="5" t="str">
        <f t="shared" si="1712"/>
        <v>ID</v>
      </c>
      <c r="L10965" s="5">
        <f t="shared" si="1721"/>
        <v>736</v>
      </c>
      <c r="M10965" s="17">
        <f t="shared" ca="1" si="1719"/>
        <v>0.36061640675463724</v>
      </c>
      <c r="N10965" t="str">
        <f t="shared" ca="1" si="1717"/>
        <v/>
      </c>
    </row>
    <row r="10966" spans="1:14" x14ac:dyDescent="0.25">
      <c r="A10966" s="5">
        <f t="shared" si="1718"/>
        <v>10964</v>
      </c>
      <c r="B10966" s="6">
        <v>26242</v>
      </c>
      <c r="C10966" s="7">
        <v>94.46</v>
      </c>
      <c r="D10966" s="12">
        <f t="shared" si="1713"/>
        <v>-3.4813798923938322E-3</v>
      </c>
      <c r="E10966" s="14">
        <f t="shared" si="1714"/>
        <v>-3.4874539969793031E-3</v>
      </c>
      <c r="F10966" s="16">
        <f>EXP(SUM(E$3:E10966))-1</f>
        <v>4.348810872027169</v>
      </c>
      <c r="G10966" s="8">
        <f t="shared" si="1715"/>
        <v>534.88108720271691</v>
      </c>
      <c r="H10966" s="9">
        <f>MAX(G$2:G10966)</f>
        <v>613.64665911664724</v>
      </c>
      <c r="I10966" s="15">
        <f t="shared" si="1720"/>
        <v>-0.12835655624250242</v>
      </c>
      <c r="J10966" s="17">
        <f t="shared" si="1716"/>
        <v>0.12835655624250242</v>
      </c>
      <c r="K10966" s="5" t="str">
        <f t="shared" si="1712"/>
        <v>ID</v>
      </c>
      <c r="L10966" s="5">
        <f t="shared" si="1721"/>
        <v>737</v>
      </c>
      <c r="M10966" s="17">
        <f t="shared" ca="1" si="1719"/>
        <v>0.36061640675463724</v>
      </c>
      <c r="N10966" t="str">
        <f t="shared" ca="1" si="1717"/>
        <v/>
      </c>
    </row>
    <row r="10967" spans="1:14" x14ac:dyDescent="0.25">
      <c r="A10967" s="5">
        <f t="shared" si="1718"/>
        <v>10965</v>
      </c>
      <c r="B10967" s="6">
        <v>26245</v>
      </c>
      <c r="C10967" s="7">
        <v>94.39</v>
      </c>
      <c r="D10967" s="12">
        <f t="shared" si="1713"/>
        <v>-7.4105441456695509E-4</v>
      </c>
      <c r="E10967" s="14">
        <f t="shared" si="1714"/>
        <v>-7.4132913111795622E-4</v>
      </c>
      <c r="F10967" s="16">
        <f>EXP(SUM(E$3:E10967))-1</f>
        <v>4.344847112117769</v>
      </c>
      <c r="G10967" s="8">
        <f t="shared" si="1715"/>
        <v>534.48471121177693</v>
      </c>
      <c r="H10967" s="9">
        <f>MAX(G$2:G10967)</f>
        <v>613.64665911664724</v>
      </c>
      <c r="I10967" s="15">
        <f t="shared" si="1720"/>
        <v>-0.12900249146442722</v>
      </c>
      <c r="J10967" s="17">
        <f t="shared" si="1716"/>
        <v>0.12900249146442722</v>
      </c>
      <c r="K10967" s="5" t="str">
        <f t="shared" si="1712"/>
        <v>ID</v>
      </c>
      <c r="L10967" s="5">
        <f t="shared" si="1721"/>
        <v>738</v>
      </c>
      <c r="M10967" s="17">
        <f t="shared" ca="1" si="1719"/>
        <v>0.36061640675463724</v>
      </c>
      <c r="N10967" t="str">
        <f t="shared" ca="1" si="1717"/>
        <v/>
      </c>
    </row>
    <row r="10968" spans="1:14" x14ac:dyDescent="0.25">
      <c r="A10968" s="5">
        <f t="shared" si="1718"/>
        <v>10966</v>
      </c>
      <c r="B10968" s="6">
        <v>26246</v>
      </c>
      <c r="C10968" s="7">
        <v>94.46</v>
      </c>
      <c r="D10968" s="12">
        <f t="shared" si="1713"/>
        <v>7.4160398347267176E-4</v>
      </c>
      <c r="E10968" s="14">
        <f t="shared" si="1714"/>
        <v>7.4132913111786005E-4</v>
      </c>
      <c r="F10968" s="16">
        <f>EXP(SUM(E$3:E10968))-1</f>
        <v>4.3488108720271672</v>
      </c>
      <c r="G10968" s="8">
        <f t="shared" si="1715"/>
        <v>534.88108720271669</v>
      </c>
      <c r="H10968" s="9">
        <f>MAX(G$2:G10968)</f>
        <v>613.64665911664724</v>
      </c>
      <c r="I10968" s="15">
        <f t="shared" si="1720"/>
        <v>-0.12835655624250242</v>
      </c>
      <c r="J10968" s="17">
        <f t="shared" si="1716"/>
        <v>0.12835655624250242</v>
      </c>
      <c r="K10968" s="5" t="str">
        <f t="shared" si="1712"/>
        <v>ID</v>
      </c>
      <c r="L10968" s="5">
        <f t="shared" si="1721"/>
        <v>739</v>
      </c>
      <c r="M10968" s="17">
        <f t="shared" ca="1" si="1719"/>
        <v>0.36061640675463724</v>
      </c>
      <c r="N10968" t="str">
        <f t="shared" ca="1" si="1717"/>
        <v/>
      </c>
    </row>
    <row r="10969" spans="1:14" x14ac:dyDescent="0.25">
      <c r="A10969" s="5">
        <f t="shared" si="1718"/>
        <v>10967</v>
      </c>
      <c r="B10969" s="6">
        <v>26247</v>
      </c>
      <c r="C10969" s="7">
        <v>93.41</v>
      </c>
      <c r="D10969" s="12">
        <f t="shared" si="1713"/>
        <v>-1.1115816218505103E-2</v>
      </c>
      <c r="E10969" s="14">
        <f t="shared" si="1714"/>
        <v>-1.1178058583213628E-2</v>
      </c>
      <c r="F10969" s="16">
        <f>EXP(SUM(E$3:E10969))-1</f>
        <v>4.2893544733861724</v>
      </c>
      <c r="G10969" s="8">
        <f t="shared" si="1715"/>
        <v>528.93544733861722</v>
      </c>
      <c r="H10969" s="9">
        <f>MAX(G$2:G10969)</f>
        <v>613.64665911664724</v>
      </c>
      <c r="I10969" s="15">
        <f t="shared" si="1720"/>
        <v>-0.13804558457137561</v>
      </c>
      <c r="J10969" s="17">
        <f t="shared" si="1716"/>
        <v>0.13804558457137561</v>
      </c>
      <c r="K10969" s="5" t="str">
        <f t="shared" si="1712"/>
        <v>ID</v>
      </c>
      <c r="L10969" s="5">
        <f t="shared" si="1721"/>
        <v>740</v>
      </c>
      <c r="M10969" s="17">
        <f t="shared" ca="1" si="1719"/>
        <v>0.36061640675463724</v>
      </c>
      <c r="N10969" t="str">
        <f t="shared" ca="1" si="1717"/>
        <v/>
      </c>
    </row>
    <row r="10970" spans="1:14" x14ac:dyDescent="0.25">
      <c r="A10970" s="5">
        <f t="shared" si="1718"/>
        <v>10968</v>
      </c>
      <c r="B10970" s="6">
        <v>26248</v>
      </c>
      <c r="C10970" s="7">
        <v>92.12</v>
      </c>
      <c r="D10970" s="12">
        <f t="shared" si="1713"/>
        <v>-1.3810084573386061E-2</v>
      </c>
      <c r="E10970" s="14">
        <f t="shared" si="1714"/>
        <v>-1.3906330932272807E-2</v>
      </c>
      <c r="F10970" s="16">
        <f>EXP(SUM(E$3:E10970))-1</f>
        <v>4.216308040770091</v>
      </c>
      <c r="G10970" s="8">
        <f t="shared" si="1715"/>
        <v>521.63080407700909</v>
      </c>
      <c r="H10970" s="9">
        <f>MAX(G$2:G10970)</f>
        <v>613.64665911664724</v>
      </c>
      <c r="I10970" s="15">
        <f t="shared" si="1720"/>
        <v>-0.1499492479468485</v>
      </c>
      <c r="J10970" s="17">
        <f t="shared" si="1716"/>
        <v>0.1499492479468485</v>
      </c>
      <c r="K10970" s="5" t="str">
        <f t="shared" si="1712"/>
        <v>ID</v>
      </c>
      <c r="L10970" s="5">
        <f t="shared" si="1721"/>
        <v>741</v>
      </c>
      <c r="M10970" s="17">
        <f t="shared" ca="1" si="1719"/>
        <v>0.36061640675463724</v>
      </c>
      <c r="N10970" t="str">
        <f t="shared" ca="1" si="1717"/>
        <v/>
      </c>
    </row>
    <row r="10971" spans="1:14" x14ac:dyDescent="0.25">
      <c r="A10971" s="5">
        <f t="shared" si="1718"/>
        <v>10969</v>
      </c>
      <c r="B10971" s="6">
        <v>26249</v>
      </c>
      <c r="C10971" s="7">
        <v>92.12</v>
      </c>
      <c r="D10971" s="12">
        <f t="shared" si="1713"/>
        <v>0</v>
      </c>
      <c r="E10971" s="14">
        <f t="shared" si="1714"/>
        <v>0</v>
      </c>
      <c r="F10971" s="16">
        <f>EXP(SUM(E$3:E10971))-1</f>
        <v>4.216308040770091</v>
      </c>
      <c r="G10971" s="8">
        <f t="shared" si="1715"/>
        <v>521.63080407700909</v>
      </c>
      <c r="H10971" s="9">
        <f>MAX(G$2:G10971)</f>
        <v>613.64665911664724</v>
      </c>
      <c r="I10971" s="15">
        <f t="shared" si="1720"/>
        <v>-0.1499492479468485</v>
      </c>
      <c r="J10971" s="17">
        <f t="shared" si="1716"/>
        <v>0.1499492479468485</v>
      </c>
      <c r="K10971" s="5" t="str">
        <f t="shared" si="1712"/>
        <v>ID</v>
      </c>
      <c r="L10971" s="5">
        <f t="shared" si="1721"/>
        <v>742</v>
      </c>
      <c r="M10971" s="17">
        <f t="shared" ca="1" si="1719"/>
        <v>0.36061640675463724</v>
      </c>
      <c r="N10971" t="str">
        <f t="shared" ca="1" si="1717"/>
        <v/>
      </c>
    </row>
    <row r="10972" spans="1:14" x14ac:dyDescent="0.25">
      <c r="A10972" s="5">
        <f t="shared" si="1718"/>
        <v>10970</v>
      </c>
      <c r="B10972" s="6">
        <v>26252</v>
      </c>
      <c r="C10972" s="7">
        <v>91.81</v>
      </c>
      <c r="D10972" s="12">
        <f t="shared" si="1713"/>
        <v>-3.3651758575771185E-3</v>
      </c>
      <c r="E10972" s="14">
        <f t="shared" si="1714"/>
        <v>-3.3708507968758608E-3</v>
      </c>
      <c r="F10972" s="16">
        <f>EXP(SUM(E$3:E10972))-1</f>
        <v>4.1987542468856054</v>
      </c>
      <c r="G10972" s="8">
        <f t="shared" si="1715"/>
        <v>519.87542468856054</v>
      </c>
      <c r="H10972" s="9">
        <f>MAX(G$2:G10972)</f>
        <v>613.64665911664724</v>
      </c>
      <c r="I10972" s="15">
        <f t="shared" si="1720"/>
        <v>-0.15280981821537298</v>
      </c>
      <c r="J10972" s="17">
        <f t="shared" si="1716"/>
        <v>0.15280981821537298</v>
      </c>
      <c r="K10972" s="5" t="str">
        <f t="shared" si="1712"/>
        <v>ID</v>
      </c>
      <c r="L10972" s="5">
        <f t="shared" si="1721"/>
        <v>743</v>
      </c>
      <c r="M10972" s="17">
        <f t="shared" ca="1" si="1719"/>
        <v>0.36061640675463724</v>
      </c>
      <c r="N10972" t="str">
        <f t="shared" ca="1" si="1717"/>
        <v/>
      </c>
    </row>
    <row r="10973" spans="1:14" x14ac:dyDescent="0.25">
      <c r="A10973" s="5">
        <f t="shared" si="1718"/>
        <v>10971</v>
      </c>
      <c r="B10973" s="6">
        <v>26253</v>
      </c>
      <c r="C10973" s="7">
        <v>92.71</v>
      </c>
      <c r="D10973" s="12">
        <f t="shared" si="1713"/>
        <v>9.8028537196381826E-3</v>
      </c>
      <c r="E10973" s="14">
        <f t="shared" si="1714"/>
        <v>9.7551174632822032E-3</v>
      </c>
      <c r="F10973" s="16">
        <f>EXP(SUM(E$3:E10973))-1</f>
        <v>4.2497168742921723</v>
      </c>
      <c r="G10973" s="8">
        <f t="shared" si="1715"/>
        <v>524.97168742921724</v>
      </c>
      <c r="H10973" s="9">
        <f>MAX(G$2:G10973)</f>
        <v>613.64665911664724</v>
      </c>
      <c r="I10973" s="15">
        <f t="shared" si="1720"/>
        <v>-0.14450493679062459</v>
      </c>
      <c r="J10973" s="17">
        <f t="shared" si="1716"/>
        <v>0.14450493679062459</v>
      </c>
      <c r="K10973" s="5" t="str">
        <f t="shared" si="1712"/>
        <v>ID</v>
      </c>
      <c r="L10973" s="5">
        <f t="shared" si="1721"/>
        <v>744</v>
      </c>
      <c r="M10973" s="17">
        <f t="shared" ca="1" si="1719"/>
        <v>0.36061640675463724</v>
      </c>
      <c r="N10973" t="str">
        <f t="shared" ca="1" si="1717"/>
        <v/>
      </c>
    </row>
    <row r="10974" spans="1:14" x14ac:dyDescent="0.25">
      <c r="A10974" s="5">
        <f t="shared" si="1718"/>
        <v>10972</v>
      </c>
      <c r="B10974" s="6">
        <v>26254</v>
      </c>
      <c r="C10974" s="7">
        <v>92.85</v>
      </c>
      <c r="D10974" s="12">
        <f t="shared" si="1713"/>
        <v>1.5100852119511732E-3</v>
      </c>
      <c r="E10974" s="14">
        <f t="shared" si="1714"/>
        <v>1.5089461798236936E-3</v>
      </c>
      <c r="F10974" s="16">
        <f>EXP(SUM(E$3:E10974))-1</f>
        <v>4.2576443941109714</v>
      </c>
      <c r="G10974" s="8">
        <f t="shared" si="1715"/>
        <v>525.7644394110971</v>
      </c>
      <c r="H10974" s="9">
        <f>MAX(G$2:G10974)</f>
        <v>613.64665911664724</v>
      </c>
      <c r="I10974" s="15">
        <f t="shared" si="1720"/>
        <v>-0.14321306634677489</v>
      </c>
      <c r="J10974" s="17">
        <f t="shared" si="1716"/>
        <v>0.14321306634677489</v>
      </c>
      <c r="K10974" s="5" t="str">
        <f t="shared" si="1712"/>
        <v>ID</v>
      </c>
      <c r="L10974" s="5">
        <f t="shared" si="1721"/>
        <v>745</v>
      </c>
      <c r="M10974" s="17">
        <f t="shared" ca="1" si="1719"/>
        <v>0.36061640675463724</v>
      </c>
      <c r="N10974" t="str">
        <f t="shared" ca="1" si="1717"/>
        <v/>
      </c>
    </row>
    <row r="10975" spans="1:14" x14ac:dyDescent="0.25">
      <c r="A10975" s="5">
        <f t="shared" si="1718"/>
        <v>10973</v>
      </c>
      <c r="B10975" s="6">
        <v>26255</v>
      </c>
      <c r="C10975" s="7">
        <v>92.13</v>
      </c>
      <c r="D10975" s="12">
        <f t="shared" si="1713"/>
        <v>-7.7544426494345897E-3</v>
      </c>
      <c r="E10975" s="14">
        <f t="shared" si="1714"/>
        <v>-7.7846646778741268E-3</v>
      </c>
      <c r="F10975" s="16">
        <f>EXP(SUM(E$3:E10975))-1</f>
        <v>4.2168742921857172</v>
      </c>
      <c r="G10975" s="8">
        <f t="shared" si="1715"/>
        <v>521.68742921857176</v>
      </c>
      <c r="H10975" s="9">
        <f>MAX(G$2:G10975)</f>
        <v>613.64665911664724</v>
      </c>
      <c r="I10975" s="15">
        <f t="shared" si="1720"/>
        <v>-0.14985697148657373</v>
      </c>
      <c r="J10975" s="17">
        <f t="shared" si="1716"/>
        <v>0.14985697148657373</v>
      </c>
      <c r="K10975" s="5" t="str">
        <f t="shared" si="1712"/>
        <v>ID</v>
      </c>
      <c r="L10975" s="5">
        <f t="shared" si="1721"/>
        <v>746</v>
      </c>
      <c r="M10975" s="17">
        <f t="shared" ca="1" si="1719"/>
        <v>0.36061640675463724</v>
      </c>
      <c r="N10975" t="str">
        <f t="shared" ca="1" si="1717"/>
        <v/>
      </c>
    </row>
    <row r="10976" spans="1:14" x14ac:dyDescent="0.25">
      <c r="A10976" s="5">
        <f t="shared" si="1718"/>
        <v>10974</v>
      </c>
      <c r="B10976" s="6">
        <v>26256</v>
      </c>
      <c r="C10976" s="7">
        <v>91.61</v>
      </c>
      <c r="D10976" s="12">
        <f t="shared" si="1713"/>
        <v>-5.6441984152827418E-3</v>
      </c>
      <c r="E10976" s="14">
        <f t="shared" si="1714"/>
        <v>-5.6601870937233942E-3</v>
      </c>
      <c r="F10976" s="16">
        <f>EXP(SUM(E$3:E10976))-1</f>
        <v>4.1874292185730333</v>
      </c>
      <c r="G10976" s="8">
        <f t="shared" si="1715"/>
        <v>518.74292185730337</v>
      </c>
      <c r="H10976" s="9">
        <f>MAX(G$2:G10976)</f>
        <v>613.64665911664724</v>
      </c>
      <c r="I10976" s="15">
        <f t="shared" si="1720"/>
        <v>-0.15465534742087284</v>
      </c>
      <c r="J10976" s="17">
        <f t="shared" si="1716"/>
        <v>0.15465534742087284</v>
      </c>
      <c r="K10976" s="5" t="str">
        <f t="shared" si="1712"/>
        <v>ID</v>
      </c>
      <c r="L10976" s="5">
        <f t="shared" si="1721"/>
        <v>747</v>
      </c>
      <c r="M10976" s="17">
        <f t="shared" ca="1" si="1719"/>
        <v>0.36061640675463724</v>
      </c>
      <c r="N10976" t="str">
        <f t="shared" ca="1" si="1717"/>
        <v/>
      </c>
    </row>
    <row r="10977" spans="1:14" x14ac:dyDescent="0.25">
      <c r="A10977" s="5">
        <f t="shared" si="1718"/>
        <v>10975</v>
      </c>
      <c r="B10977" s="6">
        <v>26259</v>
      </c>
      <c r="C10977" s="7">
        <v>90.79</v>
      </c>
      <c r="D10977" s="12">
        <f t="shared" si="1713"/>
        <v>-8.9509878834187484E-3</v>
      </c>
      <c r="E10977" s="14">
        <f t="shared" si="1714"/>
        <v>-8.9912886434513738E-3</v>
      </c>
      <c r="F10977" s="16">
        <f>EXP(SUM(E$3:E10977))-1</f>
        <v>4.1409966024914935</v>
      </c>
      <c r="G10977" s="8">
        <f t="shared" si="1715"/>
        <v>514.09966024914934</v>
      </c>
      <c r="H10977" s="9">
        <f>MAX(G$2:G10977)</f>
        <v>613.64665911664724</v>
      </c>
      <c r="I10977" s="15">
        <f t="shared" si="1720"/>
        <v>-0.16222201716342144</v>
      </c>
      <c r="J10977" s="17">
        <f t="shared" si="1716"/>
        <v>0.16222201716342144</v>
      </c>
      <c r="K10977" s="5" t="str">
        <f t="shared" si="1712"/>
        <v>ID</v>
      </c>
      <c r="L10977" s="5">
        <f t="shared" si="1721"/>
        <v>748</v>
      </c>
      <c r="M10977" s="17">
        <f t="shared" ca="1" si="1719"/>
        <v>0.36061640675463724</v>
      </c>
      <c r="N10977" t="str">
        <f t="shared" ca="1" si="1717"/>
        <v/>
      </c>
    </row>
    <row r="10978" spans="1:14" x14ac:dyDescent="0.25">
      <c r="A10978" s="5">
        <f t="shared" si="1718"/>
        <v>10976</v>
      </c>
      <c r="B10978" s="6">
        <v>26260</v>
      </c>
      <c r="C10978" s="7">
        <v>90.16</v>
      </c>
      <c r="D10978" s="12">
        <f t="shared" si="1713"/>
        <v>-6.9390902081728489E-3</v>
      </c>
      <c r="E10978" s="14">
        <f t="shared" si="1714"/>
        <v>-6.9632776521451013E-3</v>
      </c>
      <c r="F10978" s="16">
        <f>EXP(SUM(E$3:E10978))-1</f>
        <v>4.1053227633068952</v>
      </c>
      <c r="G10978" s="8">
        <f t="shared" si="1715"/>
        <v>510.53227633068951</v>
      </c>
      <c r="H10978" s="9">
        <f>MAX(G$2:G10978)</f>
        <v>613.64665911664724</v>
      </c>
      <c r="I10978" s="15">
        <f t="shared" si="1720"/>
        <v>-0.16803543416074551</v>
      </c>
      <c r="J10978" s="17">
        <f t="shared" si="1716"/>
        <v>0.16803543416074551</v>
      </c>
      <c r="K10978" s="5" t="str">
        <f t="shared" si="1712"/>
        <v>ID</v>
      </c>
      <c r="L10978" s="5">
        <f t="shared" si="1721"/>
        <v>749</v>
      </c>
      <c r="M10978" s="17">
        <f t="shared" ca="1" si="1719"/>
        <v>0.36061640675463724</v>
      </c>
      <c r="N10978" t="str">
        <f t="shared" ca="1" si="1717"/>
        <v/>
      </c>
    </row>
    <row r="10979" spans="1:14" x14ac:dyDescent="0.25">
      <c r="A10979" s="5">
        <f t="shared" si="1718"/>
        <v>10977</v>
      </c>
      <c r="B10979" s="6">
        <v>26261</v>
      </c>
      <c r="C10979" s="7">
        <v>90.33</v>
      </c>
      <c r="D10979" s="12">
        <f t="shared" si="1713"/>
        <v>1.8855368234249603E-3</v>
      </c>
      <c r="E10979" s="14">
        <f t="shared" si="1714"/>
        <v>1.8837614302312307E-3</v>
      </c>
      <c r="F10979" s="16">
        <f>EXP(SUM(E$3:E10979))-1</f>
        <v>4.1149490373725799</v>
      </c>
      <c r="G10979" s="8">
        <f t="shared" si="1715"/>
        <v>511.49490373725797</v>
      </c>
      <c r="H10979" s="9">
        <f>MAX(G$2:G10979)</f>
        <v>613.64665911664724</v>
      </c>
      <c r="I10979" s="15">
        <f t="shared" si="1720"/>
        <v>-0.16646673433607084</v>
      </c>
      <c r="J10979" s="17">
        <f t="shared" si="1716"/>
        <v>0.16646673433607084</v>
      </c>
      <c r="K10979" s="5" t="str">
        <f t="shared" si="1712"/>
        <v>ID</v>
      </c>
      <c r="L10979" s="5">
        <f t="shared" si="1721"/>
        <v>750</v>
      </c>
      <c r="M10979" s="17">
        <f t="shared" ca="1" si="1719"/>
        <v>0.36061640675463724</v>
      </c>
      <c r="N10979" t="str">
        <f t="shared" ca="1" si="1717"/>
        <v/>
      </c>
    </row>
    <row r="10980" spans="1:14" x14ac:dyDescent="0.25">
      <c r="A10980" s="5">
        <f t="shared" si="1718"/>
        <v>10978</v>
      </c>
      <c r="B10980" s="6">
        <v>26263</v>
      </c>
      <c r="C10980" s="7">
        <v>91.94</v>
      </c>
      <c r="D10980" s="12">
        <f t="shared" si="1713"/>
        <v>1.7823535923834788E-2</v>
      </c>
      <c r="E10980" s="14">
        <f t="shared" si="1714"/>
        <v>1.7666559216329741E-2</v>
      </c>
      <c r="F10980" s="16">
        <f>EXP(SUM(E$3:E10980))-1</f>
        <v>4.2061155152887739</v>
      </c>
      <c r="G10980" s="8">
        <f t="shared" si="1715"/>
        <v>520.61155152887738</v>
      </c>
      <c r="H10980" s="9">
        <f>MAX(G$2:G10980)</f>
        <v>613.64665911664724</v>
      </c>
      <c r="I10980" s="15">
        <f t="shared" si="1720"/>
        <v>-0.15161022423179848</v>
      </c>
      <c r="J10980" s="17">
        <f t="shared" si="1716"/>
        <v>0.15161022423179848</v>
      </c>
      <c r="K10980" s="5" t="str">
        <f t="shared" si="1712"/>
        <v>ID</v>
      </c>
      <c r="L10980" s="5">
        <f t="shared" si="1721"/>
        <v>751</v>
      </c>
      <c r="M10980" s="17">
        <f t="shared" ca="1" si="1719"/>
        <v>0.36061640675463724</v>
      </c>
      <c r="N10980" t="str">
        <f t="shared" ca="1" si="1717"/>
        <v/>
      </c>
    </row>
    <row r="10981" spans="1:14" x14ac:dyDescent="0.25">
      <c r="A10981" s="5">
        <f t="shared" si="1718"/>
        <v>10979</v>
      </c>
      <c r="B10981" s="6">
        <v>26266</v>
      </c>
      <c r="C10981" s="7">
        <v>93.41</v>
      </c>
      <c r="D10981" s="12">
        <f t="shared" si="1713"/>
        <v>1.5988688274962026E-2</v>
      </c>
      <c r="E10981" s="14">
        <f t="shared" si="1714"/>
        <v>1.5862215506675503E-2</v>
      </c>
      <c r="F10981" s="16">
        <f>EXP(SUM(E$3:E10981))-1</f>
        <v>4.2893544733861688</v>
      </c>
      <c r="G10981" s="8">
        <f t="shared" si="1715"/>
        <v>528.93544733861688</v>
      </c>
      <c r="H10981" s="9">
        <f>MAX(G$2:G10981)</f>
        <v>613.64665911664724</v>
      </c>
      <c r="I10981" s="15">
        <f t="shared" si="1720"/>
        <v>-0.13804558457137572</v>
      </c>
      <c r="J10981" s="17">
        <f t="shared" si="1716"/>
        <v>0.13804558457137572</v>
      </c>
      <c r="K10981" s="5" t="str">
        <f t="shared" si="1712"/>
        <v>ID</v>
      </c>
      <c r="L10981" s="5">
        <f t="shared" si="1721"/>
        <v>752</v>
      </c>
      <c r="M10981" s="17">
        <f t="shared" ca="1" si="1719"/>
        <v>0.36061640675463724</v>
      </c>
      <c r="N10981" t="str">
        <f t="shared" ca="1" si="1717"/>
        <v/>
      </c>
    </row>
    <row r="10982" spans="1:14" x14ac:dyDescent="0.25">
      <c r="A10982" s="5">
        <f t="shared" si="1718"/>
        <v>10980</v>
      </c>
      <c r="B10982" s="6">
        <v>26267</v>
      </c>
      <c r="C10982" s="7">
        <v>93.99</v>
      </c>
      <c r="D10982" s="12">
        <f t="shared" si="1713"/>
        <v>6.2091853120651574E-3</v>
      </c>
      <c r="E10982" s="14">
        <f t="shared" si="1714"/>
        <v>6.1899877474527803E-3</v>
      </c>
      <c r="F10982" s="16">
        <f>EXP(SUM(E$3:E10982))-1</f>
        <v>4.3221970554926239</v>
      </c>
      <c r="G10982" s="8">
        <f t="shared" si="1715"/>
        <v>532.21970554926236</v>
      </c>
      <c r="H10982" s="9">
        <f>MAX(G$2:G10982)</f>
        <v>613.64665911664724</v>
      </c>
      <c r="I10982" s="15">
        <f t="shared" si="1720"/>
        <v>-0.13269354987542659</v>
      </c>
      <c r="J10982" s="17">
        <f t="shared" si="1716"/>
        <v>0.13269354987542659</v>
      </c>
      <c r="K10982" s="5" t="str">
        <f t="shared" si="1712"/>
        <v>ID</v>
      </c>
      <c r="L10982" s="5">
        <f t="shared" si="1721"/>
        <v>753</v>
      </c>
      <c r="M10982" s="17">
        <f t="shared" ca="1" si="1719"/>
        <v>0.36061640675463724</v>
      </c>
      <c r="N10982" t="str">
        <f t="shared" ca="1" si="1717"/>
        <v/>
      </c>
    </row>
    <row r="10983" spans="1:14" x14ac:dyDescent="0.25">
      <c r="A10983" s="5">
        <f t="shared" si="1718"/>
        <v>10981</v>
      </c>
      <c r="B10983" s="6">
        <v>26268</v>
      </c>
      <c r="C10983" s="7">
        <v>95.54</v>
      </c>
      <c r="D10983" s="12">
        <f t="shared" si="1713"/>
        <v>1.649111607617848E-2</v>
      </c>
      <c r="E10983" s="14">
        <f t="shared" si="1714"/>
        <v>1.6356614329605893E-2</v>
      </c>
      <c r="F10983" s="16">
        <f>EXP(SUM(E$3:E10983))-1</f>
        <v>4.4099660249150476</v>
      </c>
      <c r="G10983" s="8">
        <f t="shared" si="1715"/>
        <v>540.99660249150475</v>
      </c>
      <c r="H10983" s="9">
        <f>MAX(G$2:G10983)</f>
        <v>613.64665911664724</v>
      </c>
      <c r="I10983" s="15">
        <f t="shared" si="1720"/>
        <v>-0.11839069853280393</v>
      </c>
      <c r="J10983" s="17">
        <f t="shared" si="1716"/>
        <v>0.11839069853280393</v>
      </c>
      <c r="K10983" s="5" t="str">
        <f t="shared" si="1712"/>
        <v>ID</v>
      </c>
      <c r="L10983" s="5">
        <f t="shared" si="1721"/>
        <v>754</v>
      </c>
      <c r="M10983" s="17">
        <f t="shared" ca="1" si="1719"/>
        <v>0.36061640675463724</v>
      </c>
      <c r="N10983" t="str">
        <f t="shared" ca="1" si="1717"/>
        <v/>
      </c>
    </row>
    <row r="10984" spans="1:14" x14ac:dyDescent="0.25">
      <c r="A10984" s="5">
        <f t="shared" si="1718"/>
        <v>10982</v>
      </c>
      <c r="B10984" s="6">
        <v>26269</v>
      </c>
      <c r="C10984" s="7">
        <v>95.84</v>
      </c>
      <c r="D10984" s="12">
        <f t="shared" si="1713"/>
        <v>3.1400460540087494E-3</v>
      </c>
      <c r="E10984" s="14">
        <f t="shared" si="1714"/>
        <v>3.1351264053233892E-3</v>
      </c>
      <c r="F10984" s="16">
        <f>EXP(SUM(E$3:E10984))-1</f>
        <v>4.4269535673839044</v>
      </c>
      <c r="G10984" s="8">
        <f t="shared" si="1715"/>
        <v>542.6953567383905</v>
      </c>
      <c r="H10984" s="9">
        <f>MAX(G$2:G10984)</f>
        <v>613.64665911664724</v>
      </c>
      <c r="I10984" s="15">
        <f t="shared" si="1720"/>
        <v>-0.11562240472455443</v>
      </c>
      <c r="J10984" s="17">
        <f t="shared" si="1716"/>
        <v>0.11562240472455443</v>
      </c>
      <c r="K10984" s="5" t="str">
        <f t="shared" si="1712"/>
        <v>ID</v>
      </c>
      <c r="L10984" s="5">
        <f t="shared" si="1721"/>
        <v>755</v>
      </c>
      <c r="M10984" s="17">
        <f t="shared" ca="1" si="1719"/>
        <v>0.36061640675463724</v>
      </c>
      <c r="N10984" t="str">
        <f t="shared" ca="1" si="1717"/>
        <v/>
      </c>
    </row>
    <row r="10985" spans="1:14" x14ac:dyDescent="0.25">
      <c r="A10985" s="5">
        <f t="shared" si="1718"/>
        <v>10983</v>
      </c>
      <c r="B10985" s="6">
        <v>26270</v>
      </c>
      <c r="C10985" s="7">
        <v>97.06</v>
      </c>
      <c r="D10985" s="12">
        <f t="shared" si="1713"/>
        <v>1.2729549248747807E-2</v>
      </c>
      <c r="E10985" s="14">
        <f t="shared" si="1714"/>
        <v>1.2649209609930804E-2</v>
      </c>
      <c r="F10985" s="16">
        <f>EXP(SUM(E$3:E10985))-1</f>
        <v>4.4960362400905858</v>
      </c>
      <c r="G10985" s="8">
        <f t="shared" si="1715"/>
        <v>549.60362400905854</v>
      </c>
      <c r="H10985" s="9">
        <f>MAX(G$2:G10985)</f>
        <v>613.64665911664724</v>
      </c>
      <c r="I10985" s="15">
        <f t="shared" si="1720"/>
        <v>-0.10436467657100645</v>
      </c>
      <c r="J10985" s="17">
        <f t="shared" si="1716"/>
        <v>0.10436467657100645</v>
      </c>
      <c r="K10985" s="5" t="str">
        <f t="shared" si="1712"/>
        <v>ID</v>
      </c>
      <c r="L10985" s="5">
        <f t="shared" si="1721"/>
        <v>756</v>
      </c>
      <c r="M10985" s="17">
        <f t="shared" ca="1" si="1719"/>
        <v>0.36061640675463724</v>
      </c>
      <c r="N10985" t="str">
        <f t="shared" ca="1" si="1717"/>
        <v/>
      </c>
    </row>
    <row r="10986" spans="1:14" x14ac:dyDescent="0.25">
      <c r="A10986" s="5">
        <f t="shared" si="1718"/>
        <v>10984</v>
      </c>
      <c r="B10986" s="6">
        <v>26273</v>
      </c>
      <c r="C10986" s="7">
        <v>96.51</v>
      </c>
      <c r="D10986" s="12">
        <f t="shared" si="1713"/>
        <v>-5.6665979806305167E-3</v>
      </c>
      <c r="E10986" s="14">
        <f t="shared" si="1714"/>
        <v>-5.6827140580254362E-3</v>
      </c>
      <c r="F10986" s="16">
        <f>EXP(SUM(E$3:E10986))-1</f>
        <v>4.4648924122310163</v>
      </c>
      <c r="G10986" s="8">
        <f t="shared" si="1715"/>
        <v>546.48924122310166</v>
      </c>
      <c r="H10986" s="9">
        <f>MAX(G$2:G10986)</f>
        <v>613.64665911664724</v>
      </c>
      <c r="I10986" s="15">
        <f t="shared" si="1720"/>
        <v>-0.10943988188613052</v>
      </c>
      <c r="J10986" s="17">
        <f t="shared" si="1716"/>
        <v>0.10943988188613052</v>
      </c>
      <c r="K10986" s="5" t="str">
        <f t="shared" si="1712"/>
        <v>ID</v>
      </c>
      <c r="L10986" s="5">
        <f t="shared" si="1721"/>
        <v>757</v>
      </c>
      <c r="M10986" s="17">
        <f t="shared" ca="1" si="1719"/>
        <v>0.36061640675463724</v>
      </c>
      <c r="N10986" t="str">
        <f t="shared" ca="1" si="1717"/>
        <v/>
      </c>
    </row>
    <row r="10987" spans="1:14" x14ac:dyDescent="0.25">
      <c r="A10987" s="5">
        <f t="shared" si="1718"/>
        <v>10985</v>
      </c>
      <c r="B10987" s="6">
        <v>26274</v>
      </c>
      <c r="C10987" s="7">
        <v>96.87</v>
      </c>
      <c r="D10987" s="12">
        <f t="shared" si="1713"/>
        <v>3.730183400683762E-3</v>
      </c>
      <c r="E10987" s="14">
        <f t="shared" si="1714"/>
        <v>3.7232435192487631E-3</v>
      </c>
      <c r="F10987" s="16">
        <f>EXP(SUM(E$3:E10987))-1</f>
        <v>4.4852774631936434</v>
      </c>
      <c r="G10987" s="8">
        <f t="shared" si="1715"/>
        <v>548.52774631936438</v>
      </c>
      <c r="H10987" s="9">
        <f>MAX(G$2:G10987)</f>
        <v>613.64665911664724</v>
      </c>
      <c r="I10987" s="15">
        <f t="shared" si="1720"/>
        <v>-0.10611792931623121</v>
      </c>
      <c r="J10987" s="17">
        <f t="shared" si="1716"/>
        <v>0.10611792931623121</v>
      </c>
      <c r="K10987" s="5" t="str">
        <f t="shared" si="1712"/>
        <v>ID</v>
      </c>
      <c r="L10987" s="5">
        <f t="shared" si="1721"/>
        <v>758</v>
      </c>
      <c r="M10987" s="17">
        <f t="shared" ca="1" si="1719"/>
        <v>0.36061640675463724</v>
      </c>
      <c r="N10987" t="str">
        <f t="shared" ca="1" si="1717"/>
        <v/>
      </c>
    </row>
    <row r="10988" spans="1:14" x14ac:dyDescent="0.25">
      <c r="A10988" s="5">
        <f t="shared" si="1718"/>
        <v>10986</v>
      </c>
      <c r="B10988" s="6">
        <v>26275</v>
      </c>
      <c r="C10988" s="7">
        <v>96.92</v>
      </c>
      <c r="D10988" s="12">
        <f t="shared" si="1713"/>
        <v>5.1615567255081096E-4</v>
      </c>
      <c r="E10988" s="14">
        <f t="shared" si="1714"/>
        <v>5.160225100314139E-4</v>
      </c>
      <c r="F10988" s="16">
        <f>EXP(SUM(E$3:E10988))-1</f>
        <v>4.4881087202717849</v>
      </c>
      <c r="G10988" s="8">
        <f t="shared" si="1715"/>
        <v>548.81087202717845</v>
      </c>
      <c r="H10988" s="9">
        <f>MAX(G$2:G10988)</f>
        <v>613.64665911664724</v>
      </c>
      <c r="I10988" s="15">
        <f t="shared" si="1720"/>
        <v>-0.10565654701485627</v>
      </c>
      <c r="J10988" s="17">
        <f t="shared" si="1716"/>
        <v>0.10565654701485627</v>
      </c>
      <c r="K10988" s="5" t="str">
        <f t="shared" si="1712"/>
        <v>ID</v>
      </c>
      <c r="L10988" s="5">
        <f t="shared" si="1721"/>
        <v>759</v>
      </c>
      <c r="M10988" s="17">
        <f t="shared" ca="1" si="1719"/>
        <v>0.36061640675463724</v>
      </c>
      <c r="N10988" t="str">
        <f t="shared" ca="1" si="1717"/>
        <v/>
      </c>
    </row>
    <row r="10989" spans="1:14" x14ac:dyDescent="0.25">
      <c r="A10989" s="5">
        <f t="shared" si="1718"/>
        <v>10987</v>
      </c>
      <c r="B10989" s="6">
        <v>26276</v>
      </c>
      <c r="C10989" s="7">
        <v>96.96</v>
      </c>
      <c r="D10989" s="12">
        <f t="shared" si="1713"/>
        <v>4.1271151465127609E-4</v>
      </c>
      <c r="E10989" s="14">
        <f t="shared" si="1714"/>
        <v>4.1262637267935583E-4</v>
      </c>
      <c r="F10989" s="16">
        <f>EXP(SUM(E$3:E10989))-1</f>
        <v>4.4903737259342993</v>
      </c>
      <c r="G10989" s="8">
        <f t="shared" si="1715"/>
        <v>549.03737259342995</v>
      </c>
      <c r="H10989" s="9">
        <f>MAX(G$2:G10989)</f>
        <v>613.64665911664724</v>
      </c>
      <c r="I10989" s="15">
        <f t="shared" si="1720"/>
        <v>-0.10528744117375632</v>
      </c>
      <c r="J10989" s="17">
        <f t="shared" si="1716"/>
        <v>0.10528744117375632</v>
      </c>
      <c r="K10989" s="5" t="str">
        <f t="shared" si="1712"/>
        <v>ID</v>
      </c>
      <c r="L10989" s="5">
        <f t="shared" si="1721"/>
        <v>760</v>
      </c>
      <c r="M10989" s="17">
        <f t="shared" ca="1" si="1719"/>
        <v>0.36061640675463724</v>
      </c>
      <c r="N10989" t="str">
        <f t="shared" ca="1" si="1717"/>
        <v/>
      </c>
    </row>
    <row r="10990" spans="1:14" x14ac:dyDescent="0.25">
      <c r="A10990" s="5">
        <f t="shared" si="1718"/>
        <v>10988</v>
      </c>
      <c r="B10990" s="6">
        <v>26277</v>
      </c>
      <c r="C10990" s="7">
        <v>97.69</v>
      </c>
      <c r="D10990" s="12">
        <f t="shared" si="1713"/>
        <v>7.5288778877888873E-3</v>
      </c>
      <c r="E10990" s="14">
        <f t="shared" si="1714"/>
        <v>7.5006773438469612E-3</v>
      </c>
      <c r="F10990" s="16">
        <f>EXP(SUM(E$3:E10990))-1</f>
        <v>4.5317100792751823</v>
      </c>
      <c r="G10990" s="8">
        <f t="shared" si="1715"/>
        <v>553.17100792751819</v>
      </c>
      <c r="H10990" s="9">
        <f>MAX(G$2:G10990)</f>
        <v>613.64665911664724</v>
      </c>
      <c r="I10990" s="15">
        <f t="shared" si="1720"/>
        <v>-9.8551259573682382E-2</v>
      </c>
      <c r="J10990" s="17">
        <f t="shared" si="1716"/>
        <v>9.8551259573682382E-2</v>
      </c>
      <c r="K10990" s="5" t="str">
        <f t="shared" si="1712"/>
        <v>ID</v>
      </c>
      <c r="L10990" s="5">
        <f t="shared" si="1721"/>
        <v>761</v>
      </c>
      <c r="M10990" s="17">
        <f t="shared" ca="1" si="1719"/>
        <v>0.36061640675463724</v>
      </c>
      <c r="N10990" t="str">
        <f t="shared" ca="1" si="1717"/>
        <v/>
      </c>
    </row>
    <row r="10991" spans="1:14" x14ac:dyDescent="0.25">
      <c r="A10991" s="5">
        <f t="shared" si="1718"/>
        <v>10989</v>
      </c>
      <c r="B10991" s="6">
        <v>26280</v>
      </c>
      <c r="C10991" s="7">
        <v>97.91</v>
      </c>
      <c r="D10991" s="12">
        <f t="shared" si="1713"/>
        <v>2.252021701300011E-3</v>
      </c>
      <c r="E10991" s="14">
        <f t="shared" si="1714"/>
        <v>2.2494897011287869E-3</v>
      </c>
      <c r="F10991" s="16">
        <f>EXP(SUM(E$3:E10991))-1</f>
        <v>4.5441676104190103</v>
      </c>
      <c r="G10991" s="8">
        <f t="shared" si="1715"/>
        <v>554.41676104190105</v>
      </c>
      <c r="H10991" s="9">
        <f>MAX(G$2:G10991)</f>
        <v>613.64665911664724</v>
      </c>
      <c r="I10991" s="15">
        <f t="shared" si="1720"/>
        <v>-9.6521177447632778E-2</v>
      </c>
      <c r="J10991" s="17">
        <f t="shared" si="1716"/>
        <v>9.6521177447632778E-2</v>
      </c>
      <c r="K10991" s="5" t="str">
        <f t="shared" si="1712"/>
        <v>ID</v>
      </c>
      <c r="L10991" s="5">
        <f t="shared" si="1721"/>
        <v>762</v>
      </c>
      <c r="M10991" s="17">
        <f t="shared" ca="1" si="1719"/>
        <v>0.36061640675463724</v>
      </c>
      <c r="N10991" t="str">
        <f t="shared" ca="1" si="1717"/>
        <v/>
      </c>
    </row>
    <row r="10992" spans="1:14" x14ac:dyDescent="0.25">
      <c r="A10992" s="5">
        <f t="shared" si="1718"/>
        <v>10990</v>
      </c>
      <c r="B10992" s="6">
        <v>26281</v>
      </c>
      <c r="C10992" s="7">
        <v>97.67</v>
      </c>
      <c r="D10992" s="12">
        <f t="shared" si="1713"/>
        <v>-2.4512307220916352E-3</v>
      </c>
      <c r="E10992" s="14">
        <f t="shared" si="1714"/>
        <v>-2.4542399065942354E-3</v>
      </c>
      <c r="F10992" s="16">
        <f>EXP(SUM(E$3:E10992))-1</f>
        <v>4.5305775764439247</v>
      </c>
      <c r="G10992" s="8">
        <f t="shared" si="1715"/>
        <v>553.0577576443925</v>
      </c>
      <c r="H10992" s="9">
        <f>MAX(G$2:G10992)</f>
        <v>613.64665911664724</v>
      </c>
      <c r="I10992" s="15">
        <f t="shared" si="1720"/>
        <v>-9.8735812494232356E-2</v>
      </c>
      <c r="J10992" s="17">
        <f t="shared" si="1716"/>
        <v>9.8735812494232356E-2</v>
      </c>
      <c r="K10992" s="5" t="str">
        <f t="shared" si="1712"/>
        <v>ID</v>
      </c>
      <c r="L10992" s="5">
        <f t="shared" si="1721"/>
        <v>763</v>
      </c>
      <c r="M10992" s="17">
        <f t="shared" ca="1" si="1719"/>
        <v>0.36061640675463724</v>
      </c>
      <c r="N10992" t="str">
        <f t="shared" ca="1" si="1717"/>
        <v/>
      </c>
    </row>
    <row r="10993" spans="1:14" x14ac:dyDescent="0.25">
      <c r="A10993" s="5">
        <f t="shared" si="1718"/>
        <v>10991</v>
      </c>
      <c r="B10993" s="6">
        <v>26282</v>
      </c>
      <c r="C10993" s="7">
        <v>98.54</v>
      </c>
      <c r="D10993" s="12">
        <f t="shared" si="1713"/>
        <v>8.9075458175489342E-3</v>
      </c>
      <c r="E10993" s="14">
        <f t="shared" si="1714"/>
        <v>8.8681076564314058E-3</v>
      </c>
      <c r="F10993" s="16">
        <f>EXP(SUM(E$3:E10993))-1</f>
        <v>4.5798414496036077</v>
      </c>
      <c r="G10993" s="8">
        <f t="shared" si="1715"/>
        <v>557.98414496036082</v>
      </c>
      <c r="H10993" s="9">
        <f>MAX(G$2:G10993)</f>
        <v>613.64665911664724</v>
      </c>
      <c r="I10993" s="15">
        <f t="shared" si="1720"/>
        <v>-9.0707760450308705E-2</v>
      </c>
      <c r="J10993" s="17">
        <f t="shared" si="1716"/>
        <v>9.0707760450308705E-2</v>
      </c>
      <c r="K10993" s="5" t="str">
        <f t="shared" si="1712"/>
        <v>ID</v>
      </c>
      <c r="L10993" s="5">
        <f t="shared" si="1721"/>
        <v>764</v>
      </c>
      <c r="M10993" s="17">
        <f t="shared" ca="1" si="1719"/>
        <v>0.36061640675463724</v>
      </c>
      <c r="N10993" t="str">
        <f t="shared" ca="1" si="1717"/>
        <v/>
      </c>
    </row>
    <row r="10994" spans="1:14" x14ac:dyDescent="0.25">
      <c r="A10994" s="5">
        <f t="shared" si="1718"/>
        <v>10992</v>
      </c>
      <c r="B10994" s="6">
        <v>26283</v>
      </c>
      <c r="C10994" s="7">
        <v>99.74</v>
      </c>
      <c r="D10994" s="12">
        <f t="shared" si="1713"/>
        <v>1.2177795818956616E-2</v>
      </c>
      <c r="E10994" s="14">
        <f t="shared" si="1714"/>
        <v>1.2104243002159312E-2</v>
      </c>
      <c r="F10994" s="16">
        <f>EXP(SUM(E$3:E10994))-1</f>
        <v>4.6477916194790323</v>
      </c>
      <c r="G10994" s="8">
        <f t="shared" si="1715"/>
        <v>564.77916194790328</v>
      </c>
      <c r="H10994" s="9">
        <f>MAX(G$2:G10994)</f>
        <v>613.64665911664724</v>
      </c>
      <c r="I10994" s="15">
        <f t="shared" si="1720"/>
        <v>-7.9634585217310816E-2</v>
      </c>
      <c r="J10994" s="17">
        <f t="shared" si="1716"/>
        <v>7.9634585217310816E-2</v>
      </c>
      <c r="K10994" s="5" t="str">
        <f t="shared" si="1712"/>
        <v>ID</v>
      </c>
      <c r="L10994" s="5">
        <f t="shared" si="1721"/>
        <v>765</v>
      </c>
      <c r="M10994" s="17">
        <f t="shared" ca="1" si="1719"/>
        <v>0.36061640675463724</v>
      </c>
      <c r="N10994" t="str">
        <f t="shared" ca="1" si="1717"/>
        <v/>
      </c>
    </row>
    <row r="10995" spans="1:14" x14ac:dyDescent="0.25">
      <c r="A10995" s="5">
        <f t="shared" si="1718"/>
        <v>10993</v>
      </c>
      <c r="B10995" s="6">
        <v>26284</v>
      </c>
      <c r="C10995" s="7">
        <v>100.26</v>
      </c>
      <c r="D10995" s="12">
        <f t="shared" si="1713"/>
        <v>5.2135552436336496E-3</v>
      </c>
      <c r="E10995" s="14">
        <f t="shared" si="1714"/>
        <v>5.2000117173810608E-3</v>
      </c>
      <c r="F10995" s="16">
        <f>EXP(SUM(E$3:E10995))-1</f>
        <v>4.677236693091718</v>
      </c>
      <c r="G10995" s="8">
        <f t="shared" si="1715"/>
        <v>567.72366930917178</v>
      </c>
      <c r="H10995" s="9">
        <f>MAX(G$2:G10995)</f>
        <v>613.64665911664724</v>
      </c>
      <c r="I10995" s="15">
        <f t="shared" si="1720"/>
        <v>-7.483620928301149E-2</v>
      </c>
      <c r="J10995" s="17">
        <f t="shared" si="1716"/>
        <v>7.483620928301149E-2</v>
      </c>
      <c r="K10995" s="5" t="str">
        <f t="shared" si="1712"/>
        <v>ID</v>
      </c>
      <c r="L10995" s="5">
        <f t="shared" si="1721"/>
        <v>766</v>
      </c>
      <c r="M10995" s="17">
        <f t="shared" ca="1" si="1719"/>
        <v>0.36061640675463724</v>
      </c>
      <c r="N10995" t="str">
        <f t="shared" ca="1" si="1717"/>
        <v/>
      </c>
    </row>
    <row r="10996" spans="1:14" x14ac:dyDescent="0.25">
      <c r="A10996" s="5">
        <f t="shared" si="1718"/>
        <v>10994</v>
      </c>
      <c r="B10996" s="6">
        <v>26287</v>
      </c>
      <c r="C10996" s="7">
        <v>101.55</v>
      </c>
      <c r="D10996" s="12">
        <f t="shared" si="1713"/>
        <v>1.2866546977857496E-2</v>
      </c>
      <c r="E10996" s="14">
        <f t="shared" si="1714"/>
        <v>1.2784476191036271E-2</v>
      </c>
      <c r="F10996" s="16">
        <f>EXP(SUM(E$3:E10996))-1</f>
        <v>4.7502831257077993</v>
      </c>
      <c r="G10996" s="8">
        <f t="shared" si="1715"/>
        <v>575.02831257077992</v>
      </c>
      <c r="H10996" s="9">
        <f>MAX(G$2:G10996)</f>
        <v>613.64665911664724</v>
      </c>
      <c r="I10996" s="15">
        <f t="shared" si="1720"/>
        <v>-6.2932545907538606E-2</v>
      </c>
      <c r="J10996" s="17">
        <f t="shared" si="1716"/>
        <v>6.2932545907538606E-2</v>
      </c>
      <c r="K10996" s="5" t="str">
        <f t="shared" si="1712"/>
        <v>ID</v>
      </c>
      <c r="L10996" s="5">
        <f t="shared" si="1721"/>
        <v>767</v>
      </c>
      <c r="M10996" s="17">
        <f t="shared" ca="1" si="1719"/>
        <v>0.36061640675463724</v>
      </c>
      <c r="N10996" t="str">
        <f t="shared" ca="1" si="1717"/>
        <v/>
      </c>
    </row>
    <row r="10997" spans="1:14" x14ac:dyDescent="0.25">
      <c r="A10997" s="5">
        <f t="shared" si="1718"/>
        <v>10995</v>
      </c>
      <c r="B10997" s="6">
        <v>26288</v>
      </c>
      <c r="C10997" s="7">
        <v>101.8</v>
      </c>
      <c r="D10997" s="12">
        <f t="shared" si="1713"/>
        <v>2.461841457410241E-3</v>
      </c>
      <c r="E10997" s="14">
        <f t="shared" si="1714"/>
        <v>2.4588160900287748E-3</v>
      </c>
      <c r="F10997" s="16">
        <f>EXP(SUM(E$3:E10997))-1</f>
        <v>4.7644394110985129</v>
      </c>
      <c r="G10997" s="8">
        <f t="shared" si="1715"/>
        <v>576.44394110985127</v>
      </c>
      <c r="H10997" s="9">
        <f>MAX(G$2:G10997)</f>
        <v>613.64665911664724</v>
      </c>
      <c r="I10997" s="15">
        <f t="shared" si="1720"/>
        <v>-6.062563440066393E-2</v>
      </c>
      <c r="J10997" s="17">
        <f t="shared" si="1716"/>
        <v>6.062563440066393E-2</v>
      </c>
      <c r="K10997" s="5" t="str">
        <f t="shared" si="1712"/>
        <v>ID</v>
      </c>
      <c r="L10997" s="5">
        <f t="shared" si="1721"/>
        <v>768</v>
      </c>
      <c r="M10997" s="17">
        <f t="shared" ca="1" si="1719"/>
        <v>0.36061640675463724</v>
      </c>
      <c r="N10997" t="str">
        <f t="shared" ca="1" si="1717"/>
        <v/>
      </c>
    </row>
    <row r="10998" spans="1:14" x14ac:dyDescent="0.25">
      <c r="A10998" s="5">
        <f t="shared" si="1718"/>
        <v>10996</v>
      </c>
      <c r="B10998" s="6">
        <v>26289</v>
      </c>
      <c r="C10998" s="7">
        <v>101.18</v>
      </c>
      <c r="D10998" s="12">
        <f t="shared" si="1713"/>
        <v>-6.0903732809429734E-3</v>
      </c>
      <c r="E10998" s="14">
        <f t="shared" si="1714"/>
        <v>-6.1089952526322804E-3</v>
      </c>
      <c r="F10998" s="16">
        <f>EXP(SUM(E$3:E10998))-1</f>
        <v>4.7293318233295434</v>
      </c>
      <c r="G10998" s="8">
        <f t="shared" si="1715"/>
        <v>572.93318233295429</v>
      </c>
      <c r="H10998" s="9">
        <f>MAX(G$2:G10998)</f>
        <v>613.64665911664724</v>
      </c>
      <c r="I10998" s="15">
        <f t="shared" si="1720"/>
        <v>-6.6346774937712905E-2</v>
      </c>
      <c r="J10998" s="17">
        <f t="shared" si="1716"/>
        <v>6.6346774937712905E-2</v>
      </c>
      <c r="K10998" s="5" t="str">
        <f t="shared" si="1712"/>
        <v>ID</v>
      </c>
      <c r="L10998" s="5">
        <f t="shared" si="1721"/>
        <v>769</v>
      </c>
      <c r="M10998" s="17">
        <f t="shared" ca="1" si="1719"/>
        <v>0.36061640675463724</v>
      </c>
      <c r="N10998" t="str">
        <f t="shared" ca="1" si="1717"/>
        <v/>
      </c>
    </row>
    <row r="10999" spans="1:14" x14ac:dyDescent="0.25">
      <c r="A10999" s="5">
        <f t="shared" si="1718"/>
        <v>10997</v>
      </c>
      <c r="B10999" s="6">
        <v>26290</v>
      </c>
      <c r="C10999" s="7">
        <v>100.74</v>
      </c>
      <c r="D10999" s="12">
        <f t="shared" si="1713"/>
        <v>-4.3486855109706735E-3</v>
      </c>
      <c r="E10999" s="14">
        <f t="shared" si="1714"/>
        <v>-4.3581685462857084E-3</v>
      </c>
      <c r="F10999" s="16">
        <f>EXP(SUM(E$3:E10999))-1</f>
        <v>4.7044167610418874</v>
      </c>
      <c r="G10999" s="8">
        <f t="shared" si="1715"/>
        <v>570.44167610418879</v>
      </c>
      <c r="H10999" s="9">
        <f>MAX(G$2:G10999)</f>
        <v>613.64665911664724</v>
      </c>
      <c r="I10999" s="15">
        <f t="shared" si="1720"/>
        <v>-7.0406939189812334E-2</v>
      </c>
      <c r="J10999" s="17">
        <f t="shared" si="1716"/>
        <v>7.0406939189812334E-2</v>
      </c>
      <c r="K10999" s="5" t="str">
        <f t="shared" si="1712"/>
        <v>ID</v>
      </c>
      <c r="L10999" s="5">
        <f t="shared" si="1721"/>
        <v>770</v>
      </c>
      <c r="M10999" s="17">
        <f t="shared" ca="1" si="1719"/>
        <v>0.36061640675463724</v>
      </c>
      <c r="N10999" t="str">
        <f t="shared" ca="1" si="1717"/>
        <v/>
      </c>
    </row>
    <row r="11000" spans="1:14" x14ac:dyDescent="0.25">
      <c r="A11000" s="5">
        <f t="shared" si="1718"/>
        <v>10998</v>
      </c>
      <c r="B11000" s="6">
        <v>26294</v>
      </c>
      <c r="C11000" s="7">
        <v>100.95</v>
      </c>
      <c r="D11000" s="12">
        <f t="shared" si="1713"/>
        <v>2.0845741512804938E-3</v>
      </c>
      <c r="E11000" s="14">
        <f t="shared" si="1714"/>
        <v>2.0824044413420197E-3</v>
      </c>
      <c r="F11000" s="16">
        <f>EXP(SUM(E$3:E11000))-1</f>
        <v>4.7163080407700866</v>
      </c>
      <c r="G11000" s="8">
        <f t="shared" si="1715"/>
        <v>571.63080407700863</v>
      </c>
      <c r="H11000" s="9">
        <f>MAX(G$2:G11000)</f>
        <v>613.64665911664724</v>
      </c>
      <c r="I11000" s="15">
        <f t="shared" si="1720"/>
        <v>-6.8469133524037717E-2</v>
      </c>
      <c r="J11000" s="17">
        <f t="shared" si="1716"/>
        <v>6.8469133524037717E-2</v>
      </c>
      <c r="K11000" s="5" t="str">
        <f t="shared" si="1712"/>
        <v>ID</v>
      </c>
      <c r="L11000" s="5">
        <f t="shared" si="1721"/>
        <v>771</v>
      </c>
      <c r="M11000" s="17">
        <f t="shared" ca="1" si="1719"/>
        <v>0.36061640675463724</v>
      </c>
      <c r="N11000" t="str">
        <f t="shared" ca="1" si="1717"/>
        <v/>
      </c>
    </row>
    <row r="11001" spans="1:14" x14ac:dyDescent="0.25">
      <c r="A11001" s="5">
        <f t="shared" si="1718"/>
        <v>10999</v>
      </c>
      <c r="B11001" s="6">
        <v>26295</v>
      </c>
      <c r="C11001" s="7">
        <v>101.95</v>
      </c>
      <c r="D11001" s="12">
        <f t="shared" si="1713"/>
        <v>9.9058940069340906E-3</v>
      </c>
      <c r="E11001" s="14">
        <f t="shared" si="1714"/>
        <v>9.8571522616176452E-3</v>
      </c>
      <c r="F11001" s="16">
        <f>EXP(SUM(E$3:E11001))-1</f>
        <v>4.7729331823329399</v>
      </c>
      <c r="G11001" s="8">
        <f t="shared" si="1715"/>
        <v>577.29331823329403</v>
      </c>
      <c r="H11001" s="9">
        <f>MAX(G$2:G11001)</f>
        <v>613.64665911664724</v>
      </c>
      <c r="I11001" s="15">
        <f t="shared" si="1720"/>
        <v>-5.9241487496539347E-2</v>
      </c>
      <c r="J11001" s="17">
        <f t="shared" si="1716"/>
        <v>5.9241487496539347E-2</v>
      </c>
      <c r="K11001" s="5" t="str">
        <f t="shared" si="1712"/>
        <v>ID</v>
      </c>
      <c r="L11001" s="5">
        <f t="shared" si="1721"/>
        <v>772</v>
      </c>
      <c r="M11001" s="17">
        <f t="shared" ca="1" si="1719"/>
        <v>0.36061640675463724</v>
      </c>
      <c r="N11001" t="str">
        <f t="shared" ca="1" si="1717"/>
        <v/>
      </c>
    </row>
    <row r="11002" spans="1:14" x14ac:dyDescent="0.25">
      <c r="A11002" s="5">
        <f t="shared" si="1718"/>
        <v>11000</v>
      </c>
      <c r="B11002" s="6">
        <v>26296</v>
      </c>
      <c r="C11002" s="7">
        <v>102.21</v>
      </c>
      <c r="D11002" s="12">
        <f t="shared" si="1713"/>
        <v>2.5502697400685559E-3</v>
      </c>
      <c r="E11002" s="14">
        <f t="shared" si="1714"/>
        <v>2.5470233205206012E-3</v>
      </c>
      <c r="F11002" s="16">
        <f>EXP(SUM(E$3:E11002))-1</f>
        <v>4.7876557191392815</v>
      </c>
      <c r="G11002" s="8">
        <f t="shared" si="1715"/>
        <v>578.76557191392817</v>
      </c>
      <c r="H11002" s="9">
        <f>MAX(G$2:G11002)</f>
        <v>613.64665911664724</v>
      </c>
      <c r="I11002" s="15">
        <f t="shared" si="1720"/>
        <v>-5.6842299529389906E-2</v>
      </c>
      <c r="J11002" s="17">
        <f t="shared" si="1716"/>
        <v>5.6842299529389906E-2</v>
      </c>
      <c r="K11002" s="5" t="str">
        <f t="shared" si="1712"/>
        <v>ID</v>
      </c>
      <c r="L11002" s="5">
        <f t="shared" si="1721"/>
        <v>773</v>
      </c>
      <c r="M11002" s="17">
        <f t="shared" ca="1" si="1719"/>
        <v>0.36061640675463724</v>
      </c>
      <c r="N11002" t="str">
        <f t="shared" ca="1" si="1717"/>
        <v/>
      </c>
    </row>
    <row r="11003" spans="1:14" x14ac:dyDescent="0.25">
      <c r="A11003" s="5">
        <f t="shared" si="1718"/>
        <v>11001</v>
      </c>
      <c r="B11003" s="6">
        <v>26297</v>
      </c>
      <c r="C11003" s="7">
        <v>101.78</v>
      </c>
      <c r="D11003" s="12">
        <f t="shared" si="1713"/>
        <v>-4.2070247529595317E-3</v>
      </c>
      <c r="E11003" s="14">
        <f t="shared" si="1714"/>
        <v>-4.2158991802982151E-3</v>
      </c>
      <c r="F11003" s="16">
        <f>EXP(SUM(E$3:E11003))-1</f>
        <v>4.7633069082672543</v>
      </c>
      <c r="G11003" s="8">
        <f t="shared" si="1715"/>
        <v>576.33069082672546</v>
      </c>
      <c r="H11003" s="9">
        <f>MAX(G$2:G11003)</f>
        <v>613.64665911664724</v>
      </c>
      <c r="I11003" s="15">
        <f t="shared" si="1720"/>
        <v>-6.0810187321214126E-2</v>
      </c>
      <c r="J11003" s="17">
        <f t="shared" si="1716"/>
        <v>6.0810187321214126E-2</v>
      </c>
      <c r="K11003" s="5" t="str">
        <f t="shared" si="1712"/>
        <v>ID</v>
      </c>
      <c r="L11003" s="5">
        <f t="shared" si="1721"/>
        <v>774</v>
      </c>
      <c r="M11003" s="17">
        <f t="shared" ca="1" si="1719"/>
        <v>0.36061640675463724</v>
      </c>
      <c r="N11003" t="str">
        <f t="shared" ca="1" si="1717"/>
        <v/>
      </c>
    </row>
    <row r="11004" spans="1:14" x14ac:dyDescent="0.25">
      <c r="A11004" s="5">
        <f t="shared" si="1718"/>
        <v>11002</v>
      </c>
      <c r="B11004" s="6">
        <v>26298</v>
      </c>
      <c r="C11004" s="7">
        <v>102.09</v>
      </c>
      <c r="D11004" s="12">
        <f t="shared" si="1713"/>
        <v>3.0457850265277475E-3</v>
      </c>
      <c r="E11004" s="14">
        <f t="shared" si="1714"/>
        <v>3.0411560202373809E-3</v>
      </c>
      <c r="F11004" s="16">
        <f>EXP(SUM(E$3:E11004))-1</f>
        <v>4.7808607021517391</v>
      </c>
      <c r="G11004" s="8">
        <f t="shared" si="1715"/>
        <v>578.08607021517389</v>
      </c>
      <c r="H11004" s="9">
        <f>MAX(G$2:G11004)</f>
        <v>613.64665911664724</v>
      </c>
      <c r="I11004" s="15">
        <f t="shared" si="1720"/>
        <v>-5.7949617052689639E-2</v>
      </c>
      <c r="J11004" s="17">
        <f t="shared" si="1716"/>
        <v>5.7949617052689639E-2</v>
      </c>
      <c r="K11004" s="5" t="str">
        <f t="shared" si="1712"/>
        <v>ID</v>
      </c>
      <c r="L11004" s="5">
        <f t="shared" si="1721"/>
        <v>775</v>
      </c>
      <c r="M11004" s="17">
        <f t="shared" ca="1" si="1719"/>
        <v>0.36061640675463724</v>
      </c>
      <c r="N11004" t="str">
        <f t="shared" ca="1" si="1717"/>
        <v/>
      </c>
    </row>
    <row r="11005" spans="1:14" x14ac:dyDescent="0.25">
      <c r="A11005" s="5">
        <f t="shared" si="1718"/>
        <v>11003</v>
      </c>
      <c r="B11005" s="6">
        <v>26301</v>
      </c>
      <c r="C11005" s="7">
        <v>101.67</v>
      </c>
      <c r="D11005" s="12">
        <f t="shared" si="1713"/>
        <v>-4.11401704378489E-3</v>
      </c>
      <c r="E11005" s="14">
        <f t="shared" si="1714"/>
        <v>-4.1225028938543856E-3</v>
      </c>
      <c r="F11005" s="16">
        <f>EXP(SUM(E$3:E11005))-1</f>
        <v>4.7570781426953417</v>
      </c>
      <c r="G11005" s="8">
        <f t="shared" si="1715"/>
        <v>575.7078142695342</v>
      </c>
      <c r="H11005" s="9">
        <f>MAX(G$2:G11005)</f>
        <v>613.64665911664724</v>
      </c>
      <c r="I11005" s="15">
        <f t="shared" si="1720"/>
        <v>-6.1825228384238984E-2</v>
      </c>
      <c r="J11005" s="17">
        <f t="shared" si="1716"/>
        <v>6.1825228384238984E-2</v>
      </c>
      <c r="K11005" s="5" t="str">
        <f t="shared" si="1712"/>
        <v>ID</v>
      </c>
      <c r="L11005" s="5">
        <f t="shared" si="1721"/>
        <v>776</v>
      </c>
      <c r="M11005" s="17">
        <f t="shared" ca="1" si="1719"/>
        <v>0.36061640675463724</v>
      </c>
      <c r="N11005" t="str">
        <f t="shared" ca="1" si="1717"/>
        <v/>
      </c>
    </row>
    <row r="11006" spans="1:14" x14ac:dyDescent="0.25">
      <c r="A11006" s="5">
        <f t="shared" si="1718"/>
        <v>11004</v>
      </c>
      <c r="B11006" s="6">
        <v>26302</v>
      </c>
      <c r="C11006" s="7">
        <v>102.09</v>
      </c>
      <c r="D11006" s="12">
        <f t="shared" si="1713"/>
        <v>4.1310120979640708E-3</v>
      </c>
      <c r="E11006" s="14">
        <f t="shared" si="1714"/>
        <v>4.1225028938544602E-3</v>
      </c>
      <c r="F11006" s="16">
        <f>EXP(SUM(E$3:E11006))-1</f>
        <v>4.7808607021517409</v>
      </c>
      <c r="G11006" s="8">
        <f t="shared" si="1715"/>
        <v>578.08607021517412</v>
      </c>
      <c r="H11006" s="9">
        <f>MAX(G$2:G11006)</f>
        <v>613.64665911664724</v>
      </c>
      <c r="I11006" s="15">
        <f t="shared" si="1720"/>
        <v>-5.7949617052689639E-2</v>
      </c>
      <c r="J11006" s="17">
        <f t="shared" si="1716"/>
        <v>5.7949617052689639E-2</v>
      </c>
      <c r="K11006" s="5" t="str">
        <f t="shared" si="1712"/>
        <v>ID</v>
      </c>
      <c r="L11006" s="5">
        <f t="shared" si="1721"/>
        <v>777</v>
      </c>
      <c r="M11006" s="17">
        <f t="shared" ca="1" si="1719"/>
        <v>0.36061640675463724</v>
      </c>
      <c r="N11006" t="str">
        <f t="shared" ca="1" si="1717"/>
        <v/>
      </c>
    </row>
    <row r="11007" spans="1:14" x14ac:dyDescent="0.25">
      <c r="A11007" s="5">
        <f t="shared" si="1718"/>
        <v>11005</v>
      </c>
      <c r="B11007" s="6">
        <v>26303</v>
      </c>
      <c r="C11007" s="7">
        <v>103.07</v>
      </c>
      <c r="D11007" s="12">
        <f t="shared" si="1713"/>
        <v>9.5993731021646322E-3</v>
      </c>
      <c r="E11007" s="14">
        <f t="shared" si="1714"/>
        <v>9.5535918677771905E-3</v>
      </c>
      <c r="F11007" s="16">
        <f>EXP(SUM(E$3:E11007))-1</f>
        <v>4.8363533408833366</v>
      </c>
      <c r="G11007" s="8">
        <f t="shared" si="1715"/>
        <v>583.63533408833371</v>
      </c>
      <c r="H11007" s="9">
        <f>MAX(G$2:G11007)</f>
        <v>613.64665911664724</v>
      </c>
      <c r="I11007" s="15">
        <f t="shared" si="1720"/>
        <v>-4.8906523945741354E-2</v>
      </c>
      <c r="J11007" s="17">
        <f t="shared" si="1716"/>
        <v>4.8906523945741354E-2</v>
      </c>
      <c r="K11007" s="5" t="str">
        <f t="shared" si="1712"/>
        <v>ID</v>
      </c>
      <c r="L11007" s="5">
        <f t="shared" si="1721"/>
        <v>778</v>
      </c>
      <c r="M11007" s="17">
        <f t="shared" ca="1" si="1719"/>
        <v>0.36061640675463724</v>
      </c>
      <c r="N11007" t="str">
        <f t="shared" ca="1" si="1717"/>
        <v/>
      </c>
    </row>
    <row r="11008" spans="1:14" x14ac:dyDescent="0.25">
      <c r="A11008" s="5">
        <f t="shared" si="1718"/>
        <v>11006</v>
      </c>
      <c r="B11008" s="6">
        <v>26304</v>
      </c>
      <c r="C11008" s="7">
        <v>103.51</v>
      </c>
      <c r="D11008" s="12">
        <f t="shared" si="1713"/>
        <v>4.2689434364995282E-3</v>
      </c>
      <c r="E11008" s="14">
        <f t="shared" si="1714"/>
        <v>4.2598573469575084E-3</v>
      </c>
      <c r="F11008" s="16">
        <f>EXP(SUM(E$3:E11008))-1</f>
        <v>4.8612684031709916</v>
      </c>
      <c r="G11008" s="8">
        <f t="shared" si="1715"/>
        <v>586.12684031709921</v>
      </c>
      <c r="H11008" s="9">
        <f>MAX(G$2:G11008)</f>
        <v>613.64665911664724</v>
      </c>
      <c r="I11008" s="15">
        <f t="shared" si="1720"/>
        <v>-4.4846359693642035E-2</v>
      </c>
      <c r="J11008" s="17">
        <f t="shared" si="1716"/>
        <v>4.4846359693642035E-2</v>
      </c>
      <c r="K11008" s="5" t="str">
        <f t="shared" si="1712"/>
        <v>ID</v>
      </c>
      <c r="L11008" s="5">
        <f t="shared" si="1721"/>
        <v>779</v>
      </c>
      <c r="M11008" s="17">
        <f t="shared" ca="1" si="1719"/>
        <v>0.36061640675463724</v>
      </c>
      <c r="N11008" t="str">
        <f t="shared" ca="1" si="1717"/>
        <v/>
      </c>
    </row>
    <row r="11009" spans="1:14" x14ac:dyDescent="0.25">
      <c r="A11009" s="5">
        <f t="shared" si="1718"/>
        <v>11007</v>
      </c>
      <c r="B11009" s="6">
        <v>26305</v>
      </c>
      <c r="C11009" s="7">
        <v>103.47</v>
      </c>
      <c r="D11009" s="12">
        <f t="shared" si="1713"/>
        <v>-3.8643609313115945E-4</v>
      </c>
      <c r="E11009" s="14">
        <f t="shared" si="1714"/>
        <v>-3.865107787996417E-4</v>
      </c>
      <c r="F11009" s="16">
        <f>EXP(SUM(E$3:E11009))-1</f>
        <v>4.8590033975084772</v>
      </c>
      <c r="G11009" s="8">
        <f t="shared" si="1715"/>
        <v>585.90033975084771</v>
      </c>
      <c r="H11009" s="9">
        <f>MAX(G$2:G11009)</f>
        <v>613.64665911664724</v>
      </c>
      <c r="I11009" s="15">
        <f t="shared" si="1720"/>
        <v>-4.5215465534741983E-2</v>
      </c>
      <c r="J11009" s="17">
        <f t="shared" si="1716"/>
        <v>4.5215465534741983E-2</v>
      </c>
      <c r="K11009" s="5" t="str">
        <f t="shared" si="1712"/>
        <v>ID</v>
      </c>
      <c r="L11009" s="5">
        <f t="shared" si="1721"/>
        <v>780</v>
      </c>
      <c r="M11009" s="17">
        <f t="shared" ca="1" si="1719"/>
        <v>0.36061640675463724</v>
      </c>
      <c r="N11009" t="str">
        <f t="shared" ca="1" si="1717"/>
        <v/>
      </c>
    </row>
    <row r="11010" spans="1:14" x14ac:dyDescent="0.25">
      <c r="A11010" s="5">
        <f t="shared" si="1718"/>
        <v>11008</v>
      </c>
      <c r="B11010" s="6">
        <v>26308</v>
      </c>
      <c r="C11010" s="7">
        <v>103.32</v>
      </c>
      <c r="D11010" s="12">
        <f t="shared" si="1713"/>
        <v>-1.4496955639315967E-3</v>
      </c>
      <c r="E11010" s="14">
        <f t="shared" si="1714"/>
        <v>-1.45074738921951E-3</v>
      </c>
      <c r="F11010" s="16">
        <f>EXP(SUM(E$3:E11010))-1</f>
        <v>4.8505096262740484</v>
      </c>
      <c r="G11010" s="8">
        <f t="shared" si="1715"/>
        <v>585.05096262740483</v>
      </c>
      <c r="H11010" s="9">
        <f>MAX(G$2:G11010)</f>
        <v>613.64665911664724</v>
      </c>
      <c r="I11010" s="15">
        <f t="shared" si="1720"/>
        <v>-4.6599612438866789E-2</v>
      </c>
      <c r="J11010" s="17">
        <f t="shared" si="1716"/>
        <v>4.6599612438866789E-2</v>
      </c>
      <c r="K11010" s="5" t="str">
        <f t="shared" si="1712"/>
        <v>ID</v>
      </c>
      <c r="L11010" s="5">
        <f t="shared" si="1721"/>
        <v>781</v>
      </c>
      <c r="M11010" s="17">
        <f t="shared" ca="1" si="1719"/>
        <v>0.36061640675463724</v>
      </c>
      <c r="N11010" t="str">
        <f t="shared" ca="1" si="1717"/>
        <v/>
      </c>
    </row>
    <row r="11011" spans="1:14" x14ac:dyDescent="0.25">
      <c r="A11011" s="5">
        <f t="shared" si="1718"/>
        <v>11009</v>
      </c>
      <c r="B11011" s="6">
        <v>26309</v>
      </c>
      <c r="C11011" s="7">
        <v>103.65</v>
      </c>
      <c r="D11011" s="12">
        <f t="shared" si="1713"/>
        <v>3.1939605110338221E-3</v>
      </c>
      <c r="E11011" s="14">
        <f t="shared" si="1714"/>
        <v>3.1888706541489918E-3</v>
      </c>
      <c r="F11011" s="16">
        <f>EXP(SUM(E$3:E11011))-1</f>
        <v>4.8691959229897908</v>
      </c>
      <c r="G11011" s="8">
        <f t="shared" si="1715"/>
        <v>586.91959229897907</v>
      </c>
      <c r="H11011" s="9">
        <f>MAX(G$2:G11011)</f>
        <v>613.64665911664724</v>
      </c>
      <c r="I11011" s="15">
        <f t="shared" si="1720"/>
        <v>-4.3554489249792216E-2</v>
      </c>
      <c r="J11011" s="17">
        <f t="shared" si="1716"/>
        <v>4.3554489249792216E-2</v>
      </c>
      <c r="K11011" s="5" t="str">
        <f t="shared" ref="K11011:K11074" si="1722">IF(I11011=0,"NM","ID")</f>
        <v>ID</v>
      </c>
      <c r="L11011" s="5">
        <f t="shared" si="1721"/>
        <v>782</v>
      </c>
      <c r="M11011" s="17">
        <f t="shared" ca="1" si="1719"/>
        <v>0.36061640675463724</v>
      </c>
      <c r="N11011" t="str">
        <f t="shared" ca="1" si="1717"/>
        <v/>
      </c>
    </row>
    <row r="11012" spans="1:14" x14ac:dyDescent="0.25">
      <c r="A11012" s="5">
        <f t="shared" si="1718"/>
        <v>11010</v>
      </c>
      <c r="B11012" s="6">
        <v>26310</v>
      </c>
      <c r="C11012" s="7">
        <v>103.59</v>
      </c>
      <c r="D11012" s="12">
        <f t="shared" ref="D11012:D11075" si="1723">C11012/C11011-1</f>
        <v>-5.7887120115773794E-4</v>
      </c>
      <c r="E11012" s="14">
        <f t="shared" ref="E11012:E11075" si="1724">LN(C11012/C11011)</f>
        <v>-5.7903881177793148E-4</v>
      </c>
      <c r="F11012" s="16">
        <f>EXP(SUM(E$3:E11012))-1</f>
        <v>4.8657984144960205</v>
      </c>
      <c r="G11012" s="8">
        <f t="shared" ref="G11012:G11075" si="1725">$G$2*(1+F11012)</f>
        <v>586.5798414496021</v>
      </c>
      <c r="H11012" s="9">
        <f>MAX(G$2:G11012)</f>
        <v>613.64665911664724</v>
      </c>
      <c r="I11012" s="15">
        <f t="shared" si="1720"/>
        <v>-4.4108148011442139E-2</v>
      </c>
      <c r="J11012" s="17">
        <f t="shared" ref="J11012:J11075" si="1726">-I11012</f>
        <v>4.4108148011442139E-2</v>
      </c>
      <c r="K11012" s="5" t="str">
        <f t="shared" si="1722"/>
        <v>ID</v>
      </c>
      <c r="L11012" s="5">
        <f t="shared" si="1721"/>
        <v>783</v>
      </c>
      <c r="M11012" s="17">
        <f t="shared" ca="1" si="1719"/>
        <v>0.36061640675463724</v>
      </c>
      <c r="N11012" t="str">
        <f t="shared" ref="N11012:N11075" ca="1" si="1727">IF(L11012=0,"",IF(AND(M11012&gt;=0.2,MAX(OFFSET(M11012,-L11012,0,L11012,1))&lt;0.2),L11012,""))</f>
        <v/>
      </c>
    </row>
    <row r="11013" spans="1:14" x14ac:dyDescent="0.25">
      <c r="A11013" s="5">
        <f t="shared" ref="A11013:A11076" si="1728">A11012+1</f>
        <v>11011</v>
      </c>
      <c r="B11013" s="6">
        <v>26311</v>
      </c>
      <c r="C11013" s="7">
        <v>102.99</v>
      </c>
      <c r="D11013" s="12">
        <f t="shared" si="1723"/>
        <v>-5.792064871126601E-3</v>
      </c>
      <c r="E11013" s="14">
        <f t="shared" si="1724"/>
        <v>-5.8089039323003244E-3</v>
      </c>
      <c r="F11013" s="16">
        <f>EXP(SUM(E$3:E11013))-1</f>
        <v>4.8318233295583068</v>
      </c>
      <c r="G11013" s="8">
        <f t="shared" si="1725"/>
        <v>583.1823329558307</v>
      </c>
      <c r="H11013" s="9">
        <f>MAX(G$2:G11013)</f>
        <v>613.64665911664724</v>
      </c>
      <c r="I11013" s="15">
        <f t="shared" si="1720"/>
        <v>-4.964473562794125E-2</v>
      </c>
      <c r="J11013" s="17">
        <f t="shared" si="1726"/>
        <v>4.964473562794125E-2</v>
      </c>
      <c r="K11013" s="5" t="str">
        <f t="shared" si="1722"/>
        <v>ID</v>
      </c>
      <c r="L11013" s="5">
        <f t="shared" si="1721"/>
        <v>784</v>
      </c>
      <c r="M11013" s="17">
        <f t="shared" ca="1" si="1719"/>
        <v>0.36061640675463724</v>
      </c>
      <c r="N11013" t="str">
        <f t="shared" ca="1" si="1727"/>
        <v/>
      </c>
    </row>
    <row r="11014" spans="1:14" x14ac:dyDescent="0.25">
      <c r="A11014" s="5">
        <f t="shared" si="1728"/>
        <v>11012</v>
      </c>
      <c r="B11014" s="6">
        <v>26312</v>
      </c>
      <c r="C11014" s="7">
        <v>103.39</v>
      </c>
      <c r="D11014" s="12">
        <f t="shared" si="1723"/>
        <v>3.8838722206040455E-3</v>
      </c>
      <c r="E11014" s="14">
        <f t="shared" si="1724"/>
        <v>3.876349460891462E-3</v>
      </c>
      <c r="F11014" s="16">
        <f>EXP(SUM(E$3:E11014))-1</f>
        <v>4.8544733861834501</v>
      </c>
      <c r="G11014" s="8">
        <f t="shared" si="1725"/>
        <v>585.44733861834504</v>
      </c>
      <c r="H11014" s="9">
        <f>MAX(G$2:G11014)</f>
        <v>613.64665911664724</v>
      </c>
      <c r="I11014" s="15">
        <f t="shared" si="1720"/>
        <v>-4.5953677216941768E-2</v>
      </c>
      <c r="J11014" s="17">
        <f t="shared" si="1726"/>
        <v>4.5953677216941768E-2</v>
      </c>
      <c r="K11014" s="5" t="str">
        <f t="shared" si="1722"/>
        <v>ID</v>
      </c>
      <c r="L11014" s="5">
        <f t="shared" si="1721"/>
        <v>785</v>
      </c>
      <c r="M11014" s="17">
        <f t="shared" ca="1" si="1719"/>
        <v>0.36061640675463724</v>
      </c>
      <c r="N11014" t="str">
        <f t="shared" ca="1" si="1727"/>
        <v/>
      </c>
    </row>
    <row r="11015" spans="1:14" x14ac:dyDescent="0.25">
      <c r="A11015" s="5">
        <f t="shared" si="1728"/>
        <v>11013</v>
      </c>
      <c r="B11015" s="6">
        <v>26315</v>
      </c>
      <c r="C11015" s="7">
        <v>103.7</v>
      </c>
      <c r="D11015" s="12">
        <f t="shared" si="1723"/>
        <v>2.9983557404005268E-3</v>
      </c>
      <c r="E11015" s="14">
        <f t="shared" si="1724"/>
        <v>2.9938696368800081E-3</v>
      </c>
      <c r="F11015" s="16">
        <f>EXP(SUM(E$3:E11015))-1</f>
        <v>4.8720271800679358</v>
      </c>
      <c r="G11015" s="8">
        <f t="shared" si="1725"/>
        <v>587.20271800679359</v>
      </c>
      <c r="H11015" s="9">
        <f>MAX(G$2:G11015)</f>
        <v>613.64665911664724</v>
      </c>
      <c r="I11015" s="15">
        <f t="shared" si="1720"/>
        <v>-4.309310694841717E-2</v>
      </c>
      <c r="J11015" s="17">
        <f t="shared" si="1726"/>
        <v>4.309310694841717E-2</v>
      </c>
      <c r="K11015" s="5" t="str">
        <f t="shared" si="1722"/>
        <v>ID</v>
      </c>
      <c r="L11015" s="5">
        <f t="shared" si="1721"/>
        <v>786</v>
      </c>
      <c r="M11015" s="17">
        <f t="shared" ref="M11015:M11078" ca="1" si="1729">IF(L11015=0,0,MAX(OFFSET(J11015,-L11015+1,0,L11015,1)))</f>
        <v>0.36061640675463724</v>
      </c>
      <c r="N11015" t="str">
        <f t="shared" ca="1" si="1727"/>
        <v/>
      </c>
    </row>
    <row r="11016" spans="1:14" x14ac:dyDescent="0.25">
      <c r="A11016" s="5">
        <f t="shared" si="1728"/>
        <v>11014</v>
      </c>
      <c r="B11016" s="6">
        <v>26316</v>
      </c>
      <c r="C11016" s="7">
        <v>104.05</v>
      </c>
      <c r="D11016" s="12">
        <f t="shared" si="1723"/>
        <v>3.3751205400192053E-3</v>
      </c>
      <c r="E11016" s="14">
        <f t="shared" si="1724"/>
        <v>3.3694376041617058E-3</v>
      </c>
      <c r="F11016" s="16">
        <f>EXP(SUM(E$3:E11016))-1</f>
        <v>4.8918459796149341</v>
      </c>
      <c r="G11016" s="8">
        <f t="shared" si="1725"/>
        <v>589.18459796149341</v>
      </c>
      <c r="H11016" s="9">
        <f>MAX(G$2:G11016)</f>
        <v>613.64665911664724</v>
      </c>
      <c r="I11016" s="15">
        <f t="shared" si="1720"/>
        <v>-3.9863430838792846E-2</v>
      </c>
      <c r="J11016" s="17">
        <f t="shared" si="1726"/>
        <v>3.9863430838792846E-2</v>
      </c>
      <c r="K11016" s="5" t="str">
        <f t="shared" si="1722"/>
        <v>ID</v>
      </c>
      <c r="L11016" s="5">
        <f t="shared" si="1721"/>
        <v>787</v>
      </c>
      <c r="M11016" s="17">
        <f t="shared" ca="1" si="1729"/>
        <v>0.36061640675463724</v>
      </c>
      <c r="N11016" t="str">
        <f t="shared" ca="1" si="1727"/>
        <v/>
      </c>
    </row>
    <row r="11017" spans="1:14" x14ac:dyDescent="0.25">
      <c r="A11017" s="5">
        <f t="shared" si="1728"/>
        <v>11015</v>
      </c>
      <c r="B11017" s="6">
        <v>26317</v>
      </c>
      <c r="C11017" s="7">
        <v>103.88</v>
      </c>
      <c r="D11017" s="12">
        <f t="shared" si="1723"/>
        <v>-1.633829889476246E-3</v>
      </c>
      <c r="E11017" s="14">
        <f t="shared" si="1724"/>
        <v>-1.6351660450957691E-3</v>
      </c>
      <c r="F11017" s="16">
        <f>EXP(SUM(E$3:E11017))-1</f>
        <v>4.8822197055492493</v>
      </c>
      <c r="G11017" s="8">
        <f t="shared" si="1725"/>
        <v>588.22197055492495</v>
      </c>
      <c r="H11017" s="9">
        <f>MAX(G$2:G11017)</f>
        <v>613.64665911664724</v>
      </c>
      <c r="I11017" s="15">
        <f t="shared" si="1720"/>
        <v>-4.1432130663467626E-2</v>
      </c>
      <c r="J11017" s="17">
        <f t="shared" si="1726"/>
        <v>4.1432130663467626E-2</v>
      </c>
      <c r="K11017" s="5" t="str">
        <f t="shared" si="1722"/>
        <v>ID</v>
      </c>
      <c r="L11017" s="5">
        <f t="shared" si="1721"/>
        <v>788</v>
      </c>
      <c r="M11017" s="17">
        <f t="shared" ca="1" si="1729"/>
        <v>0.36061640675463724</v>
      </c>
      <c r="N11017" t="str">
        <f t="shared" ca="1" si="1727"/>
        <v/>
      </c>
    </row>
    <row r="11018" spans="1:14" x14ac:dyDescent="0.25">
      <c r="A11018" s="5">
        <f t="shared" si="1728"/>
        <v>11016</v>
      </c>
      <c r="B11018" s="6">
        <v>26318</v>
      </c>
      <c r="C11018" s="7">
        <v>103.88</v>
      </c>
      <c r="D11018" s="12">
        <f t="shared" si="1723"/>
        <v>0</v>
      </c>
      <c r="E11018" s="14">
        <f t="shared" si="1724"/>
        <v>0</v>
      </c>
      <c r="F11018" s="16">
        <f>EXP(SUM(E$3:E11018))-1</f>
        <v>4.8822197055492493</v>
      </c>
      <c r="G11018" s="8">
        <f t="shared" si="1725"/>
        <v>588.22197055492495</v>
      </c>
      <c r="H11018" s="9">
        <f>MAX(G$2:G11018)</f>
        <v>613.64665911664724</v>
      </c>
      <c r="I11018" s="15">
        <f t="shared" ref="I11018:I11081" si="1730">IF(G11018&lt;H11018,(1+D11018)*(1+I11017)-1,0)</f>
        <v>-4.1432130663467626E-2</v>
      </c>
      <c r="J11018" s="17">
        <f t="shared" si="1726"/>
        <v>4.1432130663467626E-2</v>
      </c>
      <c r="K11018" s="5" t="str">
        <f t="shared" si="1722"/>
        <v>ID</v>
      </c>
      <c r="L11018" s="5">
        <f t="shared" si="1721"/>
        <v>789</v>
      </c>
      <c r="M11018" s="17">
        <f t="shared" ca="1" si="1729"/>
        <v>0.36061640675463724</v>
      </c>
      <c r="N11018" t="str">
        <f t="shared" ca="1" si="1727"/>
        <v/>
      </c>
    </row>
    <row r="11019" spans="1:14" x14ac:dyDescent="0.25">
      <c r="A11019" s="5">
        <f t="shared" si="1728"/>
        <v>11017</v>
      </c>
      <c r="B11019" s="6">
        <v>26319</v>
      </c>
      <c r="C11019" s="7">
        <v>103.65</v>
      </c>
      <c r="D11019" s="12">
        <f t="shared" si="1723"/>
        <v>-2.2140931844435441E-3</v>
      </c>
      <c r="E11019" s="14">
        <f t="shared" si="1724"/>
        <v>-2.216547912759056E-3</v>
      </c>
      <c r="F11019" s="16">
        <f>EXP(SUM(E$3:E11019))-1</f>
        <v>4.8691959229897925</v>
      </c>
      <c r="G11019" s="8">
        <f t="shared" si="1725"/>
        <v>586.9195922989793</v>
      </c>
      <c r="H11019" s="9">
        <f>MAX(G$2:G11019)</f>
        <v>613.64665911664724</v>
      </c>
      <c r="I11019" s="15">
        <f t="shared" si="1730"/>
        <v>-4.3554489249792216E-2</v>
      </c>
      <c r="J11019" s="17">
        <f t="shared" si="1726"/>
        <v>4.3554489249792216E-2</v>
      </c>
      <c r="K11019" s="5" t="str">
        <f t="shared" si="1722"/>
        <v>ID</v>
      </c>
      <c r="L11019" s="5">
        <f t="shared" si="1721"/>
        <v>790</v>
      </c>
      <c r="M11019" s="17">
        <f t="shared" ca="1" si="1729"/>
        <v>0.36061640675463724</v>
      </c>
      <c r="N11019" t="str">
        <f t="shared" ca="1" si="1727"/>
        <v/>
      </c>
    </row>
    <row r="11020" spans="1:14" x14ac:dyDescent="0.25">
      <c r="A11020" s="5">
        <f t="shared" si="1728"/>
        <v>11018</v>
      </c>
      <c r="B11020" s="6">
        <v>26322</v>
      </c>
      <c r="C11020" s="7">
        <v>102.57</v>
      </c>
      <c r="D11020" s="12">
        <f t="shared" si="1723"/>
        <v>-1.0419681620839505E-2</v>
      </c>
      <c r="E11020" s="14">
        <f t="shared" si="1724"/>
        <v>-1.0474346562469128E-2</v>
      </c>
      <c r="F11020" s="16">
        <f>EXP(SUM(E$3:E11020))-1</f>
        <v>4.8080407701019103</v>
      </c>
      <c r="G11020" s="8">
        <f t="shared" si="1725"/>
        <v>580.80407701019101</v>
      </c>
      <c r="H11020" s="9">
        <f>MAX(G$2:G11020)</f>
        <v>613.64665911664724</v>
      </c>
      <c r="I11020" s="15">
        <f t="shared" si="1730"/>
        <v>-5.3520346959490595E-2</v>
      </c>
      <c r="J11020" s="17">
        <f t="shared" si="1726"/>
        <v>5.3520346959490595E-2</v>
      </c>
      <c r="K11020" s="5" t="str">
        <f t="shared" si="1722"/>
        <v>ID</v>
      </c>
      <c r="L11020" s="5">
        <f t="shared" si="1721"/>
        <v>791</v>
      </c>
      <c r="M11020" s="17">
        <f t="shared" ca="1" si="1729"/>
        <v>0.36061640675463724</v>
      </c>
      <c r="N11020" t="str">
        <f t="shared" ca="1" si="1727"/>
        <v/>
      </c>
    </row>
    <row r="11021" spans="1:14" x14ac:dyDescent="0.25">
      <c r="A11021" s="5">
        <f t="shared" si="1728"/>
        <v>11019</v>
      </c>
      <c r="B11021" s="6">
        <v>26323</v>
      </c>
      <c r="C11021" s="7">
        <v>102.78</v>
      </c>
      <c r="D11021" s="12">
        <f t="shared" si="1723"/>
        <v>2.0473822755191495E-3</v>
      </c>
      <c r="E11021" s="14">
        <f t="shared" si="1724"/>
        <v>2.0452892447639223E-3</v>
      </c>
      <c r="F11021" s="16">
        <f>EXP(SUM(E$3:E11021))-1</f>
        <v>4.8199320498301095</v>
      </c>
      <c r="G11021" s="8">
        <f t="shared" si="1725"/>
        <v>581.99320498301097</v>
      </c>
      <c r="H11021" s="9">
        <f>MAX(G$2:G11021)</f>
        <v>613.64665911664724</v>
      </c>
      <c r="I11021" s="15">
        <f t="shared" si="1730"/>
        <v>-5.1582541293715978E-2</v>
      </c>
      <c r="J11021" s="17">
        <f t="shared" si="1726"/>
        <v>5.1582541293715978E-2</v>
      </c>
      <c r="K11021" s="5" t="str">
        <f t="shared" si="1722"/>
        <v>ID</v>
      </c>
      <c r="L11021" s="5">
        <f t="shared" ref="L11021:L11084" si="1731">IF(K11021="NM",0,IF(AND(K11021="ID",K11020="NM"),1,L11020+1))</f>
        <v>792</v>
      </c>
      <c r="M11021" s="17">
        <f t="shared" ca="1" si="1729"/>
        <v>0.36061640675463724</v>
      </c>
      <c r="N11021" t="str">
        <f t="shared" ca="1" si="1727"/>
        <v/>
      </c>
    </row>
    <row r="11022" spans="1:14" x14ac:dyDescent="0.25">
      <c r="A11022" s="5">
        <f t="shared" si="1728"/>
        <v>11020</v>
      </c>
      <c r="B11022" s="6">
        <v>26324</v>
      </c>
      <c r="C11022" s="7">
        <v>102.5</v>
      </c>
      <c r="D11022" s="12">
        <f t="shared" si="1723"/>
        <v>-2.72426542128823E-3</v>
      </c>
      <c r="E11022" s="14">
        <f t="shared" si="1724"/>
        <v>-2.7279829856207134E-3</v>
      </c>
      <c r="F11022" s="16">
        <f>EXP(SUM(E$3:E11022))-1</f>
        <v>4.8040770101925112</v>
      </c>
      <c r="G11022" s="8">
        <f t="shared" si="1725"/>
        <v>580.40770101925114</v>
      </c>
      <c r="H11022" s="9">
        <f>MAX(G$2:G11022)</f>
        <v>613.64665911664724</v>
      </c>
      <c r="I11022" s="15">
        <f t="shared" si="1730"/>
        <v>-5.4166282181415615E-2</v>
      </c>
      <c r="J11022" s="17">
        <f t="shared" si="1726"/>
        <v>5.4166282181415615E-2</v>
      </c>
      <c r="K11022" s="5" t="str">
        <f t="shared" si="1722"/>
        <v>ID</v>
      </c>
      <c r="L11022" s="5">
        <f t="shared" si="1731"/>
        <v>793</v>
      </c>
      <c r="M11022" s="17">
        <f t="shared" ca="1" si="1729"/>
        <v>0.36061640675463724</v>
      </c>
      <c r="N11022" t="str">
        <f t="shared" ca="1" si="1727"/>
        <v/>
      </c>
    </row>
    <row r="11023" spans="1:14" x14ac:dyDescent="0.25">
      <c r="A11023" s="5">
        <f t="shared" si="1728"/>
        <v>11021</v>
      </c>
      <c r="B11023" s="6">
        <v>26325</v>
      </c>
      <c r="C11023" s="7">
        <v>103.5</v>
      </c>
      <c r="D11023" s="12">
        <f t="shared" si="1723"/>
        <v>9.7560975609756184E-3</v>
      </c>
      <c r="E11023" s="14">
        <f t="shared" si="1724"/>
        <v>9.7088141269609032E-3</v>
      </c>
      <c r="F11023" s="16">
        <f>EXP(SUM(E$3:E11023))-1</f>
        <v>4.8607021517553655</v>
      </c>
      <c r="G11023" s="8">
        <f t="shared" si="1725"/>
        <v>586.07021517553653</v>
      </c>
      <c r="H11023" s="9">
        <f>MAX(G$2:G11023)</f>
        <v>613.64665911664724</v>
      </c>
      <c r="I11023" s="15">
        <f t="shared" si="1730"/>
        <v>-4.4938636153917244E-2</v>
      </c>
      <c r="J11023" s="17">
        <f t="shared" si="1726"/>
        <v>4.4938636153917244E-2</v>
      </c>
      <c r="K11023" s="5" t="str">
        <f t="shared" si="1722"/>
        <v>ID</v>
      </c>
      <c r="L11023" s="5">
        <f t="shared" si="1731"/>
        <v>794</v>
      </c>
      <c r="M11023" s="17">
        <f t="shared" ca="1" si="1729"/>
        <v>0.36061640675463724</v>
      </c>
      <c r="N11023" t="str">
        <f t="shared" ca="1" si="1727"/>
        <v/>
      </c>
    </row>
    <row r="11024" spans="1:14" x14ac:dyDescent="0.25">
      <c r="A11024" s="5">
        <f t="shared" si="1728"/>
        <v>11022</v>
      </c>
      <c r="B11024" s="6">
        <v>26326</v>
      </c>
      <c r="C11024" s="7">
        <v>104.16</v>
      </c>
      <c r="D11024" s="12">
        <f t="shared" si="1723"/>
        <v>6.3768115942028913E-3</v>
      </c>
      <c r="E11024" s="14">
        <f t="shared" si="1724"/>
        <v>6.3565657548353407E-3</v>
      </c>
      <c r="F11024" s="16">
        <f>EXP(SUM(E$3:E11024))-1</f>
        <v>4.8980747451868485</v>
      </c>
      <c r="G11024" s="8">
        <f t="shared" si="1725"/>
        <v>589.8074745186849</v>
      </c>
      <c r="H11024" s="9">
        <f>MAX(G$2:G11024)</f>
        <v>613.64665911664724</v>
      </c>
      <c r="I11024" s="15">
        <f t="shared" si="1730"/>
        <v>-3.8848389775768322E-2</v>
      </c>
      <c r="J11024" s="17">
        <f t="shared" si="1726"/>
        <v>3.8848389775768322E-2</v>
      </c>
      <c r="K11024" s="5" t="str">
        <f t="shared" si="1722"/>
        <v>ID</v>
      </c>
      <c r="L11024" s="5">
        <f t="shared" si="1731"/>
        <v>795</v>
      </c>
      <c r="M11024" s="17">
        <f t="shared" ca="1" si="1729"/>
        <v>0.36061640675463724</v>
      </c>
      <c r="N11024" t="str">
        <f t="shared" ca="1" si="1727"/>
        <v/>
      </c>
    </row>
    <row r="11025" spans="1:14" x14ac:dyDescent="0.25">
      <c r="A11025" s="5">
        <f t="shared" si="1728"/>
        <v>11023</v>
      </c>
      <c r="B11025" s="6">
        <v>26329</v>
      </c>
      <c r="C11025" s="7">
        <v>103.94</v>
      </c>
      <c r="D11025" s="12">
        <f t="shared" si="1723"/>
        <v>-2.1121351766513197E-3</v>
      </c>
      <c r="E11025" s="14">
        <f t="shared" si="1724"/>
        <v>-2.114368879963328E-3</v>
      </c>
      <c r="F11025" s="16">
        <f>EXP(SUM(E$3:E11025))-1</f>
        <v>4.8856172140430196</v>
      </c>
      <c r="G11025" s="8">
        <f t="shared" si="1725"/>
        <v>588.56172140430192</v>
      </c>
      <c r="H11025" s="9">
        <f>MAX(G$2:G11025)</f>
        <v>613.64665911664724</v>
      </c>
      <c r="I11025" s="15">
        <f t="shared" si="1730"/>
        <v>-4.0878471901817925E-2</v>
      </c>
      <c r="J11025" s="17">
        <f t="shared" si="1726"/>
        <v>4.0878471901817925E-2</v>
      </c>
      <c r="K11025" s="5" t="str">
        <f t="shared" si="1722"/>
        <v>ID</v>
      </c>
      <c r="L11025" s="5">
        <f t="shared" si="1731"/>
        <v>796</v>
      </c>
      <c r="M11025" s="17">
        <f t="shared" ca="1" si="1729"/>
        <v>0.36061640675463724</v>
      </c>
      <c r="N11025" t="str">
        <f t="shared" ca="1" si="1727"/>
        <v/>
      </c>
    </row>
    <row r="11026" spans="1:14" x14ac:dyDescent="0.25">
      <c r="A11026" s="5">
        <f t="shared" si="1728"/>
        <v>11024</v>
      </c>
      <c r="B11026" s="6">
        <v>26330</v>
      </c>
      <c r="C11026" s="7">
        <v>104.01</v>
      </c>
      <c r="D11026" s="12">
        <f t="shared" si="1723"/>
        <v>6.734654608429036E-4</v>
      </c>
      <c r="E11026" s="14">
        <f t="shared" si="1724"/>
        <v>6.7323878474606776E-4</v>
      </c>
      <c r="F11026" s="16">
        <f>EXP(SUM(E$3:E11026))-1</f>
        <v>4.8895809739524205</v>
      </c>
      <c r="G11026" s="8">
        <f t="shared" si="1725"/>
        <v>588.95809739524202</v>
      </c>
      <c r="H11026" s="9">
        <f>MAX(G$2:G11026)</f>
        <v>613.64665911664724</v>
      </c>
      <c r="I11026" s="15">
        <f t="shared" si="1730"/>
        <v>-4.0232536679892905E-2</v>
      </c>
      <c r="J11026" s="17">
        <f t="shared" si="1726"/>
        <v>4.0232536679892905E-2</v>
      </c>
      <c r="K11026" s="5" t="str">
        <f t="shared" si="1722"/>
        <v>ID</v>
      </c>
      <c r="L11026" s="5">
        <f t="shared" si="1731"/>
        <v>797</v>
      </c>
      <c r="M11026" s="17">
        <f t="shared" ca="1" si="1729"/>
        <v>0.36061640675463724</v>
      </c>
      <c r="N11026" t="str">
        <f t="shared" ca="1" si="1727"/>
        <v/>
      </c>
    </row>
    <row r="11027" spans="1:14" x14ac:dyDescent="0.25">
      <c r="A11027" s="5">
        <f t="shared" si="1728"/>
        <v>11025</v>
      </c>
      <c r="B11027" s="6">
        <v>26331</v>
      </c>
      <c r="C11027" s="7">
        <v>104.68</v>
      </c>
      <c r="D11027" s="12">
        <f t="shared" si="1723"/>
        <v>6.4416882992019975E-3</v>
      </c>
      <c r="E11027" s="14">
        <f t="shared" si="1724"/>
        <v>6.42102929690335E-3</v>
      </c>
      <c r="F11027" s="16">
        <f>EXP(SUM(E$3:E11027))-1</f>
        <v>4.9275198187995324</v>
      </c>
      <c r="G11027" s="8">
        <f t="shared" si="1725"/>
        <v>592.75198187995329</v>
      </c>
      <c r="H11027" s="9">
        <f>MAX(G$2:G11027)</f>
        <v>613.64665911664724</v>
      </c>
      <c r="I11027" s="15">
        <f t="shared" si="1730"/>
        <v>-3.4050013841468996E-2</v>
      </c>
      <c r="J11027" s="17">
        <f t="shared" si="1726"/>
        <v>3.4050013841468996E-2</v>
      </c>
      <c r="K11027" s="5" t="str">
        <f t="shared" si="1722"/>
        <v>ID</v>
      </c>
      <c r="L11027" s="5">
        <f t="shared" si="1731"/>
        <v>798</v>
      </c>
      <c r="M11027" s="17">
        <f t="shared" ca="1" si="1729"/>
        <v>0.36061640675463724</v>
      </c>
      <c r="N11027" t="str">
        <f t="shared" ca="1" si="1727"/>
        <v/>
      </c>
    </row>
    <row r="11028" spans="1:14" x14ac:dyDescent="0.25">
      <c r="A11028" s="5">
        <f t="shared" si="1728"/>
        <v>11026</v>
      </c>
      <c r="B11028" s="6">
        <v>26332</v>
      </c>
      <c r="C11028" s="7">
        <v>104.64</v>
      </c>
      <c r="D11028" s="12">
        <f t="shared" si="1723"/>
        <v>-3.8211692778000739E-4</v>
      </c>
      <c r="E11028" s="14">
        <f t="shared" si="1724"/>
        <v>-3.8218995305664414E-4</v>
      </c>
      <c r="F11028" s="16">
        <f>EXP(SUM(E$3:E11028))-1</f>
        <v>4.9252548131370171</v>
      </c>
      <c r="G11028" s="8">
        <f t="shared" si="1725"/>
        <v>592.52548131370168</v>
      </c>
      <c r="H11028" s="9">
        <f>MAX(G$2:G11028)</f>
        <v>613.64665911664724</v>
      </c>
      <c r="I11028" s="15">
        <f t="shared" si="1730"/>
        <v>-3.4419119682569055E-2</v>
      </c>
      <c r="J11028" s="17">
        <f t="shared" si="1726"/>
        <v>3.4419119682569055E-2</v>
      </c>
      <c r="K11028" s="5" t="str">
        <f t="shared" si="1722"/>
        <v>ID</v>
      </c>
      <c r="L11028" s="5">
        <f t="shared" si="1731"/>
        <v>799</v>
      </c>
      <c r="M11028" s="17">
        <f t="shared" ca="1" si="1729"/>
        <v>0.36061640675463724</v>
      </c>
      <c r="N11028" t="str">
        <f t="shared" ca="1" si="1727"/>
        <v/>
      </c>
    </row>
    <row r="11029" spans="1:14" x14ac:dyDescent="0.25">
      <c r="A11029" s="5">
        <f t="shared" si="1728"/>
        <v>11027</v>
      </c>
      <c r="B11029" s="6">
        <v>26333</v>
      </c>
      <c r="C11029" s="7">
        <v>104.86</v>
      </c>
      <c r="D11029" s="12">
        <f t="shared" si="1723"/>
        <v>2.1024464831804757E-3</v>
      </c>
      <c r="E11029" s="14">
        <f t="shared" si="1724"/>
        <v>2.1002394354982016E-3</v>
      </c>
      <c r="F11029" s="16">
        <f>EXP(SUM(E$3:E11029))-1</f>
        <v>4.9377123442808459</v>
      </c>
      <c r="G11029" s="8">
        <f t="shared" si="1725"/>
        <v>593.77123442808454</v>
      </c>
      <c r="H11029" s="9">
        <f>MAX(G$2:G11029)</f>
        <v>613.64665911664724</v>
      </c>
      <c r="I11029" s="15">
        <f t="shared" si="1730"/>
        <v>-3.238903755651934E-2</v>
      </c>
      <c r="J11029" s="17">
        <f t="shared" si="1726"/>
        <v>3.238903755651934E-2</v>
      </c>
      <c r="K11029" s="5" t="str">
        <f t="shared" si="1722"/>
        <v>ID</v>
      </c>
      <c r="L11029" s="5">
        <f t="shared" si="1731"/>
        <v>800</v>
      </c>
      <c r="M11029" s="17">
        <f t="shared" ca="1" si="1729"/>
        <v>0.36061640675463724</v>
      </c>
      <c r="N11029" t="str">
        <f t="shared" ca="1" si="1727"/>
        <v/>
      </c>
    </row>
    <row r="11030" spans="1:14" x14ac:dyDescent="0.25">
      <c r="A11030" s="5">
        <f t="shared" si="1728"/>
        <v>11028</v>
      </c>
      <c r="B11030" s="6">
        <v>26336</v>
      </c>
      <c r="C11030" s="7">
        <v>104.54</v>
      </c>
      <c r="D11030" s="12">
        <f t="shared" si="1723"/>
        <v>-3.051687964905514E-3</v>
      </c>
      <c r="E11030" s="14">
        <f t="shared" si="1724"/>
        <v>-3.0563538596108672E-3</v>
      </c>
      <c r="F11030" s="16">
        <f>EXP(SUM(E$3:E11030))-1</f>
        <v>4.9195922989807332</v>
      </c>
      <c r="G11030" s="8">
        <f t="shared" si="1725"/>
        <v>591.95922989807332</v>
      </c>
      <c r="H11030" s="9">
        <f>MAX(G$2:G11030)</f>
        <v>613.64665911664724</v>
      </c>
      <c r="I11030" s="15">
        <f t="shared" si="1730"/>
        <v>-3.5341884285318703E-2</v>
      </c>
      <c r="J11030" s="17">
        <f t="shared" si="1726"/>
        <v>3.5341884285318703E-2</v>
      </c>
      <c r="K11030" s="5" t="str">
        <f t="shared" si="1722"/>
        <v>ID</v>
      </c>
      <c r="L11030" s="5">
        <f t="shared" si="1731"/>
        <v>801</v>
      </c>
      <c r="M11030" s="17">
        <f t="shared" ca="1" si="1729"/>
        <v>0.36061640675463724</v>
      </c>
      <c r="N11030" t="str">
        <f t="shared" ca="1" si="1727"/>
        <v/>
      </c>
    </row>
    <row r="11031" spans="1:14" x14ac:dyDescent="0.25">
      <c r="A11031" s="5">
        <f t="shared" si="1728"/>
        <v>11029</v>
      </c>
      <c r="B11031" s="6">
        <v>26337</v>
      </c>
      <c r="C11031" s="7">
        <v>104.74</v>
      </c>
      <c r="D11031" s="12">
        <f t="shared" si="1723"/>
        <v>1.9131432944325955E-3</v>
      </c>
      <c r="E11031" s="14">
        <f t="shared" si="1724"/>
        <v>1.9113155665656833E-3</v>
      </c>
      <c r="F11031" s="16">
        <f>EXP(SUM(E$3:E11031))-1</f>
        <v>4.9309173272933036</v>
      </c>
      <c r="G11031" s="8">
        <f t="shared" si="1725"/>
        <v>593.09173272933037</v>
      </c>
      <c r="H11031" s="9">
        <f>MAX(G$2:G11031)</f>
        <v>613.64665911664724</v>
      </c>
      <c r="I11031" s="15">
        <f t="shared" si="1730"/>
        <v>-3.3496355079819184E-2</v>
      </c>
      <c r="J11031" s="17">
        <f t="shared" si="1726"/>
        <v>3.3496355079819184E-2</v>
      </c>
      <c r="K11031" s="5" t="str">
        <f t="shared" si="1722"/>
        <v>ID</v>
      </c>
      <c r="L11031" s="5">
        <f t="shared" si="1731"/>
        <v>802</v>
      </c>
      <c r="M11031" s="17">
        <f t="shared" ca="1" si="1729"/>
        <v>0.36061640675463724</v>
      </c>
      <c r="N11031" t="str">
        <f t="shared" ca="1" si="1727"/>
        <v/>
      </c>
    </row>
    <row r="11032" spans="1:14" x14ac:dyDescent="0.25">
      <c r="A11032" s="5">
        <f t="shared" si="1728"/>
        <v>11030</v>
      </c>
      <c r="B11032" s="6">
        <v>26338</v>
      </c>
      <c r="C11032" s="7">
        <v>105.55</v>
      </c>
      <c r="D11032" s="12">
        <f t="shared" si="1723"/>
        <v>7.733435172808889E-3</v>
      </c>
      <c r="E11032" s="14">
        <f t="shared" si="1724"/>
        <v>7.7036854429880213E-3</v>
      </c>
      <c r="F11032" s="16">
        <f>EXP(SUM(E$3:E11032))-1</f>
        <v>4.9767836919592146</v>
      </c>
      <c r="G11032" s="8">
        <f t="shared" si="1725"/>
        <v>597.6783691959215</v>
      </c>
      <c r="H11032" s="9">
        <f>MAX(G$2:G11032)</f>
        <v>613.64665911664724</v>
      </c>
      <c r="I11032" s="15">
        <f t="shared" si="1730"/>
        <v>-2.6021961797545456E-2</v>
      </c>
      <c r="J11032" s="17">
        <f t="shared" si="1726"/>
        <v>2.6021961797545456E-2</v>
      </c>
      <c r="K11032" s="5" t="str">
        <f t="shared" si="1722"/>
        <v>ID</v>
      </c>
      <c r="L11032" s="5">
        <f t="shared" si="1731"/>
        <v>803</v>
      </c>
      <c r="M11032" s="17">
        <f t="shared" ca="1" si="1729"/>
        <v>0.36061640675463724</v>
      </c>
      <c r="N11032" t="str">
        <f t="shared" ca="1" si="1727"/>
        <v/>
      </c>
    </row>
    <row r="11033" spans="1:14" x14ac:dyDescent="0.25">
      <c r="A11033" s="5">
        <f t="shared" si="1728"/>
        <v>11031</v>
      </c>
      <c r="B11033" s="6">
        <v>26339</v>
      </c>
      <c r="C11033" s="7">
        <v>105.59</v>
      </c>
      <c r="D11033" s="12">
        <f t="shared" si="1723"/>
        <v>3.7896731406927842E-4</v>
      </c>
      <c r="E11033" s="14">
        <f t="shared" si="1724"/>
        <v>3.7889552409350885E-4</v>
      </c>
      <c r="F11033" s="16">
        <f>EXP(SUM(E$3:E11033))-1</f>
        <v>4.9790486976217299</v>
      </c>
      <c r="G11033" s="8">
        <f t="shared" si="1725"/>
        <v>597.90486976217301</v>
      </c>
      <c r="H11033" s="9">
        <f>MAX(G$2:G11033)</f>
        <v>613.64665911664724</v>
      </c>
      <c r="I11033" s="15">
        <f t="shared" si="1730"/>
        <v>-2.5652855956445397E-2</v>
      </c>
      <c r="J11033" s="17">
        <f t="shared" si="1726"/>
        <v>2.5652855956445397E-2</v>
      </c>
      <c r="K11033" s="5" t="str">
        <f t="shared" si="1722"/>
        <v>ID</v>
      </c>
      <c r="L11033" s="5">
        <f t="shared" si="1731"/>
        <v>804</v>
      </c>
      <c r="M11033" s="17">
        <f t="shared" ca="1" si="1729"/>
        <v>0.36061640675463724</v>
      </c>
      <c r="N11033" t="str">
        <f t="shared" ca="1" si="1727"/>
        <v/>
      </c>
    </row>
    <row r="11034" spans="1:14" x14ac:dyDescent="0.25">
      <c r="A11034" s="5">
        <f t="shared" si="1728"/>
        <v>11032</v>
      </c>
      <c r="B11034" s="6">
        <v>26340</v>
      </c>
      <c r="C11034" s="7">
        <v>105.08</v>
      </c>
      <c r="D11034" s="12">
        <f t="shared" si="1723"/>
        <v>-4.8300028411781826E-3</v>
      </c>
      <c r="E11034" s="14">
        <f t="shared" si="1724"/>
        <v>-4.8417050010839324E-3</v>
      </c>
      <c r="F11034" s="16">
        <f>EXP(SUM(E$3:E11034))-1</f>
        <v>4.9501698754246748</v>
      </c>
      <c r="G11034" s="8">
        <f t="shared" si="1725"/>
        <v>595.01698754246752</v>
      </c>
      <c r="H11034" s="9">
        <f>MAX(G$2:G11034)</f>
        <v>613.64665911664724</v>
      </c>
      <c r="I11034" s="15">
        <f t="shared" si="1730"/>
        <v>-3.0358955430469625E-2</v>
      </c>
      <c r="J11034" s="17">
        <f t="shared" si="1726"/>
        <v>3.0358955430469625E-2</v>
      </c>
      <c r="K11034" s="5" t="str">
        <f t="shared" si="1722"/>
        <v>ID</v>
      </c>
      <c r="L11034" s="5">
        <f t="shared" si="1731"/>
        <v>805</v>
      </c>
      <c r="M11034" s="17">
        <f t="shared" ca="1" si="1729"/>
        <v>0.36061640675463724</v>
      </c>
      <c r="N11034" t="str">
        <f t="shared" ca="1" si="1727"/>
        <v/>
      </c>
    </row>
    <row r="11035" spans="1:14" x14ac:dyDescent="0.25">
      <c r="A11035" s="5">
        <f t="shared" si="1728"/>
        <v>11033</v>
      </c>
      <c r="B11035" s="6">
        <v>26343</v>
      </c>
      <c r="C11035" s="7">
        <v>104.59</v>
      </c>
      <c r="D11035" s="12">
        <f t="shared" si="1723"/>
        <v>-4.6631138180432963E-3</v>
      </c>
      <c r="E11035" s="14">
        <f t="shared" si="1724"/>
        <v>-4.6740200511621926E-3</v>
      </c>
      <c r="F11035" s="16">
        <f>EXP(SUM(E$3:E11035))-1</f>
        <v>4.9224235560588774</v>
      </c>
      <c r="G11035" s="8">
        <f t="shared" si="1725"/>
        <v>592.24235560588772</v>
      </c>
      <c r="H11035" s="9">
        <f>MAX(G$2:G11035)</f>
        <v>613.64665911664724</v>
      </c>
      <c r="I11035" s="15">
        <f t="shared" si="1730"/>
        <v>-3.4880501983943768E-2</v>
      </c>
      <c r="J11035" s="17">
        <f t="shared" si="1726"/>
        <v>3.4880501983943768E-2</v>
      </c>
      <c r="K11035" s="5" t="str">
        <f t="shared" si="1722"/>
        <v>ID</v>
      </c>
      <c r="L11035" s="5">
        <f t="shared" si="1731"/>
        <v>806</v>
      </c>
      <c r="M11035" s="17">
        <f t="shared" ca="1" si="1729"/>
        <v>0.36061640675463724</v>
      </c>
      <c r="N11035" t="str">
        <f t="shared" ca="1" si="1727"/>
        <v/>
      </c>
    </row>
    <row r="11036" spans="1:14" x14ac:dyDescent="0.25">
      <c r="A11036" s="5">
        <f t="shared" si="1728"/>
        <v>11034</v>
      </c>
      <c r="B11036" s="6">
        <v>26344</v>
      </c>
      <c r="C11036" s="7">
        <v>105.03</v>
      </c>
      <c r="D11036" s="12">
        <f t="shared" si="1723"/>
        <v>4.2069031456162254E-3</v>
      </c>
      <c r="E11036" s="14">
        <f t="shared" si="1724"/>
        <v>4.1980788685071846E-3</v>
      </c>
      <c r="F11036" s="16">
        <f>EXP(SUM(E$3:E11036))-1</f>
        <v>4.9473386183465333</v>
      </c>
      <c r="G11036" s="8">
        <f t="shared" si="1725"/>
        <v>594.73386183465334</v>
      </c>
      <c r="H11036" s="9">
        <f>MAX(G$2:G11036)</f>
        <v>613.64665911664724</v>
      </c>
      <c r="I11036" s="15">
        <f t="shared" si="1730"/>
        <v>-3.0820337731844449E-2</v>
      </c>
      <c r="J11036" s="17">
        <f t="shared" si="1726"/>
        <v>3.0820337731844449E-2</v>
      </c>
      <c r="K11036" s="5" t="str">
        <f t="shared" si="1722"/>
        <v>ID</v>
      </c>
      <c r="L11036" s="5">
        <f t="shared" si="1731"/>
        <v>807</v>
      </c>
      <c r="M11036" s="17">
        <f t="shared" ca="1" si="1729"/>
        <v>0.36061640675463724</v>
      </c>
      <c r="N11036" t="str">
        <f t="shared" ca="1" si="1727"/>
        <v/>
      </c>
    </row>
    <row r="11037" spans="1:14" x14ac:dyDescent="0.25">
      <c r="A11037" s="5">
        <f t="shared" si="1728"/>
        <v>11035</v>
      </c>
      <c r="B11037" s="6">
        <v>26345</v>
      </c>
      <c r="C11037" s="7">
        <v>105.62</v>
      </c>
      <c r="D11037" s="12">
        <f t="shared" si="1723"/>
        <v>5.6174426354376195E-3</v>
      </c>
      <c r="E11037" s="14">
        <f t="shared" si="1724"/>
        <v>5.6017236441032268E-3</v>
      </c>
      <c r="F11037" s="16">
        <f>EXP(SUM(E$3:E11037))-1</f>
        <v>4.9807474518686181</v>
      </c>
      <c r="G11037" s="8">
        <f t="shared" si="1725"/>
        <v>598.07474518686183</v>
      </c>
      <c r="H11037" s="9">
        <f>MAX(G$2:G11037)</f>
        <v>613.64665911664724</v>
      </c>
      <c r="I11037" s="15">
        <f t="shared" si="1730"/>
        <v>-2.5376026575620325E-2</v>
      </c>
      <c r="J11037" s="17">
        <f t="shared" si="1726"/>
        <v>2.5376026575620325E-2</v>
      </c>
      <c r="K11037" s="5" t="str">
        <f t="shared" si="1722"/>
        <v>ID</v>
      </c>
      <c r="L11037" s="5">
        <f t="shared" si="1731"/>
        <v>808</v>
      </c>
      <c r="M11037" s="17">
        <f t="shared" ca="1" si="1729"/>
        <v>0.36061640675463724</v>
      </c>
      <c r="N11037" t="str">
        <f t="shared" ca="1" si="1727"/>
        <v/>
      </c>
    </row>
    <row r="11038" spans="1:14" x14ac:dyDescent="0.25">
      <c r="A11038" s="5">
        <f t="shared" si="1728"/>
        <v>11036</v>
      </c>
      <c r="B11038" s="6">
        <v>26346</v>
      </c>
      <c r="C11038" s="7">
        <v>105.59</v>
      </c>
      <c r="D11038" s="12">
        <f t="shared" si="1723"/>
        <v>-2.8403711418290012E-4</v>
      </c>
      <c r="E11038" s="14">
        <f t="shared" si="1724"/>
        <v>-2.8407746036407291E-4</v>
      </c>
      <c r="F11038" s="16">
        <f>EXP(SUM(E$3:E11038))-1</f>
        <v>4.9790486976217325</v>
      </c>
      <c r="G11038" s="8">
        <f t="shared" si="1725"/>
        <v>597.90486976217323</v>
      </c>
      <c r="H11038" s="9">
        <f>MAX(G$2:G11038)</f>
        <v>613.64665911664724</v>
      </c>
      <c r="I11038" s="15">
        <f t="shared" si="1730"/>
        <v>-2.5652855956445286E-2</v>
      </c>
      <c r="J11038" s="17">
        <f t="shared" si="1726"/>
        <v>2.5652855956445286E-2</v>
      </c>
      <c r="K11038" s="5" t="str">
        <f t="shared" si="1722"/>
        <v>ID</v>
      </c>
      <c r="L11038" s="5">
        <f t="shared" si="1731"/>
        <v>809</v>
      </c>
      <c r="M11038" s="17">
        <f t="shared" ca="1" si="1729"/>
        <v>0.36061640675463724</v>
      </c>
      <c r="N11038" t="str">
        <f t="shared" ca="1" si="1727"/>
        <v/>
      </c>
    </row>
    <row r="11039" spans="1:14" x14ac:dyDescent="0.25">
      <c r="A11039" s="5">
        <f t="shared" si="1728"/>
        <v>11037</v>
      </c>
      <c r="B11039" s="6">
        <v>26347</v>
      </c>
      <c r="C11039" s="7">
        <v>105.28</v>
      </c>
      <c r="D11039" s="12">
        <f t="shared" si="1723"/>
        <v>-2.9358840799318386E-3</v>
      </c>
      <c r="E11039" s="14">
        <f t="shared" si="1724"/>
        <v>-2.9402022414159643E-3</v>
      </c>
      <c r="F11039" s="16">
        <f>EXP(SUM(E$3:E11039))-1</f>
        <v>4.9614949037372469</v>
      </c>
      <c r="G11039" s="8">
        <f t="shared" si="1725"/>
        <v>596.14949037372469</v>
      </c>
      <c r="H11039" s="9">
        <f>MAX(G$2:G11039)</f>
        <v>613.64665911664724</v>
      </c>
      <c r="I11039" s="15">
        <f t="shared" si="1730"/>
        <v>-2.8513426224969773E-2</v>
      </c>
      <c r="J11039" s="17">
        <f t="shared" si="1726"/>
        <v>2.8513426224969773E-2</v>
      </c>
      <c r="K11039" s="5" t="str">
        <f t="shared" si="1722"/>
        <v>ID</v>
      </c>
      <c r="L11039" s="5">
        <f t="shared" si="1731"/>
        <v>810</v>
      </c>
      <c r="M11039" s="17">
        <f t="shared" ca="1" si="1729"/>
        <v>0.36061640675463724</v>
      </c>
      <c r="N11039" t="str">
        <f t="shared" ca="1" si="1727"/>
        <v/>
      </c>
    </row>
    <row r="11040" spans="1:14" x14ac:dyDescent="0.25">
      <c r="A11040" s="5">
        <f t="shared" si="1728"/>
        <v>11038</v>
      </c>
      <c r="B11040" s="6">
        <v>26351</v>
      </c>
      <c r="C11040" s="7">
        <v>105.29</v>
      </c>
      <c r="D11040" s="12">
        <f t="shared" si="1723"/>
        <v>9.4984802431641313E-5</v>
      </c>
      <c r="E11040" s="14">
        <f t="shared" si="1724"/>
        <v>9.4980291660929012E-5</v>
      </c>
      <c r="F11040" s="16">
        <f>EXP(SUM(E$3:E11040))-1</f>
        <v>4.9620611551528766</v>
      </c>
      <c r="G11040" s="8">
        <f t="shared" si="1725"/>
        <v>596.20611551528771</v>
      </c>
      <c r="H11040" s="9">
        <f>MAX(G$2:G11040)</f>
        <v>613.64665911664724</v>
      </c>
      <c r="I11040" s="15">
        <f t="shared" si="1730"/>
        <v>-2.8421149764694786E-2</v>
      </c>
      <c r="J11040" s="17">
        <f t="shared" si="1726"/>
        <v>2.8421149764694786E-2</v>
      </c>
      <c r="K11040" s="5" t="str">
        <f t="shared" si="1722"/>
        <v>ID</v>
      </c>
      <c r="L11040" s="5">
        <f t="shared" si="1731"/>
        <v>811</v>
      </c>
      <c r="M11040" s="17">
        <f t="shared" ca="1" si="1729"/>
        <v>0.36061640675463724</v>
      </c>
      <c r="N11040" t="str">
        <f t="shared" ca="1" si="1727"/>
        <v/>
      </c>
    </row>
    <row r="11041" spans="1:14" x14ac:dyDescent="0.25">
      <c r="A11041" s="5">
        <f t="shared" si="1728"/>
        <v>11039</v>
      </c>
      <c r="B11041" s="6">
        <v>26352</v>
      </c>
      <c r="C11041" s="7">
        <v>105.38</v>
      </c>
      <c r="D11041" s="12">
        <f t="shared" si="1723"/>
        <v>8.5478203058220181E-4</v>
      </c>
      <c r="E11041" s="14">
        <f t="shared" si="1724"/>
        <v>8.5441691247175125E-4</v>
      </c>
      <c r="F11041" s="16">
        <f>EXP(SUM(E$3:E11041))-1</f>
        <v>4.9671574178935334</v>
      </c>
      <c r="G11041" s="8">
        <f t="shared" si="1725"/>
        <v>596.71574178935339</v>
      </c>
      <c r="H11041" s="9">
        <f>MAX(G$2:G11041)</f>
        <v>613.64665911664724</v>
      </c>
      <c r="I11041" s="15">
        <f t="shared" si="1730"/>
        <v>-2.7590661622219903E-2</v>
      </c>
      <c r="J11041" s="17">
        <f t="shared" si="1726"/>
        <v>2.7590661622219903E-2</v>
      </c>
      <c r="K11041" s="5" t="str">
        <f t="shared" si="1722"/>
        <v>ID</v>
      </c>
      <c r="L11041" s="5">
        <f t="shared" si="1731"/>
        <v>812</v>
      </c>
      <c r="M11041" s="17">
        <f t="shared" ca="1" si="1729"/>
        <v>0.36061640675463724</v>
      </c>
      <c r="N11041" t="str">
        <f t="shared" ca="1" si="1727"/>
        <v/>
      </c>
    </row>
    <row r="11042" spans="1:14" x14ac:dyDescent="0.25">
      <c r="A11042" s="5">
        <f t="shared" si="1728"/>
        <v>11040</v>
      </c>
      <c r="B11042" s="6">
        <v>26353</v>
      </c>
      <c r="C11042" s="7">
        <v>105.45</v>
      </c>
      <c r="D11042" s="12">
        <f t="shared" si="1723"/>
        <v>6.6426266843810922E-4</v>
      </c>
      <c r="E11042" s="14">
        <f t="shared" si="1724"/>
        <v>6.6404214364395718E-4</v>
      </c>
      <c r="F11042" s="16">
        <f>EXP(SUM(E$3:E11042))-1</f>
        <v>4.9711211778029334</v>
      </c>
      <c r="G11042" s="8">
        <f t="shared" si="1725"/>
        <v>597.11211778029337</v>
      </c>
      <c r="H11042" s="9">
        <f>MAX(G$2:G11042)</f>
        <v>613.64665911664724</v>
      </c>
      <c r="I11042" s="15">
        <f t="shared" si="1730"/>
        <v>-2.6944726400294994E-2</v>
      </c>
      <c r="J11042" s="17">
        <f t="shared" si="1726"/>
        <v>2.6944726400294994E-2</v>
      </c>
      <c r="K11042" s="5" t="str">
        <f t="shared" si="1722"/>
        <v>ID</v>
      </c>
      <c r="L11042" s="5">
        <f t="shared" si="1731"/>
        <v>813</v>
      </c>
      <c r="M11042" s="17">
        <f t="shared" ca="1" si="1729"/>
        <v>0.36061640675463724</v>
      </c>
      <c r="N11042" t="str">
        <f t="shared" ca="1" si="1727"/>
        <v/>
      </c>
    </row>
    <row r="11043" spans="1:14" x14ac:dyDescent="0.25">
      <c r="A11043" s="5">
        <f t="shared" si="1728"/>
        <v>11041</v>
      </c>
      <c r="B11043" s="6">
        <v>26354</v>
      </c>
      <c r="C11043" s="7">
        <v>106.18</v>
      </c>
      <c r="D11043" s="12">
        <f t="shared" si="1723"/>
        <v>6.9227121858701501E-3</v>
      </c>
      <c r="E11043" s="14">
        <f t="shared" si="1724"/>
        <v>6.8988602307418923E-3</v>
      </c>
      <c r="F11043" s="16">
        <f>EXP(SUM(E$3:E11043))-1</f>
        <v>5.0124575311438164</v>
      </c>
      <c r="G11043" s="8">
        <f t="shared" si="1725"/>
        <v>601.24575311438161</v>
      </c>
      <c r="H11043" s="9">
        <f>MAX(G$2:G11043)</f>
        <v>613.64665911664724</v>
      </c>
      <c r="I11043" s="15">
        <f t="shared" si="1730"/>
        <v>-2.0208544800221051E-2</v>
      </c>
      <c r="J11043" s="17">
        <f t="shared" si="1726"/>
        <v>2.0208544800221051E-2</v>
      </c>
      <c r="K11043" s="5" t="str">
        <f t="shared" si="1722"/>
        <v>ID</v>
      </c>
      <c r="L11043" s="5">
        <f t="shared" si="1731"/>
        <v>814</v>
      </c>
      <c r="M11043" s="17">
        <f t="shared" ca="1" si="1729"/>
        <v>0.36061640675463724</v>
      </c>
      <c r="N11043" t="str">
        <f t="shared" ca="1" si="1727"/>
        <v/>
      </c>
    </row>
    <row r="11044" spans="1:14" x14ac:dyDescent="0.25">
      <c r="A11044" s="5">
        <f t="shared" si="1728"/>
        <v>11042</v>
      </c>
      <c r="B11044" s="6">
        <v>26357</v>
      </c>
      <c r="C11044" s="7">
        <v>106.19</v>
      </c>
      <c r="D11044" s="12">
        <f t="shared" si="1723"/>
        <v>9.4179694857698948E-5</v>
      </c>
      <c r="E11044" s="14">
        <f t="shared" si="1724"/>
        <v>9.4175260228669693E-5</v>
      </c>
      <c r="F11044" s="16">
        <f>EXP(SUM(E$3:E11044))-1</f>
        <v>5.0130237825594444</v>
      </c>
      <c r="G11044" s="8">
        <f t="shared" si="1725"/>
        <v>601.3023782559444</v>
      </c>
      <c r="H11044" s="9">
        <f>MAX(G$2:G11044)</f>
        <v>613.64665911664724</v>
      </c>
      <c r="I11044" s="15">
        <f t="shared" si="1730"/>
        <v>-2.0116268339946175E-2</v>
      </c>
      <c r="J11044" s="17">
        <f t="shared" si="1726"/>
        <v>2.0116268339946175E-2</v>
      </c>
      <c r="K11044" s="5" t="str">
        <f t="shared" si="1722"/>
        <v>ID</v>
      </c>
      <c r="L11044" s="5">
        <f t="shared" si="1731"/>
        <v>815</v>
      </c>
      <c r="M11044" s="17">
        <f t="shared" ca="1" si="1729"/>
        <v>0.36061640675463724</v>
      </c>
      <c r="N11044" t="str">
        <f t="shared" ca="1" si="1727"/>
        <v/>
      </c>
    </row>
    <row r="11045" spans="1:14" x14ac:dyDescent="0.25">
      <c r="A11045" s="5">
        <f t="shared" si="1728"/>
        <v>11043</v>
      </c>
      <c r="B11045" s="6">
        <v>26358</v>
      </c>
      <c r="C11045" s="7">
        <v>106.57</v>
      </c>
      <c r="D11045" s="12">
        <f t="shared" si="1723"/>
        <v>3.5784913833694088E-3</v>
      </c>
      <c r="E11045" s="14">
        <f t="shared" si="1724"/>
        <v>3.5721038171105924E-3</v>
      </c>
      <c r="F11045" s="16">
        <f>EXP(SUM(E$3:E11045))-1</f>
        <v>5.0345413363533282</v>
      </c>
      <c r="G11045" s="8">
        <f t="shared" si="1725"/>
        <v>603.45413363533282</v>
      </c>
      <c r="H11045" s="9">
        <f>MAX(G$2:G11045)</f>
        <v>613.64665911664724</v>
      </c>
      <c r="I11045" s="15">
        <f t="shared" si="1730"/>
        <v>-1.6609762849496779E-2</v>
      </c>
      <c r="J11045" s="17">
        <f t="shared" si="1726"/>
        <v>1.6609762849496779E-2</v>
      </c>
      <c r="K11045" s="5" t="str">
        <f t="shared" si="1722"/>
        <v>ID</v>
      </c>
      <c r="L11045" s="5">
        <f t="shared" si="1731"/>
        <v>816</v>
      </c>
      <c r="M11045" s="17">
        <f t="shared" ca="1" si="1729"/>
        <v>0.36061640675463724</v>
      </c>
      <c r="N11045" t="str">
        <f t="shared" ca="1" si="1727"/>
        <v/>
      </c>
    </row>
    <row r="11046" spans="1:14" x14ac:dyDescent="0.25">
      <c r="A11046" s="5">
        <f t="shared" si="1728"/>
        <v>11044</v>
      </c>
      <c r="B11046" s="6">
        <v>26359</v>
      </c>
      <c r="C11046" s="7">
        <v>107.35</v>
      </c>
      <c r="D11046" s="12">
        <f t="shared" si="1723"/>
        <v>7.3191329642487979E-3</v>
      </c>
      <c r="E11046" s="14">
        <f t="shared" si="1724"/>
        <v>7.2924780919251817E-3</v>
      </c>
      <c r="F11046" s="16">
        <f>EXP(SUM(E$3:E11046))-1</f>
        <v>5.0787089467723545</v>
      </c>
      <c r="G11046" s="8">
        <f t="shared" si="1725"/>
        <v>607.87089467723547</v>
      </c>
      <c r="H11046" s="9">
        <f>MAX(G$2:G11046)</f>
        <v>613.64665911664724</v>
      </c>
      <c r="I11046" s="15">
        <f t="shared" si="1730"/>
        <v>-9.4121989480481227E-3</v>
      </c>
      <c r="J11046" s="17">
        <f t="shared" si="1726"/>
        <v>9.4121989480481227E-3</v>
      </c>
      <c r="K11046" s="5" t="str">
        <f t="shared" si="1722"/>
        <v>ID</v>
      </c>
      <c r="L11046" s="5">
        <f t="shared" si="1731"/>
        <v>817</v>
      </c>
      <c r="M11046" s="17">
        <f t="shared" ca="1" si="1729"/>
        <v>0.36061640675463724</v>
      </c>
      <c r="N11046" t="str">
        <f t="shared" ca="1" si="1727"/>
        <v/>
      </c>
    </row>
    <row r="11047" spans="1:14" x14ac:dyDescent="0.25">
      <c r="A11047" s="5">
        <f t="shared" si="1728"/>
        <v>11045</v>
      </c>
      <c r="B11047" s="6">
        <v>26360</v>
      </c>
      <c r="C11047" s="7">
        <v>107.32</v>
      </c>
      <c r="D11047" s="12">
        <f t="shared" si="1723"/>
        <v>-2.7945971122500524E-4</v>
      </c>
      <c r="E11047" s="14">
        <f t="shared" si="1724"/>
        <v>-2.7949876736668575E-4</v>
      </c>
      <c r="F11047" s="16">
        <f>EXP(SUM(E$3:E11047))-1</f>
        <v>5.0770101925254689</v>
      </c>
      <c r="G11047" s="8">
        <f t="shared" si="1725"/>
        <v>607.70101925254687</v>
      </c>
      <c r="H11047" s="9">
        <f>MAX(G$2:G11047)</f>
        <v>613.64665911664724</v>
      </c>
      <c r="I11047" s="15">
        <f t="shared" si="1730"/>
        <v>-9.6890283288730839E-3</v>
      </c>
      <c r="J11047" s="17">
        <f t="shared" si="1726"/>
        <v>9.6890283288730839E-3</v>
      </c>
      <c r="K11047" s="5" t="str">
        <f t="shared" si="1722"/>
        <v>ID</v>
      </c>
      <c r="L11047" s="5">
        <f t="shared" si="1731"/>
        <v>818</v>
      </c>
      <c r="M11047" s="17">
        <f t="shared" ca="1" si="1729"/>
        <v>0.36061640675463724</v>
      </c>
      <c r="N11047" t="str">
        <f t="shared" ca="1" si="1727"/>
        <v/>
      </c>
    </row>
    <row r="11048" spans="1:14" x14ac:dyDescent="0.25">
      <c r="A11048" s="5">
        <f t="shared" si="1728"/>
        <v>11046</v>
      </c>
      <c r="B11048" s="6">
        <v>26361</v>
      </c>
      <c r="C11048" s="7">
        <v>107.94</v>
      </c>
      <c r="D11048" s="12">
        <f t="shared" si="1723"/>
        <v>5.7771151695862333E-3</v>
      </c>
      <c r="E11048" s="14">
        <f t="shared" si="1724"/>
        <v>5.7604916330732964E-3</v>
      </c>
      <c r="F11048" s="16">
        <f>EXP(SUM(E$3:E11048))-1</f>
        <v>5.1121177802944384</v>
      </c>
      <c r="G11048" s="8">
        <f t="shared" si="1725"/>
        <v>611.21177802944385</v>
      </c>
      <c r="H11048" s="9">
        <f>MAX(G$2:G11048)</f>
        <v>613.64665911664724</v>
      </c>
      <c r="I11048" s="15">
        <f t="shared" si="1730"/>
        <v>-3.9678877918241096E-3</v>
      </c>
      <c r="J11048" s="17">
        <f t="shared" si="1726"/>
        <v>3.9678877918241096E-3</v>
      </c>
      <c r="K11048" s="5" t="str">
        <f t="shared" si="1722"/>
        <v>ID</v>
      </c>
      <c r="L11048" s="5">
        <f t="shared" si="1731"/>
        <v>819</v>
      </c>
      <c r="M11048" s="17">
        <f t="shared" ca="1" si="1729"/>
        <v>0.36061640675463724</v>
      </c>
      <c r="N11048" t="str">
        <f t="shared" ca="1" si="1727"/>
        <v/>
      </c>
    </row>
    <row r="11049" spans="1:14" x14ac:dyDescent="0.25">
      <c r="A11049" s="5">
        <f t="shared" si="1728"/>
        <v>11047</v>
      </c>
      <c r="B11049" s="6">
        <v>26364</v>
      </c>
      <c r="C11049" s="7">
        <v>108.77</v>
      </c>
      <c r="D11049" s="12">
        <f t="shared" si="1723"/>
        <v>7.6894571057994909E-3</v>
      </c>
      <c r="E11049" s="14">
        <f t="shared" si="1724"/>
        <v>7.6600439152621387E-3</v>
      </c>
      <c r="F11049" s="16">
        <f>EXP(SUM(E$3:E11049))-1</f>
        <v>5.1591166477916062</v>
      </c>
      <c r="G11049" s="8">
        <f t="shared" si="1725"/>
        <v>615.91166477916067</v>
      </c>
      <c r="H11049" s="9">
        <f>MAX(G$2:G11049)</f>
        <v>615.91166477916067</v>
      </c>
      <c r="I11049" s="15">
        <f t="shared" si="1730"/>
        <v>0</v>
      </c>
      <c r="J11049" s="17">
        <f t="shared" si="1726"/>
        <v>0</v>
      </c>
      <c r="K11049" s="5" t="str">
        <f t="shared" si="1722"/>
        <v>NM</v>
      </c>
      <c r="L11049" s="5">
        <f t="shared" si="1731"/>
        <v>0</v>
      </c>
      <c r="M11049" s="17">
        <f t="shared" ca="1" si="1729"/>
        <v>0</v>
      </c>
      <c r="N11049" t="str">
        <f t="shared" ca="1" si="1727"/>
        <v/>
      </c>
    </row>
    <row r="11050" spans="1:14" x14ac:dyDescent="0.25">
      <c r="A11050" s="5">
        <f t="shared" si="1728"/>
        <v>11048</v>
      </c>
      <c r="B11050" s="6">
        <v>26365</v>
      </c>
      <c r="C11050" s="7">
        <v>108.87</v>
      </c>
      <c r="D11050" s="12">
        <f t="shared" si="1723"/>
        <v>9.1937115013340787E-4</v>
      </c>
      <c r="E11050" s="14">
        <f t="shared" si="1724"/>
        <v>9.1894878732985317E-4</v>
      </c>
      <c r="F11050" s="16">
        <f>EXP(SUM(E$3:E11050))-1</f>
        <v>5.1647791619478918</v>
      </c>
      <c r="G11050" s="8">
        <f t="shared" si="1725"/>
        <v>616.47791619478915</v>
      </c>
      <c r="H11050" s="9">
        <f>MAX(G$2:G11050)</f>
        <v>616.47791619478915</v>
      </c>
      <c r="I11050" s="15">
        <f t="shared" si="1730"/>
        <v>0</v>
      </c>
      <c r="J11050" s="17">
        <f t="shared" si="1726"/>
        <v>0</v>
      </c>
      <c r="K11050" s="5" t="str">
        <f t="shared" si="1722"/>
        <v>NM</v>
      </c>
      <c r="L11050" s="5">
        <f t="shared" si="1731"/>
        <v>0</v>
      </c>
      <c r="M11050" s="17">
        <f t="shared" ca="1" si="1729"/>
        <v>0</v>
      </c>
      <c r="N11050" t="str">
        <f t="shared" ca="1" si="1727"/>
        <v/>
      </c>
    </row>
    <row r="11051" spans="1:14" x14ac:dyDescent="0.25">
      <c r="A11051" s="5">
        <f t="shared" si="1728"/>
        <v>11049</v>
      </c>
      <c r="B11051" s="6">
        <v>26366</v>
      </c>
      <c r="C11051" s="7">
        <v>108.96</v>
      </c>
      <c r="D11051" s="12">
        <f t="shared" si="1723"/>
        <v>8.2667401488012437E-4</v>
      </c>
      <c r="E11051" s="14">
        <f t="shared" si="1724"/>
        <v>8.2633250811357199E-4</v>
      </c>
      <c r="F11051" s="16">
        <f>EXP(SUM(E$3:E11051))-1</f>
        <v>5.1698754246885485</v>
      </c>
      <c r="G11051" s="8">
        <f t="shared" si="1725"/>
        <v>616.98754246885483</v>
      </c>
      <c r="H11051" s="9">
        <f>MAX(G$2:G11051)</f>
        <v>616.98754246885483</v>
      </c>
      <c r="I11051" s="15">
        <f t="shared" si="1730"/>
        <v>0</v>
      </c>
      <c r="J11051" s="17">
        <f t="shared" si="1726"/>
        <v>0</v>
      </c>
      <c r="K11051" s="5" t="str">
        <f t="shared" si="1722"/>
        <v>NM</v>
      </c>
      <c r="L11051" s="5">
        <f t="shared" si="1731"/>
        <v>0</v>
      </c>
      <c r="M11051" s="17">
        <f t="shared" ca="1" si="1729"/>
        <v>0</v>
      </c>
      <c r="N11051" t="str">
        <f t="shared" ca="1" si="1727"/>
        <v/>
      </c>
    </row>
    <row r="11052" spans="1:14" x14ac:dyDescent="0.25">
      <c r="A11052" s="5">
        <f t="shared" si="1728"/>
        <v>11050</v>
      </c>
      <c r="B11052" s="6">
        <v>26367</v>
      </c>
      <c r="C11052" s="7">
        <v>108.94</v>
      </c>
      <c r="D11052" s="12">
        <f t="shared" si="1723"/>
        <v>-1.8355359765043211E-4</v>
      </c>
      <c r="E11052" s="14">
        <f t="shared" si="1724"/>
        <v>-1.8357044567374572E-4</v>
      </c>
      <c r="F11052" s="16">
        <f>EXP(SUM(E$3:E11052))-1</f>
        <v>5.1687429218572909</v>
      </c>
      <c r="G11052" s="8">
        <f t="shared" si="1725"/>
        <v>616.87429218572913</v>
      </c>
      <c r="H11052" s="9">
        <f>MAX(G$2:G11052)</f>
        <v>616.98754246885483</v>
      </c>
      <c r="I11052" s="15">
        <f t="shared" si="1730"/>
        <v>-1.8355359765043211E-4</v>
      </c>
      <c r="J11052" s="17">
        <f t="shared" si="1726"/>
        <v>1.8355359765043211E-4</v>
      </c>
      <c r="K11052" s="5" t="str">
        <f t="shared" si="1722"/>
        <v>ID</v>
      </c>
      <c r="L11052" s="5">
        <f t="shared" si="1731"/>
        <v>1</v>
      </c>
      <c r="M11052" s="17">
        <f t="shared" ca="1" si="1729"/>
        <v>1.8355359765043211E-4</v>
      </c>
      <c r="N11052" t="str">
        <f t="shared" ca="1" si="1727"/>
        <v/>
      </c>
    </row>
    <row r="11053" spans="1:14" x14ac:dyDescent="0.25">
      <c r="A11053" s="5">
        <f t="shared" si="1728"/>
        <v>11051</v>
      </c>
      <c r="B11053" s="6">
        <v>26368</v>
      </c>
      <c r="C11053" s="7">
        <v>108.37</v>
      </c>
      <c r="D11053" s="12">
        <f t="shared" si="1723"/>
        <v>-5.2322379291351861E-3</v>
      </c>
      <c r="E11053" s="14">
        <f t="shared" si="1724"/>
        <v>-5.2459740206244557E-3</v>
      </c>
      <c r="F11053" s="16">
        <f>EXP(SUM(E$3:E11053))-1</f>
        <v>5.1364665911664646</v>
      </c>
      <c r="G11053" s="8">
        <f t="shared" si="1725"/>
        <v>613.64665911664645</v>
      </c>
      <c r="H11053" s="9">
        <f>MAX(G$2:G11053)</f>
        <v>616.98754246885483</v>
      </c>
      <c r="I11053" s="15">
        <f t="shared" si="1730"/>
        <v>-5.4148311306899677E-3</v>
      </c>
      <c r="J11053" s="17">
        <f t="shared" si="1726"/>
        <v>5.4148311306899677E-3</v>
      </c>
      <c r="K11053" s="5" t="str">
        <f t="shared" si="1722"/>
        <v>ID</v>
      </c>
      <c r="L11053" s="5">
        <f t="shared" si="1731"/>
        <v>2</v>
      </c>
      <c r="M11053" s="17">
        <f t="shared" ca="1" si="1729"/>
        <v>5.4148311306899677E-3</v>
      </c>
      <c r="N11053" t="str">
        <f t="shared" ca="1" si="1727"/>
        <v/>
      </c>
    </row>
    <row r="11054" spans="1:14" x14ac:dyDescent="0.25">
      <c r="A11054" s="5">
        <f t="shared" si="1728"/>
        <v>11052</v>
      </c>
      <c r="B11054" s="6">
        <v>26371</v>
      </c>
      <c r="C11054" s="7">
        <v>107.33</v>
      </c>
      <c r="D11054" s="12">
        <f t="shared" si="1723"/>
        <v>-9.5967518685984299E-3</v>
      </c>
      <c r="E11054" s="14">
        <f t="shared" si="1724"/>
        <v>-9.6430974414709152E-3</v>
      </c>
      <c r="F11054" s="16">
        <f>EXP(SUM(E$3:E11054))-1</f>
        <v>5.077576443941096</v>
      </c>
      <c r="G11054" s="8">
        <f t="shared" si="1725"/>
        <v>607.75764439410955</v>
      </c>
      <c r="H11054" s="9">
        <f>MAX(G$2:G11054)</f>
        <v>616.98754246885483</v>
      </c>
      <c r="I11054" s="15">
        <f t="shared" si="1730"/>
        <v>-1.4959618208516767E-2</v>
      </c>
      <c r="J11054" s="17">
        <f t="shared" si="1726"/>
        <v>1.4959618208516767E-2</v>
      </c>
      <c r="K11054" s="5" t="str">
        <f t="shared" si="1722"/>
        <v>ID</v>
      </c>
      <c r="L11054" s="5">
        <f t="shared" si="1731"/>
        <v>3</v>
      </c>
      <c r="M11054" s="17">
        <f t="shared" ca="1" si="1729"/>
        <v>1.4959618208516767E-2</v>
      </c>
      <c r="N11054" t="str">
        <f t="shared" ca="1" si="1727"/>
        <v/>
      </c>
    </row>
    <row r="11055" spans="1:14" x14ac:dyDescent="0.25">
      <c r="A11055" s="5">
        <f t="shared" si="1728"/>
        <v>11053</v>
      </c>
      <c r="B11055" s="6">
        <v>26372</v>
      </c>
      <c r="C11055" s="7">
        <v>107.61</v>
      </c>
      <c r="D11055" s="12">
        <f t="shared" si="1723"/>
        <v>2.6087766700828574E-3</v>
      </c>
      <c r="E11055" s="14">
        <f t="shared" si="1724"/>
        <v>2.6053797188678052E-3</v>
      </c>
      <c r="F11055" s="16">
        <f>EXP(SUM(E$3:E11055))-1</f>
        <v>5.0934314835786942</v>
      </c>
      <c r="G11055" s="8">
        <f t="shared" si="1725"/>
        <v>609.34314835786938</v>
      </c>
      <c r="H11055" s="9">
        <f>MAX(G$2:G11055)</f>
        <v>616.98754246885483</v>
      </c>
      <c r="I11055" s="15">
        <f t="shared" si="1730"/>
        <v>-1.2389867841409608E-2</v>
      </c>
      <c r="J11055" s="17">
        <f t="shared" si="1726"/>
        <v>1.2389867841409608E-2</v>
      </c>
      <c r="K11055" s="5" t="str">
        <f t="shared" si="1722"/>
        <v>ID</v>
      </c>
      <c r="L11055" s="5">
        <f t="shared" si="1731"/>
        <v>4</v>
      </c>
      <c r="M11055" s="17">
        <f t="shared" ca="1" si="1729"/>
        <v>1.4959618208516767E-2</v>
      </c>
      <c r="N11055" t="str">
        <f t="shared" ca="1" si="1727"/>
        <v/>
      </c>
    </row>
    <row r="11056" spans="1:14" x14ac:dyDescent="0.25">
      <c r="A11056" s="5">
        <f t="shared" si="1728"/>
        <v>11054</v>
      </c>
      <c r="B11056" s="6">
        <v>26373</v>
      </c>
      <c r="C11056" s="7">
        <v>107.75</v>
      </c>
      <c r="D11056" s="12">
        <f t="shared" si="1723"/>
        <v>1.3009943313817551E-3</v>
      </c>
      <c r="E11056" s="14">
        <f t="shared" si="1724"/>
        <v>1.300148771556183E-3</v>
      </c>
      <c r="F11056" s="16">
        <f>EXP(SUM(E$3:E11056))-1</f>
        <v>5.1013590033974943</v>
      </c>
      <c r="G11056" s="8">
        <f t="shared" si="1725"/>
        <v>610.13590033974947</v>
      </c>
      <c r="H11056" s="9">
        <f>MAX(G$2:G11056)</f>
        <v>616.98754246885483</v>
      </c>
      <c r="I11056" s="15">
        <f t="shared" si="1730"/>
        <v>-1.1104992657856139E-2</v>
      </c>
      <c r="J11056" s="17">
        <f t="shared" si="1726"/>
        <v>1.1104992657856139E-2</v>
      </c>
      <c r="K11056" s="5" t="str">
        <f t="shared" si="1722"/>
        <v>ID</v>
      </c>
      <c r="L11056" s="5">
        <f t="shared" si="1731"/>
        <v>5</v>
      </c>
      <c r="M11056" s="17">
        <f t="shared" ca="1" si="1729"/>
        <v>1.4959618208516767E-2</v>
      </c>
      <c r="N11056" t="str">
        <f t="shared" ca="1" si="1727"/>
        <v/>
      </c>
    </row>
    <row r="11057" spans="1:14" x14ac:dyDescent="0.25">
      <c r="A11057" s="5">
        <f t="shared" si="1728"/>
        <v>11055</v>
      </c>
      <c r="B11057" s="6">
        <v>26374</v>
      </c>
      <c r="C11057" s="7">
        <v>107.5</v>
      </c>
      <c r="D11057" s="12">
        <f t="shared" si="1723"/>
        <v>-2.3201856148491462E-3</v>
      </c>
      <c r="E11057" s="14">
        <f t="shared" si="1724"/>
        <v>-2.3228814161396385E-3</v>
      </c>
      <c r="F11057" s="16">
        <f>EXP(SUM(E$3:E11057))-1</f>
        <v>5.0872027180067816</v>
      </c>
      <c r="G11057" s="8">
        <f t="shared" si="1725"/>
        <v>608.72027180067812</v>
      </c>
      <c r="H11057" s="9">
        <f>MAX(G$2:G11057)</f>
        <v>616.98754246885483</v>
      </c>
      <c r="I11057" s="15">
        <f t="shared" si="1730"/>
        <v>-1.3399412628487539E-2</v>
      </c>
      <c r="J11057" s="17">
        <f t="shared" si="1726"/>
        <v>1.3399412628487539E-2</v>
      </c>
      <c r="K11057" s="5" t="str">
        <f t="shared" si="1722"/>
        <v>ID</v>
      </c>
      <c r="L11057" s="5">
        <f t="shared" si="1731"/>
        <v>6</v>
      </c>
      <c r="M11057" s="17">
        <f t="shared" ca="1" si="1729"/>
        <v>1.4959618208516767E-2</v>
      </c>
      <c r="N11057" t="str">
        <f t="shared" ca="1" si="1727"/>
        <v/>
      </c>
    </row>
    <row r="11058" spans="1:14" x14ac:dyDescent="0.25">
      <c r="A11058" s="5">
        <f t="shared" si="1728"/>
        <v>11056</v>
      </c>
      <c r="B11058" s="6">
        <v>26375</v>
      </c>
      <c r="C11058" s="7">
        <v>107.92</v>
      </c>
      <c r="D11058" s="12">
        <f t="shared" si="1723"/>
        <v>3.9069767441861636E-3</v>
      </c>
      <c r="E11058" s="14">
        <f t="shared" si="1724"/>
        <v>3.8993643317830695E-3</v>
      </c>
      <c r="F11058" s="16">
        <f>EXP(SUM(E$3:E11058))-1</f>
        <v>5.1109852774631808</v>
      </c>
      <c r="G11058" s="8">
        <f t="shared" si="1725"/>
        <v>611.09852774631804</v>
      </c>
      <c r="H11058" s="9">
        <f>MAX(G$2:G11058)</f>
        <v>616.98754246885483</v>
      </c>
      <c r="I11058" s="15">
        <f t="shared" si="1730"/>
        <v>-9.5447870778265775E-3</v>
      </c>
      <c r="J11058" s="17">
        <f t="shared" si="1726"/>
        <v>9.5447870778265775E-3</v>
      </c>
      <c r="K11058" s="5" t="str">
        <f t="shared" si="1722"/>
        <v>ID</v>
      </c>
      <c r="L11058" s="5">
        <f t="shared" si="1731"/>
        <v>7</v>
      </c>
      <c r="M11058" s="17">
        <f t="shared" ca="1" si="1729"/>
        <v>1.4959618208516767E-2</v>
      </c>
      <c r="N11058" t="str">
        <f t="shared" ca="1" si="1727"/>
        <v/>
      </c>
    </row>
    <row r="11059" spans="1:14" x14ac:dyDescent="0.25">
      <c r="A11059" s="5">
        <f t="shared" si="1728"/>
        <v>11057</v>
      </c>
      <c r="B11059" s="6">
        <v>26378</v>
      </c>
      <c r="C11059" s="7">
        <v>107.59</v>
      </c>
      <c r="D11059" s="12">
        <f t="shared" si="1723"/>
        <v>-3.057820607857642E-3</v>
      </c>
      <c r="E11059" s="14">
        <f t="shared" si="1724"/>
        <v>-3.0625052936826126E-3</v>
      </c>
      <c r="F11059" s="16">
        <f>EXP(SUM(E$3:E11059))-1</f>
        <v>5.0922989807474393</v>
      </c>
      <c r="G11059" s="8">
        <f t="shared" si="1725"/>
        <v>609.22989807474391</v>
      </c>
      <c r="H11059" s="9">
        <f>MAX(G$2:G11059)</f>
        <v>616.98754246885483</v>
      </c>
      <c r="I11059" s="15">
        <f t="shared" si="1730"/>
        <v>-1.257342143906004E-2</v>
      </c>
      <c r="J11059" s="17">
        <f t="shared" si="1726"/>
        <v>1.257342143906004E-2</v>
      </c>
      <c r="K11059" s="5" t="str">
        <f t="shared" si="1722"/>
        <v>ID</v>
      </c>
      <c r="L11059" s="5">
        <f t="shared" si="1731"/>
        <v>8</v>
      </c>
      <c r="M11059" s="17">
        <f t="shared" ca="1" si="1729"/>
        <v>1.4959618208516767E-2</v>
      </c>
      <c r="N11059" t="str">
        <f t="shared" ca="1" si="1727"/>
        <v/>
      </c>
    </row>
    <row r="11060" spans="1:14" x14ac:dyDescent="0.25">
      <c r="A11060" s="5">
        <f t="shared" si="1728"/>
        <v>11058</v>
      </c>
      <c r="B11060" s="6">
        <v>26379</v>
      </c>
      <c r="C11060" s="7">
        <v>106.69</v>
      </c>
      <c r="D11060" s="12">
        <f t="shared" si="1723"/>
        <v>-8.3650896923506135E-3</v>
      </c>
      <c r="E11060" s="14">
        <f t="shared" si="1724"/>
        <v>-8.4002734024479289E-3</v>
      </c>
      <c r="F11060" s="16">
        <f>EXP(SUM(E$3:E11060))-1</f>
        <v>5.0413363533408706</v>
      </c>
      <c r="G11060" s="8">
        <f t="shared" si="1725"/>
        <v>604.1336353340871</v>
      </c>
      <c r="H11060" s="9">
        <f>MAX(G$2:G11060)</f>
        <v>616.98754246885483</v>
      </c>
      <c r="I11060" s="15">
        <f t="shared" si="1730"/>
        <v>-2.0833333333333148E-2</v>
      </c>
      <c r="J11060" s="17">
        <f t="shared" si="1726"/>
        <v>2.0833333333333148E-2</v>
      </c>
      <c r="K11060" s="5" t="str">
        <f t="shared" si="1722"/>
        <v>ID</v>
      </c>
      <c r="L11060" s="5">
        <f t="shared" si="1731"/>
        <v>9</v>
      </c>
      <c r="M11060" s="17">
        <f t="shared" ca="1" si="1729"/>
        <v>2.0833333333333148E-2</v>
      </c>
      <c r="N11060" t="str">
        <f t="shared" ca="1" si="1727"/>
        <v/>
      </c>
    </row>
    <row r="11061" spans="1:14" x14ac:dyDescent="0.25">
      <c r="A11061" s="5">
        <f t="shared" si="1728"/>
        <v>11059</v>
      </c>
      <c r="B11061" s="6">
        <v>26380</v>
      </c>
      <c r="C11061" s="7">
        <v>106.84</v>
      </c>
      <c r="D11061" s="12">
        <f t="shared" si="1723"/>
        <v>1.4059424500891815E-3</v>
      </c>
      <c r="E11061" s="14">
        <f t="shared" si="1724"/>
        <v>1.4049550383903639E-3</v>
      </c>
      <c r="F11061" s="16">
        <f>EXP(SUM(E$3:E11061))-1</f>
        <v>5.0498301245752995</v>
      </c>
      <c r="G11061" s="8">
        <f t="shared" si="1725"/>
        <v>604.98301245752998</v>
      </c>
      <c r="H11061" s="9">
        <f>MAX(G$2:G11061)</f>
        <v>616.98754246885483</v>
      </c>
      <c r="I11061" s="15">
        <f t="shared" si="1730"/>
        <v>-1.945668135095413E-2</v>
      </c>
      <c r="J11061" s="17">
        <f t="shared" si="1726"/>
        <v>1.945668135095413E-2</v>
      </c>
      <c r="K11061" s="5" t="str">
        <f t="shared" si="1722"/>
        <v>ID</v>
      </c>
      <c r="L11061" s="5">
        <f t="shared" si="1731"/>
        <v>10</v>
      </c>
      <c r="M11061" s="17">
        <f t="shared" ca="1" si="1729"/>
        <v>2.0833333333333148E-2</v>
      </c>
      <c r="N11061" t="str">
        <f t="shared" ca="1" si="1727"/>
        <v/>
      </c>
    </row>
    <row r="11062" spans="1:14" x14ac:dyDescent="0.25">
      <c r="A11062" s="5">
        <f t="shared" si="1728"/>
        <v>11060</v>
      </c>
      <c r="B11062" s="6">
        <v>26381</v>
      </c>
      <c r="C11062" s="7">
        <v>107.75</v>
      </c>
      <c r="D11062" s="12">
        <f t="shared" si="1723"/>
        <v>8.517409210033744E-3</v>
      </c>
      <c r="E11062" s="14">
        <f t="shared" si="1724"/>
        <v>8.4813407420970977E-3</v>
      </c>
      <c r="F11062" s="16">
        <f>EXP(SUM(E$3:E11062))-1</f>
        <v>5.1013590033974969</v>
      </c>
      <c r="G11062" s="8">
        <f t="shared" si="1725"/>
        <v>610.1359003397497</v>
      </c>
      <c r="H11062" s="9">
        <f>MAX(G$2:G11062)</f>
        <v>616.98754246885483</v>
      </c>
      <c r="I11062" s="15">
        <f t="shared" si="1730"/>
        <v>-1.1104992657855695E-2</v>
      </c>
      <c r="J11062" s="17">
        <f t="shared" si="1726"/>
        <v>1.1104992657855695E-2</v>
      </c>
      <c r="K11062" s="5" t="str">
        <f t="shared" si="1722"/>
        <v>ID</v>
      </c>
      <c r="L11062" s="5">
        <f t="shared" si="1731"/>
        <v>11</v>
      </c>
      <c r="M11062" s="17">
        <f t="shared" ca="1" si="1729"/>
        <v>2.0833333333333148E-2</v>
      </c>
      <c r="N11062" t="str">
        <f t="shared" ca="1" si="1727"/>
        <v/>
      </c>
    </row>
    <row r="11063" spans="1:14" x14ac:dyDescent="0.25">
      <c r="A11063" s="5">
        <f t="shared" si="1728"/>
        <v>11061</v>
      </c>
      <c r="B11063" s="6">
        <v>26382</v>
      </c>
      <c r="C11063" s="7">
        <v>107.52</v>
      </c>
      <c r="D11063" s="12">
        <f t="shared" si="1723"/>
        <v>-2.1345707656612589E-3</v>
      </c>
      <c r="E11063" s="14">
        <f t="shared" si="1724"/>
        <v>-2.1368522090177617E-3</v>
      </c>
      <c r="F11063" s="16">
        <f>EXP(SUM(E$3:E11063))-1</f>
        <v>5.088335220838041</v>
      </c>
      <c r="G11063" s="8">
        <f t="shared" si="1725"/>
        <v>608.83352208380416</v>
      </c>
      <c r="H11063" s="9">
        <f>MAX(G$2:G11063)</f>
        <v>616.98754246885483</v>
      </c>
      <c r="I11063" s="15">
        <f t="shared" si="1730"/>
        <v>-1.3215859030836663E-2</v>
      </c>
      <c r="J11063" s="17">
        <f t="shared" si="1726"/>
        <v>1.3215859030836663E-2</v>
      </c>
      <c r="K11063" s="5" t="str">
        <f t="shared" si="1722"/>
        <v>ID</v>
      </c>
      <c r="L11063" s="5">
        <f t="shared" si="1731"/>
        <v>12</v>
      </c>
      <c r="M11063" s="17">
        <f t="shared" ca="1" si="1729"/>
        <v>2.0833333333333148E-2</v>
      </c>
      <c r="N11063" t="str">
        <f t="shared" ca="1" si="1727"/>
        <v/>
      </c>
    </row>
    <row r="11064" spans="1:14" x14ac:dyDescent="0.25">
      <c r="A11064" s="5">
        <f t="shared" si="1728"/>
        <v>11062</v>
      </c>
      <c r="B11064" s="6">
        <v>26385</v>
      </c>
      <c r="C11064" s="7">
        <v>107.3</v>
      </c>
      <c r="D11064" s="12">
        <f t="shared" si="1723"/>
        <v>-2.0461309523809312E-3</v>
      </c>
      <c r="E11064" s="14">
        <f t="shared" si="1724"/>
        <v>-2.0482271381866046E-3</v>
      </c>
      <c r="F11064" s="16">
        <f>EXP(SUM(E$3:E11064))-1</f>
        <v>5.075877689694213</v>
      </c>
      <c r="G11064" s="8">
        <f t="shared" si="1725"/>
        <v>607.58776896942129</v>
      </c>
      <c r="H11064" s="9">
        <f>MAX(G$2:G11064)</f>
        <v>616.98754246885483</v>
      </c>
      <c r="I11064" s="15">
        <f t="shared" si="1730"/>
        <v>-1.5234948604992304E-2</v>
      </c>
      <c r="J11064" s="17">
        <f t="shared" si="1726"/>
        <v>1.5234948604992304E-2</v>
      </c>
      <c r="K11064" s="5" t="str">
        <f t="shared" si="1722"/>
        <v>ID</v>
      </c>
      <c r="L11064" s="5">
        <f t="shared" si="1731"/>
        <v>13</v>
      </c>
      <c r="M11064" s="17">
        <f t="shared" ca="1" si="1729"/>
        <v>2.0833333333333148E-2</v>
      </c>
      <c r="N11064" t="str">
        <f t="shared" ca="1" si="1727"/>
        <v/>
      </c>
    </row>
    <row r="11065" spans="1:14" x14ac:dyDescent="0.25">
      <c r="A11065" s="5">
        <f t="shared" si="1728"/>
        <v>11063</v>
      </c>
      <c r="B11065" s="6">
        <v>26386</v>
      </c>
      <c r="C11065" s="7">
        <v>107.17</v>
      </c>
      <c r="D11065" s="12">
        <f t="shared" si="1723"/>
        <v>-1.2115563839700805E-3</v>
      </c>
      <c r="E11065" s="14">
        <f t="shared" si="1724"/>
        <v>-1.2122909117469995E-3</v>
      </c>
      <c r="F11065" s="16">
        <f>EXP(SUM(E$3:E11065))-1</f>
        <v>5.0685164212910436</v>
      </c>
      <c r="G11065" s="8">
        <f t="shared" si="1725"/>
        <v>606.85164212910433</v>
      </c>
      <c r="H11065" s="9">
        <f>MAX(G$2:G11065)</f>
        <v>616.98754246885483</v>
      </c>
      <c r="I11065" s="15">
        <f t="shared" si="1730"/>
        <v>-1.6428046989720557E-2</v>
      </c>
      <c r="J11065" s="17">
        <f t="shared" si="1726"/>
        <v>1.6428046989720557E-2</v>
      </c>
      <c r="K11065" s="5" t="str">
        <f t="shared" si="1722"/>
        <v>ID</v>
      </c>
      <c r="L11065" s="5">
        <f t="shared" si="1731"/>
        <v>14</v>
      </c>
      <c r="M11065" s="17">
        <f t="shared" ca="1" si="1729"/>
        <v>2.0833333333333148E-2</v>
      </c>
      <c r="N11065" t="str">
        <f t="shared" ca="1" si="1727"/>
        <v/>
      </c>
    </row>
    <row r="11066" spans="1:14" x14ac:dyDescent="0.25">
      <c r="A11066" s="5">
        <f t="shared" si="1728"/>
        <v>11064</v>
      </c>
      <c r="B11066" s="6">
        <v>26387</v>
      </c>
      <c r="C11066" s="7">
        <v>106.49</v>
      </c>
      <c r="D11066" s="12">
        <f t="shared" si="1723"/>
        <v>-6.3450592516562931E-3</v>
      </c>
      <c r="E11066" s="14">
        <f t="shared" si="1724"/>
        <v>-6.365274697613341E-3</v>
      </c>
      <c r="F11066" s="16">
        <f>EXP(SUM(E$3:E11066))-1</f>
        <v>5.0300113250283029</v>
      </c>
      <c r="G11066" s="8">
        <f t="shared" si="1725"/>
        <v>603.00113250283027</v>
      </c>
      <c r="H11066" s="9">
        <f>MAX(G$2:G11066)</f>
        <v>616.98754246885483</v>
      </c>
      <c r="I11066" s="15">
        <f t="shared" si="1730"/>
        <v>-2.2668869309838025E-2</v>
      </c>
      <c r="J11066" s="17">
        <f t="shared" si="1726"/>
        <v>2.2668869309838025E-2</v>
      </c>
      <c r="K11066" s="5" t="str">
        <f t="shared" si="1722"/>
        <v>ID</v>
      </c>
      <c r="L11066" s="5">
        <f t="shared" si="1731"/>
        <v>15</v>
      </c>
      <c r="M11066" s="17">
        <f t="shared" ca="1" si="1729"/>
        <v>2.2668869309838025E-2</v>
      </c>
      <c r="N11066" t="str">
        <f t="shared" ca="1" si="1727"/>
        <v/>
      </c>
    </row>
    <row r="11067" spans="1:14" x14ac:dyDescent="0.25">
      <c r="A11067" s="5">
        <f t="shared" si="1728"/>
        <v>11065</v>
      </c>
      <c r="B11067" s="6">
        <v>26388</v>
      </c>
      <c r="C11067" s="7">
        <v>107.2</v>
      </c>
      <c r="D11067" s="12">
        <f t="shared" si="1723"/>
        <v>6.6672927035402729E-3</v>
      </c>
      <c r="E11067" s="14">
        <f t="shared" si="1724"/>
        <v>6.6451646094092508E-3</v>
      </c>
      <c r="F11067" s="16">
        <f>EXP(SUM(E$3:E11067))-1</f>
        <v>5.0702151755379292</v>
      </c>
      <c r="G11067" s="8">
        <f t="shared" si="1725"/>
        <v>607.02151755379293</v>
      </c>
      <c r="H11067" s="9">
        <f>MAX(G$2:G11067)</f>
        <v>616.98754246885483</v>
      </c>
      <c r="I11067" s="15">
        <f t="shared" si="1730"/>
        <v>-1.6152716593244798E-2</v>
      </c>
      <c r="J11067" s="17">
        <f t="shared" si="1726"/>
        <v>1.6152716593244798E-2</v>
      </c>
      <c r="K11067" s="5" t="str">
        <f t="shared" si="1722"/>
        <v>ID</v>
      </c>
      <c r="L11067" s="5">
        <f t="shared" si="1731"/>
        <v>16</v>
      </c>
      <c r="M11067" s="17">
        <f t="shared" ca="1" si="1729"/>
        <v>2.2668869309838025E-2</v>
      </c>
      <c r="N11067" t="str">
        <f t="shared" ca="1" si="1727"/>
        <v/>
      </c>
    </row>
    <row r="11068" spans="1:14" x14ac:dyDescent="0.25">
      <c r="A11068" s="5">
        <f t="shared" si="1728"/>
        <v>11066</v>
      </c>
      <c r="B11068" s="6">
        <v>26392</v>
      </c>
      <c r="C11068" s="7">
        <v>107.48</v>
      </c>
      <c r="D11068" s="12">
        <f t="shared" si="1723"/>
        <v>2.6119402985074203E-3</v>
      </c>
      <c r="E11068" s="14">
        <f t="shared" si="1724"/>
        <v>2.6085351105888206E-3</v>
      </c>
      <c r="F11068" s="16">
        <f>EXP(SUM(E$3:E11068))-1</f>
        <v>5.0860702151755284</v>
      </c>
      <c r="G11068" s="8">
        <f t="shared" si="1725"/>
        <v>608.60702151755288</v>
      </c>
      <c r="H11068" s="9">
        <f>MAX(G$2:G11068)</f>
        <v>616.98754246885483</v>
      </c>
      <c r="I11068" s="15">
        <f t="shared" si="1730"/>
        <v>-1.3582966226137638E-2</v>
      </c>
      <c r="J11068" s="17">
        <f t="shared" si="1726"/>
        <v>1.3582966226137638E-2</v>
      </c>
      <c r="K11068" s="5" t="str">
        <f t="shared" si="1722"/>
        <v>ID</v>
      </c>
      <c r="L11068" s="5">
        <f t="shared" si="1731"/>
        <v>17</v>
      </c>
      <c r="M11068" s="17">
        <f t="shared" ca="1" si="1729"/>
        <v>2.2668869309838025E-2</v>
      </c>
      <c r="N11068" t="str">
        <f t="shared" ca="1" si="1727"/>
        <v/>
      </c>
    </row>
    <row r="11069" spans="1:14" x14ac:dyDescent="0.25">
      <c r="A11069" s="5">
        <f t="shared" si="1728"/>
        <v>11067</v>
      </c>
      <c r="B11069" s="6">
        <v>26393</v>
      </c>
      <c r="C11069" s="7">
        <v>108.12</v>
      </c>
      <c r="D11069" s="12">
        <f t="shared" si="1723"/>
        <v>5.9545962039448952E-3</v>
      </c>
      <c r="E11069" s="14">
        <f t="shared" si="1724"/>
        <v>5.9369376609563554E-3</v>
      </c>
      <c r="F11069" s="16">
        <f>EXP(SUM(E$3:E11069))-1</f>
        <v>5.1223103057757555</v>
      </c>
      <c r="G11069" s="8">
        <f t="shared" si="1725"/>
        <v>612.23103057757555</v>
      </c>
      <c r="H11069" s="9">
        <f>MAX(G$2:G11069)</f>
        <v>616.98754246885483</v>
      </c>
      <c r="I11069" s="15">
        <f t="shared" si="1730"/>
        <v>-7.7092511013212572E-3</v>
      </c>
      <c r="J11069" s="17">
        <f t="shared" si="1726"/>
        <v>7.7092511013212572E-3</v>
      </c>
      <c r="K11069" s="5" t="str">
        <f t="shared" si="1722"/>
        <v>ID</v>
      </c>
      <c r="L11069" s="5">
        <f t="shared" si="1731"/>
        <v>18</v>
      </c>
      <c r="M11069" s="17">
        <f t="shared" ca="1" si="1729"/>
        <v>2.2668869309838025E-2</v>
      </c>
      <c r="N11069" t="str">
        <f t="shared" ca="1" si="1727"/>
        <v/>
      </c>
    </row>
    <row r="11070" spans="1:14" x14ac:dyDescent="0.25">
      <c r="A11070" s="5">
        <f t="shared" si="1728"/>
        <v>11068</v>
      </c>
      <c r="B11070" s="6">
        <v>26394</v>
      </c>
      <c r="C11070" s="7">
        <v>109</v>
      </c>
      <c r="D11070" s="12">
        <f t="shared" si="1723"/>
        <v>8.1391046984831128E-3</v>
      </c>
      <c r="E11070" s="14">
        <f t="shared" si="1724"/>
        <v>8.1061608208967909E-3</v>
      </c>
      <c r="F11070" s="16">
        <f>EXP(SUM(E$3:E11070))-1</f>
        <v>5.1721404303510656</v>
      </c>
      <c r="G11070" s="8">
        <f t="shared" si="1725"/>
        <v>617.21404303510656</v>
      </c>
      <c r="H11070" s="9">
        <f>MAX(G$2:G11070)</f>
        <v>617.21404303510656</v>
      </c>
      <c r="I11070" s="15">
        <f t="shared" si="1730"/>
        <v>0</v>
      </c>
      <c r="J11070" s="17">
        <f t="shared" si="1726"/>
        <v>0</v>
      </c>
      <c r="K11070" s="5" t="str">
        <f t="shared" si="1722"/>
        <v>NM</v>
      </c>
      <c r="L11070" s="5">
        <f t="shared" si="1731"/>
        <v>0</v>
      </c>
      <c r="M11070" s="17">
        <f t="shared" ca="1" si="1729"/>
        <v>0</v>
      </c>
      <c r="N11070" t="str">
        <f t="shared" ca="1" si="1727"/>
        <v/>
      </c>
    </row>
    <row r="11071" spans="1:14" x14ac:dyDescent="0.25">
      <c r="A11071" s="5">
        <f t="shared" si="1728"/>
        <v>11069</v>
      </c>
      <c r="B11071" s="6">
        <v>26395</v>
      </c>
      <c r="C11071" s="7">
        <v>109.42</v>
      </c>
      <c r="D11071" s="12">
        <f t="shared" si="1723"/>
        <v>3.85321100917424E-3</v>
      </c>
      <c r="E11071" s="14">
        <f t="shared" si="1724"/>
        <v>3.8458064065360923E-3</v>
      </c>
      <c r="F11071" s="16">
        <f>EXP(SUM(E$3:E11071))-1</f>
        <v>5.1959229898074639</v>
      </c>
      <c r="G11071" s="8">
        <f t="shared" si="1725"/>
        <v>619.59229898074636</v>
      </c>
      <c r="H11071" s="9">
        <f>MAX(G$2:G11071)</f>
        <v>619.59229898074636</v>
      </c>
      <c r="I11071" s="15">
        <f t="shared" si="1730"/>
        <v>0</v>
      </c>
      <c r="J11071" s="17">
        <f t="shared" si="1726"/>
        <v>0</v>
      </c>
      <c r="K11071" s="5" t="str">
        <f t="shared" si="1722"/>
        <v>NM</v>
      </c>
      <c r="L11071" s="5">
        <f t="shared" si="1731"/>
        <v>0</v>
      </c>
      <c r="M11071" s="17">
        <f t="shared" ca="1" si="1729"/>
        <v>0</v>
      </c>
      <c r="N11071" t="str">
        <f t="shared" ca="1" si="1727"/>
        <v/>
      </c>
    </row>
    <row r="11072" spans="1:14" x14ac:dyDescent="0.25">
      <c r="A11072" s="5">
        <f t="shared" si="1728"/>
        <v>11070</v>
      </c>
      <c r="B11072" s="6">
        <v>26396</v>
      </c>
      <c r="C11072" s="7">
        <v>109.62</v>
      </c>
      <c r="D11072" s="12">
        <f t="shared" si="1723"/>
        <v>1.8278194114422774E-3</v>
      </c>
      <c r="E11072" s="14">
        <f t="shared" si="1724"/>
        <v>1.8261509822906112E-3</v>
      </c>
      <c r="F11072" s="16">
        <f>EXP(SUM(E$3:E11072))-1</f>
        <v>5.2072480181200351</v>
      </c>
      <c r="G11072" s="8">
        <f t="shared" si="1725"/>
        <v>620.72480181200353</v>
      </c>
      <c r="H11072" s="9">
        <f>MAX(G$2:G11072)</f>
        <v>620.72480181200353</v>
      </c>
      <c r="I11072" s="15">
        <f t="shared" si="1730"/>
        <v>0</v>
      </c>
      <c r="J11072" s="17">
        <f t="shared" si="1726"/>
        <v>0</v>
      </c>
      <c r="K11072" s="5" t="str">
        <f t="shared" si="1722"/>
        <v>NM</v>
      </c>
      <c r="L11072" s="5">
        <f t="shared" si="1731"/>
        <v>0</v>
      </c>
      <c r="M11072" s="17">
        <f t="shared" ca="1" si="1729"/>
        <v>0</v>
      </c>
      <c r="N11072" t="str">
        <f t="shared" ca="1" si="1727"/>
        <v/>
      </c>
    </row>
    <row r="11073" spans="1:14" x14ac:dyDescent="0.25">
      <c r="A11073" s="5">
        <f t="shared" si="1728"/>
        <v>11071</v>
      </c>
      <c r="B11073" s="6">
        <v>26399</v>
      </c>
      <c r="C11073" s="7">
        <v>109.45</v>
      </c>
      <c r="D11073" s="12">
        <f t="shared" si="1723"/>
        <v>-1.5508118956395478E-3</v>
      </c>
      <c r="E11073" s="14">
        <f t="shared" si="1724"/>
        <v>-1.5520156490984678E-3</v>
      </c>
      <c r="F11073" s="16">
        <f>EXP(SUM(E$3:E11073))-1</f>
        <v>5.1976217440543495</v>
      </c>
      <c r="G11073" s="8">
        <f t="shared" si="1725"/>
        <v>619.76217440543496</v>
      </c>
      <c r="H11073" s="9">
        <f>MAX(G$2:G11073)</f>
        <v>620.72480181200353</v>
      </c>
      <c r="I11073" s="15">
        <f t="shared" si="1730"/>
        <v>-1.5508118956395478E-3</v>
      </c>
      <c r="J11073" s="17">
        <f t="shared" si="1726"/>
        <v>1.5508118956395478E-3</v>
      </c>
      <c r="K11073" s="5" t="str">
        <f t="shared" si="1722"/>
        <v>ID</v>
      </c>
      <c r="L11073" s="5">
        <f t="shared" si="1731"/>
        <v>1</v>
      </c>
      <c r="M11073" s="17">
        <f t="shared" ca="1" si="1729"/>
        <v>1.5508118956395478E-3</v>
      </c>
      <c r="N11073" t="str">
        <f t="shared" ca="1" si="1727"/>
        <v/>
      </c>
    </row>
    <row r="11074" spans="1:14" x14ac:dyDescent="0.25">
      <c r="A11074" s="5">
        <f t="shared" si="1728"/>
        <v>11072</v>
      </c>
      <c r="B11074" s="6">
        <v>26400</v>
      </c>
      <c r="C11074" s="7">
        <v>109.76</v>
      </c>
      <c r="D11074" s="12">
        <f t="shared" si="1723"/>
        <v>2.8323435358610372E-3</v>
      </c>
      <c r="E11074" s="14">
        <f t="shared" si="1724"/>
        <v>2.8283400087030621E-3</v>
      </c>
      <c r="F11074" s="16">
        <f>EXP(SUM(E$3:E11074))-1</f>
        <v>5.2151755379388334</v>
      </c>
      <c r="G11074" s="8">
        <f t="shared" si="1725"/>
        <v>621.51755379388328</v>
      </c>
      <c r="H11074" s="9">
        <f>MAX(G$2:G11074)</f>
        <v>621.51755379388328</v>
      </c>
      <c r="I11074" s="15">
        <f t="shared" si="1730"/>
        <v>0</v>
      </c>
      <c r="J11074" s="17">
        <f t="shared" si="1726"/>
        <v>0</v>
      </c>
      <c r="K11074" s="5" t="str">
        <f t="shared" si="1722"/>
        <v>NM</v>
      </c>
      <c r="L11074" s="5">
        <f t="shared" si="1731"/>
        <v>0</v>
      </c>
      <c r="M11074" s="17">
        <f t="shared" ca="1" si="1729"/>
        <v>0</v>
      </c>
      <c r="N11074" t="str">
        <f t="shared" ca="1" si="1727"/>
        <v/>
      </c>
    </row>
    <row r="11075" spans="1:14" x14ac:dyDescent="0.25">
      <c r="A11075" s="5">
        <f t="shared" si="1728"/>
        <v>11073</v>
      </c>
      <c r="B11075" s="6">
        <v>26401</v>
      </c>
      <c r="C11075" s="7">
        <v>110.18</v>
      </c>
      <c r="D11075" s="12">
        <f t="shared" si="1723"/>
        <v>3.8265306122449161E-3</v>
      </c>
      <c r="E11075" s="14">
        <f t="shared" si="1724"/>
        <v>3.8192280669953971E-3</v>
      </c>
      <c r="F11075" s="16">
        <f>EXP(SUM(E$3:E11075))-1</f>
        <v>5.2389580973952317</v>
      </c>
      <c r="G11075" s="8">
        <f t="shared" si="1725"/>
        <v>623.8958097395232</v>
      </c>
      <c r="H11075" s="9">
        <f>MAX(G$2:G11075)</f>
        <v>623.8958097395232</v>
      </c>
      <c r="I11075" s="15">
        <f t="shared" si="1730"/>
        <v>0</v>
      </c>
      <c r="J11075" s="17">
        <f t="shared" si="1726"/>
        <v>0</v>
      </c>
      <c r="K11075" s="5" t="str">
        <f t="shared" ref="K11075:K11138" si="1732">IF(I11075=0,"NM","ID")</f>
        <v>NM</v>
      </c>
      <c r="L11075" s="5">
        <f t="shared" si="1731"/>
        <v>0</v>
      </c>
      <c r="M11075" s="17">
        <f t="shared" ca="1" si="1729"/>
        <v>0</v>
      </c>
      <c r="N11075" t="str">
        <f t="shared" ca="1" si="1727"/>
        <v/>
      </c>
    </row>
    <row r="11076" spans="1:14" x14ac:dyDescent="0.25">
      <c r="A11076" s="5">
        <f t="shared" si="1728"/>
        <v>11074</v>
      </c>
      <c r="B11076" s="6">
        <v>26402</v>
      </c>
      <c r="C11076" s="7">
        <v>109.91</v>
      </c>
      <c r="D11076" s="12">
        <f t="shared" ref="D11076:D11139" si="1733">C11076/C11075-1</f>
        <v>-2.4505354873843865E-3</v>
      </c>
      <c r="E11076" s="14">
        <f t="shared" ref="E11076:E11139" si="1734">LN(C11076/C11075)</f>
        <v>-2.4535429637615731E-3</v>
      </c>
      <c r="F11076" s="16">
        <f>EXP(SUM(E$3:E11076))-1</f>
        <v>5.2236693091732604</v>
      </c>
      <c r="G11076" s="8">
        <f t="shared" ref="G11076:G11139" si="1735">$G$2*(1+F11076)</f>
        <v>622.36693091732604</v>
      </c>
      <c r="H11076" s="9">
        <f>MAX(G$2:G11076)</f>
        <v>623.8958097395232</v>
      </c>
      <c r="I11076" s="15">
        <f t="shared" si="1730"/>
        <v>-2.4505354873843865E-3</v>
      </c>
      <c r="J11076" s="17">
        <f t="shared" ref="J11076:J11139" si="1736">-I11076</f>
        <v>2.4505354873843865E-3</v>
      </c>
      <c r="K11076" s="5" t="str">
        <f t="shared" si="1732"/>
        <v>ID</v>
      </c>
      <c r="L11076" s="5">
        <f t="shared" si="1731"/>
        <v>1</v>
      </c>
      <c r="M11076" s="17">
        <f t="shared" ca="1" si="1729"/>
        <v>2.4505354873843865E-3</v>
      </c>
      <c r="N11076" t="str">
        <f t="shared" ref="N11076:N11139" ca="1" si="1737">IF(L11076=0,"",IF(AND(M11076&gt;=0.2,MAX(OFFSET(M11076,-L11076,0,L11076,1))&lt;0.2),L11076,""))</f>
        <v/>
      </c>
    </row>
    <row r="11077" spans="1:14" x14ac:dyDescent="0.25">
      <c r="A11077" s="5">
        <f t="shared" ref="A11077:A11140" si="1738">A11076+1</f>
        <v>11075</v>
      </c>
      <c r="B11077" s="6">
        <v>26403</v>
      </c>
      <c r="C11077" s="7">
        <v>109.84</v>
      </c>
      <c r="D11077" s="12">
        <f t="shared" si="1733"/>
        <v>-6.3688472386491668E-4</v>
      </c>
      <c r="E11077" s="14">
        <f t="shared" si="1734"/>
        <v>-6.370876210933335E-4</v>
      </c>
      <c r="F11077" s="16">
        <f>EXP(SUM(E$3:E11077))-1</f>
        <v>5.2197055492638622</v>
      </c>
      <c r="G11077" s="8">
        <f t="shared" si="1735"/>
        <v>621.97055492638617</v>
      </c>
      <c r="H11077" s="9">
        <f>MAX(G$2:G11077)</f>
        <v>623.8958097395232</v>
      </c>
      <c r="I11077" s="15">
        <f t="shared" si="1730"/>
        <v>-3.0858595026320712E-3</v>
      </c>
      <c r="J11077" s="17">
        <f t="shared" si="1736"/>
        <v>3.0858595026320712E-3</v>
      </c>
      <c r="K11077" s="5" t="str">
        <f t="shared" si="1732"/>
        <v>ID</v>
      </c>
      <c r="L11077" s="5">
        <f t="shared" si="1731"/>
        <v>2</v>
      </c>
      <c r="M11077" s="17">
        <f t="shared" ca="1" si="1729"/>
        <v>3.0858595026320712E-3</v>
      </c>
      <c r="N11077" t="str">
        <f t="shared" ca="1" si="1737"/>
        <v/>
      </c>
    </row>
    <row r="11078" spans="1:14" x14ac:dyDescent="0.25">
      <c r="A11078" s="5">
        <f t="shared" si="1738"/>
        <v>11076</v>
      </c>
      <c r="B11078" s="6">
        <v>26406</v>
      </c>
      <c r="C11078" s="7">
        <v>109.51</v>
      </c>
      <c r="D11078" s="12">
        <f t="shared" si="1733"/>
        <v>-3.0043699927166934E-3</v>
      </c>
      <c r="E11078" s="14">
        <f t="shared" si="1734"/>
        <v>-3.0088921720478399E-3</v>
      </c>
      <c r="F11078" s="16">
        <f>EXP(SUM(E$3:E11078))-1</f>
        <v>5.2010192525481198</v>
      </c>
      <c r="G11078" s="8">
        <f t="shared" si="1735"/>
        <v>620.10192525481193</v>
      </c>
      <c r="H11078" s="9">
        <f>MAX(G$2:G11078)</f>
        <v>623.8958097395232</v>
      </c>
      <c r="I11078" s="15">
        <f t="shared" si="1730"/>
        <v>-6.0809584316573462E-3</v>
      </c>
      <c r="J11078" s="17">
        <f t="shared" si="1736"/>
        <v>6.0809584316573462E-3</v>
      </c>
      <c r="K11078" s="5" t="str">
        <f t="shared" si="1732"/>
        <v>ID</v>
      </c>
      <c r="L11078" s="5">
        <f t="shared" si="1731"/>
        <v>3</v>
      </c>
      <c r="M11078" s="17">
        <f t="shared" ca="1" si="1729"/>
        <v>6.0809584316573462E-3</v>
      </c>
      <c r="N11078" t="str">
        <f t="shared" ca="1" si="1737"/>
        <v/>
      </c>
    </row>
    <row r="11079" spans="1:14" x14ac:dyDescent="0.25">
      <c r="A11079" s="5">
        <f t="shared" si="1738"/>
        <v>11077</v>
      </c>
      <c r="B11079" s="6">
        <v>26407</v>
      </c>
      <c r="C11079" s="7">
        <v>109.77</v>
      </c>
      <c r="D11079" s="12">
        <f t="shared" si="1733"/>
        <v>2.3742124006940202E-3</v>
      </c>
      <c r="E11079" s="14">
        <f t="shared" si="1734"/>
        <v>2.3713984115573692E-3</v>
      </c>
      <c r="F11079" s="16">
        <f>EXP(SUM(E$3:E11079))-1</f>
        <v>5.2157417893544622</v>
      </c>
      <c r="G11079" s="8">
        <f t="shared" si="1735"/>
        <v>621.57417893544618</v>
      </c>
      <c r="H11079" s="9">
        <f>MAX(G$2:G11079)</f>
        <v>623.8958097395232</v>
      </c>
      <c r="I11079" s="15">
        <f t="shared" si="1730"/>
        <v>-3.7211835178798669E-3</v>
      </c>
      <c r="J11079" s="17">
        <f t="shared" si="1736"/>
        <v>3.7211835178798669E-3</v>
      </c>
      <c r="K11079" s="5" t="str">
        <f t="shared" si="1732"/>
        <v>ID</v>
      </c>
      <c r="L11079" s="5">
        <f t="shared" si="1731"/>
        <v>4</v>
      </c>
      <c r="M11079" s="17">
        <f t="shared" ref="M11079:M11142" ca="1" si="1739">IF(L11079=0,0,MAX(OFFSET(J11079,-L11079+1,0,L11079,1)))</f>
        <v>6.0809584316573462E-3</v>
      </c>
      <c r="N11079" t="str">
        <f t="shared" ca="1" si="1737"/>
        <v/>
      </c>
    </row>
    <row r="11080" spans="1:14" x14ac:dyDescent="0.25">
      <c r="A11080" s="5">
        <f t="shared" si="1738"/>
        <v>11078</v>
      </c>
      <c r="B11080" s="6">
        <v>26408</v>
      </c>
      <c r="C11080" s="7">
        <v>109.2</v>
      </c>
      <c r="D11080" s="12">
        <f t="shared" si="1733"/>
        <v>-5.1926755944246006E-3</v>
      </c>
      <c r="E11080" s="14">
        <f t="shared" si="1734"/>
        <v>-5.20620438842036E-3</v>
      </c>
      <c r="F11080" s="16">
        <f>EXP(SUM(E$3:E11080))-1</f>
        <v>5.1834654586636351</v>
      </c>
      <c r="G11080" s="8">
        <f t="shared" si="1735"/>
        <v>618.3465458663635</v>
      </c>
      <c r="H11080" s="9">
        <f>MAX(G$2:G11080)</f>
        <v>623.8958097395232</v>
      </c>
      <c r="I11080" s="15">
        <f t="shared" si="1730"/>
        <v>-8.8945362134688066E-3</v>
      </c>
      <c r="J11080" s="17">
        <f t="shared" si="1736"/>
        <v>8.8945362134688066E-3</v>
      </c>
      <c r="K11080" s="5" t="str">
        <f t="shared" si="1732"/>
        <v>ID</v>
      </c>
      <c r="L11080" s="5">
        <f t="shared" si="1731"/>
        <v>5</v>
      </c>
      <c r="M11080" s="17">
        <f t="shared" ca="1" si="1739"/>
        <v>8.8945362134688066E-3</v>
      </c>
      <c r="N11080" t="str">
        <f t="shared" ca="1" si="1737"/>
        <v/>
      </c>
    </row>
    <row r="11081" spans="1:14" x14ac:dyDescent="0.25">
      <c r="A11081" s="5">
        <f t="shared" si="1738"/>
        <v>11079</v>
      </c>
      <c r="B11081" s="6">
        <v>26409</v>
      </c>
      <c r="C11081" s="7">
        <v>109.04</v>
      </c>
      <c r="D11081" s="12">
        <f t="shared" si="1733"/>
        <v>-1.46520146520146E-3</v>
      </c>
      <c r="E11081" s="14">
        <f t="shared" si="1734"/>
        <v>-1.466275922527488E-3</v>
      </c>
      <c r="F11081" s="16">
        <f>EXP(SUM(E$3:E11081))-1</f>
        <v>5.1744054360135792</v>
      </c>
      <c r="G11081" s="8">
        <f t="shared" si="1735"/>
        <v>617.44054360135794</v>
      </c>
      <c r="H11081" s="9">
        <f>MAX(G$2:G11081)</f>
        <v>623.8958097395232</v>
      </c>
      <c r="I11081" s="15">
        <f t="shared" si="1730"/>
        <v>-1.034670539117799E-2</v>
      </c>
      <c r="J11081" s="17">
        <f t="shared" si="1736"/>
        <v>1.034670539117799E-2</v>
      </c>
      <c r="K11081" s="5" t="str">
        <f t="shared" si="1732"/>
        <v>ID</v>
      </c>
      <c r="L11081" s="5">
        <f t="shared" si="1731"/>
        <v>6</v>
      </c>
      <c r="M11081" s="17">
        <f t="shared" ca="1" si="1739"/>
        <v>1.034670539117799E-2</v>
      </c>
      <c r="N11081" t="str">
        <f t="shared" ca="1" si="1737"/>
        <v/>
      </c>
    </row>
    <row r="11082" spans="1:14" x14ac:dyDescent="0.25">
      <c r="A11082" s="5">
        <f t="shared" si="1738"/>
        <v>11080</v>
      </c>
      <c r="B11082" s="6">
        <v>26410</v>
      </c>
      <c r="C11082" s="7">
        <v>108.89</v>
      </c>
      <c r="D11082" s="12">
        <f t="shared" si="1733"/>
        <v>-1.3756419662509511E-3</v>
      </c>
      <c r="E11082" s="14">
        <f t="shared" si="1734"/>
        <v>-1.3765890303076213E-3</v>
      </c>
      <c r="F11082" s="16">
        <f>EXP(SUM(E$3:E11082))-1</f>
        <v>5.1659116647791503</v>
      </c>
      <c r="G11082" s="8">
        <f t="shared" si="1735"/>
        <v>616.59116647791507</v>
      </c>
      <c r="H11082" s="9">
        <f>MAX(G$2:G11082)</f>
        <v>623.8958097395232</v>
      </c>
      <c r="I11082" s="15">
        <f t="shared" ref="I11082:I11145" si="1740">IF(G11082&lt;H11082,(1+D11082)*(1+I11081)-1,0)</f>
        <v>-1.1708113995280378E-2</v>
      </c>
      <c r="J11082" s="17">
        <f t="shared" si="1736"/>
        <v>1.1708113995280378E-2</v>
      </c>
      <c r="K11082" s="5" t="str">
        <f t="shared" si="1732"/>
        <v>ID</v>
      </c>
      <c r="L11082" s="5">
        <f t="shared" si="1731"/>
        <v>7</v>
      </c>
      <c r="M11082" s="17">
        <f t="shared" ca="1" si="1739"/>
        <v>1.1708113995280378E-2</v>
      </c>
      <c r="N11082" t="str">
        <f t="shared" ca="1" si="1737"/>
        <v/>
      </c>
    </row>
    <row r="11083" spans="1:14" x14ac:dyDescent="0.25">
      <c r="A11083" s="5">
        <f t="shared" si="1738"/>
        <v>11081</v>
      </c>
      <c r="B11083" s="6">
        <v>26413</v>
      </c>
      <c r="C11083" s="7">
        <v>108.19</v>
      </c>
      <c r="D11083" s="12">
        <f t="shared" si="1733"/>
        <v>-6.4285058315731725E-3</v>
      </c>
      <c r="E11083" s="14">
        <f t="shared" si="1734"/>
        <v>-6.4492576584875717E-3</v>
      </c>
      <c r="F11083" s="16">
        <f>EXP(SUM(E$3:E11083))-1</f>
        <v>5.1262740656851529</v>
      </c>
      <c r="G11083" s="8">
        <f t="shared" si="1735"/>
        <v>612.62740656851531</v>
      </c>
      <c r="H11083" s="9">
        <f>MAX(G$2:G11083)</f>
        <v>623.8958097395232</v>
      </c>
      <c r="I11083" s="15">
        <f t="shared" si="1740"/>
        <v>-1.8061354147758113E-2</v>
      </c>
      <c r="J11083" s="17">
        <f t="shared" si="1736"/>
        <v>1.8061354147758113E-2</v>
      </c>
      <c r="K11083" s="5" t="str">
        <f t="shared" si="1732"/>
        <v>ID</v>
      </c>
      <c r="L11083" s="5">
        <f t="shared" si="1731"/>
        <v>8</v>
      </c>
      <c r="M11083" s="17">
        <f t="shared" ca="1" si="1739"/>
        <v>1.8061354147758113E-2</v>
      </c>
      <c r="N11083" t="str">
        <f t="shared" ca="1" si="1737"/>
        <v/>
      </c>
    </row>
    <row r="11084" spans="1:14" x14ac:dyDescent="0.25">
      <c r="A11084" s="5">
        <f t="shared" si="1738"/>
        <v>11082</v>
      </c>
      <c r="B11084" s="6">
        <v>26414</v>
      </c>
      <c r="C11084" s="7">
        <v>107.12</v>
      </c>
      <c r="D11084" s="12">
        <f t="shared" si="1733"/>
        <v>-9.8900083186985732E-3</v>
      </c>
      <c r="E11084" s="14">
        <f t="shared" si="1734"/>
        <v>-9.9392393165649608E-3</v>
      </c>
      <c r="F11084" s="16">
        <f>EXP(SUM(E$3:E11084))-1</f>
        <v>5.0656851642128995</v>
      </c>
      <c r="G11084" s="8">
        <f t="shared" si="1735"/>
        <v>606.56851642128993</v>
      </c>
      <c r="H11084" s="9">
        <f>MAX(G$2:G11084)</f>
        <v>623.8958097395232</v>
      </c>
      <c r="I11084" s="15">
        <f t="shared" si="1740"/>
        <v>-2.7772735523688419E-2</v>
      </c>
      <c r="J11084" s="17">
        <f t="shared" si="1736"/>
        <v>2.7772735523688419E-2</v>
      </c>
      <c r="K11084" s="5" t="str">
        <f t="shared" si="1732"/>
        <v>ID</v>
      </c>
      <c r="L11084" s="5">
        <f t="shared" si="1731"/>
        <v>9</v>
      </c>
      <c r="M11084" s="17">
        <f t="shared" ca="1" si="1739"/>
        <v>2.7772735523688419E-2</v>
      </c>
      <c r="N11084" t="str">
        <f t="shared" ca="1" si="1737"/>
        <v/>
      </c>
    </row>
    <row r="11085" spans="1:14" x14ac:dyDescent="0.25">
      <c r="A11085" s="5">
        <f t="shared" si="1738"/>
        <v>11083</v>
      </c>
      <c r="B11085" s="6">
        <v>26415</v>
      </c>
      <c r="C11085" s="7">
        <v>106.89</v>
      </c>
      <c r="D11085" s="12">
        <f t="shared" si="1733"/>
        <v>-2.1471247199402743E-3</v>
      </c>
      <c r="E11085" s="14">
        <f t="shared" si="1734"/>
        <v>-2.149433097062716E-3</v>
      </c>
      <c r="F11085" s="16">
        <f>EXP(SUM(E$3:E11085))-1</f>
        <v>5.0526613816534436</v>
      </c>
      <c r="G11085" s="8">
        <f t="shared" si="1735"/>
        <v>605.26613816534439</v>
      </c>
      <c r="H11085" s="9">
        <f>MAX(G$2:G11085)</f>
        <v>623.8958097395232</v>
      </c>
      <c r="I11085" s="15">
        <f t="shared" si="1740"/>
        <v>-2.9860228716645398E-2</v>
      </c>
      <c r="J11085" s="17">
        <f t="shared" si="1736"/>
        <v>2.9860228716645398E-2</v>
      </c>
      <c r="K11085" s="5" t="str">
        <f t="shared" si="1732"/>
        <v>ID</v>
      </c>
      <c r="L11085" s="5">
        <f t="shared" ref="L11085:L11148" si="1741">IF(K11085="NM",0,IF(AND(K11085="ID",K11084="NM"),1,L11084+1))</f>
        <v>10</v>
      </c>
      <c r="M11085" s="17">
        <f t="shared" ca="1" si="1739"/>
        <v>2.9860228716645398E-2</v>
      </c>
      <c r="N11085" t="str">
        <f t="shared" ca="1" si="1737"/>
        <v/>
      </c>
    </row>
    <row r="11086" spans="1:14" x14ac:dyDescent="0.25">
      <c r="A11086" s="5">
        <f t="shared" si="1738"/>
        <v>11084</v>
      </c>
      <c r="B11086" s="6">
        <v>26416</v>
      </c>
      <c r="C11086" s="7">
        <v>107.05</v>
      </c>
      <c r="D11086" s="12">
        <f t="shared" si="1733"/>
        <v>1.4968659369445358E-3</v>
      </c>
      <c r="E11086" s="14">
        <f t="shared" si="1734"/>
        <v>1.4957467498374452E-3</v>
      </c>
      <c r="F11086" s="16">
        <f>EXP(SUM(E$3:E11086))-1</f>
        <v>5.0617214043035004</v>
      </c>
      <c r="G11086" s="8">
        <f t="shared" si="1735"/>
        <v>606.17214043035005</v>
      </c>
      <c r="H11086" s="9">
        <f>MAX(G$2:G11086)</f>
        <v>623.8958097395232</v>
      </c>
      <c r="I11086" s="15">
        <f t="shared" si="1740"/>
        <v>-2.8408059538936214E-2</v>
      </c>
      <c r="J11086" s="17">
        <f t="shared" si="1736"/>
        <v>2.8408059538936214E-2</v>
      </c>
      <c r="K11086" s="5" t="str">
        <f t="shared" si="1732"/>
        <v>ID</v>
      </c>
      <c r="L11086" s="5">
        <f t="shared" si="1741"/>
        <v>11</v>
      </c>
      <c r="M11086" s="17">
        <f t="shared" ca="1" si="1739"/>
        <v>2.9860228716645398E-2</v>
      </c>
      <c r="N11086" t="str">
        <f t="shared" ca="1" si="1737"/>
        <v/>
      </c>
    </row>
    <row r="11087" spans="1:14" x14ac:dyDescent="0.25">
      <c r="A11087" s="5">
        <f t="shared" si="1738"/>
        <v>11085</v>
      </c>
      <c r="B11087" s="6">
        <v>26417</v>
      </c>
      <c r="C11087" s="7">
        <v>107.67</v>
      </c>
      <c r="D11087" s="12">
        <f t="shared" si="1733"/>
        <v>5.7916861279776466E-3</v>
      </c>
      <c r="E11087" s="14">
        <f t="shared" si="1734"/>
        <v>5.7749787919338528E-3</v>
      </c>
      <c r="F11087" s="16">
        <f>EXP(SUM(E$3:E11087))-1</f>
        <v>5.0968289920724708</v>
      </c>
      <c r="G11087" s="8">
        <f t="shared" si="1735"/>
        <v>609.68289920724703</v>
      </c>
      <c r="H11087" s="9">
        <f>MAX(G$2:G11087)</f>
        <v>623.8958097395232</v>
      </c>
      <c r="I11087" s="15">
        <f t="shared" si="1740"/>
        <v>-2.2780903975312961E-2</v>
      </c>
      <c r="J11087" s="17">
        <f t="shared" si="1736"/>
        <v>2.2780903975312961E-2</v>
      </c>
      <c r="K11087" s="5" t="str">
        <f t="shared" si="1732"/>
        <v>ID</v>
      </c>
      <c r="L11087" s="5">
        <f t="shared" si="1741"/>
        <v>12</v>
      </c>
      <c r="M11087" s="17">
        <f t="shared" ca="1" si="1739"/>
        <v>2.9860228716645398E-2</v>
      </c>
      <c r="N11087" t="str">
        <f t="shared" ca="1" si="1737"/>
        <v/>
      </c>
    </row>
    <row r="11088" spans="1:14" x14ac:dyDescent="0.25">
      <c r="A11088" s="5">
        <f t="shared" si="1738"/>
        <v>11086</v>
      </c>
      <c r="B11088" s="6">
        <v>26420</v>
      </c>
      <c r="C11088" s="7">
        <v>106.69</v>
      </c>
      <c r="D11088" s="12">
        <f t="shared" si="1733"/>
        <v>-9.101885390545239E-3</v>
      </c>
      <c r="E11088" s="14">
        <f t="shared" si="1734"/>
        <v>-9.1435606242557515E-3</v>
      </c>
      <c r="F11088" s="16">
        <f>EXP(SUM(E$3:E11088))-1</f>
        <v>5.0413363533408733</v>
      </c>
      <c r="G11088" s="8">
        <f t="shared" si="1735"/>
        <v>604.13363533408733</v>
      </c>
      <c r="H11088" s="9">
        <f>MAX(G$2:G11088)</f>
        <v>623.8958097395232</v>
      </c>
      <c r="I11088" s="15">
        <f t="shared" si="1740"/>
        <v>-3.1675440188781878E-2</v>
      </c>
      <c r="J11088" s="17">
        <f t="shared" si="1736"/>
        <v>3.1675440188781878E-2</v>
      </c>
      <c r="K11088" s="5" t="str">
        <f t="shared" si="1732"/>
        <v>ID</v>
      </c>
      <c r="L11088" s="5">
        <f t="shared" si="1741"/>
        <v>13</v>
      </c>
      <c r="M11088" s="17">
        <f t="shared" ca="1" si="1739"/>
        <v>3.1675440188781878E-2</v>
      </c>
      <c r="N11088" t="str">
        <f t="shared" ca="1" si="1737"/>
        <v/>
      </c>
    </row>
    <row r="11089" spans="1:14" x14ac:dyDescent="0.25">
      <c r="A11089" s="5">
        <f t="shared" si="1738"/>
        <v>11087</v>
      </c>
      <c r="B11089" s="6">
        <v>26421</v>
      </c>
      <c r="C11089" s="7">
        <v>106.08</v>
      </c>
      <c r="D11089" s="12">
        <f t="shared" si="1733"/>
        <v>-5.7174992970288052E-3</v>
      </c>
      <c r="E11089" s="14">
        <f t="shared" si="1734"/>
        <v>-5.7339067658175469E-3</v>
      </c>
      <c r="F11089" s="16">
        <f>EXP(SUM(E$3:E11089))-1</f>
        <v>5.0067950169875326</v>
      </c>
      <c r="G11089" s="8">
        <f t="shared" si="1735"/>
        <v>600.67950169875326</v>
      </c>
      <c r="H11089" s="9">
        <f>MAX(G$2:G11089)</f>
        <v>623.8958097395232</v>
      </c>
      <c r="I11089" s="15">
        <f t="shared" si="1740"/>
        <v>-3.7211835178798225E-2</v>
      </c>
      <c r="J11089" s="17">
        <f t="shared" si="1736"/>
        <v>3.7211835178798225E-2</v>
      </c>
      <c r="K11089" s="5" t="str">
        <f t="shared" si="1732"/>
        <v>ID</v>
      </c>
      <c r="L11089" s="5">
        <f t="shared" si="1741"/>
        <v>14</v>
      </c>
      <c r="M11089" s="17">
        <f t="shared" ca="1" si="1739"/>
        <v>3.7211835178798225E-2</v>
      </c>
      <c r="N11089" t="str">
        <f t="shared" ca="1" si="1737"/>
        <v/>
      </c>
    </row>
    <row r="11090" spans="1:14" x14ac:dyDescent="0.25">
      <c r="A11090" s="5">
        <f t="shared" si="1738"/>
        <v>11088</v>
      </c>
      <c r="B11090" s="6">
        <v>26422</v>
      </c>
      <c r="C11090" s="7">
        <v>105.99</v>
      </c>
      <c r="D11090" s="12">
        <f t="shared" si="1733"/>
        <v>-8.4841628959275717E-4</v>
      </c>
      <c r="E11090" s="14">
        <f t="shared" si="1734"/>
        <v>-8.4877639838883319E-4</v>
      </c>
      <c r="F11090" s="16">
        <f>EXP(SUM(E$3:E11090))-1</f>
        <v>5.0016987542468749</v>
      </c>
      <c r="G11090" s="8">
        <f t="shared" si="1735"/>
        <v>600.16987542468746</v>
      </c>
      <c r="H11090" s="9">
        <f>MAX(G$2:G11090)</f>
        <v>623.8958097395232</v>
      </c>
      <c r="I11090" s="15">
        <f t="shared" si="1740"/>
        <v>-3.8028680341259613E-2</v>
      </c>
      <c r="J11090" s="17">
        <f t="shared" si="1736"/>
        <v>3.8028680341259613E-2</v>
      </c>
      <c r="K11090" s="5" t="str">
        <f t="shared" si="1732"/>
        <v>ID</v>
      </c>
      <c r="L11090" s="5">
        <f t="shared" si="1741"/>
        <v>15</v>
      </c>
      <c r="M11090" s="17">
        <f t="shared" ca="1" si="1739"/>
        <v>3.8028680341259613E-2</v>
      </c>
      <c r="N11090" t="str">
        <f t="shared" ca="1" si="1737"/>
        <v/>
      </c>
    </row>
    <row r="11091" spans="1:14" x14ac:dyDescent="0.25">
      <c r="A11091" s="5">
        <f t="shared" si="1738"/>
        <v>11089</v>
      </c>
      <c r="B11091" s="6">
        <v>26423</v>
      </c>
      <c r="C11091" s="7">
        <v>106.25</v>
      </c>
      <c r="D11091" s="12">
        <f t="shared" si="1733"/>
        <v>2.4530616095859159E-3</v>
      </c>
      <c r="E11091" s="14">
        <f t="shared" si="1734"/>
        <v>2.4500577653627752E-3</v>
      </c>
      <c r="F11091" s="16">
        <f>EXP(SUM(E$3:E11091))-1</f>
        <v>5.0164212910532182</v>
      </c>
      <c r="G11091" s="8">
        <f t="shared" si="1735"/>
        <v>601.64212910532183</v>
      </c>
      <c r="H11091" s="9">
        <f>MAX(G$2:G11091)</f>
        <v>623.8958097395232</v>
      </c>
      <c r="I11091" s="15">
        <f t="shared" si="1740"/>
        <v>-3.5668905427482023E-2</v>
      </c>
      <c r="J11091" s="17">
        <f t="shared" si="1736"/>
        <v>3.5668905427482023E-2</v>
      </c>
      <c r="K11091" s="5" t="str">
        <f t="shared" si="1732"/>
        <v>ID</v>
      </c>
      <c r="L11091" s="5">
        <f t="shared" si="1741"/>
        <v>16</v>
      </c>
      <c r="M11091" s="17">
        <f t="shared" ca="1" si="1739"/>
        <v>3.8028680341259613E-2</v>
      </c>
      <c r="N11091" t="str">
        <f t="shared" ca="1" si="1737"/>
        <v/>
      </c>
    </row>
    <row r="11092" spans="1:14" x14ac:dyDescent="0.25">
      <c r="A11092" s="5">
        <f t="shared" si="1738"/>
        <v>11090</v>
      </c>
      <c r="B11092" s="6">
        <v>26424</v>
      </c>
      <c r="C11092" s="7">
        <v>106.63</v>
      </c>
      <c r="D11092" s="12">
        <f t="shared" si="1733"/>
        <v>3.5764705882352921E-3</v>
      </c>
      <c r="E11092" s="14">
        <f t="shared" si="1734"/>
        <v>3.5700902255619534E-3</v>
      </c>
      <c r="F11092" s="16">
        <f>EXP(SUM(E$3:E11092))-1</f>
        <v>5.0379388448471021</v>
      </c>
      <c r="G11092" s="8">
        <f t="shared" si="1735"/>
        <v>603.79388448471025</v>
      </c>
      <c r="H11092" s="9">
        <f>MAX(G$2:G11092)</f>
        <v>623.8958097395232</v>
      </c>
      <c r="I11092" s="15">
        <f t="shared" si="1740"/>
        <v>-3.2220003630422656E-2</v>
      </c>
      <c r="J11092" s="17">
        <f t="shared" si="1736"/>
        <v>3.2220003630422656E-2</v>
      </c>
      <c r="K11092" s="5" t="str">
        <f t="shared" si="1732"/>
        <v>ID</v>
      </c>
      <c r="L11092" s="5">
        <f t="shared" si="1741"/>
        <v>17</v>
      </c>
      <c r="M11092" s="17">
        <f t="shared" ca="1" si="1739"/>
        <v>3.8028680341259613E-2</v>
      </c>
      <c r="N11092" t="str">
        <f t="shared" ca="1" si="1737"/>
        <v/>
      </c>
    </row>
    <row r="11093" spans="1:14" x14ac:dyDescent="0.25">
      <c r="A11093" s="5">
        <f t="shared" si="1738"/>
        <v>11091</v>
      </c>
      <c r="B11093" s="6">
        <v>26427</v>
      </c>
      <c r="C11093" s="7">
        <v>106.14</v>
      </c>
      <c r="D11093" s="12">
        <f t="shared" si="1733"/>
        <v>-4.5953296445653269E-3</v>
      </c>
      <c r="E11093" s="14">
        <f t="shared" si="1734"/>
        <v>-4.6059206303392646E-3</v>
      </c>
      <c r="F11093" s="16">
        <f>EXP(SUM(E$3:E11093))-1</f>
        <v>5.0101925254813038</v>
      </c>
      <c r="G11093" s="8">
        <f t="shared" si="1735"/>
        <v>601.01925254813034</v>
      </c>
      <c r="H11093" s="9">
        <f>MAX(G$2:G11093)</f>
        <v>623.8958097395232</v>
      </c>
      <c r="I11093" s="15">
        <f t="shared" si="1740"/>
        <v>-3.6667271737157114E-2</v>
      </c>
      <c r="J11093" s="17">
        <f t="shared" si="1736"/>
        <v>3.6667271737157114E-2</v>
      </c>
      <c r="K11093" s="5" t="str">
        <f t="shared" si="1732"/>
        <v>ID</v>
      </c>
      <c r="L11093" s="5">
        <f t="shared" si="1741"/>
        <v>18</v>
      </c>
      <c r="M11093" s="17">
        <f t="shared" ca="1" si="1739"/>
        <v>3.8028680341259613E-2</v>
      </c>
      <c r="N11093" t="str">
        <f t="shared" ca="1" si="1737"/>
        <v/>
      </c>
    </row>
    <row r="11094" spans="1:14" x14ac:dyDescent="0.25">
      <c r="A11094" s="5">
        <f t="shared" si="1738"/>
        <v>11092</v>
      </c>
      <c r="B11094" s="6">
        <v>26428</v>
      </c>
      <c r="C11094" s="7">
        <v>104.74</v>
      </c>
      <c r="D11094" s="12">
        <f t="shared" si="1733"/>
        <v>-1.3190126248351253E-2</v>
      </c>
      <c r="E11094" s="14">
        <f t="shared" si="1734"/>
        <v>-1.3277888548407304E-2</v>
      </c>
      <c r="F11094" s="16">
        <f>EXP(SUM(E$3:E11094))-1</f>
        <v>4.9309173272933089</v>
      </c>
      <c r="G11094" s="8">
        <f t="shared" si="1735"/>
        <v>593.09173272933094</v>
      </c>
      <c r="H11094" s="9">
        <f>MAX(G$2:G11094)</f>
        <v>623.8958097395232</v>
      </c>
      <c r="I11094" s="15">
        <f t="shared" si="1740"/>
        <v>-4.9373752042112695E-2</v>
      </c>
      <c r="J11094" s="17">
        <f t="shared" si="1736"/>
        <v>4.9373752042112695E-2</v>
      </c>
      <c r="K11094" s="5" t="str">
        <f t="shared" si="1732"/>
        <v>ID</v>
      </c>
      <c r="L11094" s="5">
        <f t="shared" si="1741"/>
        <v>19</v>
      </c>
      <c r="M11094" s="17">
        <f t="shared" ca="1" si="1739"/>
        <v>4.9373752042112695E-2</v>
      </c>
      <c r="N11094" t="str">
        <f t="shared" ca="1" si="1737"/>
        <v/>
      </c>
    </row>
    <row r="11095" spans="1:14" x14ac:dyDescent="0.25">
      <c r="A11095" s="5">
        <f t="shared" si="1738"/>
        <v>11093</v>
      </c>
      <c r="B11095" s="6">
        <v>26429</v>
      </c>
      <c r="C11095" s="7">
        <v>105.42</v>
      </c>
      <c r="D11095" s="12">
        <f t="shared" si="1733"/>
        <v>6.4922665648272648E-3</v>
      </c>
      <c r="E11095" s="14">
        <f t="shared" si="1734"/>
        <v>6.4712825757192735E-3</v>
      </c>
      <c r="F11095" s="16">
        <f>EXP(SUM(E$3:E11095))-1</f>
        <v>4.9694224235560505</v>
      </c>
      <c r="G11095" s="8">
        <f t="shared" si="1735"/>
        <v>596.942242355605</v>
      </c>
      <c r="H11095" s="9">
        <f>MAX(G$2:G11095)</f>
        <v>623.8958097395232</v>
      </c>
      <c r="I11095" s="15">
        <f t="shared" si="1740"/>
        <v>-4.3202033036848553E-2</v>
      </c>
      <c r="J11095" s="17">
        <f t="shared" si="1736"/>
        <v>4.3202033036848553E-2</v>
      </c>
      <c r="K11095" s="5" t="str">
        <f t="shared" si="1732"/>
        <v>ID</v>
      </c>
      <c r="L11095" s="5">
        <f t="shared" si="1741"/>
        <v>20</v>
      </c>
      <c r="M11095" s="17">
        <f t="shared" ca="1" si="1739"/>
        <v>4.9373752042112695E-2</v>
      </c>
      <c r="N11095" t="str">
        <f t="shared" ca="1" si="1737"/>
        <v/>
      </c>
    </row>
    <row r="11096" spans="1:14" x14ac:dyDescent="0.25">
      <c r="A11096" s="5">
        <f t="shared" si="1738"/>
        <v>11094</v>
      </c>
      <c r="B11096" s="6">
        <v>26430</v>
      </c>
      <c r="C11096" s="7">
        <v>105.77</v>
      </c>
      <c r="D11096" s="12">
        <f t="shared" si="1733"/>
        <v>3.3200531208499307E-3</v>
      </c>
      <c r="E11096" s="14">
        <f t="shared" si="1734"/>
        <v>3.3145539129006791E-3</v>
      </c>
      <c r="F11096" s="16">
        <f>EXP(SUM(E$3:E11096))-1</f>
        <v>4.9892412231030496</v>
      </c>
      <c r="G11096" s="8">
        <f t="shared" si="1735"/>
        <v>598.92412231030494</v>
      </c>
      <c r="H11096" s="9">
        <f>MAX(G$2:G11096)</f>
        <v>623.8958097395232</v>
      </c>
      <c r="I11096" s="15">
        <f t="shared" si="1740"/>
        <v>-4.0025412960609685E-2</v>
      </c>
      <c r="J11096" s="17">
        <f t="shared" si="1736"/>
        <v>4.0025412960609685E-2</v>
      </c>
      <c r="K11096" s="5" t="str">
        <f t="shared" si="1732"/>
        <v>ID</v>
      </c>
      <c r="L11096" s="5">
        <f t="shared" si="1741"/>
        <v>21</v>
      </c>
      <c r="M11096" s="17">
        <f t="shared" ca="1" si="1739"/>
        <v>4.9373752042112695E-2</v>
      </c>
      <c r="N11096" t="str">
        <f t="shared" ca="1" si="1737"/>
        <v/>
      </c>
    </row>
    <row r="11097" spans="1:14" x14ac:dyDescent="0.25">
      <c r="A11097" s="5">
        <f t="shared" si="1738"/>
        <v>11095</v>
      </c>
      <c r="B11097" s="6">
        <v>26431</v>
      </c>
      <c r="C11097" s="7">
        <v>106.38</v>
      </c>
      <c r="D11097" s="12">
        <f t="shared" si="1733"/>
        <v>5.7672307837761672E-3</v>
      </c>
      <c r="E11097" s="14">
        <f t="shared" si="1734"/>
        <v>5.7506639742100647E-3</v>
      </c>
      <c r="F11097" s="16">
        <f>EXP(SUM(E$3:E11097))-1</f>
        <v>5.0237825594563903</v>
      </c>
      <c r="G11097" s="8">
        <f t="shared" si="1735"/>
        <v>602.37825594563901</v>
      </c>
      <c r="H11097" s="9">
        <f>MAX(G$2:G11097)</f>
        <v>623.8958097395232</v>
      </c>
      <c r="I11097" s="15">
        <f t="shared" si="1740"/>
        <v>-3.4489017970593339E-2</v>
      </c>
      <c r="J11097" s="17">
        <f t="shared" si="1736"/>
        <v>3.4489017970593339E-2</v>
      </c>
      <c r="K11097" s="5" t="str">
        <f t="shared" si="1732"/>
        <v>ID</v>
      </c>
      <c r="L11097" s="5">
        <f t="shared" si="1741"/>
        <v>22</v>
      </c>
      <c r="M11097" s="17">
        <f t="shared" ca="1" si="1739"/>
        <v>4.9373752042112695E-2</v>
      </c>
      <c r="N11097" t="str">
        <f t="shared" ca="1" si="1737"/>
        <v/>
      </c>
    </row>
    <row r="11098" spans="1:14" x14ac:dyDescent="0.25">
      <c r="A11098" s="5">
        <f t="shared" si="1738"/>
        <v>11096</v>
      </c>
      <c r="B11098" s="6">
        <v>26434</v>
      </c>
      <c r="C11098" s="7">
        <v>106.86</v>
      </c>
      <c r="D11098" s="12">
        <f t="shared" si="1733"/>
        <v>4.5121263395375699E-3</v>
      </c>
      <c r="E11098" s="14">
        <f t="shared" si="1734"/>
        <v>4.5019772154538248E-3</v>
      </c>
      <c r="F11098" s="16">
        <f>EXP(SUM(E$3:E11098))-1</f>
        <v>5.0509626274065598</v>
      </c>
      <c r="G11098" s="8">
        <f t="shared" si="1735"/>
        <v>605.09626274065602</v>
      </c>
      <c r="H11098" s="9">
        <f>MAX(G$2:G11098)</f>
        <v>623.8958097395232</v>
      </c>
      <c r="I11098" s="15">
        <f t="shared" si="1740"/>
        <v>-3.0132510437465676E-2</v>
      </c>
      <c r="J11098" s="17">
        <f t="shared" si="1736"/>
        <v>3.0132510437465676E-2</v>
      </c>
      <c r="K11098" s="5" t="str">
        <f t="shared" si="1732"/>
        <v>ID</v>
      </c>
      <c r="L11098" s="5">
        <f t="shared" si="1741"/>
        <v>23</v>
      </c>
      <c r="M11098" s="17">
        <f t="shared" ca="1" si="1739"/>
        <v>4.9373752042112695E-2</v>
      </c>
      <c r="N11098" t="str">
        <f t="shared" ca="1" si="1737"/>
        <v/>
      </c>
    </row>
    <row r="11099" spans="1:14" x14ac:dyDescent="0.25">
      <c r="A11099" s="5">
        <f t="shared" si="1738"/>
        <v>11097</v>
      </c>
      <c r="B11099" s="6">
        <v>26435</v>
      </c>
      <c r="C11099" s="7">
        <v>106.66</v>
      </c>
      <c r="D11099" s="12">
        <f t="shared" si="1733"/>
        <v>-1.8716077110237928E-3</v>
      </c>
      <c r="E11099" s="14">
        <f t="shared" si="1734"/>
        <v>-1.8733613571691519E-3</v>
      </c>
      <c r="F11099" s="16">
        <f>EXP(SUM(E$3:E11099))-1</f>
        <v>5.0396375990939895</v>
      </c>
      <c r="G11099" s="8">
        <f t="shared" si="1735"/>
        <v>603.96375990939896</v>
      </c>
      <c r="H11099" s="9">
        <f>MAX(G$2:G11099)</f>
        <v>623.8958097395232</v>
      </c>
      <c r="I11099" s="15">
        <f t="shared" si="1740"/>
        <v>-3.1947721909602156E-2</v>
      </c>
      <c r="J11099" s="17">
        <f t="shared" si="1736"/>
        <v>3.1947721909602156E-2</v>
      </c>
      <c r="K11099" s="5" t="str">
        <f t="shared" si="1732"/>
        <v>ID</v>
      </c>
      <c r="L11099" s="5">
        <f t="shared" si="1741"/>
        <v>24</v>
      </c>
      <c r="M11099" s="17">
        <f t="shared" ca="1" si="1739"/>
        <v>4.9373752042112695E-2</v>
      </c>
      <c r="N11099" t="str">
        <f t="shared" ca="1" si="1737"/>
        <v/>
      </c>
    </row>
    <row r="11100" spans="1:14" x14ac:dyDescent="0.25">
      <c r="A11100" s="5">
        <f t="shared" si="1738"/>
        <v>11098</v>
      </c>
      <c r="B11100" s="6">
        <v>26436</v>
      </c>
      <c r="C11100" s="7">
        <v>106.89</v>
      </c>
      <c r="D11100" s="12">
        <f t="shared" si="1733"/>
        <v>2.1563847740484476E-3</v>
      </c>
      <c r="E11100" s="14">
        <f t="shared" si="1734"/>
        <v>2.154063113398285E-3</v>
      </c>
      <c r="F11100" s="16">
        <f>EXP(SUM(E$3:E11100))-1</f>
        <v>5.0526613816534462</v>
      </c>
      <c r="G11100" s="8">
        <f t="shared" si="1735"/>
        <v>605.26613816534461</v>
      </c>
      <c r="H11100" s="9">
        <f>MAX(G$2:G11100)</f>
        <v>623.8958097395232</v>
      </c>
      <c r="I11100" s="15">
        <f t="shared" si="1740"/>
        <v>-2.9860228716645065E-2</v>
      </c>
      <c r="J11100" s="17">
        <f t="shared" si="1736"/>
        <v>2.9860228716645065E-2</v>
      </c>
      <c r="K11100" s="5" t="str">
        <f t="shared" si="1732"/>
        <v>ID</v>
      </c>
      <c r="L11100" s="5">
        <f t="shared" si="1741"/>
        <v>25</v>
      </c>
      <c r="M11100" s="17">
        <f t="shared" ca="1" si="1739"/>
        <v>4.9373752042112695E-2</v>
      </c>
      <c r="N11100" t="str">
        <f t="shared" ca="1" si="1737"/>
        <v/>
      </c>
    </row>
    <row r="11101" spans="1:14" x14ac:dyDescent="0.25">
      <c r="A11101" s="5">
        <f t="shared" si="1738"/>
        <v>11099</v>
      </c>
      <c r="B11101" s="6">
        <v>26437</v>
      </c>
      <c r="C11101" s="7">
        <v>107.94</v>
      </c>
      <c r="D11101" s="12">
        <f t="shared" si="1733"/>
        <v>9.8231827111983083E-3</v>
      </c>
      <c r="E11101" s="14">
        <f t="shared" si="1734"/>
        <v>9.7752489046422468E-3</v>
      </c>
      <c r="F11101" s="16">
        <f>EXP(SUM(E$3:E11101))-1</f>
        <v>5.112117780294442</v>
      </c>
      <c r="G11101" s="8">
        <f t="shared" si="1735"/>
        <v>611.21177802944419</v>
      </c>
      <c r="H11101" s="9">
        <f>MAX(G$2:G11101)</f>
        <v>623.8958097395232</v>
      </c>
      <c r="I11101" s="15">
        <f t="shared" si="1740"/>
        <v>-2.0330368487928574E-2</v>
      </c>
      <c r="J11101" s="17">
        <f t="shared" si="1736"/>
        <v>2.0330368487928574E-2</v>
      </c>
      <c r="K11101" s="5" t="str">
        <f t="shared" si="1732"/>
        <v>ID</v>
      </c>
      <c r="L11101" s="5">
        <f t="shared" si="1741"/>
        <v>26</v>
      </c>
      <c r="M11101" s="17">
        <f t="shared" ca="1" si="1739"/>
        <v>4.9373752042112695E-2</v>
      </c>
      <c r="N11101" t="str">
        <f t="shared" ca="1" si="1737"/>
        <v/>
      </c>
    </row>
    <row r="11102" spans="1:14" x14ac:dyDescent="0.25">
      <c r="A11102" s="5">
        <f t="shared" si="1738"/>
        <v>11100</v>
      </c>
      <c r="B11102" s="6">
        <v>26438</v>
      </c>
      <c r="C11102" s="7">
        <v>108.98</v>
      </c>
      <c r="D11102" s="12">
        <f t="shared" si="1733"/>
        <v>9.6349823976282778E-3</v>
      </c>
      <c r="E11102" s="14">
        <f t="shared" si="1734"/>
        <v>9.5888619644555161E-3</v>
      </c>
      <c r="F11102" s="16">
        <f>EXP(SUM(E$3:E11102))-1</f>
        <v>5.1710079275198098</v>
      </c>
      <c r="G11102" s="8">
        <f t="shared" si="1735"/>
        <v>617.10079275198098</v>
      </c>
      <c r="H11102" s="9">
        <f>MAX(G$2:G11102)</f>
        <v>623.8958097395232</v>
      </c>
      <c r="I11102" s="15">
        <f t="shared" si="1740"/>
        <v>-1.0891268832818768E-2</v>
      </c>
      <c r="J11102" s="17">
        <f t="shared" si="1736"/>
        <v>1.0891268832818768E-2</v>
      </c>
      <c r="K11102" s="5" t="str">
        <f t="shared" si="1732"/>
        <v>ID</v>
      </c>
      <c r="L11102" s="5">
        <f t="shared" si="1741"/>
        <v>27</v>
      </c>
      <c r="M11102" s="17">
        <f t="shared" ca="1" si="1739"/>
        <v>4.9373752042112695E-2</v>
      </c>
      <c r="N11102" t="str">
        <f t="shared" ca="1" si="1737"/>
        <v/>
      </c>
    </row>
    <row r="11103" spans="1:14" x14ac:dyDescent="0.25">
      <c r="A11103" s="5">
        <f t="shared" si="1738"/>
        <v>11101</v>
      </c>
      <c r="B11103" s="6">
        <v>26441</v>
      </c>
      <c r="C11103" s="7">
        <v>109.69</v>
      </c>
      <c r="D11103" s="12">
        <f t="shared" si="1733"/>
        <v>6.5149568728206653E-3</v>
      </c>
      <c r="E11103" s="14">
        <f t="shared" si="1734"/>
        <v>6.493826268290444E-3</v>
      </c>
      <c r="F11103" s="16">
        <f>EXP(SUM(E$3:E11103))-1</f>
        <v>5.2112117780294369</v>
      </c>
      <c r="G11103" s="8">
        <f t="shared" si="1735"/>
        <v>621.12117780294375</v>
      </c>
      <c r="H11103" s="9">
        <f>MAX(G$2:G11103)</f>
        <v>623.8958097395232</v>
      </c>
      <c r="I11103" s="15">
        <f t="shared" si="1740"/>
        <v>-4.4472681067342368E-3</v>
      </c>
      <c r="J11103" s="17">
        <f t="shared" si="1736"/>
        <v>4.4472681067342368E-3</v>
      </c>
      <c r="K11103" s="5" t="str">
        <f t="shared" si="1732"/>
        <v>ID</v>
      </c>
      <c r="L11103" s="5">
        <f t="shared" si="1741"/>
        <v>28</v>
      </c>
      <c r="M11103" s="17">
        <f t="shared" ca="1" si="1739"/>
        <v>4.9373752042112695E-2</v>
      </c>
      <c r="N11103" t="str">
        <f t="shared" ca="1" si="1737"/>
        <v/>
      </c>
    </row>
    <row r="11104" spans="1:14" x14ac:dyDescent="0.25">
      <c r="A11104" s="5">
        <f t="shared" si="1738"/>
        <v>11102</v>
      </c>
      <c r="B11104" s="6">
        <v>26442</v>
      </c>
      <c r="C11104" s="7">
        <v>109.78</v>
      </c>
      <c r="D11104" s="12">
        <f t="shared" si="1733"/>
        <v>8.2049411979223663E-4</v>
      </c>
      <c r="E11104" s="14">
        <f t="shared" si="1734"/>
        <v>8.2015769850048072E-4</v>
      </c>
      <c r="F11104" s="16">
        <f>EXP(SUM(E$3:E11104))-1</f>
        <v>5.2163080407700946</v>
      </c>
      <c r="G11104" s="8">
        <f t="shared" si="1735"/>
        <v>621.63080407700943</v>
      </c>
      <c r="H11104" s="9">
        <f>MAX(G$2:G11104)</f>
        <v>623.8958097395232</v>
      </c>
      <c r="I11104" s="15">
        <f t="shared" si="1740"/>
        <v>-3.6304229442727376E-3</v>
      </c>
      <c r="J11104" s="17">
        <f t="shared" si="1736"/>
        <v>3.6304229442727376E-3</v>
      </c>
      <c r="K11104" s="5" t="str">
        <f t="shared" si="1732"/>
        <v>ID</v>
      </c>
      <c r="L11104" s="5">
        <f t="shared" si="1741"/>
        <v>29</v>
      </c>
      <c r="M11104" s="17">
        <f t="shared" ca="1" si="1739"/>
        <v>4.9373752042112695E-2</v>
      </c>
      <c r="N11104" t="str">
        <f t="shared" ca="1" si="1737"/>
        <v/>
      </c>
    </row>
    <row r="11105" spans="1:14" x14ac:dyDescent="0.25">
      <c r="A11105" s="5">
        <f t="shared" si="1738"/>
        <v>11103</v>
      </c>
      <c r="B11105" s="6">
        <v>26443</v>
      </c>
      <c r="C11105" s="7">
        <v>110.31</v>
      </c>
      <c r="D11105" s="12">
        <f t="shared" si="1733"/>
        <v>4.8278374931680634E-3</v>
      </c>
      <c r="E11105" s="14">
        <f t="shared" si="1734"/>
        <v>4.8162208595470884E-3</v>
      </c>
      <c r="F11105" s="16">
        <f>EXP(SUM(E$3:E11105))-1</f>
        <v>5.2463193657984055</v>
      </c>
      <c r="G11105" s="8">
        <f t="shared" si="1735"/>
        <v>624.6319365798405</v>
      </c>
      <c r="H11105" s="9">
        <f>MAX(G$2:G11105)</f>
        <v>624.6319365798405</v>
      </c>
      <c r="I11105" s="15">
        <f t="shared" si="1740"/>
        <v>0</v>
      </c>
      <c r="J11105" s="17">
        <f t="shared" si="1736"/>
        <v>0</v>
      </c>
      <c r="K11105" s="5" t="str">
        <f t="shared" si="1732"/>
        <v>NM</v>
      </c>
      <c r="L11105" s="5">
        <f t="shared" si="1741"/>
        <v>0</v>
      </c>
      <c r="M11105" s="17">
        <f t="shared" ca="1" si="1739"/>
        <v>0</v>
      </c>
      <c r="N11105" t="str">
        <f t="shared" ca="1" si="1737"/>
        <v/>
      </c>
    </row>
    <row r="11106" spans="1:14" x14ac:dyDescent="0.25">
      <c r="A11106" s="5">
        <f t="shared" si="1738"/>
        <v>11104</v>
      </c>
      <c r="B11106" s="6">
        <v>26444</v>
      </c>
      <c r="C11106" s="7">
        <v>110.46</v>
      </c>
      <c r="D11106" s="12">
        <f t="shared" si="1733"/>
        <v>1.3598041881968115E-3</v>
      </c>
      <c r="E11106" s="14">
        <f t="shared" si="1734"/>
        <v>1.3588804917510709E-3</v>
      </c>
      <c r="F11106" s="16">
        <f>EXP(SUM(E$3:E11106))-1</f>
        <v>5.2548131370328335</v>
      </c>
      <c r="G11106" s="8">
        <f t="shared" si="1735"/>
        <v>625.48131370328338</v>
      </c>
      <c r="H11106" s="9">
        <f>MAX(G$2:G11106)</f>
        <v>625.48131370328338</v>
      </c>
      <c r="I11106" s="15">
        <f t="shared" si="1740"/>
        <v>0</v>
      </c>
      <c r="J11106" s="17">
        <f t="shared" si="1736"/>
        <v>0</v>
      </c>
      <c r="K11106" s="5" t="str">
        <f t="shared" si="1732"/>
        <v>NM</v>
      </c>
      <c r="L11106" s="5">
        <f t="shared" si="1741"/>
        <v>0</v>
      </c>
      <c r="M11106" s="17">
        <f t="shared" ca="1" si="1739"/>
        <v>0</v>
      </c>
      <c r="N11106" t="str">
        <f t="shared" ca="1" si="1737"/>
        <v/>
      </c>
    </row>
    <row r="11107" spans="1:14" x14ac:dyDescent="0.25">
      <c r="A11107" s="5">
        <f t="shared" si="1738"/>
        <v>11105</v>
      </c>
      <c r="B11107" s="6">
        <v>26445</v>
      </c>
      <c r="C11107" s="7">
        <v>110.66</v>
      </c>
      <c r="D11107" s="12">
        <f t="shared" si="1733"/>
        <v>1.8106101756292237E-3</v>
      </c>
      <c r="E11107" s="14">
        <f t="shared" si="1734"/>
        <v>1.8089729969222395E-3</v>
      </c>
      <c r="F11107" s="16">
        <f>EXP(SUM(E$3:E11107))-1</f>
        <v>5.2661381653454038</v>
      </c>
      <c r="G11107" s="8">
        <f t="shared" si="1735"/>
        <v>626.61381653454043</v>
      </c>
      <c r="H11107" s="9">
        <f>MAX(G$2:G11107)</f>
        <v>626.61381653454043</v>
      </c>
      <c r="I11107" s="15">
        <f t="shared" si="1740"/>
        <v>0</v>
      </c>
      <c r="J11107" s="17">
        <f t="shared" si="1736"/>
        <v>0</v>
      </c>
      <c r="K11107" s="5" t="str">
        <f t="shared" si="1732"/>
        <v>NM</v>
      </c>
      <c r="L11107" s="5">
        <f t="shared" si="1741"/>
        <v>0</v>
      </c>
      <c r="M11107" s="17">
        <f t="shared" ca="1" si="1739"/>
        <v>0</v>
      </c>
      <c r="N11107" t="str">
        <f t="shared" ca="1" si="1737"/>
        <v/>
      </c>
    </row>
    <row r="11108" spans="1:14" x14ac:dyDescent="0.25">
      <c r="A11108" s="5">
        <f t="shared" si="1738"/>
        <v>11106</v>
      </c>
      <c r="B11108" s="6">
        <v>26449</v>
      </c>
      <c r="C11108" s="7">
        <v>110.35</v>
      </c>
      <c r="D11108" s="12">
        <f t="shared" si="1733"/>
        <v>-2.8013735767214998E-3</v>
      </c>
      <c r="E11108" s="14">
        <f t="shared" si="1734"/>
        <v>-2.8053047672182961E-3</v>
      </c>
      <c r="F11108" s="16">
        <f>EXP(SUM(E$3:E11108))-1</f>
        <v>5.2485843714609191</v>
      </c>
      <c r="G11108" s="8">
        <f t="shared" si="1735"/>
        <v>624.85843714609189</v>
      </c>
      <c r="H11108" s="9">
        <f>MAX(G$2:G11108)</f>
        <v>626.61381653454043</v>
      </c>
      <c r="I11108" s="15">
        <f t="shared" si="1740"/>
        <v>-2.8013735767214998E-3</v>
      </c>
      <c r="J11108" s="17">
        <f t="shared" si="1736"/>
        <v>2.8013735767214998E-3</v>
      </c>
      <c r="K11108" s="5" t="str">
        <f t="shared" si="1732"/>
        <v>ID</v>
      </c>
      <c r="L11108" s="5">
        <f t="shared" si="1741"/>
        <v>1</v>
      </c>
      <c r="M11108" s="17">
        <f t="shared" ca="1" si="1739"/>
        <v>2.8013735767214998E-3</v>
      </c>
      <c r="N11108" t="str">
        <f t="shared" ca="1" si="1737"/>
        <v/>
      </c>
    </row>
    <row r="11109" spans="1:14" x14ac:dyDescent="0.25">
      <c r="A11109" s="5">
        <f t="shared" si="1738"/>
        <v>11107</v>
      </c>
      <c r="B11109" s="6">
        <v>26450</v>
      </c>
      <c r="C11109" s="7">
        <v>109.53</v>
      </c>
      <c r="D11109" s="12">
        <f t="shared" si="1733"/>
        <v>-7.4309016764838587E-3</v>
      </c>
      <c r="E11109" s="14">
        <f t="shared" si="1734"/>
        <v>-7.4586483670901621E-3</v>
      </c>
      <c r="F11109" s="16">
        <f>EXP(SUM(E$3:E11109))-1</f>
        <v>5.2021517553793792</v>
      </c>
      <c r="G11109" s="8">
        <f t="shared" si="1735"/>
        <v>620.21517553793797</v>
      </c>
      <c r="H11109" s="9">
        <f>MAX(G$2:G11109)</f>
        <v>626.61381653454043</v>
      </c>
      <c r="I11109" s="15">
        <f t="shared" si="1740"/>
        <v>-1.0211458521597661E-2</v>
      </c>
      <c r="J11109" s="17">
        <f t="shared" si="1736"/>
        <v>1.0211458521597661E-2</v>
      </c>
      <c r="K11109" s="5" t="str">
        <f t="shared" si="1732"/>
        <v>ID</v>
      </c>
      <c r="L11109" s="5">
        <f t="shared" si="1741"/>
        <v>2</v>
      </c>
      <c r="M11109" s="17">
        <f t="shared" ca="1" si="1739"/>
        <v>1.0211458521597661E-2</v>
      </c>
      <c r="N11109" t="str">
        <f t="shared" ca="1" si="1737"/>
        <v/>
      </c>
    </row>
    <row r="11110" spans="1:14" x14ac:dyDescent="0.25">
      <c r="A11110" s="5">
        <f t="shared" si="1738"/>
        <v>11108</v>
      </c>
      <c r="B11110" s="6">
        <v>26451</v>
      </c>
      <c r="C11110" s="7">
        <v>109.69</v>
      </c>
      <c r="D11110" s="12">
        <f t="shared" si="1733"/>
        <v>1.4607869989957667E-3</v>
      </c>
      <c r="E11110" s="14">
        <f t="shared" si="1734"/>
        <v>1.4597210875876353E-3</v>
      </c>
      <c r="F11110" s="16">
        <f>EXP(SUM(E$3:E11110))-1</f>
        <v>5.2112117780294369</v>
      </c>
      <c r="G11110" s="8">
        <f t="shared" si="1735"/>
        <v>621.12117780294375</v>
      </c>
      <c r="H11110" s="9">
        <f>MAX(G$2:G11110)</f>
        <v>626.61381653454043</v>
      </c>
      <c r="I11110" s="15">
        <f t="shared" si="1740"/>
        <v>-8.7655882884509762E-3</v>
      </c>
      <c r="J11110" s="17">
        <f t="shared" si="1736"/>
        <v>8.7655882884509762E-3</v>
      </c>
      <c r="K11110" s="5" t="str">
        <f t="shared" si="1732"/>
        <v>ID</v>
      </c>
      <c r="L11110" s="5">
        <f t="shared" si="1741"/>
        <v>3</v>
      </c>
      <c r="M11110" s="17">
        <f t="shared" ca="1" si="1739"/>
        <v>1.0211458521597661E-2</v>
      </c>
      <c r="N11110" t="str">
        <f t="shared" ca="1" si="1737"/>
        <v/>
      </c>
    </row>
    <row r="11111" spans="1:14" x14ac:dyDescent="0.25">
      <c r="A11111" s="5">
        <f t="shared" si="1738"/>
        <v>11109</v>
      </c>
      <c r="B11111" s="6">
        <v>26452</v>
      </c>
      <c r="C11111" s="7">
        <v>109.73</v>
      </c>
      <c r="D11111" s="12">
        <f t="shared" si="1733"/>
        <v>3.6466405324109274E-4</v>
      </c>
      <c r="E11111" s="14">
        <f t="shared" si="1734"/>
        <v>3.6459757946513634E-4</v>
      </c>
      <c r="F11111" s="16">
        <f>EXP(SUM(E$3:E11111))-1</f>
        <v>5.2134767836919513</v>
      </c>
      <c r="G11111" s="8">
        <f t="shared" si="1735"/>
        <v>621.34767836919514</v>
      </c>
      <c r="H11111" s="9">
        <f>MAX(G$2:G11111)</f>
        <v>626.61381653454043</v>
      </c>
      <c r="I11111" s="15">
        <f t="shared" si="1740"/>
        <v>-8.4041207301641663E-3</v>
      </c>
      <c r="J11111" s="17">
        <f t="shared" si="1736"/>
        <v>8.4041207301641663E-3</v>
      </c>
      <c r="K11111" s="5" t="str">
        <f t="shared" si="1732"/>
        <v>ID</v>
      </c>
      <c r="L11111" s="5">
        <f t="shared" si="1741"/>
        <v>4</v>
      </c>
      <c r="M11111" s="17">
        <f t="shared" ca="1" si="1739"/>
        <v>1.0211458521597661E-2</v>
      </c>
      <c r="N11111" t="str">
        <f t="shared" ca="1" si="1737"/>
        <v/>
      </c>
    </row>
    <row r="11112" spans="1:14" x14ac:dyDescent="0.25">
      <c r="A11112" s="5">
        <f t="shared" si="1738"/>
        <v>11110</v>
      </c>
      <c r="B11112" s="6">
        <v>26455</v>
      </c>
      <c r="C11112" s="7">
        <v>108.82</v>
      </c>
      <c r="D11112" s="12">
        <f t="shared" si="1733"/>
        <v>-8.2930830219630769E-3</v>
      </c>
      <c r="E11112" s="14">
        <f t="shared" si="1734"/>
        <v>-8.3276619449285556E-3</v>
      </c>
      <c r="F11112" s="16">
        <f>EXP(SUM(E$3:E11112))-1</f>
        <v>5.161947904869753</v>
      </c>
      <c r="G11112" s="8">
        <f t="shared" si="1735"/>
        <v>616.19479048697531</v>
      </c>
      <c r="H11112" s="9">
        <f>MAX(G$2:G11112)</f>
        <v>626.61381653454043</v>
      </c>
      <c r="I11112" s="15">
        <f t="shared" si="1740"/>
        <v>-1.6627507681185372E-2</v>
      </c>
      <c r="J11112" s="17">
        <f t="shared" si="1736"/>
        <v>1.6627507681185372E-2</v>
      </c>
      <c r="K11112" s="5" t="str">
        <f t="shared" si="1732"/>
        <v>ID</v>
      </c>
      <c r="L11112" s="5">
        <f t="shared" si="1741"/>
        <v>5</v>
      </c>
      <c r="M11112" s="17">
        <f t="shared" ca="1" si="1739"/>
        <v>1.6627507681185372E-2</v>
      </c>
      <c r="N11112" t="str">
        <f t="shared" ca="1" si="1737"/>
        <v/>
      </c>
    </row>
    <row r="11113" spans="1:14" x14ac:dyDescent="0.25">
      <c r="A11113" s="5">
        <f t="shared" si="1738"/>
        <v>11111</v>
      </c>
      <c r="B11113" s="6">
        <v>26456</v>
      </c>
      <c r="C11113" s="7">
        <v>108.21</v>
      </c>
      <c r="D11113" s="12">
        <f t="shared" si="1733"/>
        <v>-5.6055872082337865E-3</v>
      </c>
      <c r="E11113" s="14">
        <f t="shared" si="1734"/>
        <v>-5.6213574742219712E-3</v>
      </c>
      <c r="F11113" s="16">
        <f>EXP(SUM(E$3:E11113))-1</f>
        <v>5.1274065685164132</v>
      </c>
      <c r="G11113" s="8">
        <f t="shared" si="1735"/>
        <v>612.74065685164135</v>
      </c>
      <c r="H11113" s="9">
        <f>MAX(G$2:G11113)</f>
        <v>626.61381653454043</v>
      </c>
      <c r="I11113" s="15">
        <f t="shared" si="1740"/>
        <v>-2.2139887945056724E-2</v>
      </c>
      <c r="J11113" s="17">
        <f t="shared" si="1736"/>
        <v>2.2139887945056724E-2</v>
      </c>
      <c r="K11113" s="5" t="str">
        <f t="shared" si="1732"/>
        <v>ID</v>
      </c>
      <c r="L11113" s="5">
        <f t="shared" si="1741"/>
        <v>6</v>
      </c>
      <c r="M11113" s="17">
        <f t="shared" ca="1" si="1739"/>
        <v>2.2139887945056724E-2</v>
      </c>
      <c r="N11113" t="str">
        <f t="shared" ca="1" si="1737"/>
        <v/>
      </c>
    </row>
    <row r="11114" spans="1:14" x14ac:dyDescent="0.25">
      <c r="A11114" s="5">
        <f t="shared" si="1738"/>
        <v>11112</v>
      </c>
      <c r="B11114" s="6">
        <v>26457</v>
      </c>
      <c r="C11114" s="7">
        <v>107.65</v>
      </c>
      <c r="D11114" s="12">
        <f t="shared" si="1733"/>
        <v>-5.1751224470935053E-3</v>
      </c>
      <c r="E11114" s="14">
        <f t="shared" si="1734"/>
        <v>-5.1885597731851701E-3</v>
      </c>
      <c r="F11114" s="16">
        <f>EXP(SUM(E$3:E11114))-1</f>
        <v>5.0956964892412158</v>
      </c>
      <c r="G11114" s="8">
        <f t="shared" si="1735"/>
        <v>609.56964892412157</v>
      </c>
      <c r="H11114" s="9">
        <f>MAX(G$2:G11114)</f>
        <v>626.61381653454043</v>
      </c>
      <c r="I11114" s="15">
        <f t="shared" si="1740"/>
        <v>-2.720043376106962E-2</v>
      </c>
      <c r="J11114" s="17">
        <f t="shared" si="1736"/>
        <v>2.720043376106962E-2</v>
      </c>
      <c r="K11114" s="5" t="str">
        <f t="shared" si="1732"/>
        <v>ID</v>
      </c>
      <c r="L11114" s="5">
        <f t="shared" si="1741"/>
        <v>7</v>
      </c>
      <c r="M11114" s="17">
        <f t="shared" ca="1" si="1739"/>
        <v>2.720043376106962E-2</v>
      </c>
      <c r="N11114" t="str">
        <f t="shared" ca="1" si="1737"/>
        <v/>
      </c>
    </row>
    <row r="11115" spans="1:14" x14ac:dyDescent="0.25">
      <c r="A11115" s="5">
        <f t="shared" si="1738"/>
        <v>11113</v>
      </c>
      <c r="B11115" s="6">
        <v>26458</v>
      </c>
      <c r="C11115" s="7">
        <v>107.28</v>
      </c>
      <c r="D11115" s="12">
        <f t="shared" si="1733"/>
        <v>-3.4370645610776185E-3</v>
      </c>
      <c r="E11115" s="14">
        <f t="shared" si="1734"/>
        <v>-3.4429848369490054E-3</v>
      </c>
      <c r="F11115" s="16">
        <f>EXP(SUM(E$3:E11115))-1</f>
        <v>5.0747451868629589</v>
      </c>
      <c r="G11115" s="8">
        <f t="shared" si="1735"/>
        <v>607.47451868629594</v>
      </c>
      <c r="H11115" s="9">
        <f>MAX(G$2:G11115)</f>
        <v>626.61381653454043</v>
      </c>
      <c r="I11115" s="15">
        <f t="shared" si="1740"/>
        <v>-3.0544008675221113E-2</v>
      </c>
      <c r="J11115" s="17">
        <f t="shared" si="1736"/>
        <v>3.0544008675221113E-2</v>
      </c>
      <c r="K11115" s="5" t="str">
        <f t="shared" si="1732"/>
        <v>ID</v>
      </c>
      <c r="L11115" s="5">
        <f t="shared" si="1741"/>
        <v>8</v>
      </c>
      <c r="M11115" s="17">
        <f t="shared" ca="1" si="1739"/>
        <v>3.0544008675221113E-2</v>
      </c>
      <c r="N11115" t="str">
        <f t="shared" ca="1" si="1737"/>
        <v/>
      </c>
    </row>
    <row r="11116" spans="1:14" x14ac:dyDescent="0.25">
      <c r="A11116" s="5">
        <f t="shared" si="1738"/>
        <v>11114</v>
      </c>
      <c r="B11116" s="6">
        <v>26459</v>
      </c>
      <c r="C11116" s="7">
        <v>106.86</v>
      </c>
      <c r="D11116" s="12">
        <f t="shared" si="1733"/>
        <v>-3.9149888143177325E-3</v>
      </c>
      <c r="E11116" s="14">
        <f t="shared" si="1734"/>
        <v>-3.922672443797859E-3</v>
      </c>
      <c r="F11116" s="16">
        <f>EXP(SUM(E$3:E11116))-1</f>
        <v>5.0509626274065598</v>
      </c>
      <c r="G11116" s="8">
        <f t="shared" si="1735"/>
        <v>605.09626274065602</v>
      </c>
      <c r="H11116" s="9">
        <f>MAX(G$2:G11116)</f>
        <v>626.61381653454043</v>
      </c>
      <c r="I11116" s="15">
        <f t="shared" si="1740"/>
        <v>-3.4339418037230951E-2</v>
      </c>
      <c r="J11116" s="17">
        <f t="shared" si="1736"/>
        <v>3.4339418037230951E-2</v>
      </c>
      <c r="K11116" s="5" t="str">
        <f t="shared" si="1732"/>
        <v>ID</v>
      </c>
      <c r="L11116" s="5">
        <f t="shared" si="1741"/>
        <v>9</v>
      </c>
      <c r="M11116" s="17">
        <f t="shared" ca="1" si="1739"/>
        <v>3.4339418037230951E-2</v>
      </c>
      <c r="N11116" t="str">
        <f t="shared" ca="1" si="1737"/>
        <v/>
      </c>
    </row>
    <row r="11117" spans="1:14" x14ac:dyDescent="0.25">
      <c r="A11117" s="5">
        <f t="shared" si="1738"/>
        <v>11115</v>
      </c>
      <c r="B11117" s="6">
        <v>26462</v>
      </c>
      <c r="C11117" s="7">
        <v>107.01</v>
      </c>
      <c r="D11117" s="12">
        <f t="shared" si="1733"/>
        <v>1.4037057832678723E-3</v>
      </c>
      <c r="E11117" s="14">
        <f t="shared" si="1734"/>
        <v>1.4027215092846069E-3</v>
      </c>
      <c r="F11117" s="16">
        <f>EXP(SUM(E$3:E11117))-1</f>
        <v>5.0594563986409886</v>
      </c>
      <c r="G11117" s="8">
        <f t="shared" si="1735"/>
        <v>605.94563986409889</v>
      </c>
      <c r="H11117" s="9">
        <f>MAX(G$2:G11117)</f>
        <v>626.61381653454043</v>
      </c>
      <c r="I11117" s="15">
        <f t="shared" si="1740"/>
        <v>-3.2983914693656025E-2</v>
      </c>
      <c r="J11117" s="17">
        <f t="shared" si="1736"/>
        <v>3.2983914693656025E-2</v>
      </c>
      <c r="K11117" s="5" t="str">
        <f t="shared" si="1732"/>
        <v>ID</v>
      </c>
      <c r="L11117" s="5">
        <f t="shared" si="1741"/>
        <v>10</v>
      </c>
      <c r="M11117" s="17">
        <f t="shared" ca="1" si="1739"/>
        <v>3.4339418037230951E-2</v>
      </c>
      <c r="N11117" t="str">
        <f t="shared" ca="1" si="1737"/>
        <v/>
      </c>
    </row>
    <row r="11118" spans="1:14" x14ac:dyDescent="0.25">
      <c r="A11118" s="5">
        <f t="shared" si="1738"/>
        <v>11116</v>
      </c>
      <c r="B11118" s="6">
        <v>26463</v>
      </c>
      <c r="C11118" s="7">
        <v>107.55</v>
      </c>
      <c r="D11118" s="12">
        <f t="shared" si="1733"/>
        <v>5.046257359125228E-3</v>
      </c>
      <c r="E11118" s="14">
        <f t="shared" si="1734"/>
        <v>5.0335676748291232E-3</v>
      </c>
      <c r="F11118" s="16">
        <f>EXP(SUM(E$3:E11118))-1</f>
        <v>5.0900339750849293</v>
      </c>
      <c r="G11118" s="8">
        <f t="shared" si="1735"/>
        <v>609.00339750849298</v>
      </c>
      <c r="H11118" s="9">
        <f>MAX(G$2:G11118)</f>
        <v>626.61381653454043</v>
      </c>
      <c r="I11118" s="15">
        <f t="shared" si="1740"/>
        <v>-2.8104102656786423E-2</v>
      </c>
      <c r="J11118" s="17">
        <f t="shared" si="1736"/>
        <v>2.8104102656786423E-2</v>
      </c>
      <c r="K11118" s="5" t="str">
        <f t="shared" si="1732"/>
        <v>ID</v>
      </c>
      <c r="L11118" s="5">
        <f t="shared" si="1741"/>
        <v>11</v>
      </c>
      <c r="M11118" s="17">
        <f t="shared" ca="1" si="1739"/>
        <v>3.4339418037230951E-2</v>
      </c>
      <c r="N11118" t="str">
        <f t="shared" ca="1" si="1737"/>
        <v/>
      </c>
    </row>
    <row r="11119" spans="1:14" x14ac:dyDescent="0.25">
      <c r="A11119" s="5">
        <f t="shared" si="1738"/>
        <v>11117</v>
      </c>
      <c r="B11119" s="6">
        <v>26464</v>
      </c>
      <c r="C11119" s="7">
        <v>108.39</v>
      </c>
      <c r="D11119" s="12">
        <f t="shared" si="1733"/>
        <v>7.8103207810320541E-3</v>
      </c>
      <c r="E11119" s="14">
        <f t="shared" si="1734"/>
        <v>7.7799781139194675E-3</v>
      </c>
      <c r="F11119" s="16">
        <f>EXP(SUM(E$3:E11119))-1</f>
        <v>5.1375990939977259</v>
      </c>
      <c r="G11119" s="8">
        <f t="shared" si="1735"/>
        <v>613.7599093997726</v>
      </c>
      <c r="H11119" s="9">
        <f>MAX(G$2:G11119)</f>
        <v>626.61381653454043</v>
      </c>
      <c r="I11119" s="15">
        <f t="shared" si="1740"/>
        <v>-2.0513283932766968E-2</v>
      </c>
      <c r="J11119" s="17">
        <f t="shared" si="1736"/>
        <v>2.0513283932766968E-2</v>
      </c>
      <c r="K11119" s="5" t="str">
        <f t="shared" si="1732"/>
        <v>ID</v>
      </c>
      <c r="L11119" s="5">
        <f t="shared" si="1741"/>
        <v>12</v>
      </c>
      <c r="M11119" s="17">
        <f t="shared" ca="1" si="1739"/>
        <v>3.4339418037230951E-2</v>
      </c>
      <c r="N11119" t="str">
        <f t="shared" ca="1" si="1737"/>
        <v/>
      </c>
    </row>
    <row r="11120" spans="1:14" x14ac:dyDescent="0.25">
      <c r="A11120" s="5">
        <f t="shared" si="1738"/>
        <v>11118</v>
      </c>
      <c r="B11120" s="6">
        <v>26465</v>
      </c>
      <c r="C11120" s="7">
        <v>108.44</v>
      </c>
      <c r="D11120" s="12">
        <f t="shared" si="1733"/>
        <v>4.6129716763543271E-4</v>
      </c>
      <c r="E11120" s="14">
        <f t="shared" si="1734"/>
        <v>4.6119080280627094E-4</v>
      </c>
      <c r="F11120" s="16">
        <f>EXP(SUM(E$3:E11120))-1</f>
        <v>5.1404303510758691</v>
      </c>
      <c r="G11120" s="8">
        <f t="shared" si="1735"/>
        <v>614.04303510758689</v>
      </c>
      <c r="H11120" s="9">
        <f>MAX(G$2:G11120)</f>
        <v>626.61381653454043</v>
      </c>
      <c r="I11120" s="15">
        <f t="shared" si="1740"/>
        <v>-2.0061449484908622E-2</v>
      </c>
      <c r="J11120" s="17">
        <f t="shared" si="1736"/>
        <v>2.0061449484908622E-2</v>
      </c>
      <c r="K11120" s="5" t="str">
        <f t="shared" si="1732"/>
        <v>ID</v>
      </c>
      <c r="L11120" s="5">
        <f t="shared" si="1741"/>
        <v>13</v>
      </c>
      <c r="M11120" s="17">
        <f t="shared" ca="1" si="1739"/>
        <v>3.4339418037230951E-2</v>
      </c>
      <c r="N11120" t="str">
        <f t="shared" ca="1" si="1737"/>
        <v/>
      </c>
    </row>
    <row r="11121" spans="1:14" x14ac:dyDescent="0.25">
      <c r="A11121" s="5">
        <f t="shared" si="1738"/>
        <v>11119</v>
      </c>
      <c r="B11121" s="6">
        <v>26466</v>
      </c>
      <c r="C11121" s="7">
        <v>108.36</v>
      </c>
      <c r="D11121" s="12">
        <f t="shared" si="1733"/>
        <v>-7.3773515308006576E-4</v>
      </c>
      <c r="E11121" s="14">
        <f t="shared" si="1734"/>
        <v>-7.3800741357043587E-4</v>
      </c>
      <c r="F11121" s="16">
        <f>EXP(SUM(E$3:E11121))-1</f>
        <v>5.1359003397508411</v>
      </c>
      <c r="G11121" s="8">
        <f t="shared" si="1735"/>
        <v>613.59003397508411</v>
      </c>
      <c r="H11121" s="9">
        <f>MAX(G$2:G11121)</f>
        <v>626.61381653454043</v>
      </c>
      <c r="I11121" s="15">
        <f t="shared" si="1740"/>
        <v>-2.0784384601481909E-2</v>
      </c>
      <c r="J11121" s="17">
        <f t="shared" si="1736"/>
        <v>2.0784384601481909E-2</v>
      </c>
      <c r="K11121" s="5" t="str">
        <f t="shared" si="1732"/>
        <v>ID</v>
      </c>
      <c r="L11121" s="5">
        <f t="shared" si="1741"/>
        <v>14</v>
      </c>
      <c r="M11121" s="17">
        <f t="shared" ca="1" si="1739"/>
        <v>3.4339418037230951E-2</v>
      </c>
      <c r="N11121" t="str">
        <f t="shared" ca="1" si="1737"/>
        <v/>
      </c>
    </row>
    <row r="11122" spans="1:14" x14ac:dyDescent="0.25">
      <c r="A11122" s="5">
        <f t="shared" si="1738"/>
        <v>11120</v>
      </c>
      <c r="B11122" s="6">
        <v>26469</v>
      </c>
      <c r="C11122" s="7">
        <v>108.11</v>
      </c>
      <c r="D11122" s="12">
        <f t="shared" si="1733"/>
        <v>-2.3071244001476865E-3</v>
      </c>
      <c r="E11122" s="14">
        <f t="shared" si="1734"/>
        <v>-2.30978991221438E-3</v>
      </c>
      <c r="F11122" s="16">
        <f>EXP(SUM(E$3:E11122))-1</f>
        <v>5.1217440543601276</v>
      </c>
      <c r="G11122" s="8">
        <f t="shared" si="1735"/>
        <v>612.17440543601276</v>
      </c>
      <c r="H11122" s="9">
        <f>MAX(G$2:G11122)</f>
        <v>626.61381653454043</v>
      </c>
      <c r="I11122" s="15">
        <f t="shared" si="1740"/>
        <v>-2.3043556840773416E-2</v>
      </c>
      <c r="J11122" s="17">
        <f t="shared" si="1736"/>
        <v>2.3043556840773416E-2</v>
      </c>
      <c r="K11122" s="5" t="str">
        <f t="shared" si="1732"/>
        <v>ID</v>
      </c>
      <c r="L11122" s="5">
        <f t="shared" si="1741"/>
        <v>15</v>
      </c>
      <c r="M11122" s="17">
        <f t="shared" ca="1" si="1739"/>
        <v>3.4339418037230951E-2</v>
      </c>
      <c r="N11122" t="str">
        <f t="shared" ca="1" si="1737"/>
        <v/>
      </c>
    </row>
    <row r="11123" spans="1:14" x14ac:dyDescent="0.25">
      <c r="A11123" s="5">
        <f t="shared" si="1738"/>
        <v>11121</v>
      </c>
      <c r="B11123" s="6">
        <v>26470</v>
      </c>
      <c r="C11123" s="7">
        <v>108.56</v>
      </c>
      <c r="D11123" s="12">
        <f t="shared" si="1733"/>
        <v>4.1624271575246841E-3</v>
      </c>
      <c r="E11123" s="14">
        <f t="shared" si="1734"/>
        <v>4.1537882219336297E-3</v>
      </c>
      <c r="F11123" s="16">
        <f>EXP(SUM(E$3:E11123))-1</f>
        <v>5.1472253680634106</v>
      </c>
      <c r="G11123" s="8">
        <f t="shared" si="1735"/>
        <v>614.72253680634105</v>
      </c>
      <c r="H11123" s="9">
        <f>MAX(G$2:G11123)</f>
        <v>626.61381653454043</v>
      </c>
      <c r="I11123" s="15">
        <f t="shared" si="1740"/>
        <v>-1.8977046810048748E-2</v>
      </c>
      <c r="J11123" s="17">
        <f t="shared" si="1736"/>
        <v>1.8977046810048748E-2</v>
      </c>
      <c r="K11123" s="5" t="str">
        <f t="shared" si="1732"/>
        <v>ID</v>
      </c>
      <c r="L11123" s="5">
        <f t="shared" si="1741"/>
        <v>16</v>
      </c>
      <c r="M11123" s="17">
        <f t="shared" ca="1" si="1739"/>
        <v>3.4339418037230951E-2</v>
      </c>
      <c r="N11123" t="str">
        <f t="shared" ca="1" si="1737"/>
        <v/>
      </c>
    </row>
    <row r="11124" spans="1:14" x14ac:dyDescent="0.25">
      <c r="A11124" s="5">
        <f t="shared" si="1738"/>
        <v>11122</v>
      </c>
      <c r="B11124" s="6">
        <v>26471</v>
      </c>
      <c r="C11124" s="7">
        <v>108.79</v>
      </c>
      <c r="D11124" s="12">
        <f t="shared" si="1733"/>
        <v>2.1186440677967155E-3</v>
      </c>
      <c r="E11124" s="14">
        <f t="shared" si="1734"/>
        <v>2.1164029063776937E-3</v>
      </c>
      <c r="F11124" s="16">
        <f>EXP(SUM(E$3:E11124))-1</f>
        <v>5.1602491506228674</v>
      </c>
      <c r="G11124" s="8">
        <f t="shared" si="1735"/>
        <v>616.02491506228671</v>
      </c>
      <c r="H11124" s="9">
        <f>MAX(G$2:G11124)</f>
        <v>626.61381653454043</v>
      </c>
      <c r="I11124" s="15">
        <f t="shared" si="1740"/>
        <v>-1.6898608349900424E-2</v>
      </c>
      <c r="J11124" s="17">
        <f t="shared" si="1736"/>
        <v>1.6898608349900424E-2</v>
      </c>
      <c r="K11124" s="5" t="str">
        <f t="shared" si="1732"/>
        <v>ID</v>
      </c>
      <c r="L11124" s="5">
        <f t="shared" si="1741"/>
        <v>17</v>
      </c>
      <c r="M11124" s="17">
        <f t="shared" ca="1" si="1739"/>
        <v>3.4339418037230951E-2</v>
      </c>
      <c r="N11124" t="str">
        <f t="shared" ca="1" si="1737"/>
        <v/>
      </c>
    </row>
    <row r="11125" spans="1:14" x14ac:dyDescent="0.25">
      <c r="A11125" s="5">
        <f t="shared" si="1738"/>
        <v>11123</v>
      </c>
      <c r="B11125" s="6">
        <v>26472</v>
      </c>
      <c r="C11125" s="7">
        <v>108.68</v>
      </c>
      <c r="D11125" s="12">
        <f t="shared" si="1733"/>
        <v>-1.0111223458038054E-3</v>
      </c>
      <c r="E11125" s="14">
        <f t="shared" si="1734"/>
        <v>-1.0116338748442624E-3</v>
      </c>
      <c r="F11125" s="16">
        <f>EXP(SUM(E$3:E11125))-1</f>
        <v>5.1540203850509538</v>
      </c>
      <c r="G11125" s="8">
        <f t="shared" si="1735"/>
        <v>615.40203850509533</v>
      </c>
      <c r="H11125" s="9">
        <f>MAX(G$2:G11125)</f>
        <v>626.61381653454043</v>
      </c>
      <c r="I11125" s="15">
        <f t="shared" si="1740"/>
        <v>-1.7892644135188651E-2</v>
      </c>
      <c r="J11125" s="17">
        <f t="shared" si="1736"/>
        <v>1.7892644135188651E-2</v>
      </c>
      <c r="K11125" s="5" t="str">
        <f t="shared" si="1732"/>
        <v>ID</v>
      </c>
      <c r="L11125" s="5">
        <f t="shared" si="1741"/>
        <v>18</v>
      </c>
      <c r="M11125" s="17">
        <f t="shared" ca="1" si="1739"/>
        <v>3.4339418037230951E-2</v>
      </c>
      <c r="N11125" t="str">
        <f t="shared" ca="1" si="1737"/>
        <v/>
      </c>
    </row>
    <row r="11126" spans="1:14" x14ac:dyDescent="0.25">
      <c r="A11126" s="5">
        <f t="shared" si="1738"/>
        <v>11124</v>
      </c>
      <c r="B11126" s="6">
        <v>26473</v>
      </c>
      <c r="C11126" s="7">
        <v>108.27</v>
      </c>
      <c r="D11126" s="12">
        <f t="shared" si="1733"/>
        <v>-3.7725432462275554E-3</v>
      </c>
      <c r="E11126" s="14">
        <f t="shared" si="1734"/>
        <v>-3.7796772353401978E-3</v>
      </c>
      <c r="F11126" s="16">
        <f>EXP(SUM(E$3:E11126))-1</f>
        <v>5.1308040770101826</v>
      </c>
      <c r="G11126" s="8">
        <f t="shared" si="1735"/>
        <v>613.0804077010182</v>
      </c>
      <c r="H11126" s="9">
        <f>MAX(G$2:G11126)</f>
        <v>626.61381653454043</v>
      </c>
      <c r="I11126" s="15">
        <f t="shared" si="1740"/>
        <v>-2.1597686607626843E-2</v>
      </c>
      <c r="J11126" s="17">
        <f t="shared" si="1736"/>
        <v>2.1597686607626843E-2</v>
      </c>
      <c r="K11126" s="5" t="str">
        <f t="shared" si="1732"/>
        <v>ID</v>
      </c>
      <c r="L11126" s="5">
        <f t="shared" si="1741"/>
        <v>19</v>
      </c>
      <c r="M11126" s="17">
        <f t="shared" ca="1" si="1739"/>
        <v>3.4339418037230951E-2</v>
      </c>
      <c r="N11126" t="str">
        <f t="shared" ca="1" si="1737"/>
        <v/>
      </c>
    </row>
    <row r="11127" spans="1:14" x14ac:dyDescent="0.25">
      <c r="A11127" s="5">
        <f t="shared" si="1738"/>
        <v>11125</v>
      </c>
      <c r="B11127" s="6">
        <v>26476</v>
      </c>
      <c r="C11127" s="7">
        <v>107.48</v>
      </c>
      <c r="D11127" s="12">
        <f t="shared" si="1733"/>
        <v>-7.2965733813613598E-3</v>
      </c>
      <c r="E11127" s="14">
        <f t="shared" si="1734"/>
        <v>-7.3233235755163642E-3</v>
      </c>
      <c r="F11127" s="16">
        <f>EXP(SUM(E$3:E11127))-1</f>
        <v>5.0860702151755284</v>
      </c>
      <c r="G11127" s="8">
        <f t="shared" si="1735"/>
        <v>608.60702151755288</v>
      </c>
      <c r="H11127" s="9">
        <f>MAX(G$2:G11127)</f>
        <v>626.61381653454043</v>
      </c>
      <c r="I11127" s="15">
        <f t="shared" si="1740"/>
        <v>-2.8736670883788062E-2</v>
      </c>
      <c r="J11127" s="17">
        <f t="shared" si="1736"/>
        <v>2.8736670883788062E-2</v>
      </c>
      <c r="K11127" s="5" t="str">
        <f t="shared" si="1732"/>
        <v>ID</v>
      </c>
      <c r="L11127" s="5">
        <f t="shared" si="1741"/>
        <v>20</v>
      </c>
      <c r="M11127" s="17">
        <f t="shared" ca="1" si="1739"/>
        <v>3.4339418037230951E-2</v>
      </c>
      <c r="N11127" t="str">
        <f t="shared" ca="1" si="1737"/>
        <v/>
      </c>
    </row>
    <row r="11128" spans="1:14" x14ac:dyDescent="0.25">
      <c r="A11128" s="5">
        <f t="shared" si="1738"/>
        <v>11126</v>
      </c>
      <c r="B11128" s="6">
        <v>26477</v>
      </c>
      <c r="C11128" s="7">
        <v>107.37</v>
      </c>
      <c r="D11128" s="12">
        <f t="shared" si="1733"/>
        <v>-1.023446222553015E-3</v>
      </c>
      <c r="E11128" s="14">
        <f t="shared" si="1734"/>
        <v>-1.0239703012463301E-3</v>
      </c>
      <c r="F11128" s="16">
        <f>EXP(SUM(E$3:E11128))-1</f>
        <v>5.0798414496036157</v>
      </c>
      <c r="G11128" s="8">
        <f t="shared" si="1735"/>
        <v>607.98414496036162</v>
      </c>
      <c r="H11128" s="9">
        <f>MAX(G$2:G11128)</f>
        <v>626.61381653454043</v>
      </c>
      <c r="I11128" s="15">
        <f t="shared" si="1740"/>
        <v>-2.973070666907629E-2</v>
      </c>
      <c r="J11128" s="17">
        <f t="shared" si="1736"/>
        <v>2.973070666907629E-2</v>
      </c>
      <c r="K11128" s="5" t="str">
        <f t="shared" si="1732"/>
        <v>ID</v>
      </c>
      <c r="L11128" s="5">
        <f t="shared" si="1741"/>
        <v>21</v>
      </c>
      <c r="M11128" s="17">
        <f t="shared" ca="1" si="1739"/>
        <v>3.4339418037230951E-2</v>
      </c>
      <c r="N11128" t="str">
        <f t="shared" ca="1" si="1737"/>
        <v/>
      </c>
    </row>
    <row r="11129" spans="1:14" x14ac:dyDescent="0.25">
      <c r="A11129" s="5">
        <f t="shared" si="1738"/>
        <v>11127</v>
      </c>
      <c r="B11129" s="6">
        <v>26478</v>
      </c>
      <c r="C11129" s="7">
        <v>107.02</v>
      </c>
      <c r="D11129" s="12">
        <f t="shared" si="1733"/>
        <v>-3.2597559839807611E-3</v>
      </c>
      <c r="E11129" s="14">
        <f t="shared" si="1734"/>
        <v>-3.2650805628856973E-3</v>
      </c>
      <c r="F11129" s="16">
        <f>EXP(SUM(E$3:E11129))-1</f>
        <v>5.0600226500566157</v>
      </c>
      <c r="G11129" s="8">
        <f t="shared" si="1735"/>
        <v>606.00226500566157</v>
      </c>
      <c r="H11129" s="9">
        <f>MAX(G$2:G11129)</f>
        <v>626.61381653454043</v>
      </c>
      <c r="I11129" s="15">
        <f t="shared" si="1740"/>
        <v>-3.28935478040846E-2</v>
      </c>
      <c r="J11129" s="17">
        <f t="shared" si="1736"/>
        <v>3.28935478040846E-2</v>
      </c>
      <c r="K11129" s="5" t="str">
        <f t="shared" si="1732"/>
        <v>ID</v>
      </c>
      <c r="L11129" s="5">
        <f t="shared" si="1741"/>
        <v>22</v>
      </c>
      <c r="M11129" s="17">
        <f t="shared" ca="1" si="1739"/>
        <v>3.4339418037230951E-2</v>
      </c>
      <c r="N11129" t="str">
        <f t="shared" ca="1" si="1737"/>
        <v/>
      </c>
    </row>
    <row r="11130" spans="1:14" x14ac:dyDescent="0.25">
      <c r="A11130" s="5">
        <f t="shared" si="1738"/>
        <v>11128</v>
      </c>
      <c r="B11130" s="6">
        <v>26479</v>
      </c>
      <c r="C11130" s="7">
        <v>106.82</v>
      </c>
      <c r="D11130" s="12">
        <f t="shared" si="1733"/>
        <v>-1.868809568305041E-3</v>
      </c>
      <c r="E11130" s="14">
        <f t="shared" si="1734"/>
        <v>-1.8705579715343637E-3</v>
      </c>
      <c r="F11130" s="16">
        <f>EXP(SUM(E$3:E11130))-1</f>
        <v>5.0486976217440445</v>
      </c>
      <c r="G11130" s="8">
        <f t="shared" si="1735"/>
        <v>604.8697621744044</v>
      </c>
      <c r="H11130" s="9">
        <f>MAX(G$2:G11130)</f>
        <v>626.61381653454043</v>
      </c>
      <c r="I11130" s="15">
        <f t="shared" si="1740"/>
        <v>-3.4700885595517872E-2</v>
      </c>
      <c r="J11130" s="17">
        <f t="shared" si="1736"/>
        <v>3.4700885595517872E-2</v>
      </c>
      <c r="K11130" s="5" t="str">
        <f t="shared" si="1732"/>
        <v>ID</v>
      </c>
      <c r="L11130" s="5">
        <f t="shared" si="1741"/>
        <v>23</v>
      </c>
      <c r="M11130" s="17">
        <f t="shared" ca="1" si="1739"/>
        <v>3.4700885595517872E-2</v>
      </c>
      <c r="N11130" t="str">
        <f t="shared" ca="1" si="1737"/>
        <v/>
      </c>
    </row>
    <row r="11131" spans="1:14" x14ac:dyDescent="0.25">
      <c r="A11131" s="5">
        <f t="shared" si="1738"/>
        <v>11129</v>
      </c>
      <c r="B11131" s="6">
        <v>26480</v>
      </c>
      <c r="C11131" s="7">
        <v>107.14</v>
      </c>
      <c r="D11131" s="12">
        <f t="shared" si="1733"/>
        <v>2.9956936903201559E-3</v>
      </c>
      <c r="E11131" s="14">
        <f t="shared" si="1734"/>
        <v>2.9912155411900153E-3</v>
      </c>
      <c r="F11131" s="16">
        <f>EXP(SUM(E$3:E11131))-1</f>
        <v>5.0668176670441571</v>
      </c>
      <c r="G11131" s="8">
        <f t="shared" si="1735"/>
        <v>606.68176670441574</v>
      </c>
      <c r="H11131" s="9">
        <f>MAX(G$2:G11131)</f>
        <v>626.61381653454043</v>
      </c>
      <c r="I11131" s="15">
        <f t="shared" si="1740"/>
        <v>-3.1809145129224725E-2</v>
      </c>
      <c r="J11131" s="17">
        <f t="shared" si="1736"/>
        <v>3.1809145129224725E-2</v>
      </c>
      <c r="K11131" s="5" t="str">
        <f t="shared" si="1732"/>
        <v>ID</v>
      </c>
      <c r="L11131" s="5">
        <f t="shared" si="1741"/>
        <v>24</v>
      </c>
      <c r="M11131" s="17">
        <f t="shared" ca="1" si="1739"/>
        <v>3.4700885595517872E-2</v>
      </c>
      <c r="N11131" t="str">
        <f t="shared" ca="1" si="1737"/>
        <v/>
      </c>
    </row>
    <row r="11132" spans="1:14" x14ac:dyDescent="0.25">
      <c r="A11132" s="5">
        <f t="shared" si="1738"/>
        <v>11130</v>
      </c>
      <c r="B11132" s="6">
        <v>26483</v>
      </c>
      <c r="C11132" s="7">
        <v>107.49</v>
      </c>
      <c r="D11132" s="12">
        <f t="shared" si="1733"/>
        <v>3.2667537801007729E-3</v>
      </c>
      <c r="E11132" s="14">
        <f t="shared" si="1734"/>
        <v>3.2614295321578292E-3</v>
      </c>
      <c r="F11132" s="16">
        <f>EXP(SUM(E$3:E11132))-1</f>
        <v>5.0866364665911554</v>
      </c>
      <c r="G11132" s="8">
        <f t="shared" si="1735"/>
        <v>608.66364665911556</v>
      </c>
      <c r="H11132" s="9">
        <f>MAX(G$2:G11132)</f>
        <v>626.61381653454043</v>
      </c>
      <c r="I11132" s="15">
        <f t="shared" si="1740"/>
        <v>-2.8646303994216638E-2</v>
      </c>
      <c r="J11132" s="17">
        <f t="shared" si="1736"/>
        <v>2.8646303994216638E-2</v>
      </c>
      <c r="K11132" s="5" t="str">
        <f t="shared" si="1732"/>
        <v>ID</v>
      </c>
      <c r="L11132" s="5">
        <f t="shared" si="1741"/>
        <v>25</v>
      </c>
      <c r="M11132" s="17">
        <f t="shared" ca="1" si="1739"/>
        <v>3.4700885595517872E-2</v>
      </c>
      <c r="N11132" t="str">
        <f t="shared" ca="1" si="1737"/>
        <v/>
      </c>
    </row>
    <row r="11133" spans="1:14" x14ac:dyDescent="0.25">
      <c r="A11133" s="5">
        <f t="shared" si="1738"/>
        <v>11131</v>
      </c>
      <c r="B11133" s="6">
        <v>26485</v>
      </c>
      <c r="C11133" s="7">
        <v>108.1</v>
      </c>
      <c r="D11133" s="12">
        <f t="shared" si="1733"/>
        <v>5.6749465066516791E-3</v>
      </c>
      <c r="E11133" s="14">
        <f t="shared" si="1734"/>
        <v>5.6589046601903566E-3</v>
      </c>
      <c r="F11133" s="16">
        <f>EXP(SUM(E$3:E11133))-1</f>
        <v>5.1211778029444952</v>
      </c>
      <c r="G11133" s="8">
        <f t="shared" si="1735"/>
        <v>612.11778029444952</v>
      </c>
      <c r="H11133" s="9">
        <f>MAX(G$2:G11133)</f>
        <v>626.61381653454043</v>
      </c>
      <c r="I11133" s="15">
        <f t="shared" si="1740"/>
        <v>-2.3133923730345396E-2</v>
      </c>
      <c r="J11133" s="17">
        <f t="shared" si="1736"/>
        <v>2.3133923730345396E-2</v>
      </c>
      <c r="K11133" s="5" t="str">
        <f t="shared" si="1732"/>
        <v>ID</v>
      </c>
      <c r="L11133" s="5">
        <f t="shared" si="1741"/>
        <v>26</v>
      </c>
      <c r="M11133" s="17">
        <f t="shared" ca="1" si="1739"/>
        <v>3.4700885595517872E-2</v>
      </c>
      <c r="N11133" t="str">
        <f t="shared" ca="1" si="1737"/>
        <v/>
      </c>
    </row>
    <row r="11134" spans="1:14" x14ac:dyDescent="0.25">
      <c r="A11134" s="5">
        <f t="shared" si="1738"/>
        <v>11132</v>
      </c>
      <c r="B11134" s="6">
        <v>26486</v>
      </c>
      <c r="C11134" s="7">
        <v>109.04</v>
      </c>
      <c r="D11134" s="12">
        <f t="shared" si="1733"/>
        <v>8.6956521739132153E-3</v>
      </c>
      <c r="E11134" s="14">
        <f t="shared" si="1734"/>
        <v>8.6580627431147514E-3</v>
      </c>
      <c r="F11134" s="16">
        <f>EXP(SUM(E$3:E11134))-1</f>
        <v>5.1744054360135792</v>
      </c>
      <c r="G11134" s="8">
        <f t="shared" si="1735"/>
        <v>617.44054360135794</v>
      </c>
      <c r="H11134" s="9">
        <f>MAX(G$2:G11134)</f>
        <v>626.61381653454043</v>
      </c>
      <c r="I11134" s="15">
        <f t="shared" si="1740"/>
        <v>-1.4639436110609139E-2</v>
      </c>
      <c r="J11134" s="17">
        <f t="shared" si="1736"/>
        <v>1.4639436110609139E-2</v>
      </c>
      <c r="K11134" s="5" t="str">
        <f t="shared" si="1732"/>
        <v>ID</v>
      </c>
      <c r="L11134" s="5">
        <f t="shared" si="1741"/>
        <v>27</v>
      </c>
      <c r="M11134" s="17">
        <f t="shared" ca="1" si="1739"/>
        <v>3.4700885595517872E-2</v>
      </c>
      <c r="N11134" t="str">
        <f t="shared" ca="1" si="1737"/>
        <v/>
      </c>
    </row>
    <row r="11135" spans="1:14" x14ac:dyDescent="0.25">
      <c r="A11135" s="5">
        <f t="shared" si="1738"/>
        <v>11133</v>
      </c>
      <c r="B11135" s="6">
        <v>26487</v>
      </c>
      <c r="C11135" s="7">
        <v>108.69</v>
      </c>
      <c r="D11135" s="12">
        <f t="shared" si="1733"/>
        <v>-3.2098312545855157E-3</v>
      </c>
      <c r="E11135" s="14">
        <f t="shared" si="1734"/>
        <v>-3.2149938131816615E-3</v>
      </c>
      <c r="F11135" s="16">
        <f>EXP(SUM(E$3:E11135))-1</f>
        <v>5.15458663646658</v>
      </c>
      <c r="G11135" s="8">
        <f t="shared" si="1735"/>
        <v>615.45866364665801</v>
      </c>
      <c r="H11135" s="9">
        <f>MAX(G$2:G11135)</f>
        <v>626.61381653454043</v>
      </c>
      <c r="I11135" s="15">
        <f t="shared" si="1740"/>
        <v>-1.7802277245617337E-2</v>
      </c>
      <c r="J11135" s="17">
        <f t="shared" si="1736"/>
        <v>1.7802277245617337E-2</v>
      </c>
      <c r="K11135" s="5" t="str">
        <f t="shared" si="1732"/>
        <v>ID</v>
      </c>
      <c r="L11135" s="5">
        <f t="shared" si="1741"/>
        <v>28</v>
      </c>
      <c r="M11135" s="17">
        <f t="shared" ca="1" si="1739"/>
        <v>3.4700885595517872E-2</v>
      </c>
      <c r="N11135" t="str">
        <f t="shared" ca="1" si="1737"/>
        <v/>
      </c>
    </row>
    <row r="11136" spans="1:14" x14ac:dyDescent="0.25">
      <c r="A11136" s="5">
        <f t="shared" si="1738"/>
        <v>11134</v>
      </c>
      <c r="B11136" s="6">
        <v>26490</v>
      </c>
      <c r="C11136" s="7">
        <v>108.11</v>
      </c>
      <c r="D11136" s="12">
        <f t="shared" si="1733"/>
        <v>-5.3362774864292861E-3</v>
      </c>
      <c r="E11136" s="14">
        <f t="shared" si="1734"/>
        <v>-5.3505662704155339E-3</v>
      </c>
      <c r="F11136" s="16">
        <f>EXP(SUM(E$3:E11136))-1</f>
        <v>5.1217440543601249</v>
      </c>
      <c r="G11136" s="8">
        <f t="shared" si="1735"/>
        <v>612.17440543601253</v>
      </c>
      <c r="H11136" s="9">
        <f>MAX(G$2:G11136)</f>
        <v>626.61381653454043</v>
      </c>
      <c r="I11136" s="15">
        <f t="shared" si="1740"/>
        <v>-2.3043556840773638E-2</v>
      </c>
      <c r="J11136" s="17">
        <f t="shared" si="1736"/>
        <v>2.3043556840773638E-2</v>
      </c>
      <c r="K11136" s="5" t="str">
        <f t="shared" si="1732"/>
        <v>ID</v>
      </c>
      <c r="L11136" s="5">
        <f t="shared" si="1741"/>
        <v>29</v>
      </c>
      <c r="M11136" s="17">
        <f t="shared" ca="1" si="1739"/>
        <v>3.4700885595517872E-2</v>
      </c>
      <c r="N11136" t="str">
        <f t="shared" ca="1" si="1737"/>
        <v/>
      </c>
    </row>
    <row r="11137" spans="1:14" x14ac:dyDescent="0.25">
      <c r="A11137" s="5">
        <f t="shared" si="1738"/>
        <v>11135</v>
      </c>
      <c r="B11137" s="6">
        <v>26491</v>
      </c>
      <c r="C11137" s="7">
        <v>107.32</v>
      </c>
      <c r="D11137" s="12">
        <f t="shared" si="1733"/>
        <v>-7.3073721209879761E-3</v>
      </c>
      <c r="E11137" s="14">
        <f t="shared" si="1734"/>
        <v>-7.3342017472567177E-3</v>
      </c>
      <c r="F11137" s="16">
        <f>EXP(SUM(E$3:E11137))-1</f>
        <v>5.0770101925254698</v>
      </c>
      <c r="G11137" s="8">
        <f t="shared" si="1735"/>
        <v>607.70101925254698</v>
      </c>
      <c r="H11137" s="9">
        <f>MAX(G$2:G11137)</f>
        <v>626.61381653454043</v>
      </c>
      <c r="I11137" s="15">
        <f t="shared" si="1740"/>
        <v>-3.0182541116934969E-2</v>
      </c>
      <c r="J11137" s="17">
        <f t="shared" si="1736"/>
        <v>3.0182541116934969E-2</v>
      </c>
      <c r="K11137" s="5" t="str">
        <f t="shared" si="1732"/>
        <v>ID</v>
      </c>
      <c r="L11137" s="5">
        <f t="shared" si="1741"/>
        <v>30</v>
      </c>
      <c r="M11137" s="17">
        <f t="shared" ca="1" si="1739"/>
        <v>3.4700885595517872E-2</v>
      </c>
      <c r="N11137" t="str">
        <f t="shared" ca="1" si="1737"/>
        <v/>
      </c>
    </row>
    <row r="11138" spans="1:14" x14ac:dyDescent="0.25">
      <c r="A11138" s="5">
        <f t="shared" si="1738"/>
        <v>11136</v>
      </c>
      <c r="B11138" s="6">
        <v>26492</v>
      </c>
      <c r="C11138" s="7">
        <v>106.89</v>
      </c>
      <c r="D11138" s="12">
        <f t="shared" si="1733"/>
        <v>-4.0067089079388607E-3</v>
      </c>
      <c r="E11138" s="14">
        <f t="shared" si="1734"/>
        <v>-4.0147572715690041E-3</v>
      </c>
      <c r="F11138" s="16">
        <f>EXP(SUM(E$3:E11138))-1</f>
        <v>5.0526613816534436</v>
      </c>
      <c r="G11138" s="8">
        <f t="shared" si="1735"/>
        <v>605.26613816534439</v>
      </c>
      <c r="H11138" s="9">
        <f>MAX(G$2:G11138)</f>
        <v>626.61381653454043</v>
      </c>
      <c r="I11138" s="15">
        <f t="shared" si="1740"/>
        <v>-3.4068317368516343E-2</v>
      </c>
      <c r="J11138" s="17">
        <f t="shared" si="1736"/>
        <v>3.4068317368516343E-2</v>
      </c>
      <c r="K11138" s="5" t="str">
        <f t="shared" si="1732"/>
        <v>ID</v>
      </c>
      <c r="L11138" s="5">
        <f t="shared" si="1741"/>
        <v>31</v>
      </c>
      <c r="M11138" s="17">
        <f t="shared" ca="1" si="1739"/>
        <v>3.4700885595517872E-2</v>
      </c>
      <c r="N11138" t="str">
        <f t="shared" ca="1" si="1737"/>
        <v/>
      </c>
    </row>
    <row r="11139" spans="1:14" x14ac:dyDescent="0.25">
      <c r="A11139" s="5">
        <f t="shared" si="1738"/>
        <v>11137</v>
      </c>
      <c r="B11139" s="6">
        <v>26493</v>
      </c>
      <c r="C11139" s="7">
        <v>106.28</v>
      </c>
      <c r="D11139" s="12">
        <f t="shared" si="1733"/>
        <v>-5.7068013846010013E-3</v>
      </c>
      <c r="E11139" s="14">
        <f t="shared" si="1734"/>
        <v>-5.7231473942416251E-3</v>
      </c>
      <c r="F11139" s="16">
        <f>EXP(SUM(E$3:E11139))-1</f>
        <v>5.018120045300102</v>
      </c>
      <c r="G11139" s="8">
        <f t="shared" si="1735"/>
        <v>601.8120045300102</v>
      </c>
      <c r="H11139" s="9">
        <f>MAX(G$2:G11139)</f>
        <v>626.61381653454043</v>
      </c>
      <c r="I11139" s="15">
        <f t="shared" si="1740"/>
        <v>-3.9580697632387696E-2</v>
      </c>
      <c r="J11139" s="17">
        <f t="shared" si="1736"/>
        <v>3.9580697632387696E-2</v>
      </c>
      <c r="K11139" s="5" t="str">
        <f t="shared" ref="K11139:K11202" si="1742">IF(I11139=0,"NM","ID")</f>
        <v>ID</v>
      </c>
      <c r="L11139" s="5">
        <f t="shared" si="1741"/>
        <v>32</v>
      </c>
      <c r="M11139" s="17">
        <f t="shared" ca="1" si="1739"/>
        <v>3.9580697632387696E-2</v>
      </c>
      <c r="N11139" t="str">
        <f t="shared" ca="1" si="1737"/>
        <v/>
      </c>
    </row>
    <row r="11140" spans="1:14" x14ac:dyDescent="0.25">
      <c r="A11140" s="5">
        <f t="shared" si="1738"/>
        <v>11138</v>
      </c>
      <c r="B11140" s="6">
        <v>26494</v>
      </c>
      <c r="C11140" s="7">
        <v>106.8</v>
      </c>
      <c r="D11140" s="12">
        <f t="shared" ref="D11140:D11203" si="1743">C11140/C11139-1</f>
        <v>4.8927361686110782E-3</v>
      </c>
      <c r="E11140" s="14">
        <f t="shared" ref="E11140:E11203" si="1744">LN(C11140/C11139)</f>
        <v>4.8808056344815725E-3</v>
      </c>
      <c r="F11140" s="16">
        <f>EXP(SUM(E$3:E11140))-1</f>
        <v>5.0475651189127859</v>
      </c>
      <c r="G11140" s="8">
        <f t="shared" ref="G11140:G11203" si="1745">$G$2*(1+F11140)</f>
        <v>604.75651189127859</v>
      </c>
      <c r="H11140" s="9">
        <f>MAX(G$2:G11140)</f>
        <v>626.61381653454043</v>
      </c>
      <c r="I11140" s="15">
        <f t="shared" si="1740"/>
        <v>-3.4881619374661499E-2</v>
      </c>
      <c r="J11140" s="17">
        <f t="shared" ref="J11140:J11203" si="1746">-I11140</f>
        <v>3.4881619374661499E-2</v>
      </c>
      <c r="K11140" s="5" t="str">
        <f t="shared" si="1742"/>
        <v>ID</v>
      </c>
      <c r="L11140" s="5">
        <f t="shared" si="1741"/>
        <v>33</v>
      </c>
      <c r="M11140" s="17">
        <f t="shared" ca="1" si="1739"/>
        <v>3.9580697632387696E-2</v>
      </c>
      <c r="N11140" t="str">
        <f t="shared" ref="N11140:N11203" ca="1" si="1747">IF(L11140=0,"",IF(AND(M11140&gt;=0.2,MAX(OFFSET(M11140,-L11140,0,L11140,1))&lt;0.2),L11140,""))</f>
        <v/>
      </c>
    </row>
    <row r="11141" spans="1:14" x14ac:dyDescent="0.25">
      <c r="A11141" s="5">
        <f t="shared" ref="A11141:A11204" si="1748">A11140+1</f>
        <v>11139</v>
      </c>
      <c r="B11141" s="6">
        <v>26497</v>
      </c>
      <c r="C11141" s="7">
        <v>105.88</v>
      </c>
      <c r="D11141" s="12">
        <f t="shared" si="1743"/>
        <v>-8.6142322097378932E-3</v>
      </c>
      <c r="E11141" s="14">
        <f t="shared" si="1744"/>
        <v>-8.6515491671940118E-3</v>
      </c>
      <c r="F11141" s="16">
        <f>EXP(SUM(E$3:E11141))-1</f>
        <v>4.9954699886749605</v>
      </c>
      <c r="G11141" s="8">
        <f t="shared" si="1745"/>
        <v>599.54699886749609</v>
      </c>
      <c r="H11141" s="9">
        <f>MAX(G$2:G11141)</f>
        <v>626.61381653454043</v>
      </c>
      <c r="I11141" s="15">
        <f t="shared" si="1740"/>
        <v>-4.3195373215254351E-2</v>
      </c>
      <c r="J11141" s="17">
        <f t="shared" si="1746"/>
        <v>4.3195373215254351E-2</v>
      </c>
      <c r="K11141" s="5" t="str">
        <f t="shared" si="1742"/>
        <v>ID</v>
      </c>
      <c r="L11141" s="5">
        <f t="shared" si="1741"/>
        <v>34</v>
      </c>
      <c r="M11141" s="17">
        <f t="shared" ca="1" si="1739"/>
        <v>4.3195373215254351E-2</v>
      </c>
      <c r="N11141" t="str">
        <f t="shared" ca="1" si="1747"/>
        <v/>
      </c>
    </row>
    <row r="11142" spans="1:14" x14ac:dyDescent="0.25">
      <c r="A11142" s="5">
        <f t="shared" si="1748"/>
        <v>11140</v>
      </c>
      <c r="B11142" s="6">
        <v>26498</v>
      </c>
      <c r="C11142" s="7">
        <v>105.83</v>
      </c>
      <c r="D11142" s="12">
        <f t="shared" si="1743"/>
        <v>-4.7223271628260566E-4</v>
      </c>
      <c r="E11142" s="14">
        <f t="shared" si="1744"/>
        <v>-4.7234425326742719E-4</v>
      </c>
      <c r="F11142" s="16">
        <f>EXP(SUM(E$3:E11142))-1</f>
        <v>4.9926387315968173</v>
      </c>
      <c r="G11142" s="8">
        <f t="shared" si="1745"/>
        <v>599.26387315968168</v>
      </c>
      <c r="H11142" s="9">
        <f>MAX(G$2:G11142)</f>
        <v>626.61381653454043</v>
      </c>
      <c r="I11142" s="15">
        <f t="shared" si="1740"/>
        <v>-4.3647207663112697E-2</v>
      </c>
      <c r="J11142" s="17">
        <f t="shared" si="1746"/>
        <v>4.3647207663112697E-2</v>
      </c>
      <c r="K11142" s="5" t="str">
        <f t="shared" si="1742"/>
        <v>ID</v>
      </c>
      <c r="L11142" s="5">
        <f t="shared" si="1741"/>
        <v>35</v>
      </c>
      <c r="M11142" s="17">
        <f t="shared" ca="1" si="1739"/>
        <v>4.3647207663112697E-2</v>
      </c>
      <c r="N11142" t="str">
        <f t="shared" ca="1" si="1747"/>
        <v/>
      </c>
    </row>
    <row r="11143" spans="1:14" x14ac:dyDescent="0.25">
      <c r="A11143" s="5">
        <f t="shared" si="1748"/>
        <v>11141</v>
      </c>
      <c r="B11143" s="6">
        <v>26499</v>
      </c>
      <c r="C11143" s="7">
        <v>106.14</v>
      </c>
      <c r="D11143" s="12">
        <f t="shared" si="1743"/>
        <v>2.9292261173581302E-3</v>
      </c>
      <c r="E11143" s="14">
        <f t="shared" si="1744"/>
        <v>2.9249442941158975E-3</v>
      </c>
      <c r="F11143" s="16">
        <f>EXP(SUM(E$3:E11143))-1</f>
        <v>5.0101925254813029</v>
      </c>
      <c r="G11143" s="8">
        <f t="shared" si="1745"/>
        <v>601.01925254813034</v>
      </c>
      <c r="H11143" s="9">
        <f>MAX(G$2:G11143)</f>
        <v>626.61381653454043</v>
      </c>
      <c r="I11143" s="15">
        <f t="shared" si="1740"/>
        <v>-4.0845834086391086E-2</v>
      </c>
      <c r="J11143" s="17">
        <f t="shared" si="1746"/>
        <v>4.0845834086391086E-2</v>
      </c>
      <c r="K11143" s="5" t="str">
        <f t="shared" si="1742"/>
        <v>ID</v>
      </c>
      <c r="L11143" s="5">
        <f t="shared" si="1741"/>
        <v>36</v>
      </c>
      <c r="M11143" s="17">
        <f t="shared" ref="M11143:M11206" ca="1" si="1749">IF(L11143=0,0,MAX(OFFSET(J11143,-L11143+1,0,L11143,1)))</f>
        <v>4.3647207663112697E-2</v>
      </c>
      <c r="N11143" t="str">
        <f t="shared" ca="1" si="1747"/>
        <v/>
      </c>
    </row>
    <row r="11144" spans="1:14" x14ac:dyDescent="0.25">
      <c r="A11144" s="5">
        <f t="shared" si="1748"/>
        <v>11142</v>
      </c>
      <c r="B11144" s="6">
        <v>26500</v>
      </c>
      <c r="C11144" s="7">
        <v>105.81</v>
      </c>
      <c r="D11144" s="12">
        <f t="shared" si="1743"/>
        <v>-3.1091011871113849E-3</v>
      </c>
      <c r="E11144" s="14">
        <f t="shared" si="1744"/>
        <v>-3.1139444836786141E-3</v>
      </c>
      <c r="F11144" s="16">
        <f>EXP(SUM(E$3:E11144))-1</f>
        <v>4.9915062287655614</v>
      </c>
      <c r="G11144" s="8">
        <f t="shared" si="1745"/>
        <v>599.1506228765561</v>
      </c>
      <c r="H11144" s="9">
        <f>MAX(G$2:G11144)</f>
        <v>626.61381653454043</v>
      </c>
      <c r="I11144" s="15">
        <f t="shared" si="1740"/>
        <v>-4.382794144225588E-2</v>
      </c>
      <c r="J11144" s="17">
        <f t="shared" si="1746"/>
        <v>4.382794144225588E-2</v>
      </c>
      <c r="K11144" s="5" t="str">
        <f t="shared" si="1742"/>
        <v>ID</v>
      </c>
      <c r="L11144" s="5">
        <f t="shared" si="1741"/>
        <v>37</v>
      </c>
      <c r="M11144" s="17">
        <f t="shared" ca="1" si="1749"/>
        <v>4.382794144225588E-2</v>
      </c>
      <c r="N11144" t="str">
        <f t="shared" ca="1" si="1747"/>
        <v/>
      </c>
    </row>
    <row r="11145" spans="1:14" x14ac:dyDescent="0.25">
      <c r="A11145" s="5">
        <f t="shared" si="1748"/>
        <v>11143</v>
      </c>
      <c r="B11145" s="6">
        <v>26501</v>
      </c>
      <c r="C11145" s="7">
        <v>106.66</v>
      </c>
      <c r="D11145" s="12">
        <f t="shared" si="1743"/>
        <v>8.0332671770153574E-3</v>
      </c>
      <c r="E11145" s="14">
        <f t="shared" si="1744"/>
        <v>8.0011722563857919E-3</v>
      </c>
      <c r="F11145" s="16">
        <f>EXP(SUM(E$3:E11145))-1</f>
        <v>5.0396375990939868</v>
      </c>
      <c r="G11145" s="8">
        <f t="shared" si="1745"/>
        <v>603.96375990939873</v>
      </c>
      <c r="H11145" s="9">
        <f>MAX(G$2:G11145)</f>
        <v>626.61381653454043</v>
      </c>
      <c r="I11145" s="15">
        <f t="shared" si="1740"/>
        <v>-3.6146755828664778E-2</v>
      </c>
      <c r="J11145" s="17">
        <f t="shared" si="1746"/>
        <v>3.6146755828664778E-2</v>
      </c>
      <c r="K11145" s="5" t="str">
        <f t="shared" si="1742"/>
        <v>ID</v>
      </c>
      <c r="L11145" s="5">
        <f t="shared" si="1741"/>
        <v>38</v>
      </c>
      <c r="M11145" s="17">
        <f t="shared" ca="1" si="1749"/>
        <v>4.382794144225588E-2</v>
      </c>
      <c r="N11145" t="str">
        <f t="shared" ca="1" si="1747"/>
        <v/>
      </c>
    </row>
    <row r="11146" spans="1:14" x14ac:dyDescent="0.25">
      <c r="A11146" s="5">
        <f t="shared" si="1748"/>
        <v>11144</v>
      </c>
      <c r="B11146" s="6">
        <v>26504</v>
      </c>
      <c r="C11146" s="7">
        <v>107.92</v>
      </c>
      <c r="D11146" s="12">
        <f t="shared" si="1743"/>
        <v>1.1813238327395448E-2</v>
      </c>
      <c r="E11146" s="14">
        <f t="shared" si="1744"/>
        <v>1.1744006727044272E-2</v>
      </c>
      <c r="F11146" s="16">
        <f>EXP(SUM(E$3:E11146))-1</f>
        <v>5.1109852774631817</v>
      </c>
      <c r="G11146" s="8">
        <f t="shared" si="1745"/>
        <v>611.09852774631815</v>
      </c>
      <c r="H11146" s="9">
        <f>MAX(G$2:G11146)</f>
        <v>626.61381653454043</v>
      </c>
      <c r="I11146" s="15">
        <f t="shared" ref="I11146:I11209" si="1750">IF(G11146&lt;H11146,(1+D11146)*(1+I11145)-1,0)</f>
        <v>-2.4760527742635485E-2</v>
      </c>
      <c r="J11146" s="17">
        <f t="shared" si="1746"/>
        <v>2.4760527742635485E-2</v>
      </c>
      <c r="K11146" s="5" t="str">
        <f t="shared" si="1742"/>
        <v>ID</v>
      </c>
      <c r="L11146" s="5">
        <f t="shared" si="1741"/>
        <v>39</v>
      </c>
      <c r="M11146" s="17">
        <f t="shared" ca="1" si="1749"/>
        <v>4.382794144225588E-2</v>
      </c>
      <c r="N11146" t="str">
        <f t="shared" ca="1" si="1747"/>
        <v/>
      </c>
    </row>
    <row r="11147" spans="1:14" x14ac:dyDescent="0.25">
      <c r="A11147" s="5">
        <f t="shared" si="1748"/>
        <v>11145</v>
      </c>
      <c r="B11147" s="6">
        <v>26505</v>
      </c>
      <c r="C11147" s="7">
        <v>107.6</v>
      </c>
      <c r="D11147" s="12">
        <f t="shared" si="1743"/>
        <v>-2.9651593773165619E-3</v>
      </c>
      <c r="E11147" s="14">
        <f t="shared" si="1744"/>
        <v>-2.9695641718164318E-3</v>
      </c>
      <c r="F11147" s="16">
        <f>EXP(SUM(E$3:E11147))-1</f>
        <v>5.092865232163069</v>
      </c>
      <c r="G11147" s="8">
        <f t="shared" si="1745"/>
        <v>609.28652321630693</v>
      </c>
      <c r="H11147" s="9">
        <f>MAX(G$2:G11147)</f>
        <v>626.61381653454043</v>
      </c>
      <c r="I11147" s="15">
        <f t="shared" si="1750"/>
        <v>-2.7652268208928632E-2</v>
      </c>
      <c r="J11147" s="17">
        <f t="shared" si="1746"/>
        <v>2.7652268208928632E-2</v>
      </c>
      <c r="K11147" s="5" t="str">
        <f t="shared" si="1742"/>
        <v>ID</v>
      </c>
      <c r="L11147" s="5">
        <f t="shared" si="1741"/>
        <v>40</v>
      </c>
      <c r="M11147" s="17">
        <f t="shared" ca="1" si="1749"/>
        <v>4.382794144225588E-2</v>
      </c>
      <c r="N11147" t="str">
        <f t="shared" ca="1" si="1747"/>
        <v/>
      </c>
    </row>
    <row r="11148" spans="1:14" x14ac:dyDescent="0.25">
      <c r="A11148" s="5">
        <f t="shared" si="1748"/>
        <v>11146</v>
      </c>
      <c r="B11148" s="6">
        <v>26506</v>
      </c>
      <c r="C11148" s="7">
        <v>107.53</v>
      </c>
      <c r="D11148" s="12">
        <f t="shared" si="1743"/>
        <v>-6.5055762081778212E-4</v>
      </c>
      <c r="E11148" s="14">
        <f t="shared" si="1744"/>
        <v>-6.5076932524905104E-4</v>
      </c>
      <c r="F11148" s="16">
        <f>EXP(SUM(E$3:E11148))-1</f>
        <v>5.088901472253669</v>
      </c>
      <c r="G11148" s="8">
        <f t="shared" si="1745"/>
        <v>608.89014722536695</v>
      </c>
      <c r="H11148" s="9">
        <f>MAX(G$2:G11148)</f>
        <v>626.61381653454043</v>
      </c>
      <c r="I11148" s="15">
        <f t="shared" si="1750"/>
        <v>-2.8284836435930161E-2</v>
      </c>
      <c r="J11148" s="17">
        <f t="shared" si="1746"/>
        <v>2.8284836435930161E-2</v>
      </c>
      <c r="K11148" s="5" t="str">
        <f t="shared" si="1742"/>
        <v>ID</v>
      </c>
      <c r="L11148" s="5">
        <f t="shared" si="1741"/>
        <v>41</v>
      </c>
      <c r="M11148" s="17">
        <f t="shared" ca="1" si="1749"/>
        <v>4.382794144225588E-2</v>
      </c>
      <c r="N11148" t="str">
        <f t="shared" ca="1" si="1747"/>
        <v/>
      </c>
    </row>
    <row r="11149" spans="1:14" x14ac:dyDescent="0.25">
      <c r="A11149" s="5">
        <f t="shared" si="1748"/>
        <v>11147</v>
      </c>
      <c r="B11149" s="6">
        <v>26507</v>
      </c>
      <c r="C11149" s="7">
        <v>107.28</v>
      </c>
      <c r="D11149" s="12">
        <f t="shared" si="1743"/>
        <v>-2.3249325769553186E-3</v>
      </c>
      <c r="E11149" s="14">
        <f t="shared" si="1744"/>
        <v>-2.3276394290118949E-3</v>
      </c>
      <c r="F11149" s="16">
        <f>EXP(SUM(E$3:E11149))-1</f>
        <v>5.0747451868629554</v>
      </c>
      <c r="G11149" s="8">
        <f t="shared" si="1745"/>
        <v>607.4745186862956</v>
      </c>
      <c r="H11149" s="9">
        <f>MAX(G$2:G11149)</f>
        <v>626.61381653454043</v>
      </c>
      <c r="I11149" s="15">
        <f t="shared" si="1750"/>
        <v>-3.0544008675221779E-2</v>
      </c>
      <c r="J11149" s="17">
        <f t="shared" si="1746"/>
        <v>3.0544008675221779E-2</v>
      </c>
      <c r="K11149" s="5" t="str">
        <f t="shared" si="1742"/>
        <v>ID</v>
      </c>
      <c r="L11149" s="5">
        <f t="shared" ref="L11149:L11212" si="1751">IF(K11149="NM",0,IF(AND(K11149="ID",K11148="NM"),1,L11148+1))</f>
        <v>42</v>
      </c>
      <c r="M11149" s="17">
        <f t="shared" ca="1" si="1749"/>
        <v>4.382794144225588E-2</v>
      </c>
      <c r="N11149" t="str">
        <f t="shared" ca="1" si="1747"/>
        <v/>
      </c>
    </row>
    <row r="11150" spans="1:14" x14ac:dyDescent="0.25">
      <c r="A11150" s="5">
        <f t="shared" si="1748"/>
        <v>11148</v>
      </c>
      <c r="B11150" s="6">
        <v>26508</v>
      </c>
      <c r="C11150" s="7">
        <v>107.38</v>
      </c>
      <c r="D11150" s="12">
        <f t="shared" si="1743"/>
        <v>9.3214019388510039E-4</v>
      </c>
      <c r="E11150" s="14">
        <f t="shared" si="1744"/>
        <v>9.3170602100028932E-4</v>
      </c>
      <c r="F11150" s="16">
        <f>EXP(SUM(E$3:E11150))-1</f>
        <v>5.080407701019241</v>
      </c>
      <c r="G11150" s="8">
        <f t="shared" si="1745"/>
        <v>608.04077010192407</v>
      </c>
      <c r="H11150" s="9">
        <f>MAX(G$2:G11150)</f>
        <v>626.61381653454043</v>
      </c>
      <c r="I11150" s="15">
        <f t="shared" si="1750"/>
        <v>-2.9640339779505198E-2</v>
      </c>
      <c r="J11150" s="17">
        <f t="shared" si="1746"/>
        <v>2.9640339779505198E-2</v>
      </c>
      <c r="K11150" s="5" t="str">
        <f t="shared" si="1742"/>
        <v>ID</v>
      </c>
      <c r="L11150" s="5">
        <f t="shared" si="1751"/>
        <v>43</v>
      </c>
      <c r="M11150" s="17">
        <f t="shared" ca="1" si="1749"/>
        <v>4.382794144225588E-2</v>
      </c>
      <c r="N11150" t="str">
        <f t="shared" ca="1" si="1747"/>
        <v/>
      </c>
    </row>
    <row r="11151" spans="1:14" x14ac:dyDescent="0.25">
      <c r="A11151" s="5">
        <f t="shared" si="1748"/>
        <v>11149</v>
      </c>
      <c r="B11151" s="6">
        <v>26511</v>
      </c>
      <c r="C11151" s="7">
        <v>107.39</v>
      </c>
      <c r="D11151" s="12">
        <f t="shared" si="1743"/>
        <v>9.3127211771237839E-5</v>
      </c>
      <c r="E11151" s="14">
        <f t="shared" si="1744"/>
        <v>9.3122875701653654E-5</v>
      </c>
      <c r="F11151" s="16">
        <f>EXP(SUM(E$3:E11151))-1</f>
        <v>5.0809739524348698</v>
      </c>
      <c r="G11151" s="8">
        <f t="shared" si="1745"/>
        <v>608.09739524348697</v>
      </c>
      <c r="H11151" s="9">
        <f>MAX(G$2:G11151)</f>
        <v>626.61381653454043</v>
      </c>
      <c r="I11151" s="15">
        <f t="shared" si="1750"/>
        <v>-2.9549972889933551E-2</v>
      </c>
      <c r="J11151" s="17">
        <f t="shared" si="1746"/>
        <v>2.9549972889933551E-2</v>
      </c>
      <c r="K11151" s="5" t="str">
        <f t="shared" si="1742"/>
        <v>ID</v>
      </c>
      <c r="L11151" s="5">
        <f t="shared" si="1751"/>
        <v>44</v>
      </c>
      <c r="M11151" s="17">
        <f t="shared" ca="1" si="1749"/>
        <v>4.382794144225588E-2</v>
      </c>
      <c r="N11151" t="str">
        <f t="shared" ca="1" si="1747"/>
        <v/>
      </c>
    </row>
    <row r="11152" spans="1:14" x14ac:dyDescent="0.25">
      <c r="A11152" s="5">
        <f t="shared" si="1748"/>
        <v>11150</v>
      </c>
      <c r="B11152" s="6">
        <v>26512</v>
      </c>
      <c r="C11152" s="7">
        <v>108.4</v>
      </c>
      <c r="D11152" s="12">
        <f t="shared" si="1743"/>
        <v>9.4049725300306974E-3</v>
      </c>
      <c r="E11152" s="14">
        <f t="shared" si="1744"/>
        <v>9.3610211354206753E-3</v>
      </c>
      <c r="F11152" s="16">
        <f>EXP(SUM(E$3:E11152))-1</f>
        <v>5.138165345413352</v>
      </c>
      <c r="G11152" s="8">
        <f t="shared" si="1745"/>
        <v>613.81653454133516</v>
      </c>
      <c r="H11152" s="9">
        <f>MAX(G$2:G11152)</f>
        <v>626.61381653454043</v>
      </c>
      <c r="I11152" s="15">
        <f t="shared" si="1750"/>
        <v>-2.0422917043195876E-2</v>
      </c>
      <c r="J11152" s="17">
        <f t="shared" si="1746"/>
        <v>2.0422917043195876E-2</v>
      </c>
      <c r="K11152" s="5" t="str">
        <f t="shared" si="1742"/>
        <v>ID</v>
      </c>
      <c r="L11152" s="5">
        <f t="shared" si="1751"/>
        <v>45</v>
      </c>
      <c r="M11152" s="17">
        <f t="shared" ca="1" si="1749"/>
        <v>4.382794144225588E-2</v>
      </c>
      <c r="N11152" t="str">
        <f t="shared" ca="1" si="1747"/>
        <v/>
      </c>
    </row>
    <row r="11153" spans="1:14" x14ac:dyDescent="0.25">
      <c r="A11153" s="5">
        <f t="shared" si="1748"/>
        <v>11151</v>
      </c>
      <c r="B11153" s="6">
        <v>26513</v>
      </c>
      <c r="C11153" s="7">
        <v>109.29</v>
      </c>
      <c r="D11153" s="12">
        <f t="shared" si="1743"/>
        <v>8.2103321033211163E-3</v>
      </c>
      <c r="E11153" s="14">
        <f t="shared" si="1744"/>
        <v>8.1768106830363667E-3</v>
      </c>
      <c r="F11153" s="16">
        <f>EXP(SUM(E$3:E11153))-1</f>
        <v>5.1885617214042927</v>
      </c>
      <c r="G11153" s="8">
        <f t="shared" si="1745"/>
        <v>618.85617214042929</v>
      </c>
      <c r="H11153" s="9">
        <f>MAX(G$2:G11153)</f>
        <v>626.61381653454043</v>
      </c>
      <c r="I11153" s="15">
        <f t="shared" si="1750"/>
        <v>-1.2380263871317965E-2</v>
      </c>
      <c r="J11153" s="17">
        <f t="shared" si="1746"/>
        <v>1.2380263871317965E-2</v>
      </c>
      <c r="K11153" s="5" t="str">
        <f t="shared" si="1742"/>
        <v>ID</v>
      </c>
      <c r="L11153" s="5">
        <f t="shared" si="1751"/>
        <v>46</v>
      </c>
      <c r="M11153" s="17">
        <f t="shared" ca="1" si="1749"/>
        <v>4.382794144225588E-2</v>
      </c>
      <c r="N11153" t="str">
        <f t="shared" ca="1" si="1747"/>
        <v/>
      </c>
    </row>
    <row r="11154" spans="1:14" x14ac:dyDescent="0.25">
      <c r="A11154" s="5">
        <f t="shared" si="1748"/>
        <v>11152</v>
      </c>
      <c r="B11154" s="6">
        <v>26514</v>
      </c>
      <c r="C11154" s="7">
        <v>110.14</v>
      </c>
      <c r="D11154" s="12">
        <f t="shared" si="1743"/>
        <v>7.7774727788453291E-3</v>
      </c>
      <c r="E11154" s="14">
        <f t="shared" si="1744"/>
        <v>7.7473841457533698E-3</v>
      </c>
      <c r="F11154" s="16">
        <f>EXP(SUM(E$3:E11154))-1</f>
        <v>5.236693091732719</v>
      </c>
      <c r="G11154" s="8">
        <f t="shared" si="1745"/>
        <v>623.66930917327193</v>
      </c>
      <c r="H11154" s="9">
        <f>MAX(G$2:G11154)</f>
        <v>626.61381653454043</v>
      </c>
      <c r="I11154" s="15">
        <f t="shared" si="1750"/>
        <v>-4.699078257726752E-3</v>
      </c>
      <c r="J11154" s="17">
        <f t="shared" si="1746"/>
        <v>4.699078257726752E-3</v>
      </c>
      <c r="K11154" s="5" t="str">
        <f t="shared" si="1742"/>
        <v>ID</v>
      </c>
      <c r="L11154" s="5">
        <f t="shared" si="1751"/>
        <v>47</v>
      </c>
      <c r="M11154" s="17">
        <f t="shared" ca="1" si="1749"/>
        <v>4.382794144225588E-2</v>
      </c>
      <c r="N11154" t="str">
        <f t="shared" ca="1" si="1747"/>
        <v/>
      </c>
    </row>
    <row r="11155" spans="1:14" x14ac:dyDescent="0.25">
      <c r="A11155" s="5">
        <f t="shared" si="1748"/>
        <v>11153</v>
      </c>
      <c r="B11155" s="6">
        <v>26515</v>
      </c>
      <c r="C11155" s="7">
        <v>110.43</v>
      </c>
      <c r="D11155" s="12">
        <f t="shared" si="1743"/>
        <v>2.6330125295079831E-3</v>
      </c>
      <c r="E11155" s="14">
        <f t="shared" si="1744"/>
        <v>2.6295522247041011E-3</v>
      </c>
      <c r="F11155" s="16">
        <f>EXP(SUM(E$3:E11155))-1</f>
        <v>5.253114382785947</v>
      </c>
      <c r="G11155" s="8">
        <f t="shared" si="1745"/>
        <v>625.31143827859466</v>
      </c>
      <c r="H11155" s="9">
        <f>MAX(G$2:G11155)</f>
        <v>626.61381653454043</v>
      </c>
      <c r="I11155" s="15">
        <f t="shared" si="1750"/>
        <v>-2.0784384601485462E-3</v>
      </c>
      <c r="J11155" s="17">
        <f t="shared" si="1746"/>
        <v>2.0784384601485462E-3</v>
      </c>
      <c r="K11155" s="5" t="str">
        <f t="shared" si="1742"/>
        <v>ID</v>
      </c>
      <c r="L11155" s="5">
        <f t="shared" si="1751"/>
        <v>48</v>
      </c>
      <c r="M11155" s="17">
        <f t="shared" ca="1" si="1749"/>
        <v>4.382794144225588E-2</v>
      </c>
      <c r="N11155" t="str">
        <f t="shared" ca="1" si="1747"/>
        <v/>
      </c>
    </row>
    <row r="11156" spans="1:14" x14ac:dyDescent="0.25">
      <c r="A11156" s="5">
        <f t="shared" si="1748"/>
        <v>11154</v>
      </c>
      <c r="B11156" s="6">
        <v>26518</v>
      </c>
      <c r="C11156" s="7">
        <v>110.61</v>
      </c>
      <c r="D11156" s="12">
        <f t="shared" si="1743"/>
        <v>1.6299918500406463E-3</v>
      </c>
      <c r="E11156" s="14">
        <f t="shared" si="1744"/>
        <v>1.6286648551232807E-3</v>
      </c>
      <c r="F11156" s="16">
        <f>EXP(SUM(E$3:E11156))-1</f>
        <v>5.2633069082672606</v>
      </c>
      <c r="G11156" s="8">
        <f t="shared" si="1745"/>
        <v>626.33069082672603</v>
      </c>
      <c r="H11156" s="9">
        <f>MAX(G$2:G11156)</f>
        <v>626.61381653454043</v>
      </c>
      <c r="I11156" s="15">
        <f t="shared" si="1750"/>
        <v>-4.518344478587899E-4</v>
      </c>
      <c r="J11156" s="17">
        <f t="shared" si="1746"/>
        <v>4.518344478587899E-4</v>
      </c>
      <c r="K11156" s="5" t="str">
        <f t="shared" si="1742"/>
        <v>ID</v>
      </c>
      <c r="L11156" s="5">
        <f t="shared" si="1751"/>
        <v>49</v>
      </c>
      <c r="M11156" s="17">
        <f t="shared" ca="1" si="1749"/>
        <v>4.382794144225588E-2</v>
      </c>
      <c r="N11156" t="str">
        <f t="shared" ca="1" si="1747"/>
        <v/>
      </c>
    </row>
    <row r="11157" spans="1:14" x14ac:dyDescent="0.25">
      <c r="A11157" s="5">
        <f t="shared" si="1748"/>
        <v>11155</v>
      </c>
      <c r="B11157" s="6">
        <v>26519</v>
      </c>
      <c r="C11157" s="7">
        <v>110.69</v>
      </c>
      <c r="D11157" s="12">
        <f t="shared" si="1743"/>
        <v>7.2326191121963035E-4</v>
      </c>
      <c r="E11157" s="14">
        <f t="shared" si="1744"/>
        <v>7.2300048336979613E-4</v>
      </c>
      <c r="F11157" s="16">
        <f>EXP(SUM(E$3:E11157))-1</f>
        <v>5.2678369195922894</v>
      </c>
      <c r="G11157" s="8">
        <f t="shared" si="1745"/>
        <v>626.78369195922892</v>
      </c>
      <c r="H11157" s="9">
        <f>MAX(G$2:G11157)</f>
        <v>626.78369195922892</v>
      </c>
      <c r="I11157" s="15">
        <f t="shared" si="1750"/>
        <v>0</v>
      </c>
      <c r="J11157" s="17">
        <f t="shared" si="1746"/>
        <v>0</v>
      </c>
      <c r="K11157" s="5" t="str">
        <f t="shared" si="1742"/>
        <v>NM</v>
      </c>
      <c r="L11157" s="5">
        <f t="shared" si="1751"/>
        <v>0</v>
      </c>
      <c r="M11157" s="17">
        <f t="shared" ca="1" si="1749"/>
        <v>0</v>
      </c>
      <c r="N11157" t="str">
        <f t="shared" ca="1" si="1747"/>
        <v/>
      </c>
    </row>
    <row r="11158" spans="1:14" x14ac:dyDescent="0.25">
      <c r="A11158" s="5">
        <f t="shared" si="1748"/>
        <v>11156</v>
      </c>
      <c r="B11158" s="6">
        <v>26520</v>
      </c>
      <c r="C11158" s="7">
        <v>110.86</v>
      </c>
      <c r="D11158" s="12">
        <f t="shared" si="1743"/>
        <v>1.5358207606830376E-3</v>
      </c>
      <c r="E11158" s="14">
        <f t="shared" si="1744"/>
        <v>1.5346425941260746E-3</v>
      </c>
      <c r="F11158" s="16">
        <f>EXP(SUM(E$3:E11158))-1</f>
        <v>5.277463193657975</v>
      </c>
      <c r="G11158" s="8">
        <f t="shared" si="1745"/>
        <v>627.74631936579749</v>
      </c>
      <c r="H11158" s="9">
        <f>MAX(G$2:G11158)</f>
        <v>627.74631936579749</v>
      </c>
      <c r="I11158" s="15">
        <f t="shared" si="1750"/>
        <v>0</v>
      </c>
      <c r="J11158" s="17">
        <f t="shared" si="1746"/>
        <v>0</v>
      </c>
      <c r="K11158" s="5" t="str">
        <f t="shared" si="1742"/>
        <v>NM</v>
      </c>
      <c r="L11158" s="5">
        <f t="shared" si="1751"/>
        <v>0</v>
      </c>
      <c r="M11158" s="17">
        <f t="shared" ca="1" si="1749"/>
        <v>0</v>
      </c>
      <c r="N11158" t="str">
        <f t="shared" ca="1" si="1747"/>
        <v/>
      </c>
    </row>
    <row r="11159" spans="1:14" x14ac:dyDescent="0.25">
      <c r="A11159" s="5">
        <f t="shared" si="1748"/>
        <v>11157</v>
      </c>
      <c r="B11159" s="6">
        <v>26521</v>
      </c>
      <c r="C11159" s="7">
        <v>111.05</v>
      </c>
      <c r="D11159" s="12">
        <f t="shared" si="1743"/>
        <v>1.7138733537795936E-3</v>
      </c>
      <c r="E11159" s="14">
        <f t="shared" si="1744"/>
        <v>1.7124063487778734E-3</v>
      </c>
      <c r="F11159" s="16">
        <f>EXP(SUM(E$3:E11159))-1</f>
        <v>5.2882219705549174</v>
      </c>
      <c r="G11159" s="8">
        <f t="shared" si="1745"/>
        <v>628.82219705549176</v>
      </c>
      <c r="H11159" s="9">
        <f>MAX(G$2:G11159)</f>
        <v>628.82219705549176</v>
      </c>
      <c r="I11159" s="15">
        <f t="shared" si="1750"/>
        <v>0</v>
      </c>
      <c r="J11159" s="17">
        <f t="shared" si="1746"/>
        <v>0</v>
      </c>
      <c r="K11159" s="5" t="str">
        <f t="shared" si="1742"/>
        <v>NM</v>
      </c>
      <c r="L11159" s="5">
        <f t="shared" si="1751"/>
        <v>0</v>
      </c>
      <c r="M11159" s="17">
        <f t="shared" ca="1" si="1749"/>
        <v>0</v>
      </c>
      <c r="N11159" t="str">
        <f t="shared" ca="1" si="1747"/>
        <v/>
      </c>
    </row>
    <row r="11160" spans="1:14" x14ac:dyDescent="0.25">
      <c r="A11160" s="5">
        <f t="shared" si="1748"/>
        <v>11158</v>
      </c>
      <c r="B11160" s="6">
        <v>26522</v>
      </c>
      <c r="C11160" s="7">
        <v>111.95</v>
      </c>
      <c r="D11160" s="12">
        <f t="shared" si="1743"/>
        <v>8.1044574515984902E-3</v>
      </c>
      <c r="E11160" s="14">
        <f t="shared" si="1744"/>
        <v>8.0717927043274951E-3</v>
      </c>
      <c r="F11160" s="16">
        <f>EXP(SUM(E$3:E11160))-1</f>
        <v>5.339184597961486</v>
      </c>
      <c r="G11160" s="8">
        <f t="shared" si="1745"/>
        <v>633.91845979614857</v>
      </c>
      <c r="H11160" s="9">
        <f>MAX(G$2:G11160)</f>
        <v>633.91845979614857</v>
      </c>
      <c r="I11160" s="15">
        <f t="shared" si="1750"/>
        <v>0</v>
      </c>
      <c r="J11160" s="17">
        <f t="shared" si="1746"/>
        <v>0</v>
      </c>
      <c r="K11160" s="5" t="str">
        <f t="shared" si="1742"/>
        <v>NM</v>
      </c>
      <c r="L11160" s="5">
        <f t="shared" si="1751"/>
        <v>0</v>
      </c>
      <c r="M11160" s="17">
        <f t="shared" ca="1" si="1749"/>
        <v>0</v>
      </c>
      <c r="N11160" t="str">
        <f t="shared" ca="1" si="1747"/>
        <v/>
      </c>
    </row>
    <row r="11161" spans="1:14" x14ac:dyDescent="0.25">
      <c r="A11161" s="5">
        <f t="shared" si="1748"/>
        <v>11159</v>
      </c>
      <c r="B11161" s="6">
        <v>26525</v>
      </c>
      <c r="C11161" s="7">
        <v>112.55</v>
      </c>
      <c r="D11161" s="12">
        <f t="shared" si="1743"/>
        <v>5.3595355069226969E-3</v>
      </c>
      <c r="E11161" s="14">
        <f t="shared" si="1744"/>
        <v>5.3452243079773788E-3</v>
      </c>
      <c r="F11161" s="16">
        <f>EXP(SUM(E$3:E11161))-1</f>
        <v>5.3731596828991988</v>
      </c>
      <c r="G11161" s="8">
        <f t="shared" si="1745"/>
        <v>637.31596828991985</v>
      </c>
      <c r="H11161" s="9">
        <f>MAX(G$2:G11161)</f>
        <v>637.31596828991985</v>
      </c>
      <c r="I11161" s="15">
        <f t="shared" si="1750"/>
        <v>0</v>
      </c>
      <c r="J11161" s="17">
        <f t="shared" si="1746"/>
        <v>0</v>
      </c>
      <c r="K11161" s="5" t="str">
        <f t="shared" si="1742"/>
        <v>NM</v>
      </c>
      <c r="L11161" s="5">
        <f t="shared" si="1751"/>
        <v>0</v>
      </c>
      <c r="M11161" s="17">
        <f t="shared" ca="1" si="1749"/>
        <v>0</v>
      </c>
      <c r="N11161" t="str">
        <f t="shared" ca="1" si="1747"/>
        <v/>
      </c>
    </row>
    <row r="11162" spans="1:14" x14ac:dyDescent="0.25">
      <c r="A11162" s="5">
        <f t="shared" si="1748"/>
        <v>11160</v>
      </c>
      <c r="B11162" s="6">
        <v>26526</v>
      </c>
      <c r="C11162" s="7">
        <v>112.06</v>
      </c>
      <c r="D11162" s="12">
        <f t="shared" si="1743"/>
        <v>-4.3536206130607713E-3</v>
      </c>
      <c r="E11162" s="14">
        <f t="shared" si="1744"/>
        <v>-4.3631252156026926E-3</v>
      </c>
      <c r="F11162" s="16">
        <f>EXP(SUM(E$3:E11162))-1</f>
        <v>5.3454133635334014</v>
      </c>
      <c r="G11162" s="8">
        <f t="shared" si="1745"/>
        <v>634.54133635334017</v>
      </c>
      <c r="H11162" s="9">
        <f>MAX(G$2:G11162)</f>
        <v>637.31596828991985</v>
      </c>
      <c r="I11162" s="15">
        <f t="shared" si="1750"/>
        <v>-4.3536206130607713E-3</v>
      </c>
      <c r="J11162" s="17">
        <f t="shared" si="1746"/>
        <v>4.3536206130607713E-3</v>
      </c>
      <c r="K11162" s="5" t="str">
        <f t="shared" si="1742"/>
        <v>ID</v>
      </c>
      <c r="L11162" s="5">
        <f t="shared" si="1751"/>
        <v>1</v>
      </c>
      <c r="M11162" s="17">
        <f t="shared" ca="1" si="1749"/>
        <v>4.3536206130607713E-3</v>
      </c>
      <c r="N11162" t="str">
        <f t="shared" ca="1" si="1747"/>
        <v/>
      </c>
    </row>
    <row r="11163" spans="1:14" x14ac:dyDescent="0.25">
      <c r="A11163" s="5">
        <f t="shared" si="1748"/>
        <v>11161</v>
      </c>
      <c r="B11163" s="6">
        <v>26527</v>
      </c>
      <c r="C11163" s="7">
        <v>111.66</v>
      </c>
      <c r="D11163" s="12">
        <f t="shared" si="1743"/>
        <v>-3.569516330537259E-3</v>
      </c>
      <c r="E11163" s="14">
        <f t="shared" si="1744"/>
        <v>-3.5759022549241223E-3</v>
      </c>
      <c r="F11163" s="16">
        <f>EXP(SUM(E$3:E11163))-1</f>
        <v>5.3227633069082589</v>
      </c>
      <c r="G11163" s="8">
        <f t="shared" si="1745"/>
        <v>632.27633069082594</v>
      </c>
      <c r="H11163" s="9">
        <f>MAX(G$2:G11163)</f>
        <v>637.31596828991985</v>
      </c>
      <c r="I11163" s="15">
        <f t="shared" si="1750"/>
        <v>-7.9075966237227568E-3</v>
      </c>
      <c r="J11163" s="17">
        <f t="shared" si="1746"/>
        <v>7.9075966237227568E-3</v>
      </c>
      <c r="K11163" s="5" t="str">
        <f t="shared" si="1742"/>
        <v>ID</v>
      </c>
      <c r="L11163" s="5">
        <f t="shared" si="1751"/>
        <v>2</v>
      </c>
      <c r="M11163" s="17">
        <f t="shared" ca="1" si="1749"/>
        <v>7.9075966237227568E-3</v>
      </c>
      <c r="N11163" t="str">
        <f t="shared" ca="1" si="1747"/>
        <v/>
      </c>
    </row>
    <row r="11164" spans="1:14" x14ac:dyDescent="0.25">
      <c r="A11164" s="5">
        <f t="shared" si="1748"/>
        <v>11162</v>
      </c>
      <c r="B11164" s="6">
        <v>26528</v>
      </c>
      <c r="C11164" s="7">
        <v>111.34</v>
      </c>
      <c r="D11164" s="12">
        <f t="shared" si="1743"/>
        <v>-2.8658427368797312E-3</v>
      </c>
      <c r="E11164" s="14">
        <f t="shared" si="1744"/>
        <v>-2.8699571268525998E-3</v>
      </c>
      <c r="F11164" s="16">
        <f>EXP(SUM(E$3:E11164))-1</f>
        <v>5.3046432616081454</v>
      </c>
      <c r="G11164" s="8">
        <f t="shared" si="1745"/>
        <v>630.46432616081449</v>
      </c>
      <c r="H11164" s="9">
        <f>MAX(G$2:G11164)</f>
        <v>637.31596828991985</v>
      </c>
      <c r="I11164" s="15">
        <f t="shared" si="1750"/>
        <v>-1.0750777432252168E-2</v>
      </c>
      <c r="J11164" s="17">
        <f t="shared" si="1746"/>
        <v>1.0750777432252168E-2</v>
      </c>
      <c r="K11164" s="5" t="str">
        <f t="shared" si="1742"/>
        <v>ID</v>
      </c>
      <c r="L11164" s="5">
        <f t="shared" si="1751"/>
        <v>3</v>
      </c>
      <c r="M11164" s="17">
        <f t="shared" ca="1" si="1749"/>
        <v>1.0750777432252168E-2</v>
      </c>
      <c r="N11164" t="str">
        <f t="shared" ca="1" si="1747"/>
        <v/>
      </c>
    </row>
    <row r="11165" spans="1:14" x14ac:dyDescent="0.25">
      <c r="A11165" s="5">
        <f t="shared" si="1748"/>
        <v>11163</v>
      </c>
      <c r="B11165" s="6">
        <v>26529</v>
      </c>
      <c r="C11165" s="7">
        <v>111.76</v>
      </c>
      <c r="D11165" s="12">
        <f t="shared" si="1743"/>
        <v>3.7722292078319342E-3</v>
      </c>
      <c r="E11165" s="14">
        <f t="shared" si="1744"/>
        <v>3.7651321933447374E-3</v>
      </c>
      <c r="F11165" s="16">
        <f>EXP(SUM(E$3:E11165))-1</f>
        <v>5.3284258210645445</v>
      </c>
      <c r="G11165" s="8">
        <f t="shared" si="1745"/>
        <v>632.84258210645442</v>
      </c>
      <c r="H11165" s="9">
        <f>MAX(G$2:G11165)</f>
        <v>637.31596828991985</v>
      </c>
      <c r="I11165" s="15">
        <f t="shared" si="1750"/>
        <v>-7.0191026210570939E-3</v>
      </c>
      <c r="J11165" s="17">
        <f t="shared" si="1746"/>
        <v>7.0191026210570939E-3</v>
      </c>
      <c r="K11165" s="5" t="str">
        <f t="shared" si="1742"/>
        <v>ID</v>
      </c>
      <c r="L11165" s="5">
        <f t="shared" si="1751"/>
        <v>4</v>
      </c>
      <c r="M11165" s="17">
        <f t="shared" ca="1" si="1749"/>
        <v>1.0750777432252168E-2</v>
      </c>
      <c r="N11165" t="str">
        <f t="shared" ca="1" si="1747"/>
        <v/>
      </c>
    </row>
    <row r="11166" spans="1:14" x14ac:dyDescent="0.25">
      <c r="A11166" s="5">
        <f t="shared" si="1748"/>
        <v>11164</v>
      </c>
      <c r="B11166" s="6">
        <v>26532</v>
      </c>
      <c r="C11166" s="7">
        <v>111.72</v>
      </c>
      <c r="D11166" s="12">
        <f t="shared" si="1743"/>
        <v>-3.5790980672878447E-4</v>
      </c>
      <c r="E11166" s="14">
        <f t="shared" si="1744"/>
        <v>-3.5797387173044503E-4</v>
      </c>
      <c r="F11166" s="16">
        <f>EXP(SUM(E$3:E11166))-1</f>
        <v>5.3261608154020292</v>
      </c>
      <c r="G11166" s="8">
        <f t="shared" si="1745"/>
        <v>632.61608154020291</v>
      </c>
      <c r="H11166" s="9">
        <f>MAX(G$2:G11166)</f>
        <v>637.31596828991985</v>
      </c>
      <c r="I11166" s="15">
        <f t="shared" si="1750"/>
        <v>-7.3745002221233813E-3</v>
      </c>
      <c r="J11166" s="17">
        <f t="shared" si="1746"/>
        <v>7.3745002221233813E-3</v>
      </c>
      <c r="K11166" s="5" t="str">
        <f t="shared" si="1742"/>
        <v>ID</v>
      </c>
      <c r="L11166" s="5">
        <f t="shared" si="1751"/>
        <v>5</v>
      </c>
      <c r="M11166" s="17">
        <f t="shared" ca="1" si="1749"/>
        <v>1.0750777432252168E-2</v>
      </c>
      <c r="N11166" t="str">
        <f t="shared" ca="1" si="1747"/>
        <v/>
      </c>
    </row>
    <row r="11167" spans="1:14" x14ac:dyDescent="0.25">
      <c r="A11167" s="5">
        <f t="shared" si="1748"/>
        <v>11165</v>
      </c>
      <c r="B11167" s="6">
        <v>26533</v>
      </c>
      <c r="C11167" s="7">
        <v>112.41</v>
      </c>
      <c r="D11167" s="12">
        <f t="shared" si="1743"/>
        <v>6.1761546723952954E-3</v>
      </c>
      <c r="E11167" s="14">
        <f t="shared" si="1744"/>
        <v>6.1571603967296995E-3</v>
      </c>
      <c r="F11167" s="16">
        <f>EXP(SUM(E$3:E11167))-1</f>
        <v>5.3652321630803987</v>
      </c>
      <c r="G11167" s="8">
        <f t="shared" si="1745"/>
        <v>636.52321630803988</v>
      </c>
      <c r="H11167" s="9">
        <f>MAX(G$2:G11167)</f>
        <v>637.31596828991985</v>
      </c>
      <c r="I11167" s="15">
        <f t="shared" si="1750"/>
        <v>-1.2438916037315062E-3</v>
      </c>
      <c r="J11167" s="17">
        <f t="shared" si="1746"/>
        <v>1.2438916037315062E-3</v>
      </c>
      <c r="K11167" s="5" t="str">
        <f t="shared" si="1742"/>
        <v>ID</v>
      </c>
      <c r="L11167" s="5">
        <f t="shared" si="1751"/>
        <v>6</v>
      </c>
      <c r="M11167" s="17">
        <f t="shared" ca="1" si="1749"/>
        <v>1.0750777432252168E-2</v>
      </c>
      <c r="N11167" t="str">
        <f t="shared" ca="1" si="1747"/>
        <v/>
      </c>
    </row>
    <row r="11168" spans="1:14" x14ac:dyDescent="0.25">
      <c r="A11168" s="5">
        <f t="shared" si="1748"/>
        <v>11166</v>
      </c>
      <c r="B11168" s="6">
        <v>26534</v>
      </c>
      <c r="C11168" s="7">
        <v>112.26</v>
      </c>
      <c r="D11168" s="12">
        <f t="shared" si="1743"/>
        <v>-1.334400854016482E-3</v>
      </c>
      <c r="E11168" s="14">
        <f t="shared" si="1744"/>
        <v>-1.3352919596523773E-3</v>
      </c>
      <c r="F11168" s="16">
        <f>EXP(SUM(E$3:E11168))-1</f>
        <v>5.3567383918459708</v>
      </c>
      <c r="G11168" s="8">
        <f t="shared" si="1745"/>
        <v>635.67383918459711</v>
      </c>
      <c r="H11168" s="9">
        <f>MAX(G$2:G11168)</f>
        <v>637.31596828991985</v>
      </c>
      <c r="I11168" s="15">
        <f t="shared" si="1750"/>
        <v>-2.5766326077296675E-3</v>
      </c>
      <c r="J11168" s="17">
        <f t="shared" si="1746"/>
        <v>2.5766326077296675E-3</v>
      </c>
      <c r="K11168" s="5" t="str">
        <f t="shared" si="1742"/>
        <v>ID</v>
      </c>
      <c r="L11168" s="5">
        <f t="shared" si="1751"/>
        <v>7</v>
      </c>
      <c r="M11168" s="17">
        <f t="shared" ca="1" si="1749"/>
        <v>1.0750777432252168E-2</v>
      </c>
      <c r="N11168" t="str">
        <f t="shared" ca="1" si="1747"/>
        <v/>
      </c>
    </row>
    <row r="11169" spans="1:14" x14ac:dyDescent="0.25">
      <c r="A11169" s="5">
        <f t="shared" si="1748"/>
        <v>11167</v>
      </c>
      <c r="B11169" s="6">
        <v>26535</v>
      </c>
      <c r="C11169" s="7">
        <v>111.02</v>
      </c>
      <c r="D11169" s="12">
        <f t="shared" si="1743"/>
        <v>-1.1045786566898363E-2</v>
      </c>
      <c r="E11169" s="14">
        <f t="shared" si="1744"/>
        <v>-1.110724425203811E-2</v>
      </c>
      <c r="F11169" s="16">
        <f>EXP(SUM(E$3:E11169))-1</f>
        <v>5.2865232163080318</v>
      </c>
      <c r="G11169" s="8">
        <f t="shared" si="1745"/>
        <v>628.65232163080316</v>
      </c>
      <c r="H11169" s="9">
        <f>MAX(G$2:G11169)</f>
        <v>637.31596828991985</v>
      </c>
      <c r="I11169" s="15">
        <f t="shared" si="1750"/>
        <v>-1.3593958240781689E-2</v>
      </c>
      <c r="J11169" s="17">
        <f t="shared" si="1746"/>
        <v>1.3593958240781689E-2</v>
      </c>
      <c r="K11169" s="5" t="str">
        <f t="shared" si="1742"/>
        <v>ID</v>
      </c>
      <c r="L11169" s="5">
        <f t="shared" si="1751"/>
        <v>8</v>
      </c>
      <c r="M11169" s="17">
        <f t="shared" ca="1" si="1749"/>
        <v>1.3593958240781689E-2</v>
      </c>
      <c r="N11169" t="str">
        <f t="shared" ca="1" si="1747"/>
        <v/>
      </c>
    </row>
    <row r="11170" spans="1:14" x14ac:dyDescent="0.25">
      <c r="A11170" s="5">
        <f t="shared" si="1748"/>
        <v>11168</v>
      </c>
      <c r="B11170" s="6">
        <v>26536</v>
      </c>
      <c r="C11170" s="7">
        <v>110.67</v>
      </c>
      <c r="D11170" s="12">
        <f t="shared" si="1743"/>
        <v>-3.1525851197982124E-3</v>
      </c>
      <c r="E11170" s="14">
        <f t="shared" si="1744"/>
        <v>-3.1575649853212546E-3</v>
      </c>
      <c r="F11170" s="16">
        <f>EXP(SUM(E$3:E11170))-1</f>
        <v>5.2667044167610326</v>
      </c>
      <c r="G11170" s="8">
        <f t="shared" si="1745"/>
        <v>626.67044167610322</v>
      </c>
      <c r="H11170" s="9">
        <f>MAX(G$2:G11170)</f>
        <v>637.31596828991985</v>
      </c>
      <c r="I11170" s="15">
        <f t="shared" si="1750"/>
        <v>-1.6703687250110844E-2</v>
      </c>
      <c r="J11170" s="17">
        <f t="shared" si="1746"/>
        <v>1.6703687250110844E-2</v>
      </c>
      <c r="K11170" s="5" t="str">
        <f t="shared" si="1742"/>
        <v>ID</v>
      </c>
      <c r="L11170" s="5">
        <f t="shared" si="1751"/>
        <v>9</v>
      </c>
      <c r="M11170" s="17">
        <f t="shared" ca="1" si="1749"/>
        <v>1.6703687250110844E-2</v>
      </c>
      <c r="N11170" t="str">
        <f t="shared" ca="1" si="1747"/>
        <v/>
      </c>
    </row>
    <row r="11171" spans="1:14" x14ac:dyDescent="0.25">
      <c r="A11171" s="5">
        <f t="shared" si="1748"/>
        <v>11169</v>
      </c>
      <c r="B11171" s="6">
        <v>26539</v>
      </c>
      <c r="C11171" s="7">
        <v>110.23</v>
      </c>
      <c r="D11171" s="12">
        <f t="shared" si="1743"/>
        <v>-3.9757838619318697E-3</v>
      </c>
      <c r="E11171" s="14">
        <f t="shared" si="1744"/>
        <v>-3.9837083014698646E-3</v>
      </c>
      <c r="F11171" s="16">
        <f>EXP(SUM(E$3:E11171))-1</f>
        <v>5.2417893544733776</v>
      </c>
      <c r="G11171" s="8">
        <f t="shared" si="1745"/>
        <v>624.17893544733772</v>
      </c>
      <c r="H11171" s="9">
        <f>MAX(G$2:G11171)</f>
        <v>637.31596828991985</v>
      </c>
      <c r="I11171" s="15">
        <f t="shared" si="1750"/>
        <v>-2.0613060861839005E-2</v>
      </c>
      <c r="J11171" s="17">
        <f t="shared" si="1746"/>
        <v>2.0613060861839005E-2</v>
      </c>
      <c r="K11171" s="5" t="str">
        <f t="shared" si="1742"/>
        <v>ID</v>
      </c>
      <c r="L11171" s="5">
        <f t="shared" si="1751"/>
        <v>10</v>
      </c>
      <c r="M11171" s="17">
        <f t="shared" ca="1" si="1749"/>
        <v>2.0613060861839005E-2</v>
      </c>
      <c r="N11171" t="str">
        <f t="shared" ca="1" si="1747"/>
        <v/>
      </c>
    </row>
    <row r="11172" spans="1:14" x14ac:dyDescent="0.25">
      <c r="A11172" s="5">
        <f t="shared" si="1748"/>
        <v>11170</v>
      </c>
      <c r="B11172" s="6">
        <v>26540</v>
      </c>
      <c r="C11172" s="7">
        <v>110.41</v>
      </c>
      <c r="D11172" s="12">
        <f t="shared" si="1743"/>
        <v>1.6329492878526253E-3</v>
      </c>
      <c r="E11172" s="14">
        <f t="shared" si="1744"/>
        <v>1.6316174758214913E-3</v>
      </c>
      <c r="F11172" s="16">
        <f>EXP(SUM(E$3:E11172))-1</f>
        <v>5.2519818799546911</v>
      </c>
      <c r="G11172" s="8">
        <f t="shared" si="1745"/>
        <v>625.19818799546908</v>
      </c>
      <c r="H11172" s="9">
        <f>MAX(G$2:G11172)</f>
        <v>637.31596828991985</v>
      </c>
      <c r="I11172" s="15">
        <f t="shared" si="1750"/>
        <v>-1.9013771657041212E-2</v>
      </c>
      <c r="J11172" s="17">
        <f t="shared" si="1746"/>
        <v>1.9013771657041212E-2</v>
      </c>
      <c r="K11172" s="5" t="str">
        <f t="shared" si="1742"/>
        <v>ID</v>
      </c>
      <c r="L11172" s="5">
        <f t="shared" si="1751"/>
        <v>11</v>
      </c>
      <c r="M11172" s="17">
        <f t="shared" ca="1" si="1749"/>
        <v>2.0613060861839005E-2</v>
      </c>
      <c r="N11172" t="str">
        <f t="shared" ca="1" si="1747"/>
        <v/>
      </c>
    </row>
    <row r="11173" spans="1:14" x14ac:dyDescent="0.25">
      <c r="A11173" s="5">
        <f t="shared" si="1748"/>
        <v>11171</v>
      </c>
      <c r="B11173" s="6">
        <v>26541</v>
      </c>
      <c r="C11173" s="7">
        <v>110.57</v>
      </c>
      <c r="D11173" s="12">
        <f t="shared" si="1743"/>
        <v>1.4491440992663307E-3</v>
      </c>
      <c r="E11173" s="14">
        <f t="shared" si="1744"/>
        <v>1.4480951032647326E-3</v>
      </c>
      <c r="F11173" s="16">
        <f>EXP(SUM(E$3:E11173))-1</f>
        <v>5.2610419026047479</v>
      </c>
      <c r="G11173" s="8">
        <f t="shared" si="1745"/>
        <v>626.10419026047475</v>
      </c>
      <c r="H11173" s="9">
        <f>MAX(G$2:G11173)</f>
        <v>637.31596828991985</v>
      </c>
      <c r="I11173" s="15">
        <f t="shared" si="1750"/>
        <v>-1.7592181252776506E-2</v>
      </c>
      <c r="J11173" s="17">
        <f t="shared" si="1746"/>
        <v>1.7592181252776506E-2</v>
      </c>
      <c r="K11173" s="5" t="str">
        <f t="shared" si="1742"/>
        <v>ID</v>
      </c>
      <c r="L11173" s="5">
        <f t="shared" si="1751"/>
        <v>12</v>
      </c>
      <c r="M11173" s="17">
        <f t="shared" ca="1" si="1749"/>
        <v>2.0613060861839005E-2</v>
      </c>
      <c r="N11173" t="str">
        <f t="shared" ca="1" si="1747"/>
        <v/>
      </c>
    </row>
    <row r="11174" spans="1:14" x14ac:dyDescent="0.25">
      <c r="A11174" s="5">
        <f t="shared" si="1748"/>
        <v>11172</v>
      </c>
      <c r="B11174" s="6">
        <v>26542</v>
      </c>
      <c r="C11174" s="7">
        <v>111.09</v>
      </c>
      <c r="D11174" s="12">
        <f t="shared" si="1743"/>
        <v>4.7029031382834763E-3</v>
      </c>
      <c r="E11174" s="14">
        <f t="shared" si="1744"/>
        <v>4.6918790393206452E-3</v>
      </c>
      <c r="F11174" s="16">
        <f>EXP(SUM(E$3:E11174))-1</f>
        <v>5.2904869762174318</v>
      </c>
      <c r="G11174" s="8">
        <f t="shared" si="1745"/>
        <v>629.04869762174314</v>
      </c>
      <c r="H11174" s="9">
        <f>MAX(G$2:G11174)</f>
        <v>637.31596828991985</v>
      </c>
      <c r="I11174" s="15">
        <f t="shared" si="1750"/>
        <v>-1.2972012438915992E-2</v>
      </c>
      <c r="J11174" s="17">
        <f t="shared" si="1746"/>
        <v>1.2972012438915992E-2</v>
      </c>
      <c r="K11174" s="5" t="str">
        <f t="shared" si="1742"/>
        <v>ID</v>
      </c>
      <c r="L11174" s="5">
        <f t="shared" si="1751"/>
        <v>13</v>
      </c>
      <c r="M11174" s="17">
        <f t="shared" ca="1" si="1749"/>
        <v>2.0613060861839005E-2</v>
      </c>
      <c r="N11174" t="str">
        <f t="shared" ca="1" si="1747"/>
        <v/>
      </c>
    </row>
    <row r="11175" spans="1:14" x14ac:dyDescent="0.25">
      <c r="A11175" s="5">
        <f t="shared" si="1748"/>
        <v>11173</v>
      </c>
      <c r="B11175" s="6">
        <v>26543</v>
      </c>
      <c r="C11175" s="7">
        <v>111.51</v>
      </c>
      <c r="D11175" s="12">
        <f t="shared" si="1743"/>
        <v>3.780718336483968E-3</v>
      </c>
      <c r="E11175" s="14">
        <f t="shared" si="1744"/>
        <v>3.7735893836394877E-3</v>
      </c>
      <c r="F11175" s="16">
        <f>EXP(SUM(E$3:E11175))-1</f>
        <v>5.314269535673831</v>
      </c>
      <c r="G11175" s="8">
        <f t="shared" si="1745"/>
        <v>631.42695356738307</v>
      </c>
      <c r="H11175" s="9">
        <f>MAX(G$2:G11175)</f>
        <v>637.31596828991985</v>
      </c>
      <c r="I11175" s="15">
        <f t="shared" si="1750"/>
        <v>-9.2403376277209182E-3</v>
      </c>
      <c r="J11175" s="17">
        <f t="shared" si="1746"/>
        <v>9.2403376277209182E-3</v>
      </c>
      <c r="K11175" s="5" t="str">
        <f t="shared" si="1742"/>
        <v>ID</v>
      </c>
      <c r="L11175" s="5">
        <f t="shared" si="1751"/>
        <v>14</v>
      </c>
      <c r="M11175" s="17">
        <f t="shared" ca="1" si="1749"/>
        <v>2.0613060861839005E-2</v>
      </c>
      <c r="N11175" t="str">
        <f t="shared" ca="1" si="1747"/>
        <v/>
      </c>
    </row>
    <row r="11176" spans="1:14" x14ac:dyDescent="0.25">
      <c r="A11176" s="5">
        <f t="shared" si="1748"/>
        <v>11174</v>
      </c>
      <c r="B11176" s="6">
        <v>26547</v>
      </c>
      <c r="C11176" s="7">
        <v>111.23</v>
      </c>
      <c r="D11176" s="12">
        <f t="shared" si="1743"/>
        <v>-2.5109855618330457E-3</v>
      </c>
      <c r="E11176" s="14">
        <f t="shared" si="1744"/>
        <v>-2.514143373332571E-3</v>
      </c>
      <c r="F11176" s="16">
        <f>EXP(SUM(E$3:E11176))-1</f>
        <v>5.2984144960362309</v>
      </c>
      <c r="G11176" s="8">
        <f t="shared" si="1745"/>
        <v>629.84144960362312</v>
      </c>
      <c r="H11176" s="9">
        <f>MAX(G$2:G11176)</f>
        <v>637.31596828991985</v>
      </c>
      <c r="I11176" s="15">
        <f t="shared" si="1750"/>
        <v>-1.1728120835184264E-2</v>
      </c>
      <c r="J11176" s="17">
        <f t="shared" si="1746"/>
        <v>1.1728120835184264E-2</v>
      </c>
      <c r="K11176" s="5" t="str">
        <f t="shared" si="1742"/>
        <v>ID</v>
      </c>
      <c r="L11176" s="5">
        <f t="shared" si="1751"/>
        <v>15</v>
      </c>
      <c r="M11176" s="17">
        <f t="shared" ca="1" si="1749"/>
        <v>2.0613060861839005E-2</v>
      </c>
      <c r="N11176" t="str">
        <f t="shared" ca="1" si="1747"/>
        <v/>
      </c>
    </row>
    <row r="11177" spans="1:14" x14ac:dyDescent="0.25">
      <c r="A11177" s="5">
        <f t="shared" si="1748"/>
        <v>11175</v>
      </c>
      <c r="B11177" s="6">
        <v>26548</v>
      </c>
      <c r="C11177" s="7">
        <v>110.55</v>
      </c>
      <c r="D11177" s="12">
        <f t="shared" si="1743"/>
        <v>-6.1134585992987933E-3</v>
      </c>
      <c r="E11177" s="14">
        <f t="shared" si="1744"/>
        <v>-6.1322223004826584E-3</v>
      </c>
      <c r="F11177" s="16">
        <f>EXP(SUM(E$3:E11177))-1</f>
        <v>5.2599093997734894</v>
      </c>
      <c r="G11177" s="8">
        <f t="shared" si="1745"/>
        <v>625.99093997734894</v>
      </c>
      <c r="H11177" s="9">
        <f>MAX(G$2:G11177)</f>
        <v>637.31596828991985</v>
      </c>
      <c r="I11177" s="15">
        <f t="shared" si="1750"/>
        <v>-1.7769880053309595E-2</v>
      </c>
      <c r="J11177" s="17">
        <f t="shared" si="1746"/>
        <v>1.7769880053309595E-2</v>
      </c>
      <c r="K11177" s="5" t="str">
        <f t="shared" si="1742"/>
        <v>ID</v>
      </c>
      <c r="L11177" s="5">
        <f t="shared" si="1751"/>
        <v>16</v>
      </c>
      <c r="M11177" s="17">
        <f t="shared" ca="1" si="1749"/>
        <v>2.0613060861839005E-2</v>
      </c>
      <c r="N11177" t="str">
        <f t="shared" ca="1" si="1747"/>
        <v/>
      </c>
    </row>
    <row r="11178" spans="1:14" x14ac:dyDescent="0.25">
      <c r="A11178" s="5">
        <f t="shared" si="1748"/>
        <v>11176</v>
      </c>
      <c r="B11178" s="6">
        <v>26549</v>
      </c>
      <c r="C11178" s="7">
        <v>110.29</v>
      </c>
      <c r="D11178" s="12">
        <f t="shared" si="1743"/>
        <v>-2.3518769787426175E-3</v>
      </c>
      <c r="E11178" s="14">
        <f t="shared" si="1744"/>
        <v>-2.3546469853997268E-3</v>
      </c>
      <c r="F11178" s="16">
        <f>EXP(SUM(E$3:E11178))-1</f>
        <v>5.2451868629671479</v>
      </c>
      <c r="G11178" s="8">
        <f t="shared" si="1745"/>
        <v>624.5186862967148</v>
      </c>
      <c r="H11178" s="9">
        <f>MAX(G$2:G11178)</f>
        <v>637.31596828991985</v>
      </c>
      <c r="I11178" s="15">
        <f t="shared" si="1750"/>
        <v>-2.0079964460239852E-2</v>
      </c>
      <c r="J11178" s="17">
        <f t="shared" si="1746"/>
        <v>2.0079964460239852E-2</v>
      </c>
      <c r="K11178" s="5" t="str">
        <f t="shared" si="1742"/>
        <v>ID</v>
      </c>
      <c r="L11178" s="5">
        <f t="shared" si="1751"/>
        <v>17</v>
      </c>
      <c r="M11178" s="17">
        <f t="shared" ca="1" si="1749"/>
        <v>2.0613060861839005E-2</v>
      </c>
      <c r="N11178" t="str">
        <f t="shared" ca="1" si="1747"/>
        <v/>
      </c>
    </row>
    <row r="11179" spans="1:14" x14ac:dyDescent="0.25">
      <c r="A11179" s="5">
        <f t="shared" si="1748"/>
        <v>11177</v>
      </c>
      <c r="B11179" s="6">
        <v>26550</v>
      </c>
      <c r="C11179" s="7">
        <v>110.15</v>
      </c>
      <c r="D11179" s="12">
        <f t="shared" si="1743"/>
        <v>-1.2693807235469867E-3</v>
      </c>
      <c r="E11179" s="14">
        <f t="shared" si="1744"/>
        <v>-1.2701870697033862E-3</v>
      </c>
      <c r="F11179" s="16">
        <f>EXP(SUM(E$3:E11179))-1</f>
        <v>5.2372593431483487</v>
      </c>
      <c r="G11179" s="8">
        <f t="shared" si="1745"/>
        <v>623.72593431483483</v>
      </c>
      <c r="H11179" s="9">
        <f>MAX(G$2:G11179)</f>
        <v>637.31596828991985</v>
      </c>
      <c r="I11179" s="15">
        <f t="shared" si="1750"/>
        <v>-2.1323856063971469E-2</v>
      </c>
      <c r="J11179" s="17">
        <f t="shared" si="1746"/>
        <v>2.1323856063971469E-2</v>
      </c>
      <c r="K11179" s="5" t="str">
        <f t="shared" si="1742"/>
        <v>ID</v>
      </c>
      <c r="L11179" s="5">
        <f t="shared" si="1751"/>
        <v>18</v>
      </c>
      <c r="M11179" s="17">
        <f t="shared" ca="1" si="1749"/>
        <v>2.1323856063971469E-2</v>
      </c>
      <c r="N11179" t="str">
        <f t="shared" ca="1" si="1747"/>
        <v/>
      </c>
    </row>
    <row r="11180" spans="1:14" x14ac:dyDescent="0.25">
      <c r="A11180" s="5">
        <f t="shared" si="1748"/>
        <v>11178</v>
      </c>
      <c r="B11180" s="6">
        <v>26553</v>
      </c>
      <c r="C11180" s="7">
        <v>109.51</v>
      </c>
      <c r="D11180" s="12">
        <f t="shared" si="1743"/>
        <v>-5.810258738084384E-3</v>
      </c>
      <c r="E11180" s="14">
        <f t="shared" si="1744"/>
        <v>-5.827203960684299E-3</v>
      </c>
      <c r="F11180" s="16">
        <f>EXP(SUM(E$3:E11180))-1</f>
        <v>5.2010192525481225</v>
      </c>
      <c r="G11180" s="8">
        <f t="shared" si="1745"/>
        <v>620.10192525481227</v>
      </c>
      <c r="H11180" s="9">
        <f>MAX(G$2:G11180)</f>
        <v>637.31596828991985</v>
      </c>
      <c r="I11180" s="15">
        <f t="shared" si="1750"/>
        <v>-2.7010217681030513E-2</v>
      </c>
      <c r="J11180" s="17">
        <f t="shared" si="1746"/>
        <v>2.7010217681030513E-2</v>
      </c>
      <c r="K11180" s="5" t="str">
        <f t="shared" si="1742"/>
        <v>ID</v>
      </c>
      <c r="L11180" s="5">
        <f t="shared" si="1751"/>
        <v>19</v>
      </c>
      <c r="M11180" s="17">
        <f t="shared" ca="1" si="1749"/>
        <v>2.7010217681030513E-2</v>
      </c>
      <c r="N11180" t="str">
        <f t="shared" ca="1" si="1747"/>
        <v/>
      </c>
    </row>
    <row r="11181" spans="1:14" x14ac:dyDescent="0.25">
      <c r="A11181" s="5">
        <f t="shared" si="1748"/>
        <v>11179</v>
      </c>
      <c r="B11181" s="6">
        <v>26554</v>
      </c>
      <c r="C11181" s="7">
        <v>108.47</v>
      </c>
      <c r="D11181" s="12">
        <f t="shared" si="1743"/>
        <v>-9.4968496027760807E-3</v>
      </c>
      <c r="E11181" s="14">
        <f t="shared" si="1744"/>
        <v>-9.5422322355416967E-3</v>
      </c>
      <c r="F11181" s="16">
        <f>EXP(SUM(E$3:E11181))-1</f>
        <v>5.1421291053227547</v>
      </c>
      <c r="G11181" s="8">
        <f t="shared" si="1745"/>
        <v>614.21291053227549</v>
      </c>
      <c r="H11181" s="9">
        <f>MAX(G$2:G11181)</f>
        <v>637.31596828991985</v>
      </c>
      <c r="I11181" s="15">
        <f t="shared" si="1750"/>
        <v>-3.6250555308751653E-2</v>
      </c>
      <c r="J11181" s="17">
        <f t="shared" si="1746"/>
        <v>3.6250555308751653E-2</v>
      </c>
      <c r="K11181" s="5" t="str">
        <f t="shared" si="1742"/>
        <v>ID</v>
      </c>
      <c r="L11181" s="5">
        <f t="shared" si="1751"/>
        <v>20</v>
      </c>
      <c r="M11181" s="17">
        <f t="shared" ca="1" si="1749"/>
        <v>3.6250555308751653E-2</v>
      </c>
      <c r="N11181" t="str">
        <f t="shared" ca="1" si="1747"/>
        <v/>
      </c>
    </row>
    <row r="11182" spans="1:14" x14ac:dyDescent="0.25">
      <c r="A11182" s="5">
        <f t="shared" si="1748"/>
        <v>11180</v>
      </c>
      <c r="B11182" s="6">
        <v>26555</v>
      </c>
      <c r="C11182" s="7">
        <v>108.9</v>
      </c>
      <c r="D11182" s="12">
        <f t="shared" si="1743"/>
        <v>3.9642297409423488E-3</v>
      </c>
      <c r="E11182" s="14">
        <f t="shared" si="1744"/>
        <v>3.9563928867887722E-3</v>
      </c>
      <c r="F11182" s="16">
        <f>EXP(SUM(E$3:E11182))-1</f>
        <v>5.1664779161947818</v>
      </c>
      <c r="G11182" s="8">
        <f t="shared" si="1745"/>
        <v>616.6477916194782</v>
      </c>
      <c r="H11182" s="9">
        <f>MAX(G$2:G11182)</f>
        <v>637.31596828991985</v>
      </c>
      <c r="I11182" s="15">
        <f t="shared" si="1750"/>
        <v>-3.2430031097289924E-2</v>
      </c>
      <c r="J11182" s="17">
        <f t="shared" si="1746"/>
        <v>3.2430031097289924E-2</v>
      </c>
      <c r="K11182" s="5" t="str">
        <f t="shared" si="1742"/>
        <v>ID</v>
      </c>
      <c r="L11182" s="5">
        <f t="shared" si="1751"/>
        <v>21</v>
      </c>
      <c r="M11182" s="17">
        <f t="shared" ca="1" si="1749"/>
        <v>3.6250555308751653E-2</v>
      </c>
      <c r="N11182" t="str">
        <f t="shared" ca="1" si="1747"/>
        <v/>
      </c>
    </row>
    <row r="11183" spans="1:14" x14ac:dyDescent="0.25">
      <c r="A11183" s="5">
        <f t="shared" si="1748"/>
        <v>11181</v>
      </c>
      <c r="B11183" s="6">
        <v>26556</v>
      </c>
      <c r="C11183" s="7">
        <v>108.93</v>
      </c>
      <c r="D11183" s="12">
        <f t="shared" si="1743"/>
        <v>2.7548209366390353E-4</v>
      </c>
      <c r="E11183" s="14">
        <f t="shared" si="1744"/>
        <v>2.7544415543931324E-4</v>
      </c>
      <c r="F11183" s="16">
        <f>EXP(SUM(E$3:E11183))-1</f>
        <v>5.1681766704416674</v>
      </c>
      <c r="G11183" s="8">
        <f t="shared" si="1745"/>
        <v>616.81766704416668</v>
      </c>
      <c r="H11183" s="9">
        <f>MAX(G$2:G11183)</f>
        <v>637.31596828991985</v>
      </c>
      <c r="I11183" s="15">
        <f t="shared" si="1750"/>
        <v>-3.2163482896490292E-2</v>
      </c>
      <c r="J11183" s="17">
        <f t="shared" si="1746"/>
        <v>3.2163482896490292E-2</v>
      </c>
      <c r="K11183" s="5" t="str">
        <f t="shared" si="1742"/>
        <v>ID</v>
      </c>
      <c r="L11183" s="5">
        <f t="shared" si="1751"/>
        <v>22</v>
      </c>
      <c r="M11183" s="17">
        <f t="shared" ca="1" si="1749"/>
        <v>3.6250555308751653E-2</v>
      </c>
      <c r="N11183" t="str">
        <f t="shared" ca="1" si="1747"/>
        <v/>
      </c>
    </row>
    <row r="11184" spans="1:14" x14ac:dyDescent="0.25">
      <c r="A11184" s="5">
        <f t="shared" si="1748"/>
        <v>11182</v>
      </c>
      <c r="B11184" s="6">
        <v>26557</v>
      </c>
      <c r="C11184" s="7">
        <v>108.81</v>
      </c>
      <c r="D11184" s="12">
        <f t="shared" si="1743"/>
        <v>-1.1016248967227193E-3</v>
      </c>
      <c r="E11184" s="14">
        <f t="shared" si="1744"/>
        <v>-1.1022321314334738E-3</v>
      </c>
      <c r="F11184" s="16">
        <f>EXP(SUM(E$3:E11184))-1</f>
        <v>5.1613816534541241</v>
      </c>
      <c r="G11184" s="8">
        <f t="shared" si="1745"/>
        <v>616.1381653454124</v>
      </c>
      <c r="H11184" s="9">
        <f>MAX(G$2:G11184)</f>
        <v>637.31596828991985</v>
      </c>
      <c r="I11184" s="15">
        <f t="shared" si="1750"/>
        <v>-3.3229675699688932E-2</v>
      </c>
      <c r="J11184" s="17">
        <f t="shared" si="1746"/>
        <v>3.3229675699688932E-2</v>
      </c>
      <c r="K11184" s="5" t="str">
        <f t="shared" si="1742"/>
        <v>ID</v>
      </c>
      <c r="L11184" s="5">
        <f t="shared" si="1751"/>
        <v>23</v>
      </c>
      <c r="M11184" s="17">
        <f t="shared" ca="1" si="1749"/>
        <v>3.6250555308751653E-2</v>
      </c>
      <c r="N11184" t="str">
        <f t="shared" ca="1" si="1747"/>
        <v/>
      </c>
    </row>
    <row r="11185" spans="1:14" x14ac:dyDescent="0.25">
      <c r="A11185" s="5">
        <f t="shared" si="1748"/>
        <v>11183</v>
      </c>
      <c r="B11185" s="6">
        <v>26560</v>
      </c>
      <c r="C11185" s="7">
        <v>108.61</v>
      </c>
      <c r="D11185" s="12">
        <f t="shared" si="1743"/>
        <v>-1.8380663541953668E-3</v>
      </c>
      <c r="E11185" s="14">
        <f t="shared" si="1744"/>
        <v>-1.8397576709759864E-3</v>
      </c>
      <c r="F11185" s="16">
        <f>EXP(SUM(E$3:E11185))-1</f>
        <v>5.1500566251415547</v>
      </c>
      <c r="G11185" s="8">
        <f t="shared" si="1745"/>
        <v>615.00566251415546</v>
      </c>
      <c r="H11185" s="9">
        <f>MAX(G$2:G11185)</f>
        <v>637.31596828991985</v>
      </c>
      <c r="I11185" s="15">
        <f t="shared" si="1750"/>
        <v>-3.5006663705019925E-2</v>
      </c>
      <c r="J11185" s="17">
        <f t="shared" si="1746"/>
        <v>3.5006663705019925E-2</v>
      </c>
      <c r="K11185" s="5" t="str">
        <f t="shared" si="1742"/>
        <v>ID</v>
      </c>
      <c r="L11185" s="5">
        <f t="shared" si="1751"/>
        <v>24</v>
      </c>
      <c r="M11185" s="17">
        <f t="shared" ca="1" si="1749"/>
        <v>3.6250555308751653E-2</v>
      </c>
      <c r="N11185" t="str">
        <f t="shared" ca="1" si="1747"/>
        <v/>
      </c>
    </row>
    <row r="11186" spans="1:14" x14ac:dyDescent="0.25">
      <c r="A11186" s="5">
        <f t="shared" si="1748"/>
        <v>11184</v>
      </c>
      <c r="B11186" s="6">
        <v>26561</v>
      </c>
      <c r="C11186" s="7">
        <v>108.55</v>
      </c>
      <c r="D11186" s="12">
        <f t="shared" si="1743"/>
        <v>-5.5243531903137466E-4</v>
      </c>
      <c r="E11186" s="14">
        <f t="shared" si="1744"/>
        <v>-5.5258796764381013E-4</v>
      </c>
      <c r="F11186" s="16">
        <f>EXP(SUM(E$3:E11186))-1</f>
        <v>5.1466591166477835</v>
      </c>
      <c r="G11186" s="8">
        <f t="shared" si="1745"/>
        <v>614.66591166477838</v>
      </c>
      <c r="H11186" s="9">
        <f>MAX(G$2:G11186)</f>
        <v>637.31596828991985</v>
      </c>
      <c r="I11186" s="15">
        <f t="shared" si="1750"/>
        <v>-3.5539760106619189E-2</v>
      </c>
      <c r="J11186" s="17">
        <f t="shared" si="1746"/>
        <v>3.5539760106619189E-2</v>
      </c>
      <c r="K11186" s="5" t="str">
        <f t="shared" si="1742"/>
        <v>ID</v>
      </c>
      <c r="L11186" s="5">
        <f t="shared" si="1751"/>
        <v>25</v>
      </c>
      <c r="M11186" s="17">
        <f t="shared" ca="1" si="1749"/>
        <v>3.6250555308751653E-2</v>
      </c>
      <c r="N11186" t="str">
        <f t="shared" ca="1" si="1747"/>
        <v/>
      </c>
    </row>
    <row r="11187" spans="1:14" x14ac:dyDescent="0.25">
      <c r="A11187" s="5">
        <f t="shared" si="1748"/>
        <v>11185</v>
      </c>
      <c r="B11187" s="6">
        <v>26562</v>
      </c>
      <c r="C11187" s="7">
        <v>108.6</v>
      </c>
      <c r="D11187" s="12">
        <f t="shared" si="1743"/>
        <v>4.606172270842368E-4</v>
      </c>
      <c r="E11187" s="14">
        <f t="shared" si="1744"/>
        <v>4.6051117553415761E-4</v>
      </c>
      <c r="F11187" s="16">
        <f>EXP(SUM(E$3:E11187))-1</f>
        <v>5.1494903737259268</v>
      </c>
      <c r="G11187" s="8">
        <f t="shared" si="1745"/>
        <v>614.94903737259267</v>
      </c>
      <c r="H11187" s="9">
        <f>MAX(G$2:G11187)</f>
        <v>637.31596828991985</v>
      </c>
      <c r="I11187" s="15">
        <f t="shared" si="1750"/>
        <v>-3.5095513105286469E-2</v>
      </c>
      <c r="J11187" s="17">
        <f t="shared" si="1746"/>
        <v>3.5095513105286469E-2</v>
      </c>
      <c r="K11187" s="5" t="str">
        <f t="shared" si="1742"/>
        <v>ID</v>
      </c>
      <c r="L11187" s="5">
        <f t="shared" si="1751"/>
        <v>26</v>
      </c>
      <c r="M11187" s="17">
        <f t="shared" ca="1" si="1749"/>
        <v>3.6250555308751653E-2</v>
      </c>
      <c r="N11187" t="str">
        <f t="shared" ca="1" si="1747"/>
        <v/>
      </c>
    </row>
    <row r="11188" spans="1:14" x14ac:dyDescent="0.25">
      <c r="A11188" s="5">
        <f t="shared" si="1748"/>
        <v>11186</v>
      </c>
      <c r="B11188" s="6">
        <v>26563</v>
      </c>
      <c r="C11188" s="7">
        <v>108.43</v>
      </c>
      <c r="D11188" s="12">
        <f t="shared" si="1743"/>
        <v>-1.5653775322282959E-3</v>
      </c>
      <c r="E11188" s="14">
        <f t="shared" si="1744"/>
        <v>-1.5666040157444304E-3</v>
      </c>
      <c r="F11188" s="16">
        <f>EXP(SUM(E$3:E11188))-1</f>
        <v>5.1398640996602412</v>
      </c>
      <c r="G11188" s="8">
        <f t="shared" si="1745"/>
        <v>613.9864099660241</v>
      </c>
      <c r="H11188" s="9">
        <f>MAX(G$2:G11188)</f>
        <v>637.31596828991985</v>
      </c>
      <c r="I11188" s="15">
        <f t="shared" si="1750"/>
        <v>-3.6605952909817718E-2</v>
      </c>
      <c r="J11188" s="17">
        <f t="shared" si="1746"/>
        <v>3.6605952909817718E-2</v>
      </c>
      <c r="K11188" s="5" t="str">
        <f t="shared" si="1742"/>
        <v>ID</v>
      </c>
      <c r="L11188" s="5">
        <f t="shared" si="1751"/>
        <v>27</v>
      </c>
      <c r="M11188" s="17">
        <f t="shared" ca="1" si="1749"/>
        <v>3.6605952909817718E-2</v>
      </c>
      <c r="N11188" t="str">
        <f t="shared" ca="1" si="1747"/>
        <v/>
      </c>
    </row>
    <row r="11189" spans="1:14" x14ac:dyDescent="0.25">
      <c r="A11189" s="5">
        <f t="shared" si="1748"/>
        <v>11187</v>
      </c>
      <c r="B11189" s="6">
        <v>26564</v>
      </c>
      <c r="C11189" s="7">
        <v>108.52</v>
      </c>
      <c r="D11189" s="12">
        <f t="shared" si="1743"/>
        <v>8.3002858987346606E-4</v>
      </c>
      <c r="E11189" s="14">
        <f t="shared" si="1744"/>
        <v>8.2968430664024186E-4</v>
      </c>
      <c r="F11189" s="16">
        <f>EXP(SUM(E$3:E11189))-1</f>
        <v>5.144960362400897</v>
      </c>
      <c r="G11189" s="8">
        <f t="shared" si="1745"/>
        <v>614.49603624008967</v>
      </c>
      <c r="H11189" s="9">
        <f>MAX(G$2:G11189)</f>
        <v>637.31596828991985</v>
      </c>
      <c r="I11189" s="15">
        <f t="shared" si="1750"/>
        <v>-3.5806308307418933E-2</v>
      </c>
      <c r="J11189" s="17">
        <f t="shared" si="1746"/>
        <v>3.5806308307418933E-2</v>
      </c>
      <c r="K11189" s="5" t="str">
        <f t="shared" si="1742"/>
        <v>ID</v>
      </c>
      <c r="L11189" s="5">
        <f t="shared" si="1751"/>
        <v>28</v>
      </c>
      <c r="M11189" s="17">
        <f t="shared" ca="1" si="1749"/>
        <v>3.6605952909817718E-2</v>
      </c>
      <c r="N11189" t="str">
        <f t="shared" ca="1" si="1747"/>
        <v/>
      </c>
    </row>
    <row r="11190" spans="1:14" x14ac:dyDescent="0.25">
      <c r="A11190" s="5">
        <f t="shared" si="1748"/>
        <v>11188</v>
      </c>
      <c r="B11190" s="6">
        <v>26567</v>
      </c>
      <c r="C11190" s="7">
        <v>108.05</v>
      </c>
      <c r="D11190" s="12">
        <f t="shared" si="1743"/>
        <v>-4.3309988942130673E-3</v>
      </c>
      <c r="E11190" s="14">
        <f t="shared" si="1744"/>
        <v>-4.3404048378360332E-3</v>
      </c>
      <c r="F11190" s="16">
        <f>EXP(SUM(E$3:E11190))-1</f>
        <v>5.1183465458663564</v>
      </c>
      <c r="G11190" s="8">
        <f t="shared" si="1745"/>
        <v>611.83465458663568</v>
      </c>
      <c r="H11190" s="9">
        <f>MAX(G$2:G11190)</f>
        <v>637.31596828991985</v>
      </c>
      <c r="I11190" s="15">
        <f t="shared" si="1750"/>
        <v>-3.9982230119946727E-2</v>
      </c>
      <c r="J11190" s="17">
        <f t="shared" si="1746"/>
        <v>3.9982230119946727E-2</v>
      </c>
      <c r="K11190" s="5" t="str">
        <f t="shared" si="1742"/>
        <v>ID</v>
      </c>
      <c r="L11190" s="5">
        <f t="shared" si="1751"/>
        <v>29</v>
      </c>
      <c r="M11190" s="17">
        <f t="shared" ca="1" si="1749"/>
        <v>3.9982230119946727E-2</v>
      </c>
      <c r="N11190" t="str">
        <f t="shared" ca="1" si="1747"/>
        <v/>
      </c>
    </row>
    <row r="11191" spans="1:14" x14ac:dyDescent="0.25">
      <c r="A11191" s="5">
        <f t="shared" si="1748"/>
        <v>11189</v>
      </c>
      <c r="B11191" s="6">
        <v>26568</v>
      </c>
      <c r="C11191" s="7">
        <v>108.17</v>
      </c>
      <c r="D11191" s="12">
        <f t="shared" si="1743"/>
        <v>1.1105969458584664E-3</v>
      </c>
      <c r="E11191" s="14">
        <f t="shared" si="1744"/>
        <v>1.1099806893032868E-3</v>
      </c>
      <c r="F11191" s="16">
        <f>EXP(SUM(E$3:E11191))-1</f>
        <v>5.1251415628538997</v>
      </c>
      <c r="G11191" s="8">
        <f t="shared" si="1745"/>
        <v>612.51415628538996</v>
      </c>
      <c r="H11191" s="9">
        <f>MAX(G$2:G11191)</f>
        <v>637.31596828991985</v>
      </c>
      <c r="I11191" s="15">
        <f t="shared" si="1750"/>
        <v>-3.8916037316748087E-2</v>
      </c>
      <c r="J11191" s="17">
        <f t="shared" si="1746"/>
        <v>3.8916037316748087E-2</v>
      </c>
      <c r="K11191" s="5" t="str">
        <f t="shared" si="1742"/>
        <v>ID</v>
      </c>
      <c r="L11191" s="5">
        <f t="shared" si="1751"/>
        <v>30</v>
      </c>
      <c r="M11191" s="17">
        <f t="shared" ca="1" si="1749"/>
        <v>3.9982230119946727E-2</v>
      </c>
      <c r="N11191" t="str">
        <f t="shared" ca="1" si="1747"/>
        <v/>
      </c>
    </row>
    <row r="11192" spans="1:14" x14ac:dyDescent="0.25">
      <c r="A11192" s="5">
        <f t="shared" si="1748"/>
        <v>11190</v>
      </c>
      <c r="B11192" s="6">
        <v>26569</v>
      </c>
      <c r="C11192" s="7">
        <v>109.66</v>
      </c>
      <c r="D11192" s="12">
        <f t="shared" si="1743"/>
        <v>1.3774614033465804E-2</v>
      </c>
      <c r="E11192" s="14">
        <f t="shared" si="1744"/>
        <v>1.3680606333704166E-2</v>
      </c>
      <c r="F11192" s="16">
        <f>EXP(SUM(E$3:E11192))-1</f>
        <v>5.2095130237825522</v>
      </c>
      <c r="G11192" s="8">
        <f t="shared" si="1745"/>
        <v>620.95130237825526</v>
      </c>
      <c r="H11192" s="9">
        <f>MAX(G$2:G11192)</f>
        <v>637.31596828991985</v>
      </c>
      <c r="I11192" s="15">
        <f t="shared" si="1750"/>
        <v>-2.5677476677032463E-2</v>
      </c>
      <c r="J11192" s="17">
        <f t="shared" si="1746"/>
        <v>2.5677476677032463E-2</v>
      </c>
      <c r="K11192" s="5" t="str">
        <f t="shared" si="1742"/>
        <v>ID</v>
      </c>
      <c r="L11192" s="5">
        <f t="shared" si="1751"/>
        <v>31</v>
      </c>
      <c r="M11192" s="17">
        <f t="shared" ca="1" si="1749"/>
        <v>3.9982230119946727E-2</v>
      </c>
      <c r="N11192" t="str">
        <f t="shared" ca="1" si="1747"/>
        <v/>
      </c>
    </row>
    <row r="11193" spans="1:14" x14ac:dyDescent="0.25">
      <c r="A11193" s="5">
        <f t="shared" si="1748"/>
        <v>11191</v>
      </c>
      <c r="B11193" s="6">
        <v>26570</v>
      </c>
      <c r="C11193" s="7">
        <v>110.35</v>
      </c>
      <c r="D11193" s="12">
        <f t="shared" si="1743"/>
        <v>6.2921758161589292E-3</v>
      </c>
      <c r="E11193" s="14">
        <f t="shared" si="1744"/>
        <v>6.2724627268428952E-3</v>
      </c>
      <c r="F11193" s="16">
        <f>EXP(SUM(E$3:E11193))-1</f>
        <v>5.2485843714609199</v>
      </c>
      <c r="G11193" s="8">
        <f t="shared" si="1745"/>
        <v>624.858437146092</v>
      </c>
      <c r="H11193" s="9">
        <f>MAX(G$2:G11193)</f>
        <v>637.31596828991985</v>
      </c>
      <c r="I11193" s="15">
        <f t="shared" si="1750"/>
        <v>-1.9546868058640698E-2</v>
      </c>
      <c r="J11193" s="17">
        <f t="shared" si="1746"/>
        <v>1.9546868058640698E-2</v>
      </c>
      <c r="K11193" s="5" t="str">
        <f t="shared" si="1742"/>
        <v>ID</v>
      </c>
      <c r="L11193" s="5">
        <f t="shared" si="1751"/>
        <v>32</v>
      </c>
      <c r="M11193" s="17">
        <f t="shared" ca="1" si="1749"/>
        <v>3.9982230119946727E-2</v>
      </c>
      <c r="N11193" t="str">
        <f t="shared" ca="1" si="1747"/>
        <v/>
      </c>
    </row>
    <row r="11194" spans="1:14" x14ac:dyDescent="0.25">
      <c r="A11194" s="5">
        <f t="shared" si="1748"/>
        <v>11192</v>
      </c>
      <c r="B11194" s="6">
        <v>26571</v>
      </c>
      <c r="C11194" s="7">
        <v>110.55</v>
      </c>
      <c r="D11194" s="12">
        <f t="shared" si="1743"/>
        <v>1.8124150430449681E-3</v>
      </c>
      <c r="E11194" s="14">
        <f t="shared" si="1744"/>
        <v>1.8107746007100058E-3</v>
      </c>
      <c r="F11194" s="16">
        <f>EXP(SUM(E$3:E11194))-1</f>
        <v>5.259909399773492</v>
      </c>
      <c r="G11194" s="8">
        <f t="shared" si="1745"/>
        <v>625.99093997734917</v>
      </c>
      <c r="H11194" s="9">
        <f>MAX(G$2:G11194)</f>
        <v>637.31596828991985</v>
      </c>
      <c r="I11194" s="15">
        <f t="shared" si="1750"/>
        <v>-1.7769880053309595E-2</v>
      </c>
      <c r="J11194" s="17">
        <f t="shared" si="1746"/>
        <v>1.7769880053309595E-2</v>
      </c>
      <c r="K11194" s="5" t="str">
        <f t="shared" si="1742"/>
        <v>ID</v>
      </c>
      <c r="L11194" s="5">
        <f t="shared" si="1751"/>
        <v>33</v>
      </c>
      <c r="M11194" s="17">
        <f t="shared" ca="1" si="1749"/>
        <v>3.9982230119946727E-2</v>
      </c>
      <c r="N11194" t="str">
        <f t="shared" ca="1" si="1747"/>
        <v/>
      </c>
    </row>
    <row r="11195" spans="1:14" x14ac:dyDescent="0.25">
      <c r="A11195" s="5">
        <f t="shared" si="1748"/>
        <v>11193</v>
      </c>
      <c r="B11195" s="6">
        <v>26574</v>
      </c>
      <c r="C11195" s="7">
        <v>110.16</v>
      </c>
      <c r="D11195" s="12">
        <f t="shared" si="1743"/>
        <v>-3.5278154681139817E-3</v>
      </c>
      <c r="E11195" s="14">
        <f t="shared" si="1744"/>
        <v>-3.5340528830559016E-3</v>
      </c>
      <c r="F11195" s="16">
        <f>EXP(SUM(E$3:E11195))-1</f>
        <v>5.2378255945639793</v>
      </c>
      <c r="G11195" s="8">
        <f t="shared" si="1745"/>
        <v>623.78255945639796</v>
      </c>
      <c r="H11195" s="9">
        <f>MAX(G$2:G11195)</f>
        <v>637.31596828991985</v>
      </c>
      <c r="I11195" s="15">
        <f t="shared" si="1750"/>
        <v>-2.1235006663705036E-2</v>
      </c>
      <c r="J11195" s="17">
        <f t="shared" si="1746"/>
        <v>2.1235006663705036E-2</v>
      </c>
      <c r="K11195" s="5" t="str">
        <f t="shared" si="1742"/>
        <v>ID</v>
      </c>
      <c r="L11195" s="5">
        <f t="shared" si="1751"/>
        <v>34</v>
      </c>
      <c r="M11195" s="17">
        <f t="shared" ca="1" si="1749"/>
        <v>3.9982230119946727E-2</v>
      </c>
      <c r="N11195" t="str">
        <f t="shared" ca="1" si="1747"/>
        <v/>
      </c>
    </row>
    <row r="11196" spans="1:14" x14ac:dyDescent="0.25">
      <c r="A11196" s="5">
        <f t="shared" si="1748"/>
        <v>11194</v>
      </c>
      <c r="B11196" s="6">
        <v>26575</v>
      </c>
      <c r="C11196" s="7">
        <v>110.3</v>
      </c>
      <c r="D11196" s="12">
        <f t="shared" si="1743"/>
        <v>1.2708787218591588E-3</v>
      </c>
      <c r="E11196" s="14">
        <f t="shared" si="1744"/>
        <v>1.2700718390574253E-3</v>
      </c>
      <c r="F11196" s="16">
        <f>EXP(SUM(E$3:E11196))-1</f>
        <v>5.2457531143827802</v>
      </c>
      <c r="G11196" s="8">
        <f t="shared" si="1745"/>
        <v>624.57531143827805</v>
      </c>
      <c r="H11196" s="9">
        <f>MAX(G$2:G11196)</f>
        <v>637.31596828991985</v>
      </c>
      <c r="I11196" s="15">
        <f t="shared" si="1750"/>
        <v>-1.9991115059973308E-2</v>
      </c>
      <c r="J11196" s="17">
        <f t="shared" si="1746"/>
        <v>1.9991115059973308E-2</v>
      </c>
      <c r="K11196" s="5" t="str">
        <f t="shared" si="1742"/>
        <v>ID</v>
      </c>
      <c r="L11196" s="5">
        <f t="shared" si="1751"/>
        <v>35</v>
      </c>
      <c r="M11196" s="17">
        <f t="shared" ca="1" si="1749"/>
        <v>3.9982230119946727E-2</v>
      </c>
      <c r="N11196" t="str">
        <f t="shared" ca="1" si="1747"/>
        <v/>
      </c>
    </row>
    <row r="11197" spans="1:14" x14ac:dyDescent="0.25">
      <c r="A11197" s="5">
        <f t="shared" si="1748"/>
        <v>11195</v>
      </c>
      <c r="B11197" s="6">
        <v>26576</v>
      </c>
      <c r="C11197" s="7">
        <v>110.09</v>
      </c>
      <c r="D11197" s="12">
        <f t="shared" si="1743"/>
        <v>-1.9038984587488317E-3</v>
      </c>
      <c r="E11197" s="14">
        <f t="shared" si="1744"/>
        <v>-1.9057131771449683E-3</v>
      </c>
      <c r="F11197" s="16">
        <f>EXP(SUM(E$3:E11197))-1</f>
        <v>5.2338618346545811</v>
      </c>
      <c r="G11197" s="8">
        <f t="shared" si="1745"/>
        <v>623.38618346545809</v>
      </c>
      <c r="H11197" s="9">
        <f>MAX(G$2:G11197)</f>
        <v>637.31596828991985</v>
      </c>
      <c r="I11197" s="15">
        <f t="shared" si="1750"/>
        <v>-2.1856952465570734E-2</v>
      </c>
      <c r="J11197" s="17">
        <f t="shared" si="1746"/>
        <v>2.1856952465570734E-2</v>
      </c>
      <c r="K11197" s="5" t="str">
        <f t="shared" si="1742"/>
        <v>ID</v>
      </c>
      <c r="L11197" s="5">
        <f t="shared" si="1751"/>
        <v>36</v>
      </c>
      <c r="M11197" s="17">
        <f t="shared" ca="1" si="1749"/>
        <v>3.9982230119946727E-2</v>
      </c>
      <c r="N11197" t="str">
        <f t="shared" ca="1" si="1747"/>
        <v/>
      </c>
    </row>
    <row r="11198" spans="1:14" x14ac:dyDescent="0.25">
      <c r="A11198" s="5">
        <f t="shared" si="1748"/>
        <v>11196</v>
      </c>
      <c r="B11198" s="6">
        <v>26577</v>
      </c>
      <c r="C11198" s="7">
        <v>108.89</v>
      </c>
      <c r="D11198" s="12">
        <f t="shared" si="1743"/>
        <v>-1.0900172586066015E-2</v>
      </c>
      <c r="E11198" s="14">
        <f t="shared" si="1744"/>
        <v>-1.0960014724342266E-2</v>
      </c>
      <c r="F11198" s="16">
        <f>EXP(SUM(E$3:E11198))-1</f>
        <v>5.1659116647791556</v>
      </c>
      <c r="G11198" s="8">
        <f t="shared" si="1745"/>
        <v>616.59116647791552</v>
      </c>
      <c r="H11198" s="9">
        <f>MAX(G$2:G11198)</f>
        <v>637.31596828991985</v>
      </c>
      <c r="I11198" s="15">
        <f t="shared" si="1750"/>
        <v>-3.2518880497556579E-2</v>
      </c>
      <c r="J11198" s="17">
        <f t="shared" si="1746"/>
        <v>3.2518880497556579E-2</v>
      </c>
      <c r="K11198" s="5" t="str">
        <f t="shared" si="1742"/>
        <v>ID</v>
      </c>
      <c r="L11198" s="5">
        <f t="shared" si="1751"/>
        <v>37</v>
      </c>
      <c r="M11198" s="17">
        <f t="shared" ca="1" si="1749"/>
        <v>3.9982230119946727E-2</v>
      </c>
      <c r="N11198" t="str">
        <f t="shared" ca="1" si="1747"/>
        <v/>
      </c>
    </row>
    <row r="11199" spans="1:14" x14ac:dyDescent="0.25">
      <c r="A11199" s="5">
        <f t="shared" si="1748"/>
        <v>11197</v>
      </c>
      <c r="B11199" s="6">
        <v>26578</v>
      </c>
      <c r="C11199" s="7">
        <v>109.62</v>
      </c>
      <c r="D11199" s="12">
        <f t="shared" si="1743"/>
        <v>6.7040132243549877E-3</v>
      </c>
      <c r="E11199" s="14">
        <f t="shared" si="1744"/>
        <v>6.6816412600008944E-3</v>
      </c>
      <c r="F11199" s="16">
        <f>EXP(SUM(E$3:E11199))-1</f>
        <v>5.2072480181200396</v>
      </c>
      <c r="G11199" s="8">
        <f t="shared" si="1745"/>
        <v>620.72480181200399</v>
      </c>
      <c r="H11199" s="9">
        <f>MAX(G$2:G11199)</f>
        <v>637.31596828991985</v>
      </c>
      <c r="I11199" s="15">
        <f t="shared" si="1750"/>
        <v>-2.6032874278098417E-2</v>
      </c>
      <c r="J11199" s="17">
        <f t="shared" si="1746"/>
        <v>2.6032874278098417E-2</v>
      </c>
      <c r="K11199" s="5" t="str">
        <f t="shared" si="1742"/>
        <v>ID</v>
      </c>
      <c r="L11199" s="5">
        <f t="shared" si="1751"/>
        <v>38</v>
      </c>
      <c r="M11199" s="17">
        <f t="shared" ca="1" si="1749"/>
        <v>3.9982230119946727E-2</v>
      </c>
      <c r="N11199" t="str">
        <f t="shared" ca="1" si="1747"/>
        <v/>
      </c>
    </row>
    <row r="11200" spans="1:14" x14ac:dyDescent="0.25">
      <c r="A11200" s="5">
        <f t="shared" si="1748"/>
        <v>11198</v>
      </c>
      <c r="B11200" s="6">
        <v>26581</v>
      </c>
      <c r="C11200" s="7">
        <v>109.9</v>
      </c>
      <c r="D11200" s="12">
        <f t="shared" si="1743"/>
        <v>2.5542784163474774E-3</v>
      </c>
      <c r="E11200" s="14">
        <f t="shared" si="1744"/>
        <v>2.5510217916054258E-3</v>
      </c>
      <c r="F11200" s="16">
        <f>EXP(SUM(E$3:E11200))-1</f>
        <v>5.2231030577576387</v>
      </c>
      <c r="G11200" s="8">
        <f t="shared" si="1745"/>
        <v>622.31030577576382</v>
      </c>
      <c r="H11200" s="9">
        <f>MAX(G$2:G11200)</f>
        <v>637.31596828991985</v>
      </c>
      <c r="I11200" s="15">
        <f t="shared" si="1750"/>
        <v>-2.354509107063496E-2</v>
      </c>
      <c r="J11200" s="17">
        <f t="shared" si="1746"/>
        <v>2.354509107063496E-2</v>
      </c>
      <c r="K11200" s="5" t="str">
        <f t="shared" si="1742"/>
        <v>ID</v>
      </c>
      <c r="L11200" s="5">
        <f t="shared" si="1751"/>
        <v>39</v>
      </c>
      <c r="M11200" s="17">
        <f t="shared" ca="1" si="1749"/>
        <v>3.9982230119946727E-2</v>
      </c>
      <c r="N11200" t="str">
        <f t="shared" ca="1" si="1747"/>
        <v/>
      </c>
    </row>
    <row r="11201" spans="1:14" x14ac:dyDescent="0.25">
      <c r="A11201" s="5">
        <f t="shared" si="1748"/>
        <v>11199</v>
      </c>
      <c r="B11201" s="6">
        <v>26582</v>
      </c>
      <c r="C11201" s="7">
        <v>109.99</v>
      </c>
      <c r="D11201" s="12">
        <f t="shared" si="1743"/>
        <v>8.1892629663316008E-4</v>
      </c>
      <c r="E11201" s="14">
        <f t="shared" si="1744"/>
        <v>8.1859115944945551E-4</v>
      </c>
      <c r="F11201" s="16">
        <f>EXP(SUM(E$3:E11201))-1</f>
        <v>5.2281993204982946</v>
      </c>
      <c r="G11201" s="8">
        <f t="shared" si="1745"/>
        <v>622.8199320498295</v>
      </c>
      <c r="H11201" s="9">
        <f>MAX(G$2:G11201)</f>
        <v>637.31596828991985</v>
      </c>
      <c r="I11201" s="15">
        <f t="shared" si="1750"/>
        <v>-2.2745446468236175E-2</v>
      </c>
      <c r="J11201" s="17">
        <f t="shared" si="1746"/>
        <v>2.2745446468236175E-2</v>
      </c>
      <c r="K11201" s="5" t="str">
        <f t="shared" si="1742"/>
        <v>ID</v>
      </c>
      <c r="L11201" s="5">
        <f t="shared" si="1751"/>
        <v>40</v>
      </c>
      <c r="M11201" s="17">
        <f t="shared" ca="1" si="1749"/>
        <v>3.9982230119946727E-2</v>
      </c>
      <c r="N11201" t="str">
        <f t="shared" ca="1" si="1747"/>
        <v/>
      </c>
    </row>
    <row r="11202" spans="1:14" x14ac:dyDescent="0.25">
      <c r="A11202" s="5">
        <f t="shared" si="1748"/>
        <v>11200</v>
      </c>
      <c r="B11202" s="6">
        <v>26583</v>
      </c>
      <c r="C11202" s="7">
        <v>109.5</v>
      </c>
      <c r="D11202" s="12">
        <f t="shared" si="1743"/>
        <v>-4.454950450040851E-3</v>
      </c>
      <c r="E11202" s="14">
        <f t="shared" si="1744"/>
        <v>-4.4649033124697039E-3</v>
      </c>
      <c r="F11202" s="16">
        <f>EXP(SUM(E$3:E11202))-1</f>
        <v>5.2004530011324963</v>
      </c>
      <c r="G11202" s="8">
        <f t="shared" si="1745"/>
        <v>620.0453001132496</v>
      </c>
      <c r="H11202" s="9">
        <f>MAX(G$2:G11202)</f>
        <v>637.31596828991985</v>
      </c>
      <c r="I11202" s="15">
        <f t="shared" si="1750"/>
        <v>-2.7099067081296946E-2</v>
      </c>
      <c r="J11202" s="17">
        <f t="shared" si="1746"/>
        <v>2.7099067081296946E-2</v>
      </c>
      <c r="K11202" s="5" t="str">
        <f t="shared" si="1742"/>
        <v>ID</v>
      </c>
      <c r="L11202" s="5">
        <f t="shared" si="1751"/>
        <v>41</v>
      </c>
      <c r="M11202" s="17">
        <f t="shared" ca="1" si="1749"/>
        <v>3.9982230119946727E-2</v>
      </c>
      <c r="N11202" t="str">
        <f t="shared" ca="1" si="1747"/>
        <v/>
      </c>
    </row>
    <row r="11203" spans="1:14" x14ac:dyDescent="0.25">
      <c r="A11203" s="5">
        <f t="shared" si="1748"/>
        <v>11201</v>
      </c>
      <c r="B11203" s="6">
        <v>26584</v>
      </c>
      <c r="C11203" s="7">
        <v>108.6</v>
      </c>
      <c r="D11203" s="12">
        <f t="shared" si="1743"/>
        <v>-8.2191780821918581E-3</v>
      </c>
      <c r="E11203" s="14">
        <f t="shared" si="1744"/>
        <v>-8.2531417567205251E-3</v>
      </c>
      <c r="F11203" s="16">
        <f>EXP(SUM(E$3:E11203))-1</f>
        <v>5.1494903737259277</v>
      </c>
      <c r="G11203" s="8">
        <f t="shared" si="1745"/>
        <v>614.94903737259278</v>
      </c>
      <c r="H11203" s="9">
        <f>MAX(G$2:G11203)</f>
        <v>637.31596828991985</v>
      </c>
      <c r="I11203" s="15">
        <f t="shared" si="1750"/>
        <v>-3.5095513105286358E-2</v>
      </c>
      <c r="J11203" s="17">
        <f t="shared" si="1746"/>
        <v>3.5095513105286358E-2</v>
      </c>
      <c r="K11203" s="5" t="str">
        <f t="shared" ref="K11203:K11266" si="1752">IF(I11203=0,"NM","ID")</f>
        <v>ID</v>
      </c>
      <c r="L11203" s="5">
        <f t="shared" si="1751"/>
        <v>42</v>
      </c>
      <c r="M11203" s="17">
        <f t="shared" ca="1" si="1749"/>
        <v>3.9982230119946727E-2</v>
      </c>
      <c r="N11203" t="str">
        <f t="shared" ca="1" si="1747"/>
        <v/>
      </c>
    </row>
    <row r="11204" spans="1:14" x14ac:dyDescent="0.25">
      <c r="A11204" s="5">
        <f t="shared" si="1748"/>
        <v>11202</v>
      </c>
      <c r="B11204" s="6">
        <v>26585</v>
      </c>
      <c r="C11204" s="7">
        <v>107.92</v>
      </c>
      <c r="D11204" s="12">
        <f t="shared" ref="D11204:D11267" si="1753">C11204/C11203-1</f>
        <v>-6.2615101289134056E-3</v>
      </c>
      <c r="E11204" s="14">
        <f t="shared" ref="E11204:E11267" si="1754">LN(C11204/C11203)</f>
        <v>-6.281195600334584E-3</v>
      </c>
      <c r="F11204" s="16">
        <f>EXP(SUM(E$3:E11204))-1</f>
        <v>5.110985277463187</v>
      </c>
      <c r="G11204" s="8">
        <f t="shared" ref="G11204:G11267" si="1755">$G$2*(1+F11204)</f>
        <v>611.09852774631872</v>
      </c>
      <c r="H11204" s="9">
        <f>MAX(G$2:G11204)</f>
        <v>637.31596828991985</v>
      </c>
      <c r="I11204" s="15">
        <f t="shared" si="1750"/>
        <v>-4.1137272323411578E-2</v>
      </c>
      <c r="J11204" s="17">
        <f t="shared" ref="J11204:J11267" si="1756">-I11204</f>
        <v>4.1137272323411578E-2</v>
      </c>
      <c r="K11204" s="5" t="str">
        <f t="shared" si="1752"/>
        <v>ID</v>
      </c>
      <c r="L11204" s="5">
        <f t="shared" si="1751"/>
        <v>43</v>
      </c>
      <c r="M11204" s="17">
        <f t="shared" ca="1" si="1749"/>
        <v>4.1137272323411578E-2</v>
      </c>
      <c r="N11204" t="str">
        <f t="shared" ref="N11204:N11267" ca="1" si="1757">IF(L11204=0,"",IF(AND(M11204&gt;=0.2,MAX(OFFSET(M11204,-L11204,0,L11204,1))&lt;0.2),L11204,""))</f>
        <v/>
      </c>
    </row>
    <row r="11205" spans="1:14" x14ac:dyDescent="0.25">
      <c r="A11205" s="5">
        <f t="shared" ref="A11205:A11268" si="1758">A11204+1</f>
        <v>11203</v>
      </c>
      <c r="B11205" s="6">
        <v>26588</v>
      </c>
      <c r="C11205" s="7">
        <v>106.77</v>
      </c>
      <c r="D11205" s="12">
        <f t="shared" si="1753"/>
        <v>-1.0656041512231318E-2</v>
      </c>
      <c r="E11205" s="14">
        <f t="shared" si="1754"/>
        <v>-1.0713223709289479E-2</v>
      </c>
      <c r="F11205" s="16">
        <f>EXP(SUM(E$3:E11205))-1</f>
        <v>5.0458663646659048</v>
      </c>
      <c r="G11205" s="8">
        <f t="shared" si="1755"/>
        <v>604.58663646659045</v>
      </c>
      <c r="H11205" s="9">
        <f>MAX(G$2:G11205)</f>
        <v>637.31596828991985</v>
      </c>
      <c r="I11205" s="15">
        <f t="shared" si="1750"/>
        <v>-5.1354953354064703E-2</v>
      </c>
      <c r="J11205" s="17">
        <f t="shared" si="1756"/>
        <v>5.1354953354064703E-2</v>
      </c>
      <c r="K11205" s="5" t="str">
        <f t="shared" si="1752"/>
        <v>ID</v>
      </c>
      <c r="L11205" s="5">
        <f t="shared" si="1751"/>
        <v>44</v>
      </c>
      <c r="M11205" s="17">
        <f t="shared" ca="1" si="1749"/>
        <v>5.1354953354064703E-2</v>
      </c>
      <c r="N11205" t="str">
        <f t="shared" ca="1" si="1757"/>
        <v/>
      </c>
    </row>
    <row r="11206" spans="1:14" x14ac:dyDescent="0.25">
      <c r="A11206" s="5">
        <f t="shared" si="1758"/>
        <v>11204</v>
      </c>
      <c r="B11206" s="6">
        <v>26589</v>
      </c>
      <c r="C11206" s="7">
        <v>107.5</v>
      </c>
      <c r="D11206" s="12">
        <f t="shared" si="1753"/>
        <v>6.8371265336706344E-3</v>
      </c>
      <c r="E11206" s="14">
        <f t="shared" si="1754"/>
        <v>6.8138593775066165E-3</v>
      </c>
      <c r="F11206" s="16">
        <f>EXP(SUM(E$3:E11206))-1</f>
        <v>5.0872027180067896</v>
      </c>
      <c r="G11206" s="8">
        <f t="shared" si="1755"/>
        <v>608.72027180067892</v>
      </c>
      <c r="H11206" s="9">
        <f>MAX(G$2:G11206)</f>
        <v>637.31596828991985</v>
      </c>
      <c r="I11206" s="15">
        <f t="shared" si="1750"/>
        <v>-4.486894713460654E-2</v>
      </c>
      <c r="J11206" s="17">
        <f t="shared" si="1756"/>
        <v>4.486894713460654E-2</v>
      </c>
      <c r="K11206" s="5" t="str">
        <f t="shared" si="1752"/>
        <v>ID</v>
      </c>
      <c r="L11206" s="5">
        <f t="shared" si="1751"/>
        <v>45</v>
      </c>
      <c r="M11206" s="17">
        <f t="shared" ca="1" si="1749"/>
        <v>5.1354953354064703E-2</v>
      </c>
      <c r="N11206" t="str">
        <f t="shared" ca="1" si="1757"/>
        <v/>
      </c>
    </row>
    <row r="11207" spans="1:14" x14ac:dyDescent="0.25">
      <c r="A11207" s="5">
        <f t="shared" si="1758"/>
        <v>11205</v>
      </c>
      <c r="B11207" s="6">
        <v>26590</v>
      </c>
      <c r="C11207" s="7">
        <v>108.19</v>
      </c>
      <c r="D11207" s="12">
        <f t="shared" si="1753"/>
        <v>6.4186046511627293E-3</v>
      </c>
      <c r="E11207" s="14">
        <f t="shared" si="1754"/>
        <v>6.3980931317644913E-3</v>
      </c>
      <c r="F11207" s="16">
        <f>EXP(SUM(E$3:E11207))-1</f>
        <v>5.1262740656851582</v>
      </c>
      <c r="G11207" s="8">
        <f t="shared" si="1755"/>
        <v>612.62740656851577</v>
      </c>
      <c r="H11207" s="9">
        <f>MAX(G$2:G11207)</f>
        <v>637.31596828991985</v>
      </c>
      <c r="I11207" s="15">
        <f t="shared" si="1750"/>
        <v>-3.8738338516214776E-2</v>
      </c>
      <c r="J11207" s="17">
        <f t="shared" si="1756"/>
        <v>3.8738338516214776E-2</v>
      </c>
      <c r="K11207" s="5" t="str">
        <f t="shared" si="1752"/>
        <v>ID</v>
      </c>
      <c r="L11207" s="5">
        <f t="shared" si="1751"/>
        <v>46</v>
      </c>
      <c r="M11207" s="17">
        <f t="shared" ref="M11207:M11270" ca="1" si="1759">IF(L11207=0,0,MAX(OFFSET(J11207,-L11207+1,0,L11207,1)))</f>
        <v>5.1354953354064703E-2</v>
      </c>
      <c r="N11207" t="str">
        <f t="shared" ca="1" si="1757"/>
        <v/>
      </c>
    </row>
    <row r="11208" spans="1:14" x14ac:dyDescent="0.25">
      <c r="A11208" s="5">
        <f t="shared" si="1758"/>
        <v>11206</v>
      </c>
      <c r="B11208" s="6">
        <v>26591</v>
      </c>
      <c r="C11208" s="7">
        <v>108.05</v>
      </c>
      <c r="D11208" s="12">
        <f t="shared" si="1753"/>
        <v>-1.294019780016642E-3</v>
      </c>
      <c r="E11208" s="14">
        <f t="shared" si="1754"/>
        <v>-1.2948577465870647E-3</v>
      </c>
      <c r="F11208" s="16">
        <f>EXP(SUM(E$3:E11208))-1</f>
        <v>5.1183465458663591</v>
      </c>
      <c r="G11208" s="8">
        <f t="shared" si="1755"/>
        <v>611.83465458663591</v>
      </c>
      <c r="H11208" s="9">
        <f>MAX(G$2:G11208)</f>
        <v>637.31596828991985</v>
      </c>
      <c r="I11208" s="15">
        <f t="shared" si="1750"/>
        <v>-3.9982230119946505E-2</v>
      </c>
      <c r="J11208" s="17">
        <f t="shared" si="1756"/>
        <v>3.9982230119946505E-2</v>
      </c>
      <c r="K11208" s="5" t="str">
        <f t="shared" si="1752"/>
        <v>ID</v>
      </c>
      <c r="L11208" s="5">
        <f t="shared" si="1751"/>
        <v>47</v>
      </c>
      <c r="M11208" s="17">
        <f t="shared" ca="1" si="1759"/>
        <v>5.1354953354064703E-2</v>
      </c>
      <c r="N11208" t="str">
        <f t="shared" ca="1" si="1757"/>
        <v/>
      </c>
    </row>
    <row r="11209" spans="1:14" x14ac:dyDescent="0.25">
      <c r="A11209" s="5">
        <f t="shared" si="1758"/>
        <v>11207</v>
      </c>
      <c r="B11209" s="6">
        <v>26592</v>
      </c>
      <c r="C11209" s="7">
        <v>109.24</v>
      </c>
      <c r="D11209" s="12">
        <f t="shared" si="1753"/>
        <v>1.1013419713095773E-2</v>
      </c>
      <c r="E11209" s="14">
        <f t="shared" si="1754"/>
        <v>1.0953213652609263E-2</v>
      </c>
      <c r="F11209" s="16">
        <f>EXP(SUM(E$3:E11209))-1</f>
        <v>5.1857304643261557</v>
      </c>
      <c r="G11209" s="8">
        <f t="shared" si="1755"/>
        <v>618.57304643261557</v>
      </c>
      <c r="H11209" s="9">
        <f>MAX(G$2:G11209)</f>
        <v>637.31596828991985</v>
      </c>
      <c r="I11209" s="15">
        <f t="shared" si="1750"/>
        <v>-2.9409151488227314E-2</v>
      </c>
      <c r="J11209" s="17">
        <f t="shared" si="1756"/>
        <v>2.9409151488227314E-2</v>
      </c>
      <c r="K11209" s="5" t="str">
        <f t="shared" si="1752"/>
        <v>ID</v>
      </c>
      <c r="L11209" s="5">
        <f t="shared" si="1751"/>
        <v>48</v>
      </c>
      <c r="M11209" s="17">
        <f t="shared" ca="1" si="1759"/>
        <v>5.1354953354064703E-2</v>
      </c>
      <c r="N11209" t="str">
        <f t="shared" ca="1" si="1757"/>
        <v/>
      </c>
    </row>
    <row r="11210" spans="1:14" x14ac:dyDescent="0.25">
      <c r="A11210" s="5">
        <f t="shared" si="1758"/>
        <v>11208</v>
      </c>
      <c r="B11210" s="6">
        <v>26595</v>
      </c>
      <c r="C11210" s="7">
        <v>110.35</v>
      </c>
      <c r="D11210" s="12">
        <f t="shared" si="1753"/>
        <v>1.016111314536805E-2</v>
      </c>
      <c r="E11210" s="14">
        <f t="shared" si="1754"/>
        <v>1.01098360972412E-2</v>
      </c>
      <c r="F11210" s="16">
        <f>EXP(SUM(E$3:E11210))-1</f>
        <v>5.2485843714609235</v>
      </c>
      <c r="G11210" s="8">
        <f t="shared" si="1755"/>
        <v>624.85843714609234</v>
      </c>
      <c r="H11210" s="9">
        <f>MAX(G$2:G11210)</f>
        <v>637.31596828991985</v>
      </c>
      <c r="I11210" s="15">
        <f t="shared" ref="I11210:I11273" si="1760">IF(G11210&lt;H11210,(1+D11210)*(1+I11209)-1,0)</f>
        <v>-1.9546868058640365E-2</v>
      </c>
      <c r="J11210" s="17">
        <f t="shared" si="1756"/>
        <v>1.9546868058640365E-2</v>
      </c>
      <c r="K11210" s="5" t="str">
        <f t="shared" si="1752"/>
        <v>ID</v>
      </c>
      <c r="L11210" s="5">
        <f t="shared" si="1751"/>
        <v>49</v>
      </c>
      <c r="M11210" s="17">
        <f t="shared" ca="1" si="1759"/>
        <v>5.1354953354064703E-2</v>
      </c>
      <c r="N11210" t="str">
        <f t="shared" ca="1" si="1757"/>
        <v/>
      </c>
    </row>
    <row r="11211" spans="1:14" x14ac:dyDescent="0.25">
      <c r="A11211" s="5">
        <f t="shared" si="1758"/>
        <v>11209</v>
      </c>
      <c r="B11211" s="6">
        <v>26596</v>
      </c>
      <c r="C11211" s="7">
        <v>110.81</v>
      </c>
      <c r="D11211" s="12">
        <f t="shared" si="1753"/>
        <v>4.1685545990033379E-3</v>
      </c>
      <c r="E11211" s="14">
        <f t="shared" si="1754"/>
        <v>4.159890245488844E-3</v>
      </c>
      <c r="F11211" s="16">
        <f>EXP(SUM(E$3:E11211))-1</f>
        <v>5.2746319365798371</v>
      </c>
      <c r="G11211" s="8">
        <f t="shared" si="1755"/>
        <v>627.46319365798377</v>
      </c>
      <c r="H11211" s="9">
        <f>MAX(G$2:G11211)</f>
        <v>637.31596828991985</v>
      </c>
      <c r="I11211" s="15">
        <f t="shared" si="1760"/>
        <v>-1.5459795646379004E-2</v>
      </c>
      <c r="J11211" s="17">
        <f t="shared" si="1756"/>
        <v>1.5459795646379004E-2</v>
      </c>
      <c r="K11211" s="5" t="str">
        <f t="shared" si="1752"/>
        <v>ID</v>
      </c>
      <c r="L11211" s="5">
        <f t="shared" si="1751"/>
        <v>50</v>
      </c>
      <c r="M11211" s="17">
        <f t="shared" ca="1" si="1759"/>
        <v>5.1354953354064703E-2</v>
      </c>
      <c r="N11211" t="str">
        <f t="shared" ca="1" si="1757"/>
        <v/>
      </c>
    </row>
    <row r="11212" spans="1:14" x14ac:dyDescent="0.25">
      <c r="A11212" s="5">
        <f t="shared" si="1758"/>
        <v>11210</v>
      </c>
      <c r="B11212" s="6">
        <v>26597</v>
      </c>
      <c r="C11212" s="7">
        <v>110.72</v>
      </c>
      <c r="D11212" s="12">
        <f t="shared" si="1753"/>
        <v>-8.1220106488588684E-4</v>
      </c>
      <c r="E11212" s="14">
        <f t="shared" si="1754"/>
        <v>-8.1253107887469618E-4</v>
      </c>
      <c r="F11212" s="16">
        <f>EXP(SUM(E$3:E11212))-1</f>
        <v>5.2695356738391803</v>
      </c>
      <c r="G11212" s="8">
        <f t="shared" si="1755"/>
        <v>626.95356738391808</v>
      </c>
      <c r="H11212" s="9">
        <f>MAX(G$2:G11212)</f>
        <v>637.31596828991985</v>
      </c>
      <c r="I11212" s="15">
        <f t="shared" si="1760"/>
        <v>-1.6259440248778012E-2</v>
      </c>
      <c r="J11212" s="17">
        <f t="shared" si="1756"/>
        <v>1.6259440248778012E-2</v>
      </c>
      <c r="K11212" s="5" t="str">
        <f t="shared" si="1752"/>
        <v>ID</v>
      </c>
      <c r="L11212" s="5">
        <f t="shared" si="1751"/>
        <v>51</v>
      </c>
      <c r="M11212" s="17">
        <f t="shared" ca="1" si="1759"/>
        <v>5.1354953354064703E-2</v>
      </c>
      <c r="N11212" t="str">
        <f t="shared" ca="1" si="1757"/>
        <v/>
      </c>
    </row>
    <row r="11213" spans="1:14" x14ac:dyDescent="0.25">
      <c r="A11213" s="5">
        <f t="shared" si="1758"/>
        <v>11211</v>
      </c>
      <c r="B11213" s="6">
        <v>26598</v>
      </c>
      <c r="C11213" s="7">
        <v>110.99</v>
      </c>
      <c r="D11213" s="12">
        <f t="shared" si="1753"/>
        <v>2.4385838150289274E-3</v>
      </c>
      <c r="E11213" s="14">
        <f t="shared" si="1754"/>
        <v>2.4356152945287229E-3</v>
      </c>
      <c r="F11213" s="16">
        <f>EXP(SUM(E$3:E11213))-1</f>
        <v>5.2848244620611506</v>
      </c>
      <c r="G11213" s="8">
        <f t="shared" si="1755"/>
        <v>628.48244620611501</v>
      </c>
      <c r="H11213" s="9">
        <f>MAX(G$2:G11213)</f>
        <v>637.31596828991985</v>
      </c>
      <c r="I11213" s="15">
        <f t="shared" si="1760"/>
        <v>-1.3860506441581211E-2</v>
      </c>
      <c r="J11213" s="17">
        <f t="shared" si="1756"/>
        <v>1.3860506441581211E-2</v>
      </c>
      <c r="K11213" s="5" t="str">
        <f t="shared" si="1752"/>
        <v>ID</v>
      </c>
      <c r="L11213" s="5">
        <f t="shared" ref="L11213:L11276" si="1761">IF(K11213="NM",0,IF(AND(K11213="ID",K11212="NM"),1,L11212+1))</f>
        <v>52</v>
      </c>
      <c r="M11213" s="17">
        <f t="shared" ca="1" si="1759"/>
        <v>5.1354953354064703E-2</v>
      </c>
      <c r="N11213" t="str">
        <f t="shared" ca="1" si="1757"/>
        <v/>
      </c>
    </row>
    <row r="11214" spans="1:14" x14ac:dyDescent="0.25">
      <c r="A11214" s="5">
        <f t="shared" si="1758"/>
        <v>11212</v>
      </c>
      <c r="B11214" s="6">
        <v>26599</v>
      </c>
      <c r="C11214" s="7">
        <v>110.62</v>
      </c>
      <c r="D11214" s="12">
        <f t="shared" si="1753"/>
        <v>-3.3336336606900607E-3</v>
      </c>
      <c r="E11214" s="14">
        <f t="shared" si="1754"/>
        <v>-3.3392025973560807E-3</v>
      </c>
      <c r="F11214" s="16">
        <f>EXP(SUM(E$3:E11214))-1</f>
        <v>5.2638731596828956</v>
      </c>
      <c r="G11214" s="8">
        <f t="shared" si="1755"/>
        <v>626.38731596828961</v>
      </c>
      <c r="H11214" s="9">
        <f>MAX(G$2:G11214)</f>
        <v>637.31596828991985</v>
      </c>
      <c r="I11214" s="15">
        <f t="shared" si="1760"/>
        <v>-1.7147934251443453E-2</v>
      </c>
      <c r="J11214" s="17">
        <f t="shared" si="1756"/>
        <v>1.7147934251443453E-2</v>
      </c>
      <c r="K11214" s="5" t="str">
        <f t="shared" si="1752"/>
        <v>ID</v>
      </c>
      <c r="L11214" s="5">
        <f t="shared" si="1761"/>
        <v>53</v>
      </c>
      <c r="M11214" s="17">
        <f t="shared" ca="1" si="1759"/>
        <v>5.1354953354064703E-2</v>
      </c>
      <c r="N11214" t="str">
        <f t="shared" ca="1" si="1757"/>
        <v/>
      </c>
    </row>
    <row r="11215" spans="1:14" x14ac:dyDescent="0.25">
      <c r="A11215" s="5">
        <f t="shared" si="1758"/>
        <v>11213</v>
      </c>
      <c r="B11215" s="6">
        <v>26602</v>
      </c>
      <c r="C11215" s="7">
        <v>110.59</v>
      </c>
      <c r="D11215" s="12">
        <f t="shared" si="1753"/>
        <v>-2.7119869824621112E-4</v>
      </c>
      <c r="E11215" s="14">
        <f t="shared" si="1754"/>
        <v>-2.7123547926330264E-4</v>
      </c>
      <c r="F11215" s="16">
        <f>EXP(SUM(E$3:E11215))-1</f>
        <v>5.26217440543601</v>
      </c>
      <c r="G11215" s="8">
        <f t="shared" si="1755"/>
        <v>626.21744054360101</v>
      </c>
      <c r="H11215" s="9">
        <f>MAX(G$2:G11215)</f>
        <v>637.31596828991985</v>
      </c>
      <c r="I11215" s="15">
        <f t="shared" si="1760"/>
        <v>-1.7414482452243085E-2</v>
      </c>
      <c r="J11215" s="17">
        <f t="shared" si="1756"/>
        <v>1.7414482452243085E-2</v>
      </c>
      <c r="K11215" s="5" t="str">
        <f t="shared" si="1752"/>
        <v>ID</v>
      </c>
      <c r="L11215" s="5">
        <f t="shared" si="1761"/>
        <v>54</v>
      </c>
      <c r="M11215" s="17">
        <f t="shared" ca="1" si="1759"/>
        <v>5.1354953354064703E-2</v>
      </c>
      <c r="N11215" t="str">
        <f t="shared" ca="1" si="1757"/>
        <v/>
      </c>
    </row>
    <row r="11216" spans="1:14" x14ac:dyDescent="0.25">
      <c r="A11216" s="5">
        <f t="shared" si="1758"/>
        <v>11214</v>
      </c>
      <c r="B11216" s="6">
        <v>26603</v>
      </c>
      <c r="C11216" s="7">
        <v>111.58</v>
      </c>
      <c r="D11216" s="12">
        <f t="shared" si="1753"/>
        <v>8.9519848087529219E-3</v>
      </c>
      <c r="E11216" s="14">
        <f t="shared" si="1754"/>
        <v>8.9121533301135362E-3</v>
      </c>
      <c r="F11216" s="16">
        <f>EXP(SUM(E$3:E11216))-1</f>
        <v>5.3182332955832345</v>
      </c>
      <c r="G11216" s="8">
        <f t="shared" si="1755"/>
        <v>631.82332955832351</v>
      </c>
      <c r="H11216" s="9">
        <f>MAX(G$2:G11216)</f>
        <v>637.31596828991985</v>
      </c>
      <c r="I11216" s="15">
        <f t="shared" si="1760"/>
        <v>-8.6183918258548875E-3</v>
      </c>
      <c r="J11216" s="17">
        <f t="shared" si="1756"/>
        <v>8.6183918258548875E-3</v>
      </c>
      <c r="K11216" s="5" t="str">
        <f t="shared" si="1752"/>
        <v>ID</v>
      </c>
      <c r="L11216" s="5">
        <f t="shared" si="1761"/>
        <v>55</v>
      </c>
      <c r="M11216" s="17">
        <f t="shared" ca="1" si="1759"/>
        <v>5.1354953354064703E-2</v>
      </c>
      <c r="N11216" t="str">
        <f t="shared" ca="1" si="1757"/>
        <v/>
      </c>
    </row>
    <row r="11217" spans="1:14" x14ac:dyDescent="0.25">
      <c r="A11217" s="5">
        <f t="shared" si="1758"/>
        <v>11215</v>
      </c>
      <c r="B11217" s="6">
        <v>26604</v>
      </c>
      <c r="C11217" s="7">
        <v>112.67</v>
      </c>
      <c r="D11217" s="12">
        <f t="shared" si="1753"/>
        <v>9.7687757662663355E-3</v>
      </c>
      <c r="E11217" s="14">
        <f t="shared" si="1754"/>
        <v>9.721369758692238E-3</v>
      </c>
      <c r="F11217" s="16">
        <f>EXP(SUM(E$3:E11217))-1</f>
        <v>5.3799546998867447</v>
      </c>
      <c r="G11217" s="8">
        <f t="shared" si="1755"/>
        <v>637.99546998867447</v>
      </c>
      <c r="H11217" s="9">
        <f>MAX(G$2:G11217)</f>
        <v>637.99546998867447</v>
      </c>
      <c r="I11217" s="15">
        <f t="shared" si="1760"/>
        <v>0</v>
      </c>
      <c r="J11217" s="17">
        <f t="shared" si="1756"/>
        <v>0</v>
      </c>
      <c r="K11217" s="5" t="str">
        <f t="shared" si="1752"/>
        <v>NM</v>
      </c>
      <c r="L11217" s="5">
        <f t="shared" si="1761"/>
        <v>0</v>
      </c>
      <c r="M11217" s="17">
        <f t="shared" ca="1" si="1759"/>
        <v>0</v>
      </c>
      <c r="N11217" t="str">
        <f t="shared" ca="1" si="1757"/>
        <v/>
      </c>
    </row>
    <row r="11218" spans="1:14" x14ac:dyDescent="0.25">
      <c r="A11218" s="5">
        <f t="shared" si="1758"/>
        <v>11216</v>
      </c>
      <c r="B11218" s="6">
        <v>26605</v>
      </c>
      <c r="C11218" s="7">
        <v>113.23</v>
      </c>
      <c r="D11218" s="12">
        <f t="shared" si="1753"/>
        <v>4.9702671518594421E-3</v>
      </c>
      <c r="E11218" s="14">
        <f t="shared" si="1754"/>
        <v>4.9579561498736486E-3</v>
      </c>
      <c r="F11218" s="16">
        <f>EXP(SUM(E$3:E11218))-1</f>
        <v>5.411664779161943</v>
      </c>
      <c r="G11218" s="8">
        <f t="shared" si="1755"/>
        <v>641.16647791619425</v>
      </c>
      <c r="H11218" s="9">
        <f>MAX(G$2:G11218)</f>
        <v>641.16647791619425</v>
      </c>
      <c r="I11218" s="15">
        <f t="shared" si="1760"/>
        <v>0</v>
      </c>
      <c r="J11218" s="17">
        <f t="shared" si="1756"/>
        <v>0</v>
      </c>
      <c r="K11218" s="5" t="str">
        <f t="shared" si="1752"/>
        <v>NM</v>
      </c>
      <c r="L11218" s="5">
        <f t="shared" si="1761"/>
        <v>0</v>
      </c>
      <c r="M11218" s="17">
        <f t="shared" ca="1" si="1759"/>
        <v>0</v>
      </c>
      <c r="N11218" t="str">
        <f t="shared" ca="1" si="1757"/>
        <v/>
      </c>
    </row>
    <row r="11219" spans="1:14" x14ac:dyDescent="0.25">
      <c r="A11219" s="5">
        <f t="shared" si="1758"/>
        <v>11217</v>
      </c>
      <c r="B11219" s="6">
        <v>26606</v>
      </c>
      <c r="C11219" s="7">
        <v>114.22</v>
      </c>
      <c r="D11219" s="12">
        <f t="shared" si="1753"/>
        <v>8.7432659189259354E-3</v>
      </c>
      <c r="E11219" s="14">
        <f t="shared" si="1754"/>
        <v>8.7052649107685516E-3</v>
      </c>
      <c r="F11219" s="16">
        <f>EXP(SUM(E$3:E11219))-1</f>
        <v>5.4677236693091675</v>
      </c>
      <c r="G11219" s="8">
        <f t="shared" si="1755"/>
        <v>646.77236693091675</v>
      </c>
      <c r="H11219" s="9">
        <f>MAX(G$2:G11219)</f>
        <v>646.77236693091675</v>
      </c>
      <c r="I11219" s="15">
        <f t="shared" si="1760"/>
        <v>0</v>
      </c>
      <c r="J11219" s="17">
        <f t="shared" si="1756"/>
        <v>0</v>
      </c>
      <c r="K11219" s="5" t="str">
        <f t="shared" si="1752"/>
        <v>NM</v>
      </c>
      <c r="L11219" s="5">
        <f t="shared" si="1761"/>
        <v>0</v>
      </c>
      <c r="M11219" s="17">
        <f t="shared" ca="1" si="1759"/>
        <v>0</v>
      </c>
      <c r="N11219" t="str">
        <f t="shared" ca="1" si="1757"/>
        <v/>
      </c>
    </row>
    <row r="11220" spans="1:14" x14ac:dyDescent="0.25">
      <c r="A11220" s="5">
        <f t="shared" si="1758"/>
        <v>11218</v>
      </c>
      <c r="B11220" s="6">
        <v>26609</v>
      </c>
      <c r="C11220" s="7">
        <v>113.98</v>
      </c>
      <c r="D11220" s="12">
        <f t="shared" si="1753"/>
        <v>-2.1012081947119343E-3</v>
      </c>
      <c r="E11220" s="14">
        <f t="shared" si="1754"/>
        <v>-2.103418829863331E-3</v>
      </c>
      <c r="F11220" s="16">
        <f>EXP(SUM(E$3:E11220))-1</f>
        <v>5.4541336353340819</v>
      </c>
      <c r="G11220" s="8">
        <f t="shared" si="1755"/>
        <v>645.41336353340819</v>
      </c>
      <c r="H11220" s="9">
        <f>MAX(G$2:G11220)</f>
        <v>646.77236693091675</v>
      </c>
      <c r="I11220" s="15">
        <f t="shared" si="1760"/>
        <v>-2.1012081947119343E-3</v>
      </c>
      <c r="J11220" s="17">
        <f t="shared" si="1756"/>
        <v>2.1012081947119343E-3</v>
      </c>
      <c r="K11220" s="5" t="str">
        <f t="shared" si="1752"/>
        <v>ID</v>
      </c>
      <c r="L11220" s="5">
        <f t="shared" si="1761"/>
        <v>1</v>
      </c>
      <c r="M11220" s="17">
        <f t="shared" ca="1" si="1759"/>
        <v>2.1012081947119343E-3</v>
      </c>
      <c r="N11220" t="str">
        <f t="shared" ca="1" si="1757"/>
        <v/>
      </c>
    </row>
    <row r="11221" spans="1:14" x14ac:dyDescent="0.25">
      <c r="A11221" s="5">
        <f t="shared" si="1758"/>
        <v>11219</v>
      </c>
      <c r="B11221" s="6">
        <v>26611</v>
      </c>
      <c r="C11221" s="7">
        <v>113.35</v>
      </c>
      <c r="D11221" s="12">
        <f t="shared" si="1753"/>
        <v>-5.5272854886823097E-3</v>
      </c>
      <c r="E11221" s="14">
        <f t="shared" si="1754"/>
        <v>-5.542617453315587E-3</v>
      </c>
      <c r="F11221" s="16">
        <f>EXP(SUM(E$3:E11221))-1</f>
        <v>5.4184597961494845</v>
      </c>
      <c r="G11221" s="8">
        <f t="shared" si="1755"/>
        <v>641.84597961494842</v>
      </c>
      <c r="H11221" s="9">
        <f>MAX(G$2:G11221)</f>
        <v>646.77236693091675</v>
      </c>
      <c r="I11221" s="15">
        <f t="shared" si="1760"/>
        <v>-7.6168797058309146E-3</v>
      </c>
      <c r="J11221" s="17">
        <f t="shared" si="1756"/>
        <v>7.6168797058309146E-3</v>
      </c>
      <c r="K11221" s="5" t="str">
        <f t="shared" si="1752"/>
        <v>ID</v>
      </c>
      <c r="L11221" s="5">
        <f t="shared" si="1761"/>
        <v>2</v>
      </c>
      <c r="M11221" s="17">
        <f t="shared" ca="1" si="1759"/>
        <v>7.6168797058309146E-3</v>
      </c>
      <c r="N11221" t="str">
        <f t="shared" ca="1" si="1757"/>
        <v/>
      </c>
    </row>
    <row r="11222" spans="1:14" x14ac:dyDescent="0.25">
      <c r="A11222" s="5">
        <f t="shared" si="1758"/>
        <v>11220</v>
      </c>
      <c r="B11222" s="6">
        <v>26612</v>
      </c>
      <c r="C11222" s="7">
        <v>113.5</v>
      </c>
      <c r="D11222" s="12">
        <f t="shared" si="1753"/>
        <v>1.3233348037053894E-3</v>
      </c>
      <c r="E11222" s="14">
        <f t="shared" si="1754"/>
        <v>1.3224599679194165E-3</v>
      </c>
      <c r="F11222" s="16">
        <f>EXP(SUM(E$3:E11222))-1</f>
        <v>5.4269535673839124</v>
      </c>
      <c r="G11222" s="8">
        <f t="shared" si="1755"/>
        <v>642.6953567383913</v>
      </c>
      <c r="H11222" s="9">
        <f>MAX(G$2:G11222)</f>
        <v>646.77236693091675</v>
      </c>
      <c r="I11222" s="15">
        <f t="shared" si="1760"/>
        <v>-6.303624584135914E-3</v>
      </c>
      <c r="J11222" s="17">
        <f t="shared" si="1756"/>
        <v>6.303624584135914E-3</v>
      </c>
      <c r="K11222" s="5" t="str">
        <f t="shared" si="1752"/>
        <v>ID</v>
      </c>
      <c r="L11222" s="5">
        <f t="shared" si="1761"/>
        <v>3</v>
      </c>
      <c r="M11222" s="17">
        <f t="shared" ca="1" si="1759"/>
        <v>7.6168797058309146E-3</v>
      </c>
      <c r="N11222" t="str">
        <f t="shared" ca="1" si="1757"/>
        <v/>
      </c>
    </row>
    <row r="11223" spans="1:14" x14ac:dyDescent="0.25">
      <c r="A11223" s="5">
        <f t="shared" si="1758"/>
        <v>11221</v>
      </c>
      <c r="B11223" s="6">
        <v>26613</v>
      </c>
      <c r="C11223" s="7">
        <v>113.73</v>
      </c>
      <c r="D11223" s="12">
        <f t="shared" si="1753"/>
        <v>2.0264317180616054E-3</v>
      </c>
      <c r="E11223" s="14">
        <f t="shared" si="1754"/>
        <v>2.0243812748957282E-3</v>
      </c>
      <c r="F11223" s="16">
        <f>EXP(SUM(E$3:E11223))-1</f>
        <v>5.4399773499433683</v>
      </c>
      <c r="G11223" s="8">
        <f t="shared" si="1755"/>
        <v>643.99773499433684</v>
      </c>
      <c r="H11223" s="9">
        <f>MAX(G$2:G11223)</f>
        <v>646.77236693091675</v>
      </c>
      <c r="I11223" s="15">
        <f t="shared" si="1760"/>
        <v>-4.2899667308703426E-3</v>
      </c>
      <c r="J11223" s="17">
        <f t="shared" si="1756"/>
        <v>4.2899667308703426E-3</v>
      </c>
      <c r="K11223" s="5" t="str">
        <f t="shared" si="1752"/>
        <v>ID</v>
      </c>
      <c r="L11223" s="5">
        <f t="shared" si="1761"/>
        <v>4</v>
      </c>
      <c r="M11223" s="17">
        <f t="shared" ca="1" si="1759"/>
        <v>7.6168797058309146E-3</v>
      </c>
      <c r="N11223" t="str">
        <f t="shared" ca="1" si="1757"/>
        <v/>
      </c>
    </row>
    <row r="11224" spans="1:14" x14ac:dyDescent="0.25">
      <c r="A11224" s="5">
        <f t="shared" si="1758"/>
        <v>11222</v>
      </c>
      <c r="B11224" s="6">
        <v>26616</v>
      </c>
      <c r="C11224" s="7">
        <v>113.9</v>
      </c>
      <c r="D11224" s="12">
        <f t="shared" si="1753"/>
        <v>1.494768310911887E-3</v>
      </c>
      <c r="E11224" s="14">
        <f t="shared" si="1754"/>
        <v>1.493652256783372E-3</v>
      </c>
      <c r="F11224" s="16">
        <f>EXP(SUM(E$3:E11224))-1</f>
        <v>5.449603624009054</v>
      </c>
      <c r="G11224" s="8">
        <f t="shared" si="1755"/>
        <v>644.96036240090541</v>
      </c>
      <c r="H11224" s="9">
        <f>MAX(G$2:G11224)</f>
        <v>646.77236693091675</v>
      </c>
      <c r="I11224" s="15">
        <f t="shared" si="1760"/>
        <v>-2.8016109262826161E-3</v>
      </c>
      <c r="J11224" s="17">
        <f t="shared" si="1756"/>
        <v>2.8016109262826161E-3</v>
      </c>
      <c r="K11224" s="5" t="str">
        <f t="shared" si="1752"/>
        <v>ID</v>
      </c>
      <c r="L11224" s="5">
        <f t="shared" si="1761"/>
        <v>5</v>
      </c>
      <c r="M11224" s="17">
        <f t="shared" ca="1" si="1759"/>
        <v>7.6168797058309146E-3</v>
      </c>
      <c r="N11224" t="str">
        <f t="shared" ca="1" si="1757"/>
        <v/>
      </c>
    </row>
    <row r="11225" spans="1:14" x14ac:dyDescent="0.25">
      <c r="A11225" s="5">
        <f t="shared" si="1758"/>
        <v>11223</v>
      </c>
      <c r="B11225" s="6">
        <v>26617</v>
      </c>
      <c r="C11225" s="7">
        <v>114.95</v>
      </c>
      <c r="D11225" s="12">
        <f t="shared" si="1753"/>
        <v>9.21861281826164E-3</v>
      </c>
      <c r="E11225" s="14">
        <f t="shared" si="1754"/>
        <v>9.1763807560541061E-3</v>
      </c>
      <c r="F11225" s="16">
        <f>EXP(SUM(E$3:E11225))-1</f>
        <v>5.5090600226500506</v>
      </c>
      <c r="G11225" s="8">
        <f t="shared" si="1755"/>
        <v>650.9060022650051</v>
      </c>
      <c r="H11225" s="9">
        <f>MAX(G$2:G11225)</f>
        <v>650.9060022650051</v>
      </c>
      <c r="I11225" s="15">
        <f t="shared" si="1760"/>
        <v>0</v>
      </c>
      <c r="J11225" s="17">
        <f t="shared" si="1756"/>
        <v>0</v>
      </c>
      <c r="K11225" s="5" t="str">
        <f t="shared" si="1752"/>
        <v>NM</v>
      </c>
      <c r="L11225" s="5">
        <f t="shared" si="1761"/>
        <v>0</v>
      </c>
      <c r="M11225" s="17">
        <f t="shared" ca="1" si="1759"/>
        <v>0</v>
      </c>
      <c r="N11225" t="str">
        <f t="shared" ca="1" si="1757"/>
        <v/>
      </c>
    </row>
    <row r="11226" spans="1:14" x14ac:dyDescent="0.25">
      <c r="A11226" s="5">
        <f t="shared" si="1758"/>
        <v>11224</v>
      </c>
      <c r="B11226" s="6">
        <v>26618</v>
      </c>
      <c r="C11226" s="7">
        <v>114.5</v>
      </c>
      <c r="D11226" s="12">
        <f t="shared" si="1753"/>
        <v>-3.9147455415398102E-3</v>
      </c>
      <c r="E11226" s="14">
        <f t="shared" si="1754"/>
        <v>-3.9224282148962262E-3</v>
      </c>
      <c r="F11226" s="16">
        <f>EXP(SUM(E$3:E11226))-1</f>
        <v>5.4835787089467667</v>
      </c>
      <c r="G11226" s="8">
        <f t="shared" si="1755"/>
        <v>648.35787089467669</v>
      </c>
      <c r="H11226" s="9">
        <f>MAX(G$2:G11226)</f>
        <v>650.9060022650051</v>
      </c>
      <c r="I11226" s="15">
        <f t="shared" si="1760"/>
        <v>-3.9147455415398102E-3</v>
      </c>
      <c r="J11226" s="17">
        <f t="shared" si="1756"/>
        <v>3.9147455415398102E-3</v>
      </c>
      <c r="K11226" s="5" t="str">
        <f t="shared" si="1752"/>
        <v>ID</v>
      </c>
      <c r="L11226" s="5">
        <f t="shared" si="1761"/>
        <v>1</v>
      </c>
      <c r="M11226" s="17">
        <f t="shared" ca="1" si="1759"/>
        <v>3.9147455415398102E-3</v>
      </c>
      <c r="N11226" t="str">
        <f t="shared" ca="1" si="1757"/>
        <v/>
      </c>
    </row>
    <row r="11227" spans="1:14" x14ac:dyDescent="0.25">
      <c r="A11227" s="5">
        <f t="shared" si="1758"/>
        <v>11225</v>
      </c>
      <c r="B11227" s="6">
        <v>26619</v>
      </c>
      <c r="C11227" s="7">
        <v>115.13</v>
      </c>
      <c r="D11227" s="12">
        <f t="shared" si="1753"/>
        <v>5.5021834061135255E-3</v>
      </c>
      <c r="E11227" s="14">
        <f t="shared" si="1754"/>
        <v>5.4871016912787221E-3</v>
      </c>
      <c r="F11227" s="16">
        <f>EXP(SUM(E$3:E11227))-1</f>
        <v>5.5192525481313641</v>
      </c>
      <c r="G11227" s="8">
        <f t="shared" si="1755"/>
        <v>651.92525481313646</v>
      </c>
      <c r="H11227" s="9">
        <f>MAX(G$2:G11227)</f>
        <v>651.92525481313646</v>
      </c>
      <c r="I11227" s="15">
        <f t="shared" si="1760"/>
        <v>0</v>
      </c>
      <c r="J11227" s="17">
        <f t="shared" si="1756"/>
        <v>0</v>
      </c>
      <c r="K11227" s="5" t="str">
        <f t="shared" si="1752"/>
        <v>NM</v>
      </c>
      <c r="L11227" s="5">
        <f t="shared" si="1761"/>
        <v>0</v>
      </c>
      <c r="M11227" s="17">
        <f t="shared" ca="1" si="1759"/>
        <v>0</v>
      </c>
      <c r="N11227" t="str">
        <f t="shared" ca="1" si="1757"/>
        <v/>
      </c>
    </row>
    <row r="11228" spans="1:14" x14ac:dyDescent="0.25">
      <c r="A11228" s="5">
        <f t="shared" si="1758"/>
        <v>11226</v>
      </c>
      <c r="B11228" s="6">
        <v>26620</v>
      </c>
      <c r="C11228" s="7">
        <v>115.49</v>
      </c>
      <c r="D11228" s="12">
        <f t="shared" si="1753"/>
        <v>3.126900026057422E-3</v>
      </c>
      <c r="E11228" s="14">
        <f t="shared" si="1754"/>
        <v>3.1220214414229464E-3</v>
      </c>
      <c r="F11228" s="16">
        <f>EXP(SUM(E$3:E11228))-1</f>
        <v>5.5396375990939912</v>
      </c>
      <c r="G11228" s="8">
        <f t="shared" si="1755"/>
        <v>653.96375990939907</v>
      </c>
      <c r="H11228" s="9">
        <f>MAX(G$2:G11228)</f>
        <v>653.96375990939907</v>
      </c>
      <c r="I11228" s="15">
        <f t="shared" si="1760"/>
        <v>0</v>
      </c>
      <c r="J11228" s="17">
        <f t="shared" si="1756"/>
        <v>0</v>
      </c>
      <c r="K11228" s="5" t="str">
        <f t="shared" si="1752"/>
        <v>NM</v>
      </c>
      <c r="L11228" s="5">
        <f t="shared" si="1761"/>
        <v>0</v>
      </c>
      <c r="M11228" s="17">
        <f t="shared" ca="1" si="1759"/>
        <v>0</v>
      </c>
      <c r="N11228" t="str">
        <f t="shared" ca="1" si="1757"/>
        <v/>
      </c>
    </row>
    <row r="11229" spans="1:14" x14ac:dyDescent="0.25">
      <c r="A11229" s="5">
        <f t="shared" si="1758"/>
        <v>11227</v>
      </c>
      <c r="B11229" s="6">
        <v>26623</v>
      </c>
      <c r="C11229" s="7">
        <v>115.53</v>
      </c>
      <c r="D11229" s="12">
        <f t="shared" si="1753"/>
        <v>3.463503333622775E-4</v>
      </c>
      <c r="E11229" s="14">
        <f t="shared" si="1754"/>
        <v>3.462903679311992E-4</v>
      </c>
      <c r="F11229" s="16">
        <f>EXP(SUM(E$3:E11229))-1</f>
        <v>5.5419026047565056</v>
      </c>
      <c r="G11229" s="8">
        <f t="shared" si="1755"/>
        <v>654.19026047565058</v>
      </c>
      <c r="H11229" s="9">
        <f>MAX(G$2:G11229)</f>
        <v>654.19026047565058</v>
      </c>
      <c r="I11229" s="15">
        <f t="shared" si="1760"/>
        <v>0</v>
      </c>
      <c r="J11229" s="17">
        <f t="shared" si="1756"/>
        <v>0</v>
      </c>
      <c r="K11229" s="5" t="str">
        <f t="shared" si="1752"/>
        <v>NM</v>
      </c>
      <c r="L11229" s="5">
        <f t="shared" si="1761"/>
        <v>0</v>
      </c>
      <c r="M11229" s="17">
        <f t="shared" ca="1" si="1759"/>
        <v>0</v>
      </c>
      <c r="N11229" t="str">
        <f t="shared" ca="1" si="1757"/>
        <v/>
      </c>
    </row>
    <row r="11230" spans="1:14" x14ac:dyDescent="0.25">
      <c r="A11230" s="5">
        <f t="shared" si="1758"/>
        <v>11228</v>
      </c>
      <c r="B11230" s="6">
        <v>26624</v>
      </c>
      <c r="C11230" s="7">
        <v>116.21</v>
      </c>
      <c r="D11230" s="12">
        <f t="shared" si="1753"/>
        <v>5.8859170778151615E-3</v>
      </c>
      <c r="E11230" s="14">
        <f t="shared" si="1754"/>
        <v>5.8686627398549995E-3</v>
      </c>
      <c r="F11230" s="16">
        <f>EXP(SUM(E$3:E11230))-1</f>
        <v>5.5804077010192454</v>
      </c>
      <c r="G11230" s="8">
        <f t="shared" si="1755"/>
        <v>658.04077010192452</v>
      </c>
      <c r="H11230" s="9">
        <f>MAX(G$2:G11230)</f>
        <v>658.04077010192452</v>
      </c>
      <c r="I11230" s="15">
        <f t="shared" si="1760"/>
        <v>0</v>
      </c>
      <c r="J11230" s="17">
        <f t="shared" si="1756"/>
        <v>0</v>
      </c>
      <c r="K11230" s="5" t="str">
        <f t="shared" si="1752"/>
        <v>NM</v>
      </c>
      <c r="L11230" s="5">
        <f t="shared" si="1761"/>
        <v>0</v>
      </c>
      <c r="M11230" s="17">
        <f t="shared" ca="1" si="1759"/>
        <v>0</v>
      </c>
      <c r="N11230" t="str">
        <f t="shared" ca="1" si="1757"/>
        <v/>
      </c>
    </row>
    <row r="11231" spans="1:14" x14ac:dyDescent="0.25">
      <c r="A11231" s="5">
        <f t="shared" si="1758"/>
        <v>11229</v>
      </c>
      <c r="B11231" s="6">
        <v>26625</v>
      </c>
      <c r="C11231" s="7">
        <v>116.9</v>
      </c>
      <c r="D11231" s="12">
        <f t="shared" si="1753"/>
        <v>5.9375268909733769E-3</v>
      </c>
      <c r="E11231" s="14">
        <f t="shared" si="1754"/>
        <v>5.919969243240529E-3</v>
      </c>
      <c r="F11231" s="16">
        <f>EXP(SUM(E$3:E11231))-1</f>
        <v>5.6194790486976158</v>
      </c>
      <c r="G11231" s="8">
        <f t="shared" si="1755"/>
        <v>661.9479048697616</v>
      </c>
      <c r="H11231" s="9">
        <f>MAX(G$2:G11231)</f>
        <v>661.9479048697616</v>
      </c>
      <c r="I11231" s="15">
        <f t="shared" si="1760"/>
        <v>0</v>
      </c>
      <c r="J11231" s="17">
        <f t="shared" si="1756"/>
        <v>0</v>
      </c>
      <c r="K11231" s="5" t="str">
        <f t="shared" si="1752"/>
        <v>NM</v>
      </c>
      <c r="L11231" s="5">
        <f t="shared" si="1761"/>
        <v>0</v>
      </c>
      <c r="M11231" s="17">
        <f t="shared" ca="1" si="1759"/>
        <v>0</v>
      </c>
      <c r="N11231" t="str">
        <f t="shared" ca="1" si="1757"/>
        <v/>
      </c>
    </row>
    <row r="11232" spans="1:14" x14ac:dyDescent="0.25">
      <c r="A11232" s="5">
        <f t="shared" si="1758"/>
        <v>11230</v>
      </c>
      <c r="B11232" s="6">
        <v>26627</v>
      </c>
      <c r="C11232" s="7">
        <v>117.27</v>
      </c>
      <c r="D11232" s="12">
        <f t="shared" si="1753"/>
        <v>3.1650983746791539E-3</v>
      </c>
      <c r="E11232" s="14">
        <f t="shared" si="1754"/>
        <v>3.1600999949503452E-3</v>
      </c>
      <c r="F11232" s="16">
        <f>EXP(SUM(E$3:E11232))-1</f>
        <v>5.6404303510758718</v>
      </c>
      <c r="G11232" s="8">
        <f t="shared" si="1755"/>
        <v>664.04303510758723</v>
      </c>
      <c r="H11232" s="9">
        <f>MAX(G$2:G11232)</f>
        <v>664.04303510758723</v>
      </c>
      <c r="I11232" s="15">
        <f t="shared" si="1760"/>
        <v>0</v>
      </c>
      <c r="J11232" s="17">
        <f t="shared" si="1756"/>
        <v>0</v>
      </c>
      <c r="K11232" s="5" t="str">
        <f t="shared" si="1752"/>
        <v>NM</v>
      </c>
      <c r="L11232" s="5">
        <f t="shared" si="1761"/>
        <v>0</v>
      </c>
      <c r="M11232" s="17">
        <f t="shared" ca="1" si="1759"/>
        <v>0</v>
      </c>
      <c r="N11232" t="str">
        <f t="shared" ca="1" si="1757"/>
        <v/>
      </c>
    </row>
    <row r="11233" spans="1:14" x14ac:dyDescent="0.25">
      <c r="A11233" s="5">
        <f t="shared" si="1758"/>
        <v>11231</v>
      </c>
      <c r="B11233" s="6">
        <v>26630</v>
      </c>
      <c r="C11233" s="7">
        <v>116.72</v>
      </c>
      <c r="D11233" s="12">
        <f t="shared" si="1753"/>
        <v>-4.6900315511213542E-3</v>
      </c>
      <c r="E11233" s="14">
        <f t="shared" si="1754"/>
        <v>-4.7010642584429368E-3</v>
      </c>
      <c r="F11233" s="16">
        <f>EXP(SUM(E$3:E11233))-1</f>
        <v>5.6092865232163023</v>
      </c>
      <c r="G11233" s="8">
        <f t="shared" si="1755"/>
        <v>660.92865232163024</v>
      </c>
      <c r="H11233" s="9">
        <f>MAX(G$2:G11233)</f>
        <v>664.04303510758723</v>
      </c>
      <c r="I11233" s="15">
        <f t="shared" si="1760"/>
        <v>-4.6900315511213542E-3</v>
      </c>
      <c r="J11233" s="17">
        <f t="shared" si="1756"/>
        <v>4.6900315511213542E-3</v>
      </c>
      <c r="K11233" s="5" t="str">
        <f t="shared" si="1752"/>
        <v>ID</v>
      </c>
      <c r="L11233" s="5">
        <f t="shared" si="1761"/>
        <v>1</v>
      </c>
      <c r="M11233" s="17">
        <f t="shared" ca="1" si="1759"/>
        <v>4.6900315511213542E-3</v>
      </c>
      <c r="N11233" t="str">
        <f t="shared" ca="1" si="1757"/>
        <v/>
      </c>
    </row>
    <row r="11234" spans="1:14" x14ac:dyDescent="0.25">
      <c r="A11234" s="5">
        <f t="shared" si="1758"/>
        <v>11232</v>
      </c>
      <c r="B11234" s="6">
        <v>26631</v>
      </c>
      <c r="C11234" s="7">
        <v>116.47</v>
      </c>
      <c r="D11234" s="12">
        <f t="shared" si="1753"/>
        <v>-2.1418779986291936E-3</v>
      </c>
      <c r="E11234" s="14">
        <f t="shared" si="1754"/>
        <v>-2.1441750999697104E-3</v>
      </c>
      <c r="F11234" s="16">
        <f>EXP(SUM(E$3:E11234))-1</f>
        <v>5.5951302378255887</v>
      </c>
      <c r="G11234" s="8">
        <f t="shared" si="1755"/>
        <v>659.51302378255889</v>
      </c>
      <c r="H11234" s="9">
        <f>MAX(G$2:G11234)</f>
        <v>664.04303510758723</v>
      </c>
      <c r="I11234" s="15">
        <f t="shared" si="1760"/>
        <v>-6.8218640743583636E-3</v>
      </c>
      <c r="J11234" s="17">
        <f t="shared" si="1756"/>
        <v>6.8218640743583636E-3</v>
      </c>
      <c r="K11234" s="5" t="str">
        <f t="shared" si="1752"/>
        <v>ID</v>
      </c>
      <c r="L11234" s="5">
        <f t="shared" si="1761"/>
        <v>2</v>
      </c>
      <c r="M11234" s="17">
        <f t="shared" ca="1" si="1759"/>
        <v>6.8218640743583636E-3</v>
      </c>
      <c r="N11234" t="str">
        <f t="shared" ca="1" si="1757"/>
        <v/>
      </c>
    </row>
    <row r="11235" spans="1:14" x14ac:dyDescent="0.25">
      <c r="A11235" s="5">
        <f t="shared" si="1758"/>
        <v>11233</v>
      </c>
      <c r="B11235" s="6">
        <v>26632</v>
      </c>
      <c r="C11235" s="7">
        <v>116.52</v>
      </c>
      <c r="D11235" s="12">
        <f t="shared" si="1753"/>
        <v>4.2929509745004424E-4</v>
      </c>
      <c r="E11235" s="14">
        <f t="shared" si="1754"/>
        <v>4.2920297667341912E-4</v>
      </c>
      <c r="F11235" s="16">
        <f>EXP(SUM(E$3:E11235))-1</f>
        <v>5.597961494903732</v>
      </c>
      <c r="G11235" s="8">
        <f t="shared" si="1755"/>
        <v>659.79614949037318</v>
      </c>
      <c r="H11235" s="9">
        <f>MAX(G$2:G11235)</f>
        <v>664.04303510758723</v>
      </c>
      <c r="I11235" s="15">
        <f t="shared" si="1760"/>
        <v>-6.3954975697109173E-3</v>
      </c>
      <c r="J11235" s="17">
        <f t="shared" si="1756"/>
        <v>6.3954975697109173E-3</v>
      </c>
      <c r="K11235" s="5" t="str">
        <f t="shared" si="1752"/>
        <v>ID</v>
      </c>
      <c r="L11235" s="5">
        <f t="shared" si="1761"/>
        <v>3</v>
      </c>
      <c r="M11235" s="17">
        <f t="shared" ca="1" si="1759"/>
        <v>6.8218640743583636E-3</v>
      </c>
      <c r="N11235" t="str">
        <f t="shared" ca="1" si="1757"/>
        <v/>
      </c>
    </row>
    <row r="11236" spans="1:14" x14ac:dyDescent="0.25">
      <c r="A11236" s="5">
        <f t="shared" si="1758"/>
        <v>11234</v>
      </c>
      <c r="B11236" s="6">
        <v>26633</v>
      </c>
      <c r="C11236" s="7">
        <v>116.67</v>
      </c>
      <c r="D11236" s="12">
        <f t="shared" si="1753"/>
        <v>1.2873326467559565E-3</v>
      </c>
      <c r="E11236" s="14">
        <f t="shared" si="1754"/>
        <v>1.2865047445317912E-3</v>
      </c>
      <c r="F11236" s="16">
        <f>EXP(SUM(E$3:E11236))-1</f>
        <v>5.6064552661381608</v>
      </c>
      <c r="G11236" s="8">
        <f t="shared" si="1755"/>
        <v>660.64552661381606</v>
      </c>
      <c r="H11236" s="9">
        <f>MAX(G$2:G11236)</f>
        <v>664.04303510758723</v>
      </c>
      <c r="I11236" s="15">
        <f t="shared" si="1760"/>
        <v>-5.1163980557686894E-3</v>
      </c>
      <c r="J11236" s="17">
        <f t="shared" si="1756"/>
        <v>5.1163980557686894E-3</v>
      </c>
      <c r="K11236" s="5" t="str">
        <f t="shared" si="1752"/>
        <v>ID</v>
      </c>
      <c r="L11236" s="5">
        <f t="shared" si="1761"/>
        <v>4</v>
      </c>
      <c r="M11236" s="17">
        <f t="shared" ca="1" si="1759"/>
        <v>6.8218640743583636E-3</v>
      </c>
      <c r="N11236" t="str">
        <f t="shared" ca="1" si="1757"/>
        <v/>
      </c>
    </row>
    <row r="11237" spans="1:14" x14ac:dyDescent="0.25">
      <c r="A11237" s="5">
        <f t="shared" si="1758"/>
        <v>11235</v>
      </c>
      <c r="B11237" s="6">
        <v>26634</v>
      </c>
      <c r="C11237" s="7">
        <v>117.38</v>
      </c>
      <c r="D11237" s="12">
        <f t="shared" si="1753"/>
        <v>6.0855404131310298E-3</v>
      </c>
      <c r="E11237" s="14">
        <f t="shared" si="1754"/>
        <v>6.067098294422809E-3</v>
      </c>
      <c r="F11237" s="16">
        <f>EXP(SUM(E$3:E11237))-1</f>
        <v>5.6466591166477871</v>
      </c>
      <c r="G11237" s="8">
        <f t="shared" si="1755"/>
        <v>664.66591166477872</v>
      </c>
      <c r="H11237" s="9">
        <f>MAX(G$2:G11237)</f>
        <v>664.66591166477872</v>
      </c>
      <c r="I11237" s="15">
        <f t="shared" si="1760"/>
        <v>0</v>
      </c>
      <c r="J11237" s="17">
        <f t="shared" si="1756"/>
        <v>0</v>
      </c>
      <c r="K11237" s="5" t="str">
        <f t="shared" si="1752"/>
        <v>NM</v>
      </c>
      <c r="L11237" s="5">
        <f t="shared" si="1761"/>
        <v>0</v>
      </c>
      <c r="M11237" s="17">
        <f t="shared" ca="1" si="1759"/>
        <v>0</v>
      </c>
      <c r="N11237" t="str">
        <f t="shared" ca="1" si="1757"/>
        <v/>
      </c>
    </row>
    <row r="11238" spans="1:14" x14ac:dyDescent="0.25">
      <c r="A11238" s="5">
        <f t="shared" si="1758"/>
        <v>11236</v>
      </c>
      <c r="B11238" s="6">
        <v>26637</v>
      </c>
      <c r="C11238" s="7">
        <v>117.77</v>
      </c>
      <c r="D11238" s="12">
        <f t="shared" si="1753"/>
        <v>3.3225421707274716E-3</v>
      </c>
      <c r="E11238" s="14">
        <f t="shared" si="1754"/>
        <v>3.3170347232685869E-3</v>
      </c>
      <c r="F11238" s="16">
        <f>EXP(SUM(E$3:E11238))-1</f>
        <v>5.6687429218572989</v>
      </c>
      <c r="G11238" s="8">
        <f t="shared" si="1755"/>
        <v>666.87429218572993</v>
      </c>
      <c r="H11238" s="9">
        <f>MAX(G$2:G11238)</f>
        <v>666.87429218572993</v>
      </c>
      <c r="I11238" s="15">
        <f t="shared" si="1760"/>
        <v>0</v>
      </c>
      <c r="J11238" s="17">
        <f t="shared" si="1756"/>
        <v>0</v>
      </c>
      <c r="K11238" s="5" t="str">
        <f t="shared" si="1752"/>
        <v>NM</v>
      </c>
      <c r="L11238" s="5">
        <f t="shared" si="1761"/>
        <v>0</v>
      </c>
      <c r="M11238" s="17">
        <f t="shared" ca="1" si="1759"/>
        <v>0</v>
      </c>
      <c r="N11238" t="str">
        <f t="shared" ca="1" si="1757"/>
        <v/>
      </c>
    </row>
    <row r="11239" spans="1:14" x14ac:dyDescent="0.25">
      <c r="A11239" s="5">
        <f t="shared" si="1758"/>
        <v>11237</v>
      </c>
      <c r="B11239" s="6">
        <v>26638</v>
      </c>
      <c r="C11239" s="7">
        <v>117.58</v>
      </c>
      <c r="D11239" s="12">
        <f t="shared" si="1753"/>
        <v>-1.6133140867793383E-3</v>
      </c>
      <c r="E11239" s="14">
        <f t="shared" si="1754"/>
        <v>-1.6146168793482526E-3</v>
      </c>
      <c r="F11239" s="16">
        <f>EXP(SUM(E$3:E11239))-1</f>
        <v>5.6579841449603565</v>
      </c>
      <c r="G11239" s="8">
        <f t="shared" si="1755"/>
        <v>665.79841449603566</v>
      </c>
      <c r="H11239" s="9">
        <f>MAX(G$2:G11239)</f>
        <v>666.87429218572993</v>
      </c>
      <c r="I11239" s="15">
        <f t="shared" si="1760"/>
        <v>-1.6133140867793383E-3</v>
      </c>
      <c r="J11239" s="17">
        <f t="shared" si="1756"/>
        <v>1.6133140867793383E-3</v>
      </c>
      <c r="K11239" s="5" t="str">
        <f t="shared" si="1752"/>
        <v>ID</v>
      </c>
      <c r="L11239" s="5">
        <f t="shared" si="1761"/>
        <v>1</v>
      </c>
      <c r="M11239" s="17">
        <f t="shared" ca="1" si="1759"/>
        <v>1.6133140867793383E-3</v>
      </c>
      <c r="N11239" t="str">
        <f t="shared" ca="1" si="1757"/>
        <v/>
      </c>
    </row>
    <row r="11240" spans="1:14" x14ac:dyDescent="0.25">
      <c r="A11240" s="5">
        <f t="shared" si="1758"/>
        <v>11238</v>
      </c>
      <c r="B11240" s="6">
        <v>26639</v>
      </c>
      <c r="C11240" s="7">
        <v>118.01</v>
      </c>
      <c r="D11240" s="12">
        <f t="shared" si="1753"/>
        <v>3.6570845381869166E-3</v>
      </c>
      <c r="E11240" s="14">
        <f t="shared" si="1754"/>
        <v>3.6504136635486101E-3</v>
      </c>
      <c r="F11240" s="16">
        <f>EXP(SUM(E$3:E11240))-1</f>
        <v>5.6823329558323854</v>
      </c>
      <c r="G11240" s="8">
        <f t="shared" si="1755"/>
        <v>668.23329558323849</v>
      </c>
      <c r="H11240" s="9">
        <f>MAX(G$2:G11240)</f>
        <v>668.23329558323849</v>
      </c>
      <c r="I11240" s="15">
        <f t="shared" si="1760"/>
        <v>0</v>
      </c>
      <c r="J11240" s="17">
        <f t="shared" si="1756"/>
        <v>0</v>
      </c>
      <c r="K11240" s="5" t="str">
        <f t="shared" si="1752"/>
        <v>NM</v>
      </c>
      <c r="L11240" s="5">
        <f t="shared" si="1761"/>
        <v>0</v>
      </c>
      <c r="M11240" s="17">
        <f t="shared" ca="1" si="1759"/>
        <v>0</v>
      </c>
      <c r="N11240" t="str">
        <f t="shared" ca="1" si="1757"/>
        <v/>
      </c>
    </row>
    <row r="11241" spans="1:14" x14ac:dyDescent="0.25">
      <c r="A11241" s="5">
        <f t="shared" si="1758"/>
        <v>11239</v>
      </c>
      <c r="B11241" s="6">
        <v>26640</v>
      </c>
      <c r="C11241" s="7">
        <v>118.6</v>
      </c>
      <c r="D11241" s="12">
        <f t="shared" si="1753"/>
        <v>4.9995763070924681E-3</v>
      </c>
      <c r="E11241" s="14">
        <f t="shared" si="1754"/>
        <v>4.9871199259675881E-3</v>
      </c>
      <c r="F11241" s="16">
        <f>EXP(SUM(E$3:E11241))-1</f>
        <v>5.7157417893544684</v>
      </c>
      <c r="G11241" s="8">
        <f t="shared" si="1755"/>
        <v>671.57417893544687</v>
      </c>
      <c r="H11241" s="9">
        <f>MAX(G$2:G11241)</f>
        <v>671.57417893544687</v>
      </c>
      <c r="I11241" s="15">
        <f t="shared" si="1760"/>
        <v>0</v>
      </c>
      <c r="J11241" s="17">
        <f t="shared" si="1756"/>
        <v>0</v>
      </c>
      <c r="K11241" s="5" t="str">
        <f t="shared" si="1752"/>
        <v>NM</v>
      </c>
      <c r="L11241" s="5">
        <f t="shared" si="1761"/>
        <v>0</v>
      </c>
      <c r="M11241" s="17">
        <f t="shared" ca="1" si="1759"/>
        <v>0</v>
      </c>
      <c r="N11241" t="str">
        <f t="shared" ca="1" si="1757"/>
        <v/>
      </c>
    </row>
    <row r="11242" spans="1:14" x14ac:dyDescent="0.25">
      <c r="A11242" s="5">
        <f t="shared" si="1758"/>
        <v>11240</v>
      </c>
      <c r="B11242" s="6">
        <v>26641</v>
      </c>
      <c r="C11242" s="7">
        <v>118.86</v>
      </c>
      <c r="D11242" s="12">
        <f t="shared" si="1753"/>
        <v>2.1922428330523047E-3</v>
      </c>
      <c r="E11242" s="14">
        <f t="shared" si="1754"/>
        <v>2.1898433748895126E-3</v>
      </c>
      <c r="F11242" s="16">
        <f>EXP(SUM(E$3:E11242))-1</f>
        <v>5.7304643261608108</v>
      </c>
      <c r="G11242" s="8">
        <f t="shared" si="1755"/>
        <v>673.04643261608112</v>
      </c>
      <c r="H11242" s="9">
        <f>MAX(G$2:G11242)</f>
        <v>673.04643261608112</v>
      </c>
      <c r="I11242" s="15">
        <f t="shared" si="1760"/>
        <v>0</v>
      </c>
      <c r="J11242" s="17">
        <f t="shared" si="1756"/>
        <v>0</v>
      </c>
      <c r="K11242" s="5" t="str">
        <f t="shared" si="1752"/>
        <v>NM</v>
      </c>
      <c r="L11242" s="5">
        <f t="shared" si="1761"/>
        <v>0</v>
      </c>
      <c r="M11242" s="17">
        <f t="shared" ca="1" si="1759"/>
        <v>0</v>
      </c>
      <c r="N11242" t="str">
        <f t="shared" ca="1" si="1757"/>
        <v/>
      </c>
    </row>
    <row r="11243" spans="1:14" x14ac:dyDescent="0.25">
      <c r="A11243" s="5">
        <f t="shared" si="1758"/>
        <v>11241</v>
      </c>
      <c r="B11243" s="6">
        <v>26644</v>
      </c>
      <c r="C11243" s="7">
        <v>119.12</v>
      </c>
      <c r="D11243" s="12">
        <f t="shared" si="1753"/>
        <v>2.1874474171295066E-3</v>
      </c>
      <c r="E11243" s="14">
        <f t="shared" si="1754"/>
        <v>2.1850584372390932E-3</v>
      </c>
      <c r="F11243" s="16">
        <f>EXP(SUM(E$3:E11243))-1</f>
        <v>5.7451868629671541</v>
      </c>
      <c r="G11243" s="8">
        <f t="shared" si="1755"/>
        <v>674.51868629671537</v>
      </c>
      <c r="H11243" s="9">
        <f>MAX(G$2:G11243)</f>
        <v>674.51868629671537</v>
      </c>
      <c r="I11243" s="15">
        <f t="shared" si="1760"/>
        <v>0</v>
      </c>
      <c r="J11243" s="17">
        <f t="shared" si="1756"/>
        <v>0</v>
      </c>
      <c r="K11243" s="5" t="str">
        <f t="shared" si="1752"/>
        <v>NM</v>
      </c>
      <c r="L11243" s="5">
        <f t="shared" si="1761"/>
        <v>0</v>
      </c>
      <c r="M11243" s="17">
        <f t="shared" ca="1" si="1759"/>
        <v>0</v>
      </c>
      <c r="N11243" t="str">
        <f t="shared" ca="1" si="1757"/>
        <v/>
      </c>
    </row>
    <row r="11244" spans="1:14" x14ac:dyDescent="0.25">
      <c r="A11244" s="5">
        <f t="shared" si="1758"/>
        <v>11242</v>
      </c>
      <c r="B11244" s="6">
        <v>26645</v>
      </c>
      <c r="C11244" s="7">
        <v>118.66</v>
      </c>
      <c r="D11244" s="12">
        <f t="shared" si="1753"/>
        <v>-3.8616521155138139E-3</v>
      </c>
      <c r="E11244" s="14">
        <f t="shared" si="1754"/>
        <v>-3.8691275452564068E-3</v>
      </c>
      <c r="F11244" s="16">
        <f>EXP(SUM(E$3:E11244))-1</f>
        <v>5.7191392978482405</v>
      </c>
      <c r="G11244" s="8">
        <f t="shared" si="1755"/>
        <v>671.91392978482406</v>
      </c>
      <c r="H11244" s="9">
        <f>MAX(G$2:G11244)</f>
        <v>674.51868629671537</v>
      </c>
      <c r="I11244" s="15">
        <f t="shared" si="1760"/>
        <v>-3.8616521155138139E-3</v>
      </c>
      <c r="J11244" s="17">
        <f t="shared" si="1756"/>
        <v>3.8616521155138139E-3</v>
      </c>
      <c r="K11244" s="5" t="str">
        <f t="shared" si="1752"/>
        <v>ID</v>
      </c>
      <c r="L11244" s="5">
        <f t="shared" si="1761"/>
        <v>1</v>
      </c>
      <c r="M11244" s="17">
        <f t="shared" ca="1" si="1759"/>
        <v>3.8616521155138139E-3</v>
      </c>
      <c r="N11244" t="str">
        <f t="shared" ca="1" si="1757"/>
        <v/>
      </c>
    </row>
    <row r="11245" spans="1:14" x14ac:dyDescent="0.25">
      <c r="A11245" s="5">
        <f t="shared" si="1758"/>
        <v>11243</v>
      </c>
      <c r="B11245" s="6">
        <v>26646</v>
      </c>
      <c r="C11245" s="7">
        <v>118.56</v>
      </c>
      <c r="D11245" s="12">
        <f t="shared" si="1753"/>
        <v>-8.4274397438055537E-4</v>
      </c>
      <c r="E11245" s="14">
        <f t="shared" si="1754"/>
        <v>-8.4309928272039987E-4</v>
      </c>
      <c r="F11245" s="16">
        <f>EXP(SUM(E$3:E11245))-1</f>
        <v>5.7134767836919549</v>
      </c>
      <c r="G11245" s="8">
        <f t="shared" si="1755"/>
        <v>671.34767836919548</v>
      </c>
      <c r="H11245" s="9">
        <f>MAX(G$2:G11245)</f>
        <v>674.51868629671537</v>
      </c>
      <c r="I11245" s="15">
        <f t="shared" si="1760"/>
        <v>-4.7011417058429039E-3</v>
      </c>
      <c r="J11245" s="17">
        <f t="shared" si="1756"/>
        <v>4.7011417058429039E-3</v>
      </c>
      <c r="K11245" s="5" t="str">
        <f t="shared" si="1752"/>
        <v>ID</v>
      </c>
      <c r="L11245" s="5">
        <f t="shared" si="1761"/>
        <v>2</v>
      </c>
      <c r="M11245" s="17">
        <f t="shared" ca="1" si="1759"/>
        <v>4.7011417058429039E-3</v>
      </c>
      <c r="N11245" t="str">
        <f t="shared" ca="1" si="1757"/>
        <v/>
      </c>
    </row>
    <row r="11246" spans="1:14" x14ac:dyDescent="0.25">
      <c r="A11246" s="5">
        <f t="shared" si="1758"/>
        <v>11244</v>
      </c>
      <c r="B11246" s="6">
        <v>26647</v>
      </c>
      <c r="C11246" s="7">
        <v>118.24</v>
      </c>
      <c r="D11246" s="12">
        <f t="shared" si="1753"/>
        <v>-2.6990553306343035E-3</v>
      </c>
      <c r="E11246" s="14">
        <f t="shared" si="1754"/>
        <v>-2.7027043478851389E-3</v>
      </c>
      <c r="F11246" s="16">
        <f>EXP(SUM(E$3:E11246))-1</f>
        <v>5.6953567383918413</v>
      </c>
      <c r="G11246" s="8">
        <f t="shared" si="1755"/>
        <v>669.53567383918414</v>
      </c>
      <c r="H11246" s="9">
        <f>MAX(G$2:G11246)</f>
        <v>674.51868629671537</v>
      </c>
      <c r="I11246" s="15">
        <f t="shared" si="1760"/>
        <v>-7.3875083948959919E-3</v>
      </c>
      <c r="J11246" s="17">
        <f t="shared" si="1756"/>
        <v>7.3875083948959919E-3</v>
      </c>
      <c r="K11246" s="5" t="str">
        <f t="shared" si="1752"/>
        <v>ID</v>
      </c>
      <c r="L11246" s="5">
        <f t="shared" si="1761"/>
        <v>3</v>
      </c>
      <c r="M11246" s="17">
        <f t="shared" ca="1" si="1759"/>
        <v>7.3875083948959919E-3</v>
      </c>
      <c r="N11246" t="str">
        <f t="shared" ca="1" si="1757"/>
        <v/>
      </c>
    </row>
    <row r="11247" spans="1:14" x14ac:dyDescent="0.25">
      <c r="A11247" s="5">
        <f t="shared" si="1758"/>
        <v>11245</v>
      </c>
      <c r="B11247" s="6">
        <v>26648</v>
      </c>
      <c r="C11247" s="7">
        <v>118.26</v>
      </c>
      <c r="D11247" s="12">
        <f t="shared" si="1753"/>
        <v>1.6914749661722794E-4</v>
      </c>
      <c r="E11247" s="14">
        <f t="shared" si="1754"/>
        <v>1.6913319279237006E-4</v>
      </c>
      <c r="F11247" s="16">
        <f>EXP(SUM(E$3:E11247))-1</f>
        <v>5.6964892412231007</v>
      </c>
      <c r="G11247" s="8">
        <f t="shared" si="1755"/>
        <v>669.64892412231006</v>
      </c>
      <c r="H11247" s="9">
        <f>MAX(G$2:G11247)</f>
        <v>674.51868629671537</v>
      </c>
      <c r="I11247" s="15">
        <f t="shared" si="1760"/>
        <v>-7.2196104768299518E-3</v>
      </c>
      <c r="J11247" s="17">
        <f t="shared" si="1756"/>
        <v>7.2196104768299518E-3</v>
      </c>
      <c r="K11247" s="5" t="str">
        <f t="shared" si="1752"/>
        <v>ID</v>
      </c>
      <c r="L11247" s="5">
        <f t="shared" si="1761"/>
        <v>4</v>
      </c>
      <c r="M11247" s="17">
        <f t="shared" ca="1" si="1759"/>
        <v>7.3875083948959919E-3</v>
      </c>
      <c r="N11247" t="str">
        <f t="shared" ca="1" si="1757"/>
        <v/>
      </c>
    </row>
    <row r="11248" spans="1:14" x14ac:dyDescent="0.25">
      <c r="A11248" s="5">
        <f t="shared" si="1758"/>
        <v>11246</v>
      </c>
      <c r="B11248" s="6">
        <v>26651</v>
      </c>
      <c r="C11248" s="7">
        <v>116.9</v>
      </c>
      <c r="D11248" s="12">
        <f t="shared" si="1753"/>
        <v>-1.1500084559445289E-2</v>
      </c>
      <c r="E11248" s="14">
        <f t="shared" si="1754"/>
        <v>-1.1566721914661108E-2</v>
      </c>
      <c r="F11248" s="16">
        <f>EXP(SUM(E$3:E11248))-1</f>
        <v>5.6194790486976194</v>
      </c>
      <c r="G11248" s="8">
        <f t="shared" si="1755"/>
        <v>661.94790486976194</v>
      </c>
      <c r="H11248" s="9">
        <f>MAX(G$2:G11248)</f>
        <v>674.51868629671537</v>
      </c>
      <c r="I11248" s="15">
        <f t="shared" si="1760"/>
        <v>-1.8636668905305465E-2</v>
      </c>
      <c r="J11248" s="17">
        <f t="shared" si="1756"/>
        <v>1.8636668905305465E-2</v>
      </c>
      <c r="K11248" s="5" t="str">
        <f t="shared" si="1752"/>
        <v>ID</v>
      </c>
      <c r="L11248" s="5">
        <f t="shared" si="1761"/>
        <v>5</v>
      </c>
      <c r="M11248" s="17">
        <f t="shared" ca="1" si="1759"/>
        <v>1.8636668905305465E-2</v>
      </c>
      <c r="N11248" t="str">
        <f t="shared" ca="1" si="1757"/>
        <v/>
      </c>
    </row>
    <row r="11249" spans="1:14" x14ac:dyDescent="0.25">
      <c r="A11249" s="5">
        <f t="shared" si="1758"/>
        <v>11247</v>
      </c>
      <c r="B11249" s="6">
        <v>26652</v>
      </c>
      <c r="C11249" s="7">
        <v>116.34</v>
      </c>
      <c r="D11249" s="12">
        <f t="shared" si="1753"/>
        <v>-4.7904191616766623E-3</v>
      </c>
      <c r="E11249" s="14">
        <f t="shared" si="1754"/>
        <v>-4.801929995407306E-3</v>
      </c>
      <c r="F11249" s="16">
        <f>EXP(SUM(E$3:E11249))-1</f>
        <v>5.5877689694224202</v>
      </c>
      <c r="G11249" s="8">
        <f t="shared" si="1755"/>
        <v>658.77689694224205</v>
      </c>
      <c r="H11249" s="9">
        <f>MAX(G$2:G11249)</f>
        <v>674.51868629671537</v>
      </c>
      <c r="I11249" s="15">
        <f t="shared" si="1760"/>
        <v>-2.3337810611148369E-2</v>
      </c>
      <c r="J11249" s="17">
        <f t="shared" si="1756"/>
        <v>2.3337810611148369E-2</v>
      </c>
      <c r="K11249" s="5" t="str">
        <f t="shared" si="1752"/>
        <v>ID</v>
      </c>
      <c r="L11249" s="5">
        <f t="shared" si="1761"/>
        <v>6</v>
      </c>
      <c r="M11249" s="17">
        <f t="shared" ca="1" si="1759"/>
        <v>2.3337810611148369E-2</v>
      </c>
      <c r="N11249" t="str">
        <f t="shared" ca="1" si="1757"/>
        <v/>
      </c>
    </row>
    <row r="11250" spans="1:14" x14ac:dyDescent="0.25">
      <c r="A11250" s="5">
        <f t="shared" si="1758"/>
        <v>11248</v>
      </c>
      <c r="B11250" s="6">
        <v>26653</v>
      </c>
      <c r="C11250" s="7">
        <v>115.95</v>
      </c>
      <c r="D11250" s="12">
        <f t="shared" si="1753"/>
        <v>-3.3522434244456223E-3</v>
      </c>
      <c r="E11250" s="14">
        <f t="shared" si="1754"/>
        <v>-3.3578747810748101E-3</v>
      </c>
      <c r="F11250" s="16">
        <f>EXP(SUM(E$3:E11250))-1</f>
        <v>5.5656851642129075</v>
      </c>
      <c r="G11250" s="8">
        <f t="shared" si="1755"/>
        <v>656.56851642129072</v>
      </c>
      <c r="H11250" s="9">
        <f>MAX(G$2:G11250)</f>
        <v>674.51868629671537</v>
      </c>
      <c r="I11250" s="15">
        <f t="shared" si="1760"/>
        <v>-2.6611820013431764E-2</v>
      </c>
      <c r="J11250" s="17">
        <f t="shared" si="1756"/>
        <v>2.6611820013431764E-2</v>
      </c>
      <c r="K11250" s="5" t="str">
        <f t="shared" si="1752"/>
        <v>ID</v>
      </c>
      <c r="L11250" s="5">
        <f t="shared" si="1761"/>
        <v>7</v>
      </c>
      <c r="M11250" s="17">
        <f t="shared" ca="1" si="1759"/>
        <v>2.6611820013431764E-2</v>
      </c>
      <c r="N11250" t="str">
        <f t="shared" ca="1" si="1757"/>
        <v/>
      </c>
    </row>
    <row r="11251" spans="1:14" x14ac:dyDescent="0.25">
      <c r="A11251" s="5">
        <f t="shared" si="1758"/>
        <v>11249</v>
      </c>
      <c r="B11251" s="6">
        <v>26654</v>
      </c>
      <c r="C11251" s="7">
        <v>115.11</v>
      </c>
      <c r="D11251" s="12">
        <f t="shared" si="1753"/>
        <v>-7.2445019404916433E-3</v>
      </c>
      <c r="E11251" s="14">
        <f t="shared" si="1754"/>
        <v>-7.2708707745700075E-3</v>
      </c>
      <c r="F11251" s="16">
        <f>EXP(SUM(E$3:E11251))-1</f>
        <v>5.5181200453001091</v>
      </c>
      <c r="G11251" s="8">
        <f t="shared" si="1755"/>
        <v>651.81200453001088</v>
      </c>
      <c r="H11251" s="9">
        <f>MAX(G$2:G11251)</f>
        <v>674.51868629671537</v>
      </c>
      <c r="I11251" s="15">
        <f t="shared" si="1760"/>
        <v>-3.366353257219612E-2</v>
      </c>
      <c r="J11251" s="17">
        <f t="shared" si="1756"/>
        <v>3.366353257219612E-2</v>
      </c>
      <c r="K11251" s="5" t="str">
        <f t="shared" si="1752"/>
        <v>ID</v>
      </c>
      <c r="L11251" s="5">
        <f t="shared" si="1761"/>
        <v>8</v>
      </c>
      <c r="M11251" s="17">
        <f t="shared" ca="1" si="1759"/>
        <v>3.366353257219612E-2</v>
      </c>
      <c r="N11251" t="str">
        <f t="shared" ca="1" si="1757"/>
        <v/>
      </c>
    </row>
    <row r="11252" spans="1:14" x14ac:dyDescent="0.25">
      <c r="A11252" s="5">
        <f t="shared" si="1758"/>
        <v>11250</v>
      </c>
      <c r="B11252" s="6">
        <v>26655</v>
      </c>
      <c r="C11252" s="7">
        <v>115.83</v>
      </c>
      <c r="D11252" s="12">
        <f t="shared" si="1753"/>
        <v>6.2548866301799233E-3</v>
      </c>
      <c r="E11252" s="14">
        <f t="shared" si="1754"/>
        <v>6.2354060172840672E-3</v>
      </c>
      <c r="F11252" s="16">
        <f>EXP(SUM(E$3:E11252))-1</f>
        <v>5.5588901472253642</v>
      </c>
      <c r="G11252" s="8">
        <f t="shared" si="1755"/>
        <v>655.88901472253644</v>
      </c>
      <c r="H11252" s="9">
        <f>MAX(G$2:G11252)</f>
        <v>674.51868629671537</v>
      </c>
      <c r="I11252" s="15">
        <f t="shared" si="1760"/>
        <v>-2.7619207521826672E-2</v>
      </c>
      <c r="J11252" s="17">
        <f t="shared" si="1756"/>
        <v>2.7619207521826672E-2</v>
      </c>
      <c r="K11252" s="5" t="str">
        <f t="shared" si="1752"/>
        <v>ID</v>
      </c>
      <c r="L11252" s="5">
        <f t="shared" si="1761"/>
        <v>9</v>
      </c>
      <c r="M11252" s="17">
        <f t="shared" ca="1" si="1759"/>
        <v>3.366353257219612E-2</v>
      </c>
      <c r="N11252" t="str">
        <f t="shared" ca="1" si="1757"/>
        <v/>
      </c>
    </row>
    <row r="11253" spans="1:14" x14ac:dyDescent="0.25">
      <c r="A11253" s="5">
        <f t="shared" si="1758"/>
        <v>11251</v>
      </c>
      <c r="B11253" s="6">
        <v>26659</v>
      </c>
      <c r="C11253" s="7">
        <v>116.3</v>
      </c>
      <c r="D11253" s="12">
        <f t="shared" si="1753"/>
        <v>4.0576707243373811E-3</v>
      </c>
      <c r="E11253" s="14">
        <f t="shared" si="1754"/>
        <v>4.0494605803640532E-3</v>
      </c>
      <c r="F11253" s="16">
        <f>EXP(SUM(E$3:E11253))-1</f>
        <v>5.5855039637599049</v>
      </c>
      <c r="G11253" s="8">
        <f t="shared" si="1755"/>
        <v>658.55039637599043</v>
      </c>
      <c r="H11253" s="9">
        <f>MAX(G$2:G11253)</f>
        <v>674.51868629671537</v>
      </c>
      <c r="I11253" s="15">
        <f t="shared" si="1760"/>
        <v>-2.3673606447280005E-2</v>
      </c>
      <c r="J11253" s="17">
        <f t="shared" si="1756"/>
        <v>2.3673606447280005E-2</v>
      </c>
      <c r="K11253" s="5" t="str">
        <f t="shared" si="1752"/>
        <v>ID</v>
      </c>
      <c r="L11253" s="5">
        <f t="shared" si="1761"/>
        <v>10</v>
      </c>
      <c r="M11253" s="17">
        <f t="shared" ca="1" si="1759"/>
        <v>3.366353257219612E-2</v>
      </c>
      <c r="N11253" t="str">
        <f t="shared" ca="1" si="1757"/>
        <v/>
      </c>
    </row>
    <row r="11254" spans="1:14" x14ac:dyDescent="0.25">
      <c r="A11254" s="5">
        <f t="shared" si="1758"/>
        <v>11252</v>
      </c>
      <c r="B11254" s="6">
        <v>26660</v>
      </c>
      <c r="C11254" s="7">
        <v>116.93</v>
      </c>
      <c r="D11254" s="12">
        <f t="shared" si="1753"/>
        <v>5.4170249355116606E-3</v>
      </c>
      <c r="E11254" s="14">
        <f t="shared" si="1754"/>
        <v>5.4024056276084165E-3</v>
      </c>
      <c r="F11254" s="16">
        <f>EXP(SUM(E$3:E11254))-1</f>
        <v>5.6211778029445041</v>
      </c>
      <c r="G11254" s="8">
        <f t="shared" si="1755"/>
        <v>662.11778029445043</v>
      </c>
      <c r="H11254" s="9">
        <f>MAX(G$2:G11254)</f>
        <v>674.51868629671537</v>
      </c>
      <c r="I11254" s="15">
        <f t="shared" si="1760"/>
        <v>-1.8384822028206793E-2</v>
      </c>
      <c r="J11254" s="17">
        <f t="shared" si="1756"/>
        <v>1.8384822028206793E-2</v>
      </c>
      <c r="K11254" s="5" t="str">
        <f t="shared" si="1752"/>
        <v>ID</v>
      </c>
      <c r="L11254" s="5">
        <f t="shared" si="1761"/>
        <v>11</v>
      </c>
      <c r="M11254" s="17">
        <f t="shared" ca="1" si="1759"/>
        <v>3.366353257219612E-2</v>
      </c>
      <c r="N11254" t="str">
        <f t="shared" ca="1" si="1757"/>
        <v/>
      </c>
    </row>
    <row r="11255" spans="1:14" x14ac:dyDescent="0.25">
      <c r="A11255" s="5">
        <f t="shared" si="1758"/>
        <v>11253</v>
      </c>
      <c r="B11255" s="6">
        <v>26662</v>
      </c>
      <c r="C11255" s="7">
        <v>118.05</v>
      </c>
      <c r="D11255" s="12">
        <f t="shared" si="1753"/>
        <v>9.5783802274864716E-3</v>
      </c>
      <c r="E11255" s="14">
        <f t="shared" si="1754"/>
        <v>9.5327983792947626E-3</v>
      </c>
      <c r="F11255" s="16">
        <f>EXP(SUM(E$3:E11255))-1</f>
        <v>5.6845979614948998</v>
      </c>
      <c r="G11255" s="8">
        <f t="shared" si="1755"/>
        <v>668.45979614948999</v>
      </c>
      <c r="H11255" s="9">
        <f>MAX(G$2:G11255)</f>
        <v>674.51868629671537</v>
      </c>
      <c r="I11255" s="15">
        <f t="shared" si="1760"/>
        <v>-8.9825386165212073E-3</v>
      </c>
      <c r="J11255" s="17">
        <f t="shared" si="1756"/>
        <v>8.9825386165212073E-3</v>
      </c>
      <c r="K11255" s="5" t="str">
        <f t="shared" si="1752"/>
        <v>ID</v>
      </c>
      <c r="L11255" s="5">
        <f t="shared" si="1761"/>
        <v>12</v>
      </c>
      <c r="M11255" s="17">
        <f t="shared" ca="1" si="1759"/>
        <v>3.366353257219612E-2</v>
      </c>
      <c r="N11255" t="str">
        <f t="shared" ca="1" si="1757"/>
        <v/>
      </c>
    </row>
    <row r="11256" spans="1:14" x14ac:dyDescent="0.25">
      <c r="A11256" s="5">
        <f t="shared" si="1758"/>
        <v>11254</v>
      </c>
      <c r="B11256" s="6">
        <v>26666</v>
      </c>
      <c r="C11256" s="7">
        <v>119.1</v>
      </c>
      <c r="D11256" s="12">
        <f t="shared" si="1753"/>
        <v>8.8945362134689177E-3</v>
      </c>
      <c r="E11256" s="14">
        <f t="shared" si="1754"/>
        <v>8.8552128297325443E-3</v>
      </c>
      <c r="F11256" s="16">
        <f>EXP(SUM(E$3:E11256))-1</f>
        <v>5.7440543601358973</v>
      </c>
      <c r="G11256" s="8">
        <f t="shared" si="1755"/>
        <v>674.40543601358968</v>
      </c>
      <c r="H11256" s="9">
        <f>MAX(G$2:G11256)</f>
        <v>674.51868629671537</v>
      </c>
      <c r="I11256" s="15">
        <f t="shared" si="1760"/>
        <v>-1.67897918065818E-4</v>
      </c>
      <c r="J11256" s="17">
        <f t="shared" si="1756"/>
        <v>1.67897918065818E-4</v>
      </c>
      <c r="K11256" s="5" t="str">
        <f t="shared" si="1752"/>
        <v>ID</v>
      </c>
      <c r="L11256" s="5">
        <f t="shared" si="1761"/>
        <v>13</v>
      </c>
      <c r="M11256" s="17">
        <f t="shared" ca="1" si="1759"/>
        <v>3.366353257219612E-2</v>
      </c>
      <c r="N11256" t="str">
        <f t="shared" ca="1" si="1757"/>
        <v/>
      </c>
    </row>
    <row r="11257" spans="1:14" x14ac:dyDescent="0.25">
      <c r="A11257" s="5">
        <f t="shared" si="1758"/>
        <v>11255</v>
      </c>
      <c r="B11257" s="6">
        <v>26667</v>
      </c>
      <c r="C11257" s="7">
        <v>119.57</v>
      </c>
      <c r="D11257" s="12">
        <f t="shared" si="1753"/>
        <v>3.9462636439966392E-3</v>
      </c>
      <c r="E11257" s="14">
        <f t="shared" si="1754"/>
        <v>3.9384975702341967E-3</v>
      </c>
      <c r="F11257" s="16">
        <f>EXP(SUM(E$3:E11257))-1</f>
        <v>5.770668176670438</v>
      </c>
      <c r="G11257" s="8">
        <f t="shared" si="1755"/>
        <v>677.06681766704378</v>
      </c>
      <c r="H11257" s="9">
        <f>MAX(G$2:G11257)</f>
        <v>677.06681766704378</v>
      </c>
      <c r="I11257" s="15">
        <f t="shared" si="1760"/>
        <v>0</v>
      </c>
      <c r="J11257" s="17">
        <f t="shared" si="1756"/>
        <v>0</v>
      </c>
      <c r="K11257" s="5" t="str">
        <f t="shared" si="1752"/>
        <v>NM</v>
      </c>
      <c r="L11257" s="5">
        <f t="shared" si="1761"/>
        <v>0</v>
      </c>
      <c r="M11257" s="17">
        <f t="shared" ca="1" si="1759"/>
        <v>0</v>
      </c>
      <c r="N11257" t="str">
        <f t="shared" ca="1" si="1757"/>
        <v/>
      </c>
    </row>
    <row r="11258" spans="1:14" x14ac:dyDescent="0.25">
      <c r="A11258" s="5">
        <f t="shared" si="1758"/>
        <v>11256</v>
      </c>
      <c r="B11258" s="6">
        <v>26668</v>
      </c>
      <c r="C11258" s="7">
        <v>119.4</v>
      </c>
      <c r="D11258" s="12">
        <f t="shared" si="1753"/>
        <v>-1.4217613113656213E-3</v>
      </c>
      <c r="E11258" s="14">
        <f t="shared" si="1754"/>
        <v>-1.422772972986801E-3</v>
      </c>
      <c r="F11258" s="16">
        <f>EXP(SUM(E$3:E11258))-1</f>
        <v>5.7610419026047541</v>
      </c>
      <c r="G11258" s="8">
        <f t="shared" si="1755"/>
        <v>676.10419026047543</v>
      </c>
      <c r="H11258" s="9">
        <f>MAX(G$2:G11258)</f>
        <v>677.06681766704378</v>
      </c>
      <c r="I11258" s="15">
        <f t="shared" si="1760"/>
        <v>-1.4217613113656213E-3</v>
      </c>
      <c r="J11258" s="17">
        <f t="shared" si="1756"/>
        <v>1.4217613113656213E-3</v>
      </c>
      <c r="K11258" s="5" t="str">
        <f t="shared" si="1752"/>
        <v>ID</v>
      </c>
      <c r="L11258" s="5">
        <f t="shared" si="1761"/>
        <v>1</v>
      </c>
      <c r="M11258" s="17">
        <f t="shared" ca="1" si="1759"/>
        <v>1.4217613113656213E-3</v>
      </c>
      <c r="N11258" t="str">
        <f t="shared" ca="1" si="1757"/>
        <v/>
      </c>
    </row>
    <row r="11259" spans="1:14" x14ac:dyDescent="0.25">
      <c r="A11259" s="5">
        <f t="shared" si="1758"/>
        <v>11257</v>
      </c>
      <c r="B11259" s="6">
        <v>26669</v>
      </c>
      <c r="C11259" s="7">
        <v>119.87</v>
      </c>
      <c r="D11259" s="12">
        <f t="shared" si="1753"/>
        <v>3.9363484087102663E-3</v>
      </c>
      <c r="E11259" s="14">
        <f t="shared" si="1754"/>
        <v>3.9286212605067899E-3</v>
      </c>
      <c r="F11259" s="16">
        <f>EXP(SUM(E$3:E11259))-1</f>
        <v>5.7876557191392948</v>
      </c>
      <c r="G11259" s="8">
        <f t="shared" si="1755"/>
        <v>678.76557191392953</v>
      </c>
      <c r="H11259" s="9">
        <f>MAX(G$2:G11259)</f>
        <v>678.76557191392953</v>
      </c>
      <c r="I11259" s="15">
        <f t="shared" si="1760"/>
        <v>0</v>
      </c>
      <c r="J11259" s="17">
        <f t="shared" si="1756"/>
        <v>0</v>
      </c>
      <c r="K11259" s="5" t="str">
        <f t="shared" si="1752"/>
        <v>NM</v>
      </c>
      <c r="L11259" s="5">
        <f t="shared" si="1761"/>
        <v>0</v>
      </c>
      <c r="M11259" s="17">
        <f t="shared" ca="1" si="1759"/>
        <v>0</v>
      </c>
      <c r="N11259" t="str">
        <f t="shared" ca="1" si="1757"/>
        <v/>
      </c>
    </row>
    <row r="11260" spans="1:14" x14ac:dyDescent="0.25">
      <c r="A11260" s="5">
        <f t="shared" si="1758"/>
        <v>11258</v>
      </c>
      <c r="B11260" s="6">
        <v>26672</v>
      </c>
      <c r="C11260" s="7">
        <v>119.85</v>
      </c>
      <c r="D11260" s="12">
        <f t="shared" si="1753"/>
        <v>-1.6684741803629777E-4</v>
      </c>
      <c r="E11260" s="14">
        <f t="shared" si="1754"/>
        <v>-1.6686133861518041E-4</v>
      </c>
      <c r="F11260" s="16">
        <f>EXP(SUM(E$3:E11260))-1</f>
        <v>5.7865232163080371</v>
      </c>
      <c r="G11260" s="8">
        <f t="shared" si="1755"/>
        <v>678.65232163080373</v>
      </c>
      <c r="H11260" s="9">
        <f>MAX(G$2:G11260)</f>
        <v>678.76557191392953</v>
      </c>
      <c r="I11260" s="15">
        <f t="shared" si="1760"/>
        <v>-1.6684741803629777E-4</v>
      </c>
      <c r="J11260" s="17">
        <f t="shared" si="1756"/>
        <v>1.6684741803629777E-4</v>
      </c>
      <c r="K11260" s="5" t="str">
        <f t="shared" si="1752"/>
        <v>ID</v>
      </c>
      <c r="L11260" s="5">
        <f t="shared" si="1761"/>
        <v>1</v>
      </c>
      <c r="M11260" s="17">
        <f t="shared" ca="1" si="1759"/>
        <v>1.6684741803629777E-4</v>
      </c>
      <c r="N11260" t="str">
        <f t="shared" ca="1" si="1757"/>
        <v/>
      </c>
    </row>
    <row r="11261" spans="1:14" x14ac:dyDescent="0.25">
      <c r="A11261" s="5">
        <f t="shared" si="1758"/>
        <v>11259</v>
      </c>
      <c r="B11261" s="6">
        <v>26673</v>
      </c>
      <c r="C11261" s="7">
        <v>119.73</v>
      </c>
      <c r="D11261" s="12">
        <f t="shared" si="1753"/>
        <v>-1.0012515644555187E-3</v>
      </c>
      <c r="E11261" s="14">
        <f t="shared" si="1754"/>
        <v>-1.0017531516411011E-3</v>
      </c>
      <c r="F11261" s="16">
        <f>EXP(SUM(E$3:E11261))-1</f>
        <v>5.7797281993204948</v>
      </c>
      <c r="G11261" s="8">
        <f t="shared" si="1755"/>
        <v>677.97281993204945</v>
      </c>
      <c r="H11261" s="9">
        <f>MAX(G$2:G11261)</f>
        <v>678.76557191392953</v>
      </c>
      <c r="I11261" s="15">
        <f t="shared" si="1760"/>
        <v>-1.1679319262535293E-3</v>
      </c>
      <c r="J11261" s="17">
        <f t="shared" si="1756"/>
        <v>1.1679319262535293E-3</v>
      </c>
      <c r="K11261" s="5" t="str">
        <f t="shared" si="1752"/>
        <v>ID</v>
      </c>
      <c r="L11261" s="5">
        <f t="shared" si="1761"/>
        <v>2</v>
      </c>
      <c r="M11261" s="17">
        <f t="shared" ca="1" si="1759"/>
        <v>1.1679319262535293E-3</v>
      </c>
      <c r="N11261" t="str">
        <f t="shared" ca="1" si="1757"/>
        <v/>
      </c>
    </row>
    <row r="11262" spans="1:14" x14ac:dyDescent="0.25">
      <c r="A11262" s="5">
        <f t="shared" si="1758"/>
        <v>11260</v>
      </c>
      <c r="B11262" s="6">
        <v>26674</v>
      </c>
      <c r="C11262" s="7">
        <v>119.43</v>
      </c>
      <c r="D11262" s="12">
        <f t="shared" si="1753"/>
        <v>-2.5056376847907291E-3</v>
      </c>
      <c r="E11262" s="14">
        <f t="shared" si="1754"/>
        <v>-2.5087820484166385E-3</v>
      </c>
      <c r="F11262" s="16">
        <f>EXP(SUM(E$3:E11262))-1</f>
        <v>5.7627406568516397</v>
      </c>
      <c r="G11262" s="8">
        <f t="shared" si="1755"/>
        <v>676.27406568516392</v>
      </c>
      <c r="H11262" s="9">
        <f>MAX(G$2:G11262)</f>
        <v>678.76557191392953</v>
      </c>
      <c r="I11262" s="15">
        <f t="shared" si="1760"/>
        <v>-3.6706431967965525E-3</v>
      </c>
      <c r="J11262" s="17">
        <f t="shared" si="1756"/>
        <v>3.6706431967965525E-3</v>
      </c>
      <c r="K11262" s="5" t="str">
        <f t="shared" si="1752"/>
        <v>ID</v>
      </c>
      <c r="L11262" s="5">
        <f t="shared" si="1761"/>
        <v>3</v>
      </c>
      <c r="M11262" s="17">
        <f t="shared" ca="1" si="1759"/>
        <v>3.6706431967965525E-3</v>
      </c>
      <c r="N11262" t="str">
        <f t="shared" ca="1" si="1757"/>
        <v/>
      </c>
    </row>
    <row r="11263" spans="1:14" x14ac:dyDescent="0.25">
      <c r="A11263" s="5">
        <f t="shared" si="1758"/>
        <v>11261</v>
      </c>
      <c r="B11263" s="6">
        <v>26675</v>
      </c>
      <c r="C11263" s="7">
        <v>120.24</v>
      </c>
      <c r="D11263" s="12">
        <f t="shared" si="1753"/>
        <v>6.7822155237375892E-3</v>
      </c>
      <c r="E11263" s="14">
        <f t="shared" si="1754"/>
        <v>6.7593197643833619E-3</v>
      </c>
      <c r="F11263" s="16">
        <f>EXP(SUM(E$3:E11263))-1</f>
        <v>5.8086070215175498</v>
      </c>
      <c r="G11263" s="8">
        <f t="shared" si="1755"/>
        <v>680.86070215175494</v>
      </c>
      <c r="H11263" s="9">
        <f>MAX(G$2:G11263)</f>
        <v>680.86070215175494</v>
      </c>
      <c r="I11263" s="15">
        <f t="shared" si="1760"/>
        <v>0</v>
      </c>
      <c r="J11263" s="17">
        <f t="shared" si="1756"/>
        <v>0</v>
      </c>
      <c r="K11263" s="5" t="str">
        <f t="shared" si="1752"/>
        <v>NM</v>
      </c>
      <c r="L11263" s="5">
        <f t="shared" si="1761"/>
        <v>0</v>
      </c>
      <c r="M11263" s="17">
        <f t="shared" ca="1" si="1759"/>
        <v>0</v>
      </c>
      <c r="N11263" t="str">
        <f t="shared" ca="1" si="1757"/>
        <v/>
      </c>
    </row>
    <row r="11264" spans="1:14" x14ac:dyDescent="0.25">
      <c r="A11264" s="5">
        <f t="shared" si="1758"/>
        <v>11262</v>
      </c>
      <c r="B11264" s="6">
        <v>26676</v>
      </c>
      <c r="C11264" s="7">
        <v>119.3</v>
      </c>
      <c r="D11264" s="12">
        <f t="shared" si="1753"/>
        <v>-7.8176979374583455E-3</v>
      </c>
      <c r="E11264" s="14">
        <f t="shared" si="1754"/>
        <v>-7.8484163408485495E-3</v>
      </c>
      <c r="F11264" s="16">
        <f>EXP(SUM(E$3:E11264))-1</f>
        <v>5.7553793884484676</v>
      </c>
      <c r="G11264" s="8">
        <f t="shared" si="1755"/>
        <v>675.53793884484674</v>
      </c>
      <c r="H11264" s="9">
        <f>MAX(G$2:G11264)</f>
        <v>680.86070215175494</v>
      </c>
      <c r="I11264" s="15">
        <f t="shared" si="1760"/>
        <v>-7.8176979374583455E-3</v>
      </c>
      <c r="J11264" s="17">
        <f t="shared" si="1756"/>
        <v>7.8176979374583455E-3</v>
      </c>
      <c r="K11264" s="5" t="str">
        <f t="shared" si="1752"/>
        <v>ID</v>
      </c>
      <c r="L11264" s="5">
        <f t="shared" si="1761"/>
        <v>1</v>
      </c>
      <c r="M11264" s="17">
        <f t="shared" ca="1" si="1759"/>
        <v>7.8176979374583455E-3</v>
      </c>
      <c r="N11264" t="str">
        <f t="shared" ca="1" si="1757"/>
        <v/>
      </c>
    </row>
    <row r="11265" spans="1:14" x14ac:dyDescent="0.25">
      <c r="A11265" s="5">
        <f t="shared" si="1758"/>
        <v>11263</v>
      </c>
      <c r="B11265" s="6">
        <v>26679</v>
      </c>
      <c r="C11265" s="7">
        <v>118.44</v>
      </c>
      <c r="D11265" s="12">
        <f t="shared" si="1753"/>
        <v>-7.2087175188599861E-3</v>
      </c>
      <c r="E11265" s="14">
        <f t="shared" si="1754"/>
        <v>-7.2348258704798725E-3</v>
      </c>
      <c r="F11265" s="16">
        <f>EXP(SUM(E$3:E11265))-1</f>
        <v>5.7066817667044134</v>
      </c>
      <c r="G11265" s="8">
        <f t="shared" si="1755"/>
        <v>670.66817667044131</v>
      </c>
      <c r="H11265" s="9">
        <f>MAX(G$2:G11265)</f>
        <v>680.86070215175494</v>
      </c>
      <c r="I11265" s="15">
        <f t="shared" si="1760"/>
        <v>-1.4970059880239472E-2</v>
      </c>
      <c r="J11265" s="17">
        <f t="shared" si="1756"/>
        <v>1.4970059880239472E-2</v>
      </c>
      <c r="K11265" s="5" t="str">
        <f t="shared" si="1752"/>
        <v>ID</v>
      </c>
      <c r="L11265" s="5">
        <f t="shared" si="1761"/>
        <v>2</v>
      </c>
      <c r="M11265" s="17">
        <f t="shared" ca="1" si="1759"/>
        <v>1.4970059880239472E-2</v>
      </c>
      <c r="N11265" t="str">
        <f t="shared" ca="1" si="1757"/>
        <v/>
      </c>
    </row>
    <row r="11266" spans="1:14" x14ac:dyDescent="0.25">
      <c r="A11266" s="5">
        <f t="shared" si="1758"/>
        <v>11264</v>
      </c>
      <c r="B11266" s="6">
        <v>26680</v>
      </c>
      <c r="C11266" s="7">
        <v>118.14</v>
      </c>
      <c r="D11266" s="12">
        <f t="shared" si="1753"/>
        <v>-2.5329280648429542E-3</v>
      </c>
      <c r="E11266" s="14">
        <f t="shared" si="1754"/>
        <v>-2.5361413543013482E-3</v>
      </c>
      <c r="F11266" s="16">
        <f>EXP(SUM(E$3:E11266))-1</f>
        <v>5.6896942242355575</v>
      </c>
      <c r="G11266" s="8">
        <f t="shared" si="1755"/>
        <v>668.96942242355578</v>
      </c>
      <c r="H11266" s="9">
        <f>MAX(G$2:G11266)</f>
        <v>680.86070215175494</v>
      </c>
      <c r="I11266" s="15">
        <f t="shared" si="1760"/>
        <v>-1.7465069860279403E-2</v>
      </c>
      <c r="J11266" s="17">
        <f t="shared" si="1756"/>
        <v>1.7465069860279403E-2</v>
      </c>
      <c r="K11266" s="5" t="str">
        <f t="shared" si="1752"/>
        <v>ID</v>
      </c>
      <c r="L11266" s="5">
        <f t="shared" si="1761"/>
        <v>3</v>
      </c>
      <c r="M11266" s="17">
        <f t="shared" ca="1" si="1759"/>
        <v>1.7465069860279403E-2</v>
      </c>
      <c r="N11266" t="str">
        <f t="shared" ca="1" si="1757"/>
        <v/>
      </c>
    </row>
    <row r="11267" spans="1:14" x14ac:dyDescent="0.25">
      <c r="A11267" s="5">
        <f t="shared" si="1758"/>
        <v>11265</v>
      </c>
      <c r="B11267" s="6">
        <v>26681</v>
      </c>
      <c r="C11267" s="7">
        <v>118.68</v>
      </c>
      <c r="D11267" s="12">
        <f t="shared" si="1753"/>
        <v>4.5708481462671813E-3</v>
      </c>
      <c r="E11267" s="14">
        <f t="shared" si="1754"/>
        <v>4.5604335435319235E-3</v>
      </c>
      <c r="F11267" s="16">
        <f>EXP(SUM(E$3:E11267))-1</f>
        <v>5.7202718006794981</v>
      </c>
      <c r="G11267" s="8">
        <f t="shared" si="1755"/>
        <v>672.02718006794976</v>
      </c>
      <c r="H11267" s="9">
        <f>MAX(G$2:G11267)</f>
        <v>680.86070215175494</v>
      </c>
      <c r="I11267" s="15">
        <f t="shared" si="1760"/>
        <v>-1.2974051896207484E-2</v>
      </c>
      <c r="J11267" s="17">
        <f t="shared" si="1756"/>
        <v>1.2974051896207484E-2</v>
      </c>
      <c r="K11267" s="5" t="str">
        <f t="shared" ref="K11267:K11330" si="1762">IF(I11267=0,"NM","ID")</f>
        <v>ID</v>
      </c>
      <c r="L11267" s="5">
        <f t="shared" si="1761"/>
        <v>4</v>
      </c>
      <c r="M11267" s="17">
        <f t="shared" ca="1" si="1759"/>
        <v>1.7465069860279403E-2</v>
      </c>
      <c r="N11267" t="str">
        <f t="shared" ca="1" si="1757"/>
        <v/>
      </c>
    </row>
    <row r="11268" spans="1:14" x14ac:dyDescent="0.25">
      <c r="A11268" s="5">
        <f t="shared" si="1758"/>
        <v>11266</v>
      </c>
      <c r="B11268" s="6">
        <v>26682</v>
      </c>
      <c r="C11268" s="7">
        <v>118.85</v>
      </c>
      <c r="D11268" s="12">
        <f t="shared" ref="D11268:D11331" si="1763">C11268/C11267-1</f>
        <v>1.4324233232219097E-3</v>
      </c>
      <c r="E11268" s="14">
        <f t="shared" ref="E11268:E11331" si="1764">LN(C11268/C11267)</f>
        <v>1.4313983835816738E-3</v>
      </c>
      <c r="F11268" s="16">
        <f>EXP(SUM(E$3:E11268))-1</f>
        <v>5.729898074745182</v>
      </c>
      <c r="G11268" s="8">
        <f t="shared" ref="G11268:G11331" si="1765">$G$2*(1+F11268)</f>
        <v>672.98980747451822</v>
      </c>
      <c r="H11268" s="9">
        <f>MAX(G$2:G11268)</f>
        <v>680.86070215175494</v>
      </c>
      <c r="I11268" s="15">
        <f t="shared" si="1760"/>
        <v>-1.1560212907518408E-2</v>
      </c>
      <c r="J11268" s="17">
        <f t="shared" ref="J11268:J11331" si="1766">-I11268</f>
        <v>1.1560212907518408E-2</v>
      </c>
      <c r="K11268" s="5" t="str">
        <f t="shared" si="1762"/>
        <v>ID</v>
      </c>
      <c r="L11268" s="5">
        <f t="shared" si="1761"/>
        <v>5</v>
      </c>
      <c r="M11268" s="17">
        <f t="shared" ca="1" si="1759"/>
        <v>1.7465069860279403E-2</v>
      </c>
      <c r="N11268" t="str">
        <f t="shared" ref="N11268:N11331" ca="1" si="1767">IF(L11268=0,"",IF(AND(M11268&gt;=0.2,MAX(OFFSET(M11268,-L11268,0,L11268,1))&lt;0.2),L11268,""))</f>
        <v/>
      </c>
    </row>
    <row r="11269" spans="1:14" x14ac:dyDescent="0.25">
      <c r="A11269" s="5">
        <f t="shared" ref="A11269:A11332" si="1768">A11268+1</f>
        <v>11267</v>
      </c>
      <c r="B11269" s="6">
        <v>26683</v>
      </c>
      <c r="C11269" s="7">
        <v>118.78</v>
      </c>
      <c r="D11269" s="12">
        <f t="shared" si="1763"/>
        <v>-5.8897770298693697E-4</v>
      </c>
      <c r="E11269" s="14">
        <f t="shared" si="1764"/>
        <v>-5.891512184887643E-4</v>
      </c>
      <c r="F11269" s="16">
        <f>EXP(SUM(E$3:E11269))-1</f>
        <v>5.725934314835782</v>
      </c>
      <c r="G11269" s="8">
        <f t="shared" si="1765"/>
        <v>672.59343148357823</v>
      </c>
      <c r="H11269" s="9">
        <f>MAX(G$2:G11269)</f>
        <v>680.86070215175494</v>
      </c>
      <c r="I11269" s="15">
        <f t="shared" si="1760"/>
        <v>-1.2142381902860988E-2</v>
      </c>
      <c r="J11269" s="17">
        <f t="shared" si="1766"/>
        <v>1.2142381902860988E-2</v>
      </c>
      <c r="K11269" s="5" t="str">
        <f t="shared" si="1762"/>
        <v>ID</v>
      </c>
      <c r="L11269" s="5">
        <f t="shared" si="1761"/>
        <v>6</v>
      </c>
      <c r="M11269" s="17">
        <f t="shared" ca="1" si="1759"/>
        <v>1.7465069860279403E-2</v>
      </c>
      <c r="N11269" t="str">
        <f t="shared" ca="1" si="1767"/>
        <v/>
      </c>
    </row>
    <row r="11270" spans="1:14" x14ac:dyDescent="0.25">
      <c r="A11270" s="5">
        <f t="shared" si="1768"/>
        <v>11268</v>
      </c>
      <c r="B11270" s="6">
        <v>26686</v>
      </c>
      <c r="C11270" s="7">
        <v>118.21</v>
      </c>
      <c r="D11270" s="12">
        <f t="shared" si="1763"/>
        <v>-4.7987876746927727E-3</v>
      </c>
      <c r="E11270" s="14">
        <f t="shared" si="1764"/>
        <v>-4.810338825428629E-3</v>
      </c>
      <c r="F11270" s="16">
        <f>EXP(SUM(E$3:E11270))-1</f>
        <v>5.6936579841449557</v>
      </c>
      <c r="G11270" s="8">
        <f t="shared" si="1765"/>
        <v>669.36579841449554</v>
      </c>
      <c r="H11270" s="9">
        <f>MAX(G$2:G11270)</f>
        <v>680.86070215175494</v>
      </c>
      <c r="I11270" s="15">
        <f t="shared" si="1760"/>
        <v>-1.6882900864936934E-2</v>
      </c>
      <c r="J11270" s="17">
        <f t="shared" si="1766"/>
        <v>1.6882900864936934E-2</v>
      </c>
      <c r="K11270" s="5" t="str">
        <f t="shared" si="1762"/>
        <v>ID</v>
      </c>
      <c r="L11270" s="5">
        <f t="shared" si="1761"/>
        <v>7</v>
      </c>
      <c r="M11270" s="17">
        <f t="shared" ca="1" si="1759"/>
        <v>1.7465069860279403E-2</v>
      </c>
      <c r="N11270" t="str">
        <f t="shared" ca="1" si="1767"/>
        <v/>
      </c>
    </row>
    <row r="11271" spans="1:14" x14ac:dyDescent="0.25">
      <c r="A11271" s="5">
        <f t="shared" si="1768"/>
        <v>11269</v>
      </c>
      <c r="B11271" s="6">
        <v>26687</v>
      </c>
      <c r="C11271" s="7">
        <v>118.22</v>
      </c>
      <c r="D11271" s="12">
        <f t="shared" si="1763"/>
        <v>8.4595211911064894E-5</v>
      </c>
      <c r="E11271" s="14">
        <f t="shared" si="1764"/>
        <v>8.4591633937910592E-5</v>
      </c>
      <c r="F11271" s="16">
        <f>EXP(SUM(E$3:E11271))-1</f>
        <v>5.6942242355605837</v>
      </c>
      <c r="G11271" s="8">
        <f t="shared" si="1765"/>
        <v>669.42242355605833</v>
      </c>
      <c r="H11271" s="9">
        <f>MAX(G$2:G11271)</f>
        <v>680.86070215175494</v>
      </c>
      <c r="I11271" s="15">
        <f t="shared" si="1760"/>
        <v>-1.6799733865602184E-2</v>
      </c>
      <c r="J11271" s="17">
        <f t="shared" si="1766"/>
        <v>1.6799733865602184E-2</v>
      </c>
      <c r="K11271" s="5" t="str">
        <f t="shared" si="1762"/>
        <v>ID</v>
      </c>
      <c r="L11271" s="5">
        <f t="shared" si="1761"/>
        <v>8</v>
      </c>
      <c r="M11271" s="17">
        <f t="shared" ref="M11271:M11334" ca="1" si="1769">IF(L11271=0,0,MAX(OFFSET(J11271,-L11271+1,0,L11271,1)))</f>
        <v>1.7465069860279403E-2</v>
      </c>
      <c r="N11271" t="str">
        <f t="shared" ca="1" si="1767"/>
        <v/>
      </c>
    </row>
    <row r="11272" spans="1:14" x14ac:dyDescent="0.25">
      <c r="A11272" s="5">
        <f t="shared" si="1768"/>
        <v>11270</v>
      </c>
      <c r="B11272" s="6">
        <v>26688</v>
      </c>
      <c r="C11272" s="7">
        <v>116.73</v>
      </c>
      <c r="D11272" s="12">
        <f t="shared" si="1763"/>
        <v>-1.2603620368803914E-2</v>
      </c>
      <c r="E11272" s="14">
        <f t="shared" si="1764"/>
        <v>-1.2683719731651522E-2</v>
      </c>
      <c r="F11272" s="16">
        <f>EXP(SUM(E$3:E11272))-1</f>
        <v>5.6098527746319311</v>
      </c>
      <c r="G11272" s="8">
        <f t="shared" si="1765"/>
        <v>660.98527746319314</v>
      </c>
      <c r="H11272" s="9">
        <f>MAX(G$2:G11272)</f>
        <v>680.86070215175494</v>
      </c>
      <c r="I11272" s="15">
        <f t="shared" si="1760"/>
        <v>-2.9191616766467088E-2</v>
      </c>
      <c r="J11272" s="17">
        <f t="shared" si="1766"/>
        <v>2.9191616766467088E-2</v>
      </c>
      <c r="K11272" s="5" t="str">
        <f t="shared" si="1762"/>
        <v>ID</v>
      </c>
      <c r="L11272" s="5">
        <f t="shared" si="1761"/>
        <v>9</v>
      </c>
      <c r="M11272" s="17">
        <f t="shared" ca="1" si="1769"/>
        <v>2.9191616766467088E-2</v>
      </c>
      <c r="N11272" t="str">
        <f t="shared" ca="1" si="1767"/>
        <v/>
      </c>
    </row>
    <row r="11273" spans="1:14" x14ac:dyDescent="0.25">
      <c r="A11273" s="5">
        <f t="shared" si="1768"/>
        <v>11271</v>
      </c>
      <c r="B11273" s="6">
        <v>26690</v>
      </c>
      <c r="C11273" s="7">
        <v>116.45</v>
      </c>
      <c r="D11273" s="12">
        <f t="shared" si="1763"/>
        <v>-2.3986978497386735E-3</v>
      </c>
      <c r="E11273" s="14">
        <f t="shared" si="1764"/>
        <v>-2.4015793342218547E-3</v>
      </c>
      <c r="F11273" s="16">
        <f>EXP(SUM(E$3:E11273))-1</f>
        <v>5.5939977349943328</v>
      </c>
      <c r="G11273" s="8">
        <f t="shared" si="1765"/>
        <v>659.39977349943331</v>
      </c>
      <c r="H11273" s="9">
        <f>MAX(G$2:G11273)</f>
        <v>680.86070215175494</v>
      </c>
      <c r="I11273" s="15">
        <f t="shared" si="1760"/>
        <v>-3.152029274783763E-2</v>
      </c>
      <c r="J11273" s="17">
        <f t="shared" si="1766"/>
        <v>3.152029274783763E-2</v>
      </c>
      <c r="K11273" s="5" t="str">
        <f t="shared" si="1762"/>
        <v>ID</v>
      </c>
      <c r="L11273" s="5">
        <f t="shared" si="1761"/>
        <v>10</v>
      </c>
      <c r="M11273" s="17">
        <f t="shared" ca="1" si="1769"/>
        <v>3.152029274783763E-2</v>
      </c>
      <c r="N11273" t="str">
        <f t="shared" ca="1" si="1767"/>
        <v/>
      </c>
    </row>
    <row r="11274" spans="1:14" x14ac:dyDescent="0.25">
      <c r="A11274" s="5">
        <f t="shared" si="1768"/>
        <v>11272</v>
      </c>
      <c r="B11274" s="6">
        <v>26693</v>
      </c>
      <c r="C11274" s="7">
        <v>116.01</v>
      </c>
      <c r="D11274" s="12">
        <f t="shared" si="1763"/>
        <v>-3.7784456848433123E-3</v>
      </c>
      <c r="E11274" s="14">
        <f t="shared" si="1764"/>
        <v>-3.7856020430346317E-3</v>
      </c>
      <c r="F11274" s="16">
        <f>EXP(SUM(E$3:E11274))-1</f>
        <v>5.569082672706676</v>
      </c>
      <c r="G11274" s="8">
        <f t="shared" si="1765"/>
        <v>656.90826727066758</v>
      </c>
      <c r="H11274" s="9">
        <f>MAX(G$2:G11274)</f>
        <v>680.86070215175494</v>
      </c>
      <c r="I11274" s="15">
        <f t="shared" ref="I11274:I11337" si="1770">IF(G11274&lt;H11274,(1+D11274)*(1+I11273)-1,0)</f>
        <v>-3.5179640718562832E-2</v>
      </c>
      <c r="J11274" s="17">
        <f t="shared" si="1766"/>
        <v>3.5179640718562832E-2</v>
      </c>
      <c r="K11274" s="5" t="str">
        <f t="shared" si="1762"/>
        <v>ID</v>
      </c>
      <c r="L11274" s="5">
        <f t="shared" si="1761"/>
        <v>11</v>
      </c>
      <c r="M11274" s="17">
        <f t="shared" ca="1" si="1769"/>
        <v>3.5179640718562832E-2</v>
      </c>
      <c r="N11274" t="str">
        <f t="shared" ca="1" si="1767"/>
        <v/>
      </c>
    </row>
    <row r="11275" spans="1:14" x14ac:dyDescent="0.25">
      <c r="A11275" s="5">
        <f t="shared" si="1768"/>
        <v>11273</v>
      </c>
      <c r="B11275" s="6">
        <v>26694</v>
      </c>
      <c r="C11275" s="7">
        <v>115.83</v>
      </c>
      <c r="D11275" s="12">
        <f t="shared" si="1763"/>
        <v>-1.5515903801397446E-3</v>
      </c>
      <c r="E11275" s="14">
        <f t="shared" si="1764"/>
        <v>-1.5527953430608263E-3</v>
      </c>
      <c r="F11275" s="16">
        <f>EXP(SUM(E$3:E11275))-1</f>
        <v>5.5588901472253625</v>
      </c>
      <c r="G11275" s="8">
        <f t="shared" si="1765"/>
        <v>655.88901472253622</v>
      </c>
      <c r="H11275" s="9">
        <f>MAX(G$2:G11275)</f>
        <v>680.86070215175494</v>
      </c>
      <c r="I11275" s="15">
        <f t="shared" si="1770"/>
        <v>-3.667664670658688E-2</v>
      </c>
      <c r="J11275" s="17">
        <f t="shared" si="1766"/>
        <v>3.667664670658688E-2</v>
      </c>
      <c r="K11275" s="5" t="str">
        <f t="shared" si="1762"/>
        <v>ID</v>
      </c>
      <c r="L11275" s="5">
        <f t="shared" si="1761"/>
        <v>12</v>
      </c>
      <c r="M11275" s="17">
        <f t="shared" ca="1" si="1769"/>
        <v>3.667664670658688E-2</v>
      </c>
      <c r="N11275" t="str">
        <f t="shared" ca="1" si="1767"/>
        <v/>
      </c>
    </row>
    <row r="11276" spans="1:14" x14ac:dyDescent="0.25">
      <c r="A11276" s="5">
        <f t="shared" si="1768"/>
        <v>11274</v>
      </c>
      <c r="B11276" s="6">
        <v>26695</v>
      </c>
      <c r="C11276" s="7">
        <v>116.03</v>
      </c>
      <c r="D11276" s="12">
        <f t="shared" si="1763"/>
        <v>1.726668393335018E-3</v>
      </c>
      <c r="E11276" s="14">
        <f t="shared" si="1764"/>
        <v>1.7251794151993409E-3</v>
      </c>
      <c r="F11276" s="16">
        <f>EXP(SUM(E$3:E11276))-1</f>
        <v>5.5702151755379328</v>
      </c>
      <c r="G11276" s="8">
        <f t="shared" si="1765"/>
        <v>657.02151755379327</v>
      </c>
      <c r="H11276" s="9">
        <f>MAX(G$2:G11276)</f>
        <v>680.86070215175494</v>
      </c>
      <c r="I11276" s="15">
        <f t="shared" si="1770"/>
        <v>-3.5013306719893666E-2</v>
      </c>
      <c r="J11276" s="17">
        <f t="shared" si="1766"/>
        <v>3.5013306719893666E-2</v>
      </c>
      <c r="K11276" s="5" t="str">
        <f t="shared" si="1762"/>
        <v>ID</v>
      </c>
      <c r="L11276" s="5">
        <f t="shared" si="1761"/>
        <v>13</v>
      </c>
      <c r="M11276" s="17">
        <f t="shared" ca="1" si="1769"/>
        <v>3.667664670658688E-2</v>
      </c>
      <c r="N11276" t="str">
        <f t="shared" ca="1" si="1767"/>
        <v/>
      </c>
    </row>
    <row r="11277" spans="1:14" x14ac:dyDescent="0.25">
      <c r="A11277" s="5">
        <f t="shared" si="1768"/>
        <v>11275</v>
      </c>
      <c r="B11277" s="6">
        <v>26696</v>
      </c>
      <c r="C11277" s="7">
        <v>114.76</v>
      </c>
      <c r="D11277" s="12">
        <f t="shared" si="1763"/>
        <v>-1.0945445143497379E-2</v>
      </c>
      <c r="E11277" s="14">
        <f t="shared" si="1764"/>
        <v>-1.1005787246290028E-2</v>
      </c>
      <c r="F11277" s="16">
        <f>EXP(SUM(E$3:E11277))-1</f>
        <v>5.4983012457531082</v>
      </c>
      <c r="G11277" s="8">
        <f t="shared" si="1765"/>
        <v>649.83012457531083</v>
      </c>
      <c r="H11277" s="9">
        <f>MAX(G$2:G11277)</f>
        <v>680.86070215175494</v>
      </c>
      <c r="I11277" s="15">
        <f t="shared" si="1770"/>
        <v>-4.5575515635395969E-2</v>
      </c>
      <c r="J11277" s="17">
        <f t="shared" si="1766"/>
        <v>4.5575515635395969E-2</v>
      </c>
      <c r="K11277" s="5" t="str">
        <f t="shared" si="1762"/>
        <v>ID</v>
      </c>
      <c r="L11277" s="5">
        <f t="shared" ref="L11277:L11340" si="1771">IF(K11277="NM",0,IF(AND(K11277="ID",K11276="NM"),1,L11276+1))</f>
        <v>14</v>
      </c>
      <c r="M11277" s="17">
        <f t="shared" ca="1" si="1769"/>
        <v>4.5575515635395969E-2</v>
      </c>
      <c r="N11277" t="str">
        <f t="shared" ca="1" si="1767"/>
        <v/>
      </c>
    </row>
    <row r="11278" spans="1:14" x14ac:dyDescent="0.25">
      <c r="A11278" s="5">
        <f t="shared" si="1768"/>
        <v>11276</v>
      </c>
      <c r="B11278" s="6">
        <v>26697</v>
      </c>
      <c r="C11278" s="7">
        <v>114.35</v>
      </c>
      <c r="D11278" s="12">
        <f t="shared" si="1763"/>
        <v>-3.5726734053678211E-3</v>
      </c>
      <c r="E11278" s="14">
        <f t="shared" si="1764"/>
        <v>-3.579070644373991E-3</v>
      </c>
      <c r="F11278" s="16">
        <f>EXP(SUM(E$3:E11278))-1</f>
        <v>5.4750849377123378</v>
      </c>
      <c r="G11278" s="8">
        <f t="shared" si="1765"/>
        <v>647.50849377123382</v>
      </c>
      <c r="H11278" s="9">
        <f>MAX(G$2:G11278)</f>
        <v>680.86070215175494</v>
      </c>
      <c r="I11278" s="15">
        <f t="shared" si="1770"/>
        <v>-4.8985362608117256E-2</v>
      </c>
      <c r="J11278" s="17">
        <f t="shared" si="1766"/>
        <v>4.8985362608117256E-2</v>
      </c>
      <c r="K11278" s="5" t="str">
        <f t="shared" si="1762"/>
        <v>ID</v>
      </c>
      <c r="L11278" s="5">
        <f t="shared" si="1771"/>
        <v>15</v>
      </c>
      <c r="M11278" s="17">
        <f t="shared" ca="1" si="1769"/>
        <v>4.8985362608117256E-2</v>
      </c>
      <c r="N11278" t="str">
        <f t="shared" ca="1" si="1767"/>
        <v/>
      </c>
    </row>
    <row r="11279" spans="1:14" x14ac:dyDescent="0.25">
      <c r="A11279" s="5">
        <f t="shared" si="1768"/>
        <v>11277</v>
      </c>
      <c r="B11279" s="6">
        <v>26700</v>
      </c>
      <c r="C11279" s="7">
        <v>114.23</v>
      </c>
      <c r="D11279" s="12">
        <f t="shared" si="1763"/>
        <v>-1.0494097070397057E-3</v>
      </c>
      <c r="E11279" s="14">
        <f t="shared" si="1764"/>
        <v>-1.0499607229343367E-3</v>
      </c>
      <c r="F11279" s="16">
        <f>EXP(SUM(E$3:E11279))-1</f>
        <v>5.4682899207247955</v>
      </c>
      <c r="G11279" s="8">
        <f t="shared" si="1765"/>
        <v>646.82899207247954</v>
      </c>
      <c r="H11279" s="9">
        <f>MAX(G$2:G11279)</f>
        <v>680.86070215175494</v>
      </c>
      <c r="I11279" s="15">
        <f t="shared" si="1770"/>
        <v>-4.9983366600133139E-2</v>
      </c>
      <c r="J11279" s="17">
        <f t="shared" si="1766"/>
        <v>4.9983366600133139E-2</v>
      </c>
      <c r="K11279" s="5" t="str">
        <f t="shared" si="1762"/>
        <v>ID</v>
      </c>
      <c r="L11279" s="5">
        <f t="shared" si="1771"/>
        <v>16</v>
      </c>
      <c r="M11279" s="17">
        <f t="shared" ca="1" si="1769"/>
        <v>4.9983366600133139E-2</v>
      </c>
      <c r="N11279" t="str">
        <f t="shared" ca="1" si="1767"/>
        <v/>
      </c>
    </row>
    <row r="11280" spans="1:14" x14ac:dyDescent="0.25">
      <c r="A11280" s="5">
        <f t="shared" si="1768"/>
        <v>11278</v>
      </c>
      <c r="B11280" s="6">
        <v>26701</v>
      </c>
      <c r="C11280" s="7">
        <v>114.45</v>
      </c>
      <c r="D11280" s="12">
        <f t="shared" si="1763"/>
        <v>1.9259388952113099E-3</v>
      </c>
      <c r="E11280" s="14">
        <f t="shared" si="1764"/>
        <v>1.9240866527198731E-3</v>
      </c>
      <c r="F11280" s="16">
        <f>EXP(SUM(E$3:E11280))-1</f>
        <v>5.4807474518686234</v>
      </c>
      <c r="G11280" s="8">
        <f t="shared" si="1765"/>
        <v>648.0747451868624</v>
      </c>
      <c r="H11280" s="9">
        <f>MAX(G$2:G11280)</f>
        <v>680.86070215175494</v>
      </c>
      <c r="I11280" s="15">
        <f t="shared" si="1770"/>
        <v>-4.8153692614770649E-2</v>
      </c>
      <c r="J11280" s="17">
        <f t="shared" si="1766"/>
        <v>4.8153692614770649E-2</v>
      </c>
      <c r="K11280" s="5" t="str">
        <f t="shared" si="1762"/>
        <v>ID</v>
      </c>
      <c r="L11280" s="5">
        <f t="shared" si="1771"/>
        <v>17</v>
      </c>
      <c r="M11280" s="17">
        <f t="shared" ca="1" si="1769"/>
        <v>4.9983366600133139E-2</v>
      </c>
      <c r="N11280" t="str">
        <f t="shared" ca="1" si="1767"/>
        <v/>
      </c>
    </row>
    <row r="11281" spans="1:14" x14ac:dyDescent="0.25">
      <c r="A11281" s="5">
        <f t="shared" si="1768"/>
        <v>11279</v>
      </c>
      <c r="B11281" s="6">
        <v>26702</v>
      </c>
      <c r="C11281" s="7">
        <v>113.66</v>
      </c>
      <c r="D11281" s="12">
        <f t="shared" si="1763"/>
        <v>-6.9025775447794091E-3</v>
      </c>
      <c r="E11281" s="14">
        <f t="shared" si="1764"/>
        <v>-6.9265105296002997E-3</v>
      </c>
      <c r="F11281" s="16">
        <f>EXP(SUM(E$3:E11281))-1</f>
        <v>5.4360135900339683</v>
      </c>
      <c r="G11281" s="8">
        <f t="shared" si="1765"/>
        <v>643.60135900339685</v>
      </c>
      <c r="H11281" s="9">
        <f>MAX(G$2:G11281)</f>
        <v>680.86070215175494</v>
      </c>
      <c r="I11281" s="15">
        <f t="shared" si="1770"/>
        <v>-5.4723885562209085E-2</v>
      </c>
      <c r="J11281" s="17">
        <f t="shared" si="1766"/>
        <v>5.4723885562209085E-2</v>
      </c>
      <c r="K11281" s="5" t="str">
        <f t="shared" si="1762"/>
        <v>ID</v>
      </c>
      <c r="L11281" s="5">
        <f t="shared" si="1771"/>
        <v>18</v>
      </c>
      <c r="M11281" s="17">
        <f t="shared" ca="1" si="1769"/>
        <v>5.4723885562209085E-2</v>
      </c>
      <c r="N11281" t="str">
        <f t="shared" ca="1" si="1767"/>
        <v/>
      </c>
    </row>
    <row r="11282" spans="1:14" x14ac:dyDescent="0.25">
      <c r="A11282" s="5">
        <f t="shared" si="1768"/>
        <v>11280</v>
      </c>
      <c r="B11282" s="6">
        <v>26703</v>
      </c>
      <c r="C11282" s="7">
        <v>113.16</v>
      </c>
      <c r="D11282" s="12">
        <f t="shared" si="1763"/>
        <v>-4.3990849903220441E-3</v>
      </c>
      <c r="E11282" s="14">
        <f t="shared" si="1764"/>
        <v>-4.4087894356090278E-3</v>
      </c>
      <c r="F11282" s="16">
        <f>EXP(SUM(E$3:E11282))-1</f>
        <v>5.4077010192525403</v>
      </c>
      <c r="G11282" s="8">
        <f t="shared" si="1765"/>
        <v>640.77010192525404</v>
      </c>
      <c r="H11282" s="9">
        <f>MAX(G$2:G11282)</f>
        <v>680.86070215175494</v>
      </c>
      <c r="I11282" s="15">
        <f t="shared" si="1770"/>
        <v>-5.8882235528942339E-2</v>
      </c>
      <c r="J11282" s="17">
        <f t="shared" si="1766"/>
        <v>5.8882235528942339E-2</v>
      </c>
      <c r="K11282" s="5" t="str">
        <f t="shared" si="1762"/>
        <v>ID</v>
      </c>
      <c r="L11282" s="5">
        <f t="shared" si="1771"/>
        <v>19</v>
      </c>
      <c r="M11282" s="17">
        <f t="shared" ca="1" si="1769"/>
        <v>5.8882235528942339E-2</v>
      </c>
      <c r="N11282" t="str">
        <f t="shared" ca="1" si="1767"/>
        <v/>
      </c>
    </row>
    <row r="11283" spans="1:14" x14ac:dyDescent="0.25">
      <c r="A11283" s="5">
        <f t="shared" si="1768"/>
        <v>11281</v>
      </c>
      <c r="B11283" s="6">
        <v>26704</v>
      </c>
      <c r="C11283" s="7">
        <v>114.68</v>
      </c>
      <c r="D11283" s="12">
        <f t="shared" si="1763"/>
        <v>1.3432308236125845E-2</v>
      </c>
      <c r="E11283" s="14">
        <f t="shared" si="1764"/>
        <v>1.3342894581802656E-2</v>
      </c>
      <c r="F11283" s="16">
        <f>EXP(SUM(E$3:E11283))-1</f>
        <v>5.4937712344280785</v>
      </c>
      <c r="G11283" s="8">
        <f t="shared" si="1765"/>
        <v>649.37712344280783</v>
      </c>
      <c r="H11283" s="9">
        <f>MAX(G$2:G11283)</f>
        <v>680.86070215175494</v>
      </c>
      <c r="I11283" s="15">
        <f t="shared" si="1770"/>
        <v>-4.624085163007341E-2</v>
      </c>
      <c r="J11283" s="17">
        <f t="shared" si="1766"/>
        <v>4.624085163007341E-2</v>
      </c>
      <c r="K11283" s="5" t="str">
        <f t="shared" si="1762"/>
        <v>ID</v>
      </c>
      <c r="L11283" s="5">
        <f t="shared" si="1771"/>
        <v>20</v>
      </c>
      <c r="M11283" s="17">
        <f t="shared" ca="1" si="1769"/>
        <v>5.8882235528942339E-2</v>
      </c>
      <c r="N11283" t="str">
        <f t="shared" ca="1" si="1767"/>
        <v/>
      </c>
    </row>
    <row r="11284" spans="1:14" x14ac:dyDescent="0.25">
      <c r="A11284" s="5">
        <f t="shared" si="1768"/>
        <v>11282</v>
      </c>
      <c r="B11284" s="6">
        <v>26707</v>
      </c>
      <c r="C11284" s="7">
        <v>116.06</v>
      </c>
      <c r="D11284" s="12">
        <f t="shared" si="1763"/>
        <v>1.2033484478549017E-2</v>
      </c>
      <c r="E11284" s="14">
        <f t="shared" si="1764"/>
        <v>1.1961657747293146E-2</v>
      </c>
      <c r="F11284" s="16">
        <f>EXP(SUM(E$3:E11284))-1</f>
        <v>5.5719139297848166</v>
      </c>
      <c r="G11284" s="8">
        <f t="shared" si="1765"/>
        <v>657.19139297848164</v>
      </c>
      <c r="H11284" s="9">
        <f>MAX(G$2:G11284)</f>
        <v>680.86070215175494</v>
      </c>
      <c r="I11284" s="15">
        <f t="shared" si="1770"/>
        <v>-3.4763805721889751E-2</v>
      </c>
      <c r="J11284" s="17">
        <f t="shared" si="1766"/>
        <v>3.4763805721889751E-2</v>
      </c>
      <c r="K11284" s="5" t="str">
        <f t="shared" si="1762"/>
        <v>ID</v>
      </c>
      <c r="L11284" s="5">
        <f t="shared" si="1771"/>
        <v>21</v>
      </c>
      <c r="M11284" s="17">
        <f t="shared" ca="1" si="1769"/>
        <v>5.8882235528942339E-2</v>
      </c>
      <c r="N11284" t="str">
        <f t="shared" ca="1" si="1767"/>
        <v/>
      </c>
    </row>
    <row r="11285" spans="1:14" x14ac:dyDescent="0.25">
      <c r="A11285" s="5">
        <f t="shared" si="1768"/>
        <v>11283</v>
      </c>
      <c r="B11285" s="6">
        <v>26708</v>
      </c>
      <c r="C11285" s="7">
        <v>116.78</v>
      </c>
      <c r="D11285" s="12">
        <f t="shared" si="1763"/>
        <v>6.2036877477167351E-3</v>
      </c>
      <c r="E11285" s="14">
        <f t="shared" si="1764"/>
        <v>6.184524092929365E-3</v>
      </c>
      <c r="F11285" s="16">
        <f>EXP(SUM(E$3:E11285))-1</f>
        <v>5.6126840317100726</v>
      </c>
      <c r="G11285" s="8">
        <f t="shared" si="1765"/>
        <v>661.26840317100721</v>
      </c>
      <c r="H11285" s="9">
        <f>MAX(G$2:G11285)</f>
        <v>680.86070215175494</v>
      </c>
      <c r="I11285" s="15">
        <f t="shared" si="1770"/>
        <v>-2.8775781769793896E-2</v>
      </c>
      <c r="J11285" s="17">
        <f t="shared" si="1766"/>
        <v>2.8775781769793896E-2</v>
      </c>
      <c r="K11285" s="5" t="str">
        <f t="shared" si="1762"/>
        <v>ID</v>
      </c>
      <c r="L11285" s="5">
        <f t="shared" si="1771"/>
        <v>22</v>
      </c>
      <c r="M11285" s="17">
        <f t="shared" ca="1" si="1769"/>
        <v>5.8882235528942339E-2</v>
      </c>
      <c r="N11285" t="str">
        <f t="shared" ca="1" si="1767"/>
        <v/>
      </c>
    </row>
    <row r="11286" spans="1:14" x14ac:dyDescent="0.25">
      <c r="A11286" s="5">
        <f t="shared" si="1768"/>
        <v>11284</v>
      </c>
      <c r="B11286" s="6">
        <v>26709</v>
      </c>
      <c r="C11286" s="7">
        <v>115.1</v>
      </c>
      <c r="D11286" s="12">
        <f t="shared" si="1763"/>
        <v>-1.4386025004281655E-2</v>
      </c>
      <c r="E11286" s="14">
        <f t="shared" si="1764"/>
        <v>-1.449050712755469E-2</v>
      </c>
      <c r="F11286" s="16">
        <f>EXP(SUM(E$3:E11286))-1</f>
        <v>5.5175537938844768</v>
      </c>
      <c r="G11286" s="8">
        <f t="shared" si="1765"/>
        <v>651.75537938844764</v>
      </c>
      <c r="H11286" s="9">
        <f>MAX(G$2:G11286)</f>
        <v>680.86070215175494</v>
      </c>
      <c r="I11286" s="15">
        <f t="shared" si="1770"/>
        <v>-4.2747837658017596E-2</v>
      </c>
      <c r="J11286" s="17">
        <f t="shared" si="1766"/>
        <v>4.2747837658017596E-2</v>
      </c>
      <c r="K11286" s="5" t="str">
        <f t="shared" si="1762"/>
        <v>ID</v>
      </c>
      <c r="L11286" s="5">
        <f t="shared" si="1771"/>
        <v>23</v>
      </c>
      <c r="M11286" s="17">
        <f t="shared" ca="1" si="1769"/>
        <v>5.8882235528942339E-2</v>
      </c>
      <c r="N11286" t="str">
        <f t="shared" ca="1" si="1767"/>
        <v/>
      </c>
    </row>
    <row r="11287" spans="1:14" x14ac:dyDescent="0.25">
      <c r="A11287" s="5">
        <f t="shared" si="1768"/>
        <v>11285</v>
      </c>
      <c r="B11287" s="6">
        <v>26710</v>
      </c>
      <c r="C11287" s="7">
        <v>114.45</v>
      </c>
      <c r="D11287" s="12">
        <f t="shared" si="1763"/>
        <v>-5.6472632493482777E-3</v>
      </c>
      <c r="E11287" s="14">
        <f t="shared" si="1764"/>
        <v>-5.6632693292611412E-3</v>
      </c>
      <c r="F11287" s="16">
        <f>EXP(SUM(E$3:E11287))-1</f>
        <v>5.4807474518686234</v>
      </c>
      <c r="G11287" s="8">
        <f t="shared" si="1765"/>
        <v>648.0747451868624</v>
      </c>
      <c r="H11287" s="9">
        <f>MAX(G$2:G11287)</f>
        <v>680.86070215175494</v>
      </c>
      <c r="I11287" s="15">
        <f t="shared" si="1770"/>
        <v>-4.8153692614770649E-2</v>
      </c>
      <c r="J11287" s="17">
        <f t="shared" si="1766"/>
        <v>4.8153692614770649E-2</v>
      </c>
      <c r="K11287" s="5" t="str">
        <f t="shared" si="1762"/>
        <v>ID</v>
      </c>
      <c r="L11287" s="5">
        <f t="shared" si="1771"/>
        <v>24</v>
      </c>
      <c r="M11287" s="17">
        <f t="shared" ca="1" si="1769"/>
        <v>5.8882235528942339E-2</v>
      </c>
      <c r="N11287" t="str">
        <f t="shared" ca="1" si="1767"/>
        <v/>
      </c>
    </row>
    <row r="11288" spans="1:14" x14ac:dyDescent="0.25">
      <c r="A11288" s="5">
        <f t="shared" si="1768"/>
        <v>11286</v>
      </c>
      <c r="B11288" s="6">
        <v>26711</v>
      </c>
      <c r="C11288" s="7">
        <v>114.98</v>
      </c>
      <c r="D11288" s="12">
        <f t="shared" si="1763"/>
        <v>4.6308431629533686E-3</v>
      </c>
      <c r="E11288" s="14">
        <f t="shared" si="1764"/>
        <v>4.6201537965692629E-3</v>
      </c>
      <c r="F11288" s="16">
        <f>EXP(SUM(E$3:E11288))-1</f>
        <v>5.5107587768969371</v>
      </c>
      <c r="G11288" s="8">
        <f t="shared" si="1765"/>
        <v>651.0758776896937</v>
      </c>
      <c r="H11288" s="9">
        <f>MAX(G$2:G11288)</f>
        <v>680.86070215175494</v>
      </c>
      <c r="I11288" s="15">
        <f t="shared" si="1770"/>
        <v>-4.3745841650033368E-2</v>
      </c>
      <c r="J11288" s="17">
        <f t="shared" si="1766"/>
        <v>4.3745841650033368E-2</v>
      </c>
      <c r="K11288" s="5" t="str">
        <f t="shared" si="1762"/>
        <v>ID</v>
      </c>
      <c r="L11288" s="5">
        <f t="shared" si="1771"/>
        <v>25</v>
      </c>
      <c r="M11288" s="17">
        <f t="shared" ca="1" si="1769"/>
        <v>5.8882235528942339E-2</v>
      </c>
      <c r="N11288" t="str">
        <f t="shared" ca="1" si="1767"/>
        <v/>
      </c>
    </row>
    <row r="11289" spans="1:14" x14ac:dyDescent="0.25">
      <c r="A11289" s="5">
        <f t="shared" si="1768"/>
        <v>11287</v>
      </c>
      <c r="B11289" s="6">
        <v>26715</v>
      </c>
      <c r="C11289" s="7">
        <v>115.4</v>
      </c>
      <c r="D11289" s="12">
        <f t="shared" si="1763"/>
        <v>3.6528091842060739E-3</v>
      </c>
      <c r="E11289" s="14">
        <f t="shared" si="1764"/>
        <v>3.646153878854458E-3</v>
      </c>
      <c r="F11289" s="16">
        <f>EXP(SUM(E$3:E11289))-1</f>
        <v>5.5345413363533353</v>
      </c>
      <c r="G11289" s="8">
        <f t="shared" si="1765"/>
        <v>653.45413363533351</v>
      </c>
      <c r="H11289" s="9">
        <f>MAX(G$2:G11289)</f>
        <v>680.86070215175494</v>
      </c>
      <c r="I11289" s="15">
        <f t="shared" si="1770"/>
        <v>-4.0252827677977332E-2</v>
      </c>
      <c r="J11289" s="17">
        <f t="shared" si="1766"/>
        <v>4.0252827677977332E-2</v>
      </c>
      <c r="K11289" s="5" t="str">
        <f t="shared" si="1762"/>
        <v>ID</v>
      </c>
      <c r="L11289" s="5">
        <f t="shared" si="1771"/>
        <v>26</v>
      </c>
      <c r="M11289" s="17">
        <f t="shared" ca="1" si="1769"/>
        <v>5.8882235528942339E-2</v>
      </c>
      <c r="N11289" t="str">
        <f t="shared" ca="1" si="1767"/>
        <v/>
      </c>
    </row>
    <row r="11290" spans="1:14" x14ac:dyDescent="0.25">
      <c r="A11290" s="5">
        <f t="shared" si="1768"/>
        <v>11288</v>
      </c>
      <c r="B11290" s="6">
        <v>26716</v>
      </c>
      <c r="C11290" s="7">
        <v>114.69</v>
      </c>
      <c r="D11290" s="12">
        <f t="shared" si="1763"/>
        <v>-6.1525129982669124E-3</v>
      </c>
      <c r="E11290" s="14">
        <f t="shared" si="1764"/>
        <v>-6.1715176975680854E-3</v>
      </c>
      <c r="F11290" s="16">
        <f>EXP(SUM(E$3:E11290))-1</f>
        <v>5.4943374858437091</v>
      </c>
      <c r="G11290" s="8">
        <f t="shared" si="1765"/>
        <v>649.43374858437096</v>
      </c>
      <c r="H11290" s="9">
        <f>MAX(G$2:G11290)</f>
        <v>680.86070215175494</v>
      </c>
      <c r="I11290" s="15">
        <f t="shared" si="1770"/>
        <v>-4.6157684630738438E-2</v>
      </c>
      <c r="J11290" s="17">
        <f t="shared" si="1766"/>
        <v>4.6157684630738438E-2</v>
      </c>
      <c r="K11290" s="5" t="str">
        <f t="shared" si="1762"/>
        <v>ID</v>
      </c>
      <c r="L11290" s="5">
        <f t="shared" si="1771"/>
        <v>27</v>
      </c>
      <c r="M11290" s="17">
        <f t="shared" ca="1" si="1769"/>
        <v>5.8882235528942339E-2</v>
      </c>
      <c r="N11290" t="str">
        <f t="shared" ca="1" si="1767"/>
        <v/>
      </c>
    </row>
    <row r="11291" spans="1:14" x14ac:dyDescent="0.25">
      <c r="A11291" s="5">
        <f t="shared" si="1768"/>
        <v>11289</v>
      </c>
      <c r="B11291" s="6">
        <v>26717</v>
      </c>
      <c r="C11291" s="7">
        <v>114.44</v>
      </c>
      <c r="D11291" s="12">
        <f t="shared" si="1763"/>
        <v>-2.1797889964251249E-3</v>
      </c>
      <c r="E11291" s="14">
        <f t="shared" si="1764"/>
        <v>-2.1821681945215841E-3</v>
      </c>
      <c r="F11291" s="16">
        <f>EXP(SUM(E$3:E11291))-1</f>
        <v>5.4801812004529964</v>
      </c>
      <c r="G11291" s="8">
        <f t="shared" si="1765"/>
        <v>648.01812004529961</v>
      </c>
      <c r="H11291" s="9">
        <f>MAX(G$2:G11291)</f>
        <v>680.86070215175494</v>
      </c>
      <c r="I11291" s="15">
        <f t="shared" si="1770"/>
        <v>-4.8236859614105065E-2</v>
      </c>
      <c r="J11291" s="17">
        <f t="shared" si="1766"/>
        <v>4.8236859614105065E-2</v>
      </c>
      <c r="K11291" s="5" t="str">
        <f t="shared" si="1762"/>
        <v>ID</v>
      </c>
      <c r="L11291" s="5">
        <f t="shared" si="1771"/>
        <v>28</v>
      </c>
      <c r="M11291" s="17">
        <f t="shared" ca="1" si="1769"/>
        <v>5.8882235528942339E-2</v>
      </c>
      <c r="N11291" t="str">
        <f t="shared" ca="1" si="1767"/>
        <v/>
      </c>
    </row>
    <row r="11292" spans="1:14" x14ac:dyDescent="0.25">
      <c r="A11292" s="5">
        <f t="shared" si="1768"/>
        <v>11290</v>
      </c>
      <c r="B11292" s="6">
        <v>26718</v>
      </c>
      <c r="C11292" s="7">
        <v>113.16</v>
      </c>
      <c r="D11292" s="12">
        <f t="shared" si="1763"/>
        <v>-1.1184900384480945E-2</v>
      </c>
      <c r="E11292" s="14">
        <f t="shared" si="1764"/>
        <v>-1.1247921748543067E-2</v>
      </c>
      <c r="F11292" s="16">
        <f>EXP(SUM(E$3:E11292))-1</f>
        <v>5.4077010192525439</v>
      </c>
      <c r="G11292" s="8">
        <f t="shared" si="1765"/>
        <v>640.77010192525438</v>
      </c>
      <c r="H11292" s="9">
        <f>MAX(G$2:G11292)</f>
        <v>680.86070215175494</v>
      </c>
      <c r="I11292" s="15">
        <f t="shared" si="1770"/>
        <v>-5.8882235528942006E-2</v>
      </c>
      <c r="J11292" s="17">
        <f t="shared" si="1766"/>
        <v>5.8882235528942006E-2</v>
      </c>
      <c r="K11292" s="5" t="str">
        <f t="shared" si="1762"/>
        <v>ID</v>
      </c>
      <c r="L11292" s="5">
        <f t="shared" si="1771"/>
        <v>29</v>
      </c>
      <c r="M11292" s="17">
        <f t="shared" ca="1" si="1769"/>
        <v>5.8882235528942339E-2</v>
      </c>
      <c r="N11292" t="str">
        <f t="shared" ca="1" si="1767"/>
        <v/>
      </c>
    </row>
    <row r="11293" spans="1:14" x14ac:dyDescent="0.25">
      <c r="A11293" s="5">
        <f t="shared" si="1768"/>
        <v>11291</v>
      </c>
      <c r="B11293" s="6">
        <v>26721</v>
      </c>
      <c r="C11293" s="7">
        <v>112.19</v>
      </c>
      <c r="D11293" s="12">
        <f t="shared" si="1763"/>
        <v>-8.5719335454224055E-3</v>
      </c>
      <c r="E11293" s="14">
        <f t="shared" si="1764"/>
        <v>-8.6088838764931189E-3</v>
      </c>
      <c r="F11293" s="16">
        <f>EXP(SUM(E$3:E11293))-1</f>
        <v>5.3527746319365761</v>
      </c>
      <c r="G11293" s="8">
        <f t="shared" si="1765"/>
        <v>635.27746319365758</v>
      </c>
      <c r="H11293" s="9">
        <f>MAX(G$2:G11293)</f>
        <v>680.86070215175494</v>
      </c>
      <c r="I11293" s="15">
        <f t="shared" si="1770"/>
        <v>-6.6949434464404378E-2</v>
      </c>
      <c r="J11293" s="17">
        <f t="shared" si="1766"/>
        <v>6.6949434464404378E-2</v>
      </c>
      <c r="K11293" s="5" t="str">
        <f t="shared" si="1762"/>
        <v>ID</v>
      </c>
      <c r="L11293" s="5">
        <f t="shared" si="1771"/>
        <v>30</v>
      </c>
      <c r="M11293" s="17">
        <f t="shared" ca="1" si="1769"/>
        <v>6.6949434464404378E-2</v>
      </c>
      <c r="N11293" t="str">
        <f t="shared" ca="1" si="1767"/>
        <v/>
      </c>
    </row>
    <row r="11294" spans="1:14" x14ac:dyDescent="0.25">
      <c r="A11294" s="5">
        <f t="shared" si="1768"/>
        <v>11292</v>
      </c>
      <c r="B11294" s="6">
        <v>26722</v>
      </c>
      <c r="C11294" s="7">
        <v>110.9</v>
      </c>
      <c r="D11294" s="12">
        <f t="shared" si="1763"/>
        <v>-1.1498351011676511E-2</v>
      </c>
      <c r="E11294" s="14">
        <f t="shared" si="1764"/>
        <v>-1.1564968200551851E-2</v>
      </c>
      <c r="F11294" s="16">
        <f>EXP(SUM(E$3:E11294))-1</f>
        <v>5.2797281993204948</v>
      </c>
      <c r="G11294" s="8">
        <f t="shared" si="1765"/>
        <v>627.97281993204945</v>
      </c>
      <c r="H11294" s="9">
        <f>MAX(G$2:G11294)</f>
        <v>680.86070215175494</v>
      </c>
      <c r="I11294" s="15">
        <f t="shared" si="1770"/>
        <v>-7.7677977378575958E-2</v>
      </c>
      <c r="J11294" s="17">
        <f t="shared" si="1766"/>
        <v>7.7677977378575958E-2</v>
      </c>
      <c r="K11294" s="5" t="str">
        <f t="shared" si="1762"/>
        <v>ID</v>
      </c>
      <c r="L11294" s="5">
        <f t="shared" si="1771"/>
        <v>31</v>
      </c>
      <c r="M11294" s="17">
        <f t="shared" ca="1" si="1769"/>
        <v>7.7677977378575958E-2</v>
      </c>
      <c r="N11294" t="str">
        <f t="shared" ca="1" si="1767"/>
        <v/>
      </c>
    </row>
    <row r="11295" spans="1:14" x14ac:dyDescent="0.25">
      <c r="A11295" s="5">
        <f t="shared" si="1768"/>
        <v>11293</v>
      </c>
      <c r="B11295" s="6">
        <v>26723</v>
      </c>
      <c r="C11295" s="7">
        <v>111.68</v>
      </c>
      <c r="D11295" s="12">
        <f t="shared" si="1763"/>
        <v>7.0333633904418047E-3</v>
      </c>
      <c r="E11295" s="14">
        <f t="shared" si="1764"/>
        <v>7.0087446577409571E-3</v>
      </c>
      <c r="F11295" s="16">
        <f>EXP(SUM(E$3:E11295))-1</f>
        <v>5.3238958097395201</v>
      </c>
      <c r="G11295" s="8">
        <f t="shared" si="1765"/>
        <v>632.38958097395198</v>
      </c>
      <c r="H11295" s="9">
        <f>MAX(G$2:G11295)</f>
        <v>680.86070215175494</v>
      </c>
      <c r="I11295" s="15">
        <f t="shared" si="1770"/>
        <v>-7.119095143047216E-2</v>
      </c>
      <c r="J11295" s="17">
        <f t="shared" si="1766"/>
        <v>7.119095143047216E-2</v>
      </c>
      <c r="K11295" s="5" t="str">
        <f t="shared" si="1762"/>
        <v>ID</v>
      </c>
      <c r="L11295" s="5">
        <f t="shared" si="1771"/>
        <v>32</v>
      </c>
      <c r="M11295" s="17">
        <f t="shared" ca="1" si="1769"/>
        <v>7.7677977378575958E-2</v>
      </c>
      <c r="N11295" t="str">
        <f t="shared" ca="1" si="1767"/>
        <v/>
      </c>
    </row>
    <row r="11296" spans="1:14" x14ac:dyDescent="0.25">
      <c r="A11296" s="5">
        <f t="shared" si="1768"/>
        <v>11294</v>
      </c>
      <c r="B11296" s="6">
        <v>26724</v>
      </c>
      <c r="C11296" s="7">
        <v>111.05</v>
      </c>
      <c r="D11296" s="12">
        <f t="shared" si="1763"/>
        <v>-5.6411174785101492E-3</v>
      </c>
      <c r="E11296" s="14">
        <f t="shared" si="1764"/>
        <v>-5.6570886736260146E-3</v>
      </c>
      <c r="F11296" s="16">
        <f>EXP(SUM(E$3:E11296))-1</f>
        <v>5.2882219705549218</v>
      </c>
      <c r="G11296" s="8">
        <f t="shared" si="1765"/>
        <v>628.82219705549221</v>
      </c>
      <c r="H11296" s="9">
        <f>MAX(G$2:G11296)</f>
        <v>680.86070215175494</v>
      </c>
      <c r="I11296" s="15">
        <f t="shared" si="1770"/>
        <v>-7.6430472388556159E-2</v>
      </c>
      <c r="J11296" s="17">
        <f t="shared" si="1766"/>
        <v>7.6430472388556159E-2</v>
      </c>
      <c r="K11296" s="5" t="str">
        <f t="shared" si="1762"/>
        <v>ID</v>
      </c>
      <c r="L11296" s="5">
        <f t="shared" si="1771"/>
        <v>33</v>
      </c>
      <c r="M11296" s="17">
        <f t="shared" ca="1" si="1769"/>
        <v>7.7677977378575958E-2</v>
      </c>
      <c r="N11296" t="str">
        <f t="shared" ca="1" si="1767"/>
        <v/>
      </c>
    </row>
    <row r="11297" spans="1:14" x14ac:dyDescent="0.25">
      <c r="A11297" s="5">
        <f t="shared" si="1768"/>
        <v>11295</v>
      </c>
      <c r="B11297" s="6">
        <v>26725</v>
      </c>
      <c r="C11297" s="7">
        <v>112.28</v>
      </c>
      <c r="D11297" s="12">
        <f t="shared" si="1763"/>
        <v>1.1076091850517722E-2</v>
      </c>
      <c r="E11297" s="14">
        <f t="shared" si="1764"/>
        <v>1.101520115324523E-2</v>
      </c>
      <c r="F11297" s="16">
        <f>EXP(SUM(E$3:E11297))-1</f>
        <v>5.3578708946772311</v>
      </c>
      <c r="G11297" s="8">
        <f t="shared" si="1765"/>
        <v>635.78708946772315</v>
      </c>
      <c r="H11297" s="9">
        <f>MAX(G$2:G11297)</f>
        <v>680.86070215175494</v>
      </c>
      <c r="I11297" s="15">
        <f t="shared" si="1770"/>
        <v>-6.6200931470392521E-2</v>
      </c>
      <c r="J11297" s="17">
        <f t="shared" si="1766"/>
        <v>6.6200931470392521E-2</v>
      </c>
      <c r="K11297" s="5" t="str">
        <f t="shared" si="1762"/>
        <v>ID</v>
      </c>
      <c r="L11297" s="5">
        <f t="shared" si="1771"/>
        <v>34</v>
      </c>
      <c r="M11297" s="17">
        <f t="shared" ca="1" si="1769"/>
        <v>7.7677977378575958E-2</v>
      </c>
      <c r="N11297" t="str">
        <f t="shared" ca="1" si="1767"/>
        <v/>
      </c>
    </row>
    <row r="11298" spans="1:14" x14ac:dyDescent="0.25">
      <c r="A11298" s="5">
        <f t="shared" si="1768"/>
        <v>11296</v>
      </c>
      <c r="B11298" s="6">
        <v>26728</v>
      </c>
      <c r="C11298" s="7">
        <v>112.68</v>
      </c>
      <c r="D11298" s="12">
        <f t="shared" si="1763"/>
        <v>3.5625222657642563E-3</v>
      </c>
      <c r="E11298" s="14">
        <f t="shared" si="1764"/>
        <v>3.5561915144902037E-3</v>
      </c>
      <c r="F11298" s="16">
        <f>EXP(SUM(E$3:E11298))-1</f>
        <v>5.3805209513023726</v>
      </c>
      <c r="G11298" s="8">
        <f t="shared" si="1765"/>
        <v>638.05209513023726</v>
      </c>
      <c r="H11298" s="9">
        <f>MAX(G$2:G11298)</f>
        <v>680.86070215175494</v>
      </c>
      <c r="I11298" s="15">
        <f t="shared" si="1770"/>
        <v>-6.2874251497005873E-2</v>
      </c>
      <c r="J11298" s="17">
        <f t="shared" si="1766"/>
        <v>6.2874251497005873E-2</v>
      </c>
      <c r="K11298" s="5" t="str">
        <f t="shared" si="1762"/>
        <v>ID</v>
      </c>
      <c r="L11298" s="5">
        <f t="shared" si="1771"/>
        <v>35</v>
      </c>
      <c r="M11298" s="17">
        <f t="shared" ca="1" si="1769"/>
        <v>7.7677977378575958E-2</v>
      </c>
      <c r="N11298" t="str">
        <f t="shared" ca="1" si="1767"/>
        <v/>
      </c>
    </row>
    <row r="11299" spans="1:14" x14ac:dyDescent="0.25">
      <c r="A11299" s="5">
        <f t="shared" si="1768"/>
        <v>11297</v>
      </c>
      <c r="B11299" s="6">
        <v>26729</v>
      </c>
      <c r="C11299" s="7">
        <v>114.1</v>
      </c>
      <c r="D11299" s="12">
        <f t="shared" si="1763"/>
        <v>1.2602058927937421E-2</v>
      </c>
      <c r="E11299" s="14">
        <f t="shared" si="1764"/>
        <v>1.2523313859858005E-2</v>
      </c>
      <c r="F11299" s="16">
        <f>EXP(SUM(E$3:E11299))-1</f>
        <v>5.4609286523216243</v>
      </c>
      <c r="G11299" s="8">
        <f t="shared" si="1765"/>
        <v>646.09286523216247</v>
      </c>
      <c r="H11299" s="9">
        <f>MAX(G$2:G11299)</f>
        <v>680.86070215175494</v>
      </c>
      <c r="I11299" s="15">
        <f t="shared" si="1770"/>
        <v>-5.1064537591483661E-2</v>
      </c>
      <c r="J11299" s="17">
        <f t="shared" si="1766"/>
        <v>5.1064537591483661E-2</v>
      </c>
      <c r="K11299" s="5" t="str">
        <f t="shared" si="1762"/>
        <v>ID</v>
      </c>
      <c r="L11299" s="5">
        <f t="shared" si="1771"/>
        <v>36</v>
      </c>
      <c r="M11299" s="17">
        <f t="shared" ca="1" si="1769"/>
        <v>7.7677977378575958E-2</v>
      </c>
      <c r="N11299" t="str">
        <f t="shared" ca="1" si="1767"/>
        <v/>
      </c>
    </row>
    <row r="11300" spans="1:14" x14ac:dyDescent="0.25">
      <c r="A11300" s="5">
        <f t="shared" si="1768"/>
        <v>11298</v>
      </c>
      <c r="B11300" s="6">
        <v>26730</v>
      </c>
      <c r="C11300" s="7">
        <v>114.45</v>
      </c>
      <c r="D11300" s="12">
        <f t="shared" si="1763"/>
        <v>3.0674846625766694E-3</v>
      </c>
      <c r="E11300" s="14">
        <f t="shared" si="1764"/>
        <v>3.0627895305457308E-3</v>
      </c>
      <c r="F11300" s="16">
        <f>EXP(SUM(E$3:E11300))-1</f>
        <v>5.4807474518686234</v>
      </c>
      <c r="G11300" s="8">
        <f t="shared" si="1765"/>
        <v>648.0747451868624</v>
      </c>
      <c r="H11300" s="9">
        <f>MAX(G$2:G11300)</f>
        <v>680.86070215175494</v>
      </c>
      <c r="I11300" s="15">
        <f t="shared" si="1770"/>
        <v>-4.8153692614770427E-2</v>
      </c>
      <c r="J11300" s="17">
        <f t="shared" si="1766"/>
        <v>4.8153692614770427E-2</v>
      </c>
      <c r="K11300" s="5" t="str">
        <f t="shared" si="1762"/>
        <v>ID</v>
      </c>
      <c r="L11300" s="5">
        <f t="shared" si="1771"/>
        <v>37</v>
      </c>
      <c r="M11300" s="17">
        <f t="shared" ca="1" si="1769"/>
        <v>7.7677977378575958E-2</v>
      </c>
      <c r="N11300" t="str">
        <f t="shared" ca="1" si="1767"/>
        <v/>
      </c>
    </row>
    <row r="11301" spans="1:14" x14ac:dyDescent="0.25">
      <c r="A11301" s="5">
        <f t="shared" si="1768"/>
        <v>11299</v>
      </c>
      <c r="B11301" s="6">
        <v>26731</v>
      </c>
      <c r="C11301" s="7">
        <v>114.23</v>
      </c>
      <c r="D11301" s="12">
        <f t="shared" si="1763"/>
        <v>-1.9222367846221111E-3</v>
      </c>
      <c r="E11301" s="14">
        <f t="shared" si="1764"/>
        <v>-1.9240866527199839E-3</v>
      </c>
      <c r="F11301" s="16">
        <f>EXP(SUM(E$3:E11301))-1</f>
        <v>5.4682899207247955</v>
      </c>
      <c r="G11301" s="8">
        <f t="shared" si="1765"/>
        <v>646.82899207247954</v>
      </c>
      <c r="H11301" s="9">
        <f>MAX(G$2:G11301)</f>
        <v>680.86070215175494</v>
      </c>
      <c r="I11301" s="15">
        <f t="shared" si="1770"/>
        <v>-4.9983366600133028E-2</v>
      </c>
      <c r="J11301" s="17">
        <f t="shared" si="1766"/>
        <v>4.9983366600133028E-2</v>
      </c>
      <c r="K11301" s="5" t="str">
        <f t="shared" si="1762"/>
        <v>ID</v>
      </c>
      <c r="L11301" s="5">
        <f t="shared" si="1771"/>
        <v>38</v>
      </c>
      <c r="M11301" s="17">
        <f t="shared" ca="1" si="1769"/>
        <v>7.7677977378575958E-2</v>
      </c>
      <c r="N11301" t="str">
        <f t="shared" ca="1" si="1767"/>
        <v/>
      </c>
    </row>
    <row r="11302" spans="1:14" x14ac:dyDescent="0.25">
      <c r="A11302" s="5">
        <f t="shared" si="1768"/>
        <v>11300</v>
      </c>
      <c r="B11302" s="6">
        <v>26732</v>
      </c>
      <c r="C11302" s="7">
        <v>113.79</v>
      </c>
      <c r="D11302" s="12">
        <f t="shared" si="1763"/>
        <v>-3.8518777904228418E-3</v>
      </c>
      <c r="E11302" s="14">
        <f t="shared" si="1764"/>
        <v>-3.8593153769384751E-3</v>
      </c>
      <c r="F11302" s="16">
        <f>EXP(SUM(E$3:E11302))-1</f>
        <v>5.4433748584371404</v>
      </c>
      <c r="G11302" s="8">
        <f t="shared" si="1765"/>
        <v>644.33748584371403</v>
      </c>
      <c r="H11302" s="9">
        <f>MAX(G$2:G11302)</f>
        <v>680.86070215175494</v>
      </c>
      <c r="I11302" s="15">
        <f t="shared" si="1770"/>
        <v>-5.364271457085823E-2</v>
      </c>
      <c r="J11302" s="17">
        <f t="shared" si="1766"/>
        <v>5.364271457085823E-2</v>
      </c>
      <c r="K11302" s="5" t="str">
        <f t="shared" si="1762"/>
        <v>ID</v>
      </c>
      <c r="L11302" s="5">
        <f t="shared" si="1771"/>
        <v>39</v>
      </c>
      <c r="M11302" s="17">
        <f t="shared" ca="1" si="1769"/>
        <v>7.7677977378575958E-2</v>
      </c>
      <c r="N11302" t="str">
        <f t="shared" ca="1" si="1767"/>
        <v/>
      </c>
    </row>
    <row r="11303" spans="1:14" x14ac:dyDescent="0.25">
      <c r="A11303" s="5">
        <f t="shared" si="1768"/>
        <v>11301</v>
      </c>
      <c r="B11303" s="6">
        <v>26735</v>
      </c>
      <c r="C11303" s="7">
        <v>113.86</v>
      </c>
      <c r="D11303" s="12">
        <f t="shared" si="1763"/>
        <v>6.1516829246843763E-4</v>
      </c>
      <c r="E11303" s="14">
        <f t="shared" si="1764"/>
        <v>6.1497915401841812E-4</v>
      </c>
      <c r="F11303" s="16">
        <f>EXP(SUM(E$3:E11303))-1</f>
        <v>5.4473386183465395</v>
      </c>
      <c r="G11303" s="8">
        <f t="shared" si="1765"/>
        <v>644.73386183465391</v>
      </c>
      <c r="H11303" s="9">
        <f>MAX(G$2:G11303)</f>
        <v>680.86070215175494</v>
      </c>
      <c r="I11303" s="15">
        <f t="shared" si="1770"/>
        <v>-5.3060545575515761E-2</v>
      </c>
      <c r="J11303" s="17">
        <f t="shared" si="1766"/>
        <v>5.3060545575515761E-2</v>
      </c>
      <c r="K11303" s="5" t="str">
        <f t="shared" si="1762"/>
        <v>ID</v>
      </c>
      <c r="L11303" s="5">
        <f t="shared" si="1771"/>
        <v>40</v>
      </c>
      <c r="M11303" s="17">
        <f t="shared" ca="1" si="1769"/>
        <v>7.7677977378575958E-2</v>
      </c>
      <c r="N11303" t="str">
        <f t="shared" ca="1" si="1767"/>
        <v/>
      </c>
    </row>
    <row r="11304" spans="1:14" x14ac:dyDescent="0.25">
      <c r="A11304" s="5">
        <f t="shared" si="1768"/>
        <v>11302</v>
      </c>
      <c r="B11304" s="6">
        <v>26736</v>
      </c>
      <c r="C11304" s="7">
        <v>114.48</v>
      </c>
      <c r="D11304" s="12">
        <f t="shared" si="1763"/>
        <v>5.4452836817144856E-3</v>
      </c>
      <c r="E11304" s="14">
        <f t="shared" si="1764"/>
        <v>5.4305117252597445E-3</v>
      </c>
      <c r="F11304" s="16">
        <f>EXP(SUM(E$3:E11304))-1</f>
        <v>5.482446206115509</v>
      </c>
      <c r="G11304" s="8">
        <f t="shared" si="1765"/>
        <v>648.24462061155089</v>
      </c>
      <c r="H11304" s="9">
        <f>MAX(G$2:G11304)</f>
        <v>680.86070215175494</v>
      </c>
      <c r="I11304" s="15">
        <f t="shared" si="1770"/>
        <v>-4.7904191616766512E-2</v>
      </c>
      <c r="J11304" s="17">
        <f t="shared" si="1766"/>
        <v>4.7904191616766512E-2</v>
      </c>
      <c r="K11304" s="5" t="str">
        <f t="shared" si="1762"/>
        <v>ID</v>
      </c>
      <c r="L11304" s="5">
        <f t="shared" si="1771"/>
        <v>41</v>
      </c>
      <c r="M11304" s="17">
        <f t="shared" ca="1" si="1769"/>
        <v>7.7677977378575958E-2</v>
      </c>
      <c r="N11304" t="str">
        <f t="shared" ca="1" si="1767"/>
        <v/>
      </c>
    </row>
    <row r="11305" spans="1:14" x14ac:dyDescent="0.25">
      <c r="A11305" s="5">
        <f t="shared" si="1768"/>
        <v>11303</v>
      </c>
      <c r="B11305" s="6">
        <v>26737</v>
      </c>
      <c r="C11305" s="7">
        <v>114.98</v>
      </c>
      <c r="D11305" s="12">
        <f t="shared" si="1763"/>
        <v>4.3675751222920223E-3</v>
      </c>
      <c r="E11305" s="14">
        <f t="shared" si="1764"/>
        <v>4.3580649469493037E-3</v>
      </c>
      <c r="F11305" s="16">
        <f>EXP(SUM(E$3:E11305))-1</f>
        <v>5.5107587768969353</v>
      </c>
      <c r="G11305" s="8">
        <f t="shared" si="1765"/>
        <v>651.07587768969347</v>
      </c>
      <c r="H11305" s="9">
        <f>MAX(G$2:G11305)</f>
        <v>680.86070215175494</v>
      </c>
      <c r="I11305" s="15">
        <f t="shared" si="1770"/>
        <v>-4.3745841650033368E-2</v>
      </c>
      <c r="J11305" s="17">
        <f t="shared" si="1766"/>
        <v>4.3745841650033368E-2</v>
      </c>
      <c r="K11305" s="5" t="str">
        <f t="shared" si="1762"/>
        <v>ID</v>
      </c>
      <c r="L11305" s="5">
        <f t="shared" si="1771"/>
        <v>42</v>
      </c>
      <c r="M11305" s="17">
        <f t="shared" ca="1" si="1769"/>
        <v>7.7677977378575958E-2</v>
      </c>
      <c r="N11305" t="str">
        <f t="shared" ca="1" si="1767"/>
        <v/>
      </c>
    </row>
    <row r="11306" spans="1:14" x14ac:dyDescent="0.25">
      <c r="A11306" s="5">
        <f t="shared" si="1768"/>
        <v>11304</v>
      </c>
      <c r="B11306" s="6">
        <v>26738</v>
      </c>
      <c r="C11306" s="7">
        <v>114.12</v>
      </c>
      <c r="D11306" s="12">
        <f t="shared" si="1763"/>
        <v>-7.4795616628978712E-3</v>
      </c>
      <c r="E11306" s="14">
        <f t="shared" si="1764"/>
        <v>-7.5076738498455814E-3</v>
      </c>
      <c r="F11306" s="16">
        <f>EXP(SUM(E$3:E11306))-1</f>
        <v>5.462061155152881</v>
      </c>
      <c r="G11306" s="8">
        <f t="shared" si="1765"/>
        <v>646.20611551528805</v>
      </c>
      <c r="H11306" s="9">
        <f>MAX(G$2:G11306)</f>
        <v>680.86070215175494</v>
      </c>
      <c r="I11306" s="15">
        <f t="shared" si="1770"/>
        <v>-5.0898203592814495E-2</v>
      </c>
      <c r="J11306" s="17">
        <f t="shared" si="1766"/>
        <v>5.0898203592814495E-2</v>
      </c>
      <c r="K11306" s="5" t="str">
        <f t="shared" si="1762"/>
        <v>ID</v>
      </c>
      <c r="L11306" s="5">
        <f t="shared" si="1771"/>
        <v>43</v>
      </c>
      <c r="M11306" s="17">
        <f t="shared" ca="1" si="1769"/>
        <v>7.7677977378575958E-2</v>
      </c>
      <c r="N11306" t="str">
        <f t="shared" ca="1" si="1767"/>
        <v/>
      </c>
    </row>
    <row r="11307" spans="1:14" x14ac:dyDescent="0.25">
      <c r="A11307" s="5">
        <f t="shared" si="1768"/>
        <v>11305</v>
      </c>
      <c r="B11307" s="6">
        <v>26739</v>
      </c>
      <c r="C11307" s="7">
        <v>113.54</v>
      </c>
      <c r="D11307" s="12">
        <f t="shared" si="1763"/>
        <v>-5.0823694356817439E-3</v>
      </c>
      <c r="E11307" s="14">
        <f t="shared" si="1764"/>
        <v>-5.0953286027190852E-3</v>
      </c>
      <c r="F11307" s="16">
        <f>EXP(SUM(E$3:E11307))-1</f>
        <v>5.429218573046426</v>
      </c>
      <c r="G11307" s="8">
        <f t="shared" si="1765"/>
        <v>642.92185730464257</v>
      </c>
      <c r="H11307" s="9">
        <f>MAX(G$2:G11307)</f>
        <v>680.86070215175494</v>
      </c>
      <c r="I11307" s="15">
        <f t="shared" si="1770"/>
        <v>-5.5721889554224968E-2</v>
      </c>
      <c r="J11307" s="17">
        <f t="shared" si="1766"/>
        <v>5.5721889554224968E-2</v>
      </c>
      <c r="K11307" s="5" t="str">
        <f t="shared" si="1762"/>
        <v>ID</v>
      </c>
      <c r="L11307" s="5">
        <f t="shared" si="1771"/>
        <v>44</v>
      </c>
      <c r="M11307" s="17">
        <f t="shared" ca="1" si="1769"/>
        <v>7.7677977378575958E-2</v>
      </c>
      <c r="N11307" t="str">
        <f t="shared" ca="1" si="1767"/>
        <v/>
      </c>
    </row>
    <row r="11308" spans="1:14" x14ac:dyDescent="0.25">
      <c r="A11308" s="5">
        <f t="shared" si="1768"/>
        <v>11306</v>
      </c>
      <c r="B11308" s="6">
        <v>26742</v>
      </c>
      <c r="C11308" s="7">
        <v>112.17</v>
      </c>
      <c r="D11308" s="12">
        <f t="shared" si="1763"/>
        <v>-1.2066232164875901E-2</v>
      </c>
      <c r="E11308" s="14">
        <f t="shared" si="1764"/>
        <v>-1.2139620085448213E-2</v>
      </c>
      <c r="F11308" s="16">
        <f>EXP(SUM(E$3:E11308))-1</f>
        <v>5.3516421291053149</v>
      </c>
      <c r="G11308" s="8">
        <f t="shared" si="1765"/>
        <v>635.16421291053143</v>
      </c>
      <c r="H11308" s="9">
        <f>MAX(G$2:G11308)</f>
        <v>680.86070215175494</v>
      </c>
      <c r="I11308" s="15">
        <f t="shared" si="1770"/>
        <v>-6.7115768463073988E-2</v>
      </c>
      <c r="J11308" s="17">
        <f t="shared" si="1766"/>
        <v>6.7115768463073988E-2</v>
      </c>
      <c r="K11308" s="5" t="str">
        <f t="shared" si="1762"/>
        <v>ID</v>
      </c>
      <c r="L11308" s="5">
        <f t="shared" si="1771"/>
        <v>45</v>
      </c>
      <c r="M11308" s="17">
        <f t="shared" ca="1" si="1769"/>
        <v>7.7677977378575958E-2</v>
      </c>
      <c r="N11308" t="str">
        <f t="shared" ca="1" si="1767"/>
        <v/>
      </c>
    </row>
    <row r="11309" spans="1:14" x14ac:dyDescent="0.25">
      <c r="A11309" s="5">
        <f t="shared" si="1768"/>
        <v>11307</v>
      </c>
      <c r="B11309" s="6">
        <v>26743</v>
      </c>
      <c r="C11309" s="7">
        <v>111.95</v>
      </c>
      <c r="D11309" s="12">
        <f t="shared" si="1763"/>
        <v>-1.9613087278238517E-3</v>
      </c>
      <c r="E11309" s="14">
        <f t="shared" si="1764"/>
        <v>-1.9632346123682211E-3</v>
      </c>
      <c r="F11309" s="16">
        <f>EXP(SUM(E$3:E11309))-1</f>
        <v>5.3391845979614878</v>
      </c>
      <c r="G11309" s="8">
        <f t="shared" si="1765"/>
        <v>633.9184597961488</v>
      </c>
      <c r="H11309" s="9">
        <f>MAX(G$2:G11309)</f>
        <v>680.86070215175494</v>
      </c>
      <c r="I11309" s="15">
        <f t="shared" si="1770"/>
        <v>-6.8945442448436589E-2</v>
      </c>
      <c r="J11309" s="17">
        <f t="shared" si="1766"/>
        <v>6.8945442448436589E-2</v>
      </c>
      <c r="K11309" s="5" t="str">
        <f t="shared" si="1762"/>
        <v>ID</v>
      </c>
      <c r="L11309" s="5">
        <f t="shared" si="1771"/>
        <v>46</v>
      </c>
      <c r="M11309" s="17">
        <f t="shared" ca="1" si="1769"/>
        <v>7.7677977378575958E-2</v>
      </c>
      <c r="N11309" t="str">
        <f t="shared" ca="1" si="1767"/>
        <v/>
      </c>
    </row>
    <row r="11310" spans="1:14" x14ac:dyDescent="0.25">
      <c r="A11310" s="5">
        <f t="shared" si="1768"/>
        <v>11308</v>
      </c>
      <c r="B11310" s="6">
        <v>26744</v>
      </c>
      <c r="C11310" s="7">
        <v>110.49</v>
      </c>
      <c r="D11310" s="12">
        <f t="shared" si="1763"/>
        <v>-1.3041536400178688E-2</v>
      </c>
      <c r="E11310" s="14">
        <f t="shared" si="1764"/>
        <v>-1.3127323919680248E-2</v>
      </c>
      <c r="F11310" s="16">
        <f>EXP(SUM(E$3:E11310))-1</f>
        <v>5.2565118912797208</v>
      </c>
      <c r="G11310" s="8">
        <f t="shared" si="1765"/>
        <v>625.65118912797209</v>
      </c>
      <c r="H11310" s="9">
        <f>MAX(G$2:G11310)</f>
        <v>680.86070215175494</v>
      </c>
      <c r="I11310" s="15">
        <f t="shared" si="1770"/>
        <v>-8.1087824351297577E-2</v>
      </c>
      <c r="J11310" s="17">
        <f t="shared" si="1766"/>
        <v>8.1087824351297577E-2</v>
      </c>
      <c r="K11310" s="5" t="str">
        <f t="shared" si="1762"/>
        <v>ID</v>
      </c>
      <c r="L11310" s="5">
        <f t="shared" si="1771"/>
        <v>47</v>
      </c>
      <c r="M11310" s="17">
        <f t="shared" ca="1" si="1769"/>
        <v>8.1087824351297577E-2</v>
      </c>
      <c r="N11310" t="str">
        <f t="shared" ca="1" si="1767"/>
        <v/>
      </c>
    </row>
    <row r="11311" spans="1:14" x14ac:dyDescent="0.25">
      <c r="A11311" s="5">
        <f t="shared" si="1768"/>
        <v>11309</v>
      </c>
      <c r="B11311" s="6">
        <v>26745</v>
      </c>
      <c r="C11311" s="7">
        <v>108.84</v>
      </c>
      <c r="D11311" s="12">
        <f t="shared" si="1763"/>
        <v>-1.4933478142818313E-2</v>
      </c>
      <c r="E11311" s="14">
        <f t="shared" si="1764"/>
        <v>-1.5046105210038036E-2</v>
      </c>
      <c r="F11311" s="16">
        <f>EXP(SUM(E$3:E11311))-1</f>
        <v>5.1630804077010115</v>
      </c>
      <c r="G11311" s="8">
        <f t="shared" si="1765"/>
        <v>616.30804077010112</v>
      </c>
      <c r="H11311" s="9">
        <f>MAX(G$2:G11311)</f>
        <v>680.86070215175494</v>
      </c>
      <c r="I11311" s="15">
        <f t="shared" si="1770"/>
        <v>-9.481037924151714E-2</v>
      </c>
      <c r="J11311" s="17">
        <f t="shared" si="1766"/>
        <v>9.481037924151714E-2</v>
      </c>
      <c r="K11311" s="5" t="str">
        <f t="shared" si="1762"/>
        <v>ID</v>
      </c>
      <c r="L11311" s="5">
        <f t="shared" si="1771"/>
        <v>48</v>
      </c>
      <c r="M11311" s="17">
        <f t="shared" ca="1" si="1769"/>
        <v>9.481037924151714E-2</v>
      </c>
      <c r="N11311" t="str">
        <f t="shared" ca="1" si="1767"/>
        <v/>
      </c>
    </row>
    <row r="11312" spans="1:14" x14ac:dyDescent="0.25">
      <c r="A11312" s="5">
        <f t="shared" si="1768"/>
        <v>11310</v>
      </c>
      <c r="B11312" s="6">
        <v>26746</v>
      </c>
      <c r="C11312" s="7">
        <v>108.88</v>
      </c>
      <c r="D11312" s="12">
        <f t="shared" si="1763"/>
        <v>3.675119441381991E-4</v>
      </c>
      <c r="E11312" s="14">
        <f t="shared" si="1764"/>
        <v>3.6744442816510149E-4</v>
      </c>
      <c r="F11312" s="16">
        <f>EXP(SUM(E$3:E11312))-1</f>
        <v>5.1653454133635259</v>
      </c>
      <c r="G11312" s="8">
        <f t="shared" si="1765"/>
        <v>616.53454133635262</v>
      </c>
      <c r="H11312" s="9">
        <f>MAX(G$2:G11312)</f>
        <v>680.86070215175494</v>
      </c>
      <c r="I11312" s="15">
        <f t="shared" si="1770"/>
        <v>-9.4477711244178475E-2</v>
      </c>
      <c r="J11312" s="17">
        <f t="shared" si="1766"/>
        <v>9.4477711244178475E-2</v>
      </c>
      <c r="K11312" s="5" t="str">
        <f t="shared" si="1762"/>
        <v>ID</v>
      </c>
      <c r="L11312" s="5">
        <f t="shared" si="1771"/>
        <v>49</v>
      </c>
      <c r="M11312" s="17">
        <f t="shared" ca="1" si="1769"/>
        <v>9.481037924151714E-2</v>
      </c>
      <c r="N11312" t="str">
        <f t="shared" ca="1" si="1767"/>
        <v/>
      </c>
    </row>
    <row r="11313" spans="1:14" x14ac:dyDescent="0.25">
      <c r="A11313" s="5">
        <f t="shared" si="1768"/>
        <v>11311</v>
      </c>
      <c r="B11313" s="6">
        <v>26749</v>
      </c>
      <c r="C11313" s="7">
        <v>109.84</v>
      </c>
      <c r="D11313" s="12">
        <f t="shared" si="1763"/>
        <v>8.8170462894932022E-3</v>
      </c>
      <c r="E11313" s="14">
        <f t="shared" si="1764"/>
        <v>8.7784031165051585E-3</v>
      </c>
      <c r="F11313" s="16">
        <f>EXP(SUM(E$3:E11313))-1</f>
        <v>5.2197055492638675</v>
      </c>
      <c r="G11313" s="8">
        <f t="shared" si="1765"/>
        <v>621.97055492638674</v>
      </c>
      <c r="H11313" s="9">
        <f>MAX(G$2:G11313)</f>
        <v>680.86070215175494</v>
      </c>
      <c r="I11313" s="15">
        <f t="shared" si="1770"/>
        <v>-8.649367930805052E-2</v>
      </c>
      <c r="J11313" s="17">
        <f t="shared" si="1766"/>
        <v>8.649367930805052E-2</v>
      </c>
      <c r="K11313" s="5" t="str">
        <f t="shared" si="1762"/>
        <v>ID</v>
      </c>
      <c r="L11313" s="5">
        <f t="shared" si="1771"/>
        <v>50</v>
      </c>
      <c r="M11313" s="17">
        <f t="shared" ca="1" si="1769"/>
        <v>9.481037924151714E-2</v>
      </c>
      <c r="N11313" t="str">
        <f t="shared" ca="1" si="1767"/>
        <v/>
      </c>
    </row>
    <row r="11314" spans="1:14" x14ac:dyDescent="0.25">
      <c r="A11314" s="5">
        <f t="shared" si="1768"/>
        <v>11312</v>
      </c>
      <c r="B11314" s="6">
        <v>26750</v>
      </c>
      <c r="C11314" s="7">
        <v>111.56</v>
      </c>
      <c r="D11314" s="12">
        <f t="shared" si="1763"/>
        <v>1.5659140568099028E-2</v>
      </c>
      <c r="E11314" s="14">
        <f t="shared" si="1764"/>
        <v>1.553780129957257E-2</v>
      </c>
      <c r="F11314" s="16">
        <f>EXP(SUM(E$3:E11314))-1</f>
        <v>5.317100792751976</v>
      </c>
      <c r="G11314" s="8">
        <f t="shared" si="1765"/>
        <v>631.71007927519759</v>
      </c>
      <c r="H11314" s="9">
        <f>MAX(G$2:G11314)</f>
        <v>680.86070215175494</v>
      </c>
      <c r="I11314" s="15">
        <f t="shared" si="1770"/>
        <v>-7.2188955422488377E-2</v>
      </c>
      <c r="J11314" s="17">
        <f t="shared" si="1766"/>
        <v>7.2188955422488377E-2</v>
      </c>
      <c r="K11314" s="5" t="str">
        <f t="shared" si="1762"/>
        <v>ID</v>
      </c>
      <c r="L11314" s="5">
        <f t="shared" si="1771"/>
        <v>51</v>
      </c>
      <c r="M11314" s="17">
        <f t="shared" ca="1" si="1769"/>
        <v>9.481037924151714E-2</v>
      </c>
      <c r="N11314" t="str">
        <f t="shared" ca="1" si="1767"/>
        <v/>
      </c>
    </row>
    <row r="11315" spans="1:14" x14ac:dyDescent="0.25">
      <c r="A11315" s="5">
        <f t="shared" si="1768"/>
        <v>11313</v>
      </c>
      <c r="B11315" s="6">
        <v>26751</v>
      </c>
      <c r="C11315" s="7">
        <v>111.62</v>
      </c>
      <c r="D11315" s="12">
        <f t="shared" si="1763"/>
        <v>5.3782717820016757E-4</v>
      </c>
      <c r="E11315" s="14">
        <f t="shared" si="1764"/>
        <v>5.376826009994048E-4</v>
      </c>
      <c r="F11315" s="16">
        <f>EXP(SUM(E$3:E11315))-1</f>
        <v>5.320498301245749</v>
      </c>
      <c r="G11315" s="8">
        <f t="shared" si="1765"/>
        <v>632.0498301245749</v>
      </c>
      <c r="H11315" s="9">
        <f>MAX(G$2:G11315)</f>
        <v>680.86070215175494</v>
      </c>
      <c r="I11315" s="15">
        <f t="shared" si="1770"/>
        <v>-7.1689953426480324E-2</v>
      </c>
      <c r="J11315" s="17">
        <f t="shared" si="1766"/>
        <v>7.1689953426480324E-2</v>
      </c>
      <c r="K11315" s="5" t="str">
        <f t="shared" si="1762"/>
        <v>ID</v>
      </c>
      <c r="L11315" s="5">
        <f t="shared" si="1771"/>
        <v>52</v>
      </c>
      <c r="M11315" s="17">
        <f t="shared" ca="1" si="1769"/>
        <v>9.481037924151714E-2</v>
      </c>
      <c r="N11315" t="str">
        <f t="shared" ca="1" si="1767"/>
        <v/>
      </c>
    </row>
    <row r="11316" spans="1:14" x14ac:dyDescent="0.25">
      <c r="A11316" s="5">
        <f t="shared" si="1768"/>
        <v>11314</v>
      </c>
      <c r="B11316" s="6">
        <v>26752</v>
      </c>
      <c r="C11316" s="7">
        <v>112.71</v>
      </c>
      <c r="D11316" s="12">
        <f t="shared" si="1763"/>
        <v>9.7652750403152133E-3</v>
      </c>
      <c r="E11316" s="14">
        <f t="shared" si="1764"/>
        <v>9.7179028936995662E-3</v>
      </c>
      <c r="F11316" s="16">
        <f>EXP(SUM(E$3:E11316))-1</f>
        <v>5.3822197055492582</v>
      </c>
      <c r="G11316" s="8">
        <f t="shared" si="1765"/>
        <v>638.22197055492586</v>
      </c>
      <c r="H11316" s="9">
        <f>MAX(G$2:G11316)</f>
        <v>680.86070215175494</v>
      </c>
      <c r="I11316" s="15">
        <f t="shared" si="1770"/>
        <v>-6.2624750499002069E-2</v>
      </c>
      <c r="J11316" s="17">
        <f t="shared" si="1766"/>
        <v>6.2624750499002069E-2</v>
      </c>
      <c r="K11316" s="5" t="str">
        <f t="shared" si="1762"/>
        <v>ID</v>
      </c>
      <c r="L11316" s="5">
        <f t="shared" si="1771"/>
        <v>53</v>
      </c>
      <c r="M11316" s="17">
        <f t="shared" ca="1" si="1769"/>
        <v>9.481037924151714E-2</v>
      </c>
      <c r="N11316" t="str">
        <f t="shared" ca="1" si="1767"/>
        <v/>
      </c>
    </row>
    <row r="11317" spans="1:14" x14ac:dyDescent="0.25">
      <c r="A11317" s="5">
        <f t="shared" si="1768"/>
        <v>11315</v>
      </c>
      <c r="B11317" s="6">
        <v>26753</v>
      </c>
      <c r="C11317" s="7">
        <v>111.52</v>
      </c>
      <c r="D11317" s="12">
        <f t="shared" si="1763"/>
        <v>-1.0558069381598756E-2</v>
      </c>
      <c r="E11317" s="14">
        <f t="shared" si="1764"/>
        <v>-1.0614201241773428E-2</v>
      </c>
      <c r="F11317" s="16">
        <f>EXP(SUM(E$3:E11317))-1</f>
        <v>5.3148357870894634</v>
      </c>
      <c r="G11317" s="8">
        <f t="shared" si="1765"/>
        <v>631.48357870894631</v>
      </c>
      <c r="H11317" s="9">
        <f>MAX(G$2:G11317)</f>
        <v>680.86070215175494</v>
      </c>
      <c r="I11317" s="15">
        <f t="shared" si="1770"/>
        <v>-7.2521623419827042E-2</v>
      </c>
      <c r="J11317" s="17">
        <f t="shared" si="1766"/>
        <v>7.2521623419827042E-2</v>
      </c>
      <c r="K11317" s="5" t="str">
        <f t="shared" si="1762"/>
        <v>ID</v>
      </c>
      <c r="L11317" s="5">
        <f t="shared" si="1771"/>
        <v>54</v>
      </c>
      <c r="M11317" s="17">
        <f t="shared" ca="1" si="1769"/>
        <v>9.481037924151714E-2</v>
      </c>
      <c r="N11317" t="str">
        <f t="shared" ca="1" si="1767"/>
        <v/>
      </c>
    </row>
    <row r="11318" spans="1:14" x14ac:dyDescent="0.25">
      <c r="A11318" s="5">
        <f t="shared" si="1768"/>
        <v>11316</v>
      </c>
      <c r="B11318" s="6">
        <v>26756</v>
      </c>
      <c r="C11318" s="7">
        <v>110.18</v>
      </c>
      <c r="D11318" s="12">
        <f t="shared" si="1763"/>
        <v>-1.2015781922525059E-2</v>
      </c>
      <c r="E11318" s="14">
        <f t="shared" si="1764"/>
        <v>-1.2088554967643231E-2</v>
      </c>
      <c r="F11318" s="16">
        <f>EXP(SUM(E$3:E11318))-1</f>
        <v>5.2389580973952388</v>
      </c>
      <c r="G11318" s="8">
        <f t="shared" si="1765"/>
        <v>623.89580973952388</v>
      </c>
      <c r="H11318" s="9">
        <f>MAX(G$2:G11318)</f>
        <v>680.86070215175494</v>
      </c>
      <c r="I11318" s="15">
        <f t="shared" si="1770"/>
        <v>-8.3666001330671924E-2</v>
      </c>
      <c r="J11318" s="17">
        <f t="shared" si="1766"/>
        <v>8.3666001330671924E-2</v>
      </c>
      <c r="K11318" s="5" t="str">
        <f t="shared" si="1762"/>
        <v>ID</v>
      </c>
      <c r="L11318" s="5">
        <f t="shared" si="1771"/>
        <v>55</v>
      </c>
      <c r="M11318" s="17">
        <f t="shared" ca="1" si="1769"/>
        <v>9.481037924151714E-2</v>
      </c>
      <c r="N11318" t="str">
        <f t="shared" ca="1" si="1767"/>
        <v/>
      </c>
    </row>
    <row r="11319" spans="1:14" x14ac:dyDescent="0.25">
      <c r="A11319" s="5">
        <f t="shared" si="1768"/>
        <v>11317</v>
      </c>
      <c r="B11319" s="6">
        <v>26757</v>
      </c>
      <c r="C11319" s="7">
        <v>109.24</v>
      </c>
      <c r="D11319" s="12">
        <f t="shared" si="1763"/>
        <v>-8.5314939190416217E-3</v>
      </c>
      <c r="E11319" s="14">
        <f t="shared" si="1764"/>
        <v>-8.568095439066269E-3</v>
      </c>
      <c r="F11319" s="16">
        <f>EXP(SUM(E$3:E11319))-1</f>
        <v>5.1857304643261557</v>
      </c>
      <c r="G11319" s="8">
        <f t="shared" si="1765"/>
        <v>618.57304643261557</v>
      </c>
      <c r="H11319" s="9">
        <f>MAX(G$2:G11319)</f>
        <v>680.86070215175494</v>
      </c>
      <c r="I11319" s="15">
        <f t="shared" si="1770"/>
        <v>-9.1483699268130381E-2</v>
      </c>
      <c r="J11319" s="17">
        <f t="shared" si="1766"/>
        <v>9.1483699268130381E-2</v>
      </c>
      <c r="K11319" s="5" t="str">
        <f t="shared" si="1762"/>
        <v>ID</v>
      </c>
      <c r="L11319" s="5">
        <f t="shared" si="1771"/>
        <v>56</v>
      </c>
      <c r="M11319" s="17">
        <f t="shared" ca="1" si="1769"/>
        <v>9.481037924151714E-2</v>
      </c>
      <c r="N11319" t="str">
        <f t="shared" ca="1" si="1767"/>
        <v/>
      </c>
    </row>
    <row r="11320" spans="1:14" x14ac:dyDescent="0.25">
      <c r="A11320" s="5">
        <f t="shared" si="1768"/>
        <v>11318</v>
      </c>
      <c r="B11320" s="6">
        <v>26758</v>
      </c>
      <c r="C11320" s="7">
        <v>108.77</v>
      </c>
      <c r="D11320" s="12">
        <f t="shared" si="1763"/>
        <v>-4.3024533138044108E-3</v>
      </c>
      <c r="E11320" s="14">
        <f t="shared" si="1764"/>
        <v>-4.3117354997453004E-3</v>
      </c>
      <c r="F11320" s="16">
        <f>EXP(SUM(E$3:E11320))-1</f>
        <v>5.1591166477916142</v>
      </c>
      <c r="G11320" s="8">
        <f t="shared" si="1765"/>
        <v>615.91166477916147</v>
      </c>
      <c r="H11320" s="9">
        <f>MAX(G$2:G11320)</f>
        <v>680.86070215175494</v>
      </c>
      <c r="I11320" s="15">
        <f t="shared" si="1770"/>
        <v>-9.5392548236859498E-2</v>
      </c>
      <c r="J11320" s="17">
        <f t="shared" si="1766"/>
        <v>9.5392548236859498E-2</v>
      </c>
      <c r="K11320" s="5" t="str">
        <f t="shared" si="1762"/>
        <v>ID</v>
      </c>
      <c r="L11320" s="5">
        <f t="shared" si="1771"/>
        <v>57</v>
      </c>
      <c r="M11320" s="17">
        <f t="shared" ca="1" si="1769"/>
        <v>9.5392548236859498E-2</v>
      </c>
      <c r="N11320" t="str">
        <f t="shared" ca="1" si="1767"/>
        <v/>
      </c>
    </row>
    <row r="11321" spans="1:14" x14ac:dyDescent="0.25">
      <c r="A11321" s="5">
        <f t="shared" si="1768"/>
        <v>11319</v>
      </c>
      <c r="B11321" s="6">
        <v>26759</v>
      </c>
      <c r="C11321" s="7">
        <v>108.52</v>
      </c>
      <c r="D11321" s="12">
        <f t="shared" si="1763"/>
        <v>-2.2984278753332976E-3</v>
      </c>
      <c r="E11321" s="14">
        <f t="shared" si="1764"/>
        <v>-2.3010733150279328E-3</v>
      </c>
      <c r="F11321" s="16">
        <f>EXP(SUM(E$3:E11321))-1</f>
        <v>5.1449603624009006</v>
      </c>
      <c r="G11321" s="8">
        <f t="shared" si="1765"/>
        <v>614.49603624009001</v>
      </c>
      <c r="H11321" s="9">
        <f>MAX(G$2:G11321)</f>
        <v>680.86070215175494</v>
      </c>
      <c r="I11321" s="15">
        <f t="shared" si="1770"/>
        <v>-9.7471723220226125E-2</v>
      </c>
      <c r="J11321" s="17">
        <f t="shared" si="1766"/>
        <v>9.7471723220226125E-2</v>
      </c>
      <c r="K11321" s="5" t="str">
        <f t="shared" si="1762"/>
        <v>ID</v>
      </c>
      <c r="L11321" s="5">
        <f t="shared" si="1771"/>
        <v>58</v>
      </c>
      <c r="M11321" s="17">
        <f t="shared" ca="1" si="1769"/>
        <v>9.7471723220226125E-2</v>
      </c>
      <c r="N11321" t="str">
        <f t="shared" ca="1" si="1767"/>
        <v/>
      </c>
    </row>
    <row r="11322" spans="1:14" x14ac:dyDescent="0.25">
      <c r="A11322" s="5">
        <f t="shared" si="1768"/>
        <v>11320</v>
      </c>
      <c r="B11322" s="6">
        <v>26760</v>
      </c>
      <c r="C11322" s="7">
        <v>109.28</v>
      </c>
      <c r="D11322" s="12">
        <f t="shared" si="1763"/>
        <v>7.0033173608552435E-3</v>
      </c>
      <c r="E11322" s="14">
        <f t="shared" si="1764"/>
        <v>6.978908031749039E-3</v>
      </c>
      <c r="F11322" s="16">
        <f>EXP(SUM(E$3:E11322))-1</f>
        <v>5.1879954699886701</v>
      </c>
      <c r="G11322" s="8">
        <f t="shared" si="1765"/>
        <v>618.79954699886696</v>
      </c>
      <c r="H11322" s="9">
        <f>MAX(G$2:G11322)</f>
        <v>680.86070215175494</v>
      </c>
      <c r="I11322" s="15">
        <f t="shared" si="1770"/>
        <v>-9.1151031270791605E-2</v>
      </c>
      <c r="J11322" s="17">
        <f t="shared" si="1766"/>
        <v>9.1151031270791605E-2</v>
      </c>
      <c r="K11322" s="5" t="str">
        <f t="shared" si="1762"/>
        <v>ID</v>
      </c>
      <c r="L11322" s="5">
        <f t="shared" si="1771"/>
        <v>59</v>
      </c>
      <c r="M11322" s="17">
        <f t="shared" ca="1" si="1769"/>
        <v>9.7471723220226125E-2</v>
      </c>
      <c r="N11322" t="str">
        <f t="shared" ca="1" si="1767"/>
        <v/>
      </c>
    </row>
    <row r="11323" spans="1:14" x14ac:dyDescent="0.25">
      <c r="A11323" s="5">
        <f t="shared" si="1768"/>
        <v>11321</v>
      </c>
      <c r="B11323" s="6">
        <v>26763</v>
      </c>
      <c r="C11323" s="7">
        <v>110.86</v>
      </c>
      <c r="D11323" s="12">
        <f t="shared" si="1763"/>
        <v>1.4458272327964927E-2</v>
      </c>
      <c r="E11323" s="14">
        <f t="shared" si="1764"/>
        <v>1.435474816917876E-2</v>
      </c>
      <c r="F11323" s="16">
        <f>EXP(SUM(E$3:E11323))-1</f>
        <v>5.2774631936579803</v>
      </c>
      <c r="G11323" s="8">
        <f t="shared" si="1765"/>
        <v>627.74631936579806</v>
      </c>
      <c r="H11323" s="9">
        <f>MAX(G$2:G11323)</f>
        <v>680.86070215175494</v>
      </c>
      <c r="I11323" s="15">
        <f t="shared" si="1770"/>
        <v>-7.8010645375914622E-2</v>
      </c>
      <c r="J11323" s="17">
        <f t="shared" si="1766"/>
        <v>7.8010645375914622E-2</v>
      </c>
      <c r="K11323" s="5" t="str">
        <f t="shared" si="1762"/>
        <v>ID</v>
      </c>
      <c r="L11323" s="5">
        <f t="shared" si="1771"/>
        <v>60</v>
      </c>
      <c r="M11323" s="17">
        <f t="shared" ca="1" si="1769"/>
        <v>9.7471723220226125E-2</v>
      </c>
      <c r="N11323" t="str">
        <f t="shared" ca="1" si="1767"/>
        <v/>
      </c>
    </row>
    <row r="11324" spans="1:14" x14ac:dyDescent="0.25">
      <c r="A11324" s="5">
        <f t="shared" si="1768"/>
        <v>11322</v>
      </c>
      <c r="B11324" s="6">
        <v>26764</v>
      </c>
      <c r="C11324" s="7">
        <v>112.21</v>
      </c>
      <c r="D11324" s="12">
        <f t="shared" si="1763"/>
        <v>1.217752119790716E-2</v>
      </c>
      <c r="E11324" s="14">
        <f t="shared" si="1764"/>
        <v>1.2103971685116153E-2</v>
      </c>
      <c r="F11324" s="16">
        <f>EXP(SUM(E$3:E11324))-1</f>
        <v>5.353907134767832</v>
      </c>
      <c r="G11324" s="8">
        <f t="shared" si="1765"/>
        <v>635.39071347678316</v>
      </c>
      <c r="H11324" s="9">
        <f>MAX(G$2:G11324)</f>
        <v>680.86070215175494</v>
      </c>
      <c r="I11324" s="15">
        <f t="shared" si="1770"/>
        <v>-6.6783100465735101E-2</v>
      </c>
      <c r="J11324" s="17">
        <f t="shared" si="1766"/>
        <v>6.6783100465735101E-2</v>
      </c>
      <c r="K11324" s="5" t="str">
        <f t="shared" si="1762"/>
        <v>ID</v>
      </c>
      <c r="L11324" s="5">
        <f t="shared" si="1771"/>
        <v>61</v>
      </c>
      <c r="M11324" s="17">
        <f t="shared" ca="1" si="1769"/>
        <v>9.7471723220226125E-2</v>
      </c>
      <c r="N11324" t="str">
        <f t="shared" ca="1" si="1767"/>
        <v/>
      </c>
    </row>
    <row r="11325" spans="1:14" x14ac:dyDescent="0.25">
      <c r="A11325" s="5">
        <f t="shared" si="1768"/>
        <v>11323</v>
      </c>
      <c r="B11325" s="6">
        <v>26765</v>
      </c>
      <c r="C11325" s="7">
        <v>112.68</v>
      </c>
      <c r="D11325" s="12">
        <f t="shared" si="1763"/>
        <v>4.188574993316152E-3</v>
      </c>
      <c r="E11325" s="14">
        <f t="shared" si="1764"/>
        <v>4.1798273313970076E-3</v>
      </c>
      <c r="F11325" s="16">
        <f>EXP(SUM(E$3:E11325))-1</f>
        <v>5.3805209513023744</v>
      </c>
      <c r="G11325" s="8">
        <f t="shared" si="1765"/>
        <v>638.05209513023749</v>
      </c>
      <c r="H11325" s="9">
        <f>MAX(G$2:G11325)</f>
        <v>680.86070215175494</v>
      </c>
      <c r="I11325" s="15">
        <f t="shared" si="1770"/>
        <v>-6.2874251497005873E-2</v>
      </c>
      <c r="J11325" s="17">
        <f t="shared" si="1766"/>
        <v>6.2874251497005873E-2</v>
      </c>
      <c r="K11325" s="5" t="str">
        <f t="shared" si="1762"/>
        <v>ID</v>
      </c>
      <c r="L11325" s="5">
        <f t="shared" si="1771"/>
        <v>62</v>
      </c>
      <c r="M11325" s="17">
        <f t="shared" ca="1" si="1769"/>
        <v>9.7471723220226125E-2</v>
      </c>
      <c r="N11325" t="str">
        <f t="shared" ca="1" si="1767"/>
        <v/>
      </c>
    </row>
    <row r="11326" spans="1:14" x14ac:dyDescent="0.25">
      <c r="A11326" s="5">
        <f t="shared" si="1768"/>
        <v>11324</v>
      </c>
      <c r="B11326" s="6">
        <v>26766</v>
      </c>
      <c r="C11326" s="7">
        <v>112.58</v>
      </c>
      <c r="D11326" s="12">
        <f t="shared" si="1763"/>
        <v>-8.8746893858726583E-4</v>
      </c>
      <c r="E11326" s="14">
        <f t="shared" si="1764"/>
        <v>-8.8786297229144257E-4</v>
      </c>
      <c r="F11326" s="16">
        <f>EXP(SUM(E$3:E11326))-1</f>
        <v>5.3748584371460879</v>
      </c>
      <c r="G11326" s="8">
        <f t="shared" si="1765"/>
        <v>637.48584371460879</v>
      </c>
      <c r="H11326" s="9">
        <f>MAX(G$2:G11326)</f>
        <v>680.86070215175494</v>
      </c>
      <c r="I11326" s="15">
        <f t="shared" si="1770"/>
        <v>-6.3705921490352591E-2</v>
      </c>
      <c r="J11326" s="17">
        <f t="shared" si="1766"/>
        <v>6.3705921490352591E-2</v>
      </c>
      <c r="K11326" s="5" t="str">
        <f t="shared" si="1762"/>
        <v>ID</v>
      </c>
      <c r="L11326" s="5">
        <f t="shared" si="1771"/>
        <v>63</v>
      </c>
      <c r="M11326" s="17">
        <f t="shared" ca="1" si="1769"/>
        <v>9.7471723220226125E-2</v>
      </c>
      <c r="N11326" t="str">
        <f t="shared" ca="1" si="1767"/>
        <v/>
      </c>
    </row>
    <row r="11327" spans="1:14" x14ac:dyDescent="0.25">
      <c r="A11327" s="5">
        <f t="shared" si="1768"/>
        <v>11325</v>
      </c>
      <c r="B11327" s="6">
        <v>26767</v>
      </c>
      <c r="C11327" s="7">
        <v>112.08</v>
      </c>
      <c r="D11327" s="12">
        <f t="shared" si="1763"/>
        <v>-4.4412861964825412E-3</v>
      </c>
      <c r="E11327" s="14">
        <f t="shared" si="1764"/>
        <v>-4.4511780071290015E-3</v>
      </c>
      <c r="F11327" s="16">
        <f>EXP(SUM(E$3:E11327))-1</f>
        <v>5.3465458663646608</v>
      </c>
      <c r="G11327" s="8">
        <f t="shared" si="1765"/>
        <v>634.65458663646609</v>
      </c>
      <c r="H11327" s="9">
        <f>MAX(G$2:G11327)</f>
        <v>680.86070215175494</v>
      </c>
      <c r="I11327" s="15">
        <f t="shared" si="1770"/>
        <v>-6.7864271457085845E-2</v>
      </c>
      <c r="J11327" s="17">
        <f t="shared" si="1766"/>
        <v>6.7864271457085845E-2</v>
      </c>
      <c r="K11327" s="5" t="str">
        <f t="shared" si="1762"/>
        <v>ID</v>
      </c>
      <c r="L11327" s="5">
        <f t="shared" si="1771"/>
        <v>64</v>
      </c>
      <c r="M11327" s="17">
        <f t="shared" ca="1" si="1769"/>
        <v>9.7471723220226125E-2</v>
      </c>
      <c r="N11327" t="str">
        <f t="shared" ca="1" si="1767"/>
        <v/>
      </c>
    </row>
    <row r="11328" spans="1:14" x14ac:dyDescent="0.25">
      <c r="A11328" s="5">
        <f t="shared" si="1768"/>
        <v>11326</v>
      </c>
      <c r="B11328" s="6">
        <v>26770</v>
      </c>
      <c r="C11328" s="7">
        <v>111.44</v>
      </c>
      <c r="D11328" s="12">
        <f t="shared" si="1763"/>
        <v>-5.710206995003575E-3</v>
      </c>
      <c r="E11328" s="14">
        <f t="shared" si="1764"/>
        <v>-5.7265725572013086E-3</v>
      </c>
      <c r="F11328" s="16">
        <f>EXP(SUM(E$3:E11328))-1</f>
        <v>5.3103057757644345</v>
      </c>
      <c r="G11328" s="8">
        <f t="shared" si="1765"/>
        <v>631.03057757644342</v>
      </c>
      <c r="H11328" s="9">
        <f>MAX(G$2:G11328)</f>
        <v>680.86070215175494</v>
      </c>
      <c r="I11328" s="15">
        <f t="shared" si="1770"/>
        <v>-7.3186959414504371E-2</v>
      </c>
      <c r="J11328" s="17">
        <f t="shared" si="1766"/>
        <v>7.3186959414504371E-2</v>
      </c>
      <c r="K11328" s="5" t="str">
        <f t="shared" si="1762"/>
        <v>ID</v>
      </c>
      <c r="L11328" s="5">
        <f t="shared" si="1771"/>
        <v>65</v>
      </c>
      <c r="M11328" s="17">
        <f t="shared" ca="1" si="1769"/>
        <v>9.7471723220226125E-2</v>
      </c>
      <c r="N11328" t="str">
        <f t="shared" ca="1" si="1767"/>
        <v/>
      </c>
    </row>
    <row r="11329" spans="1:14" x14ac:dyDescent="0.25">
      <c r="A11329" s="5">
        <f t="shared" si="1768"/>
        <v>11327</v>
      </c>
      <c r="B11329" s="6">
        <v>26771</v>
      </c>
      <c r="C11329" s="7">
        <v>110.94</v>
      </c>
      <c r="D11329" s="12">
        <f t="shared" si="1763"/>
        <v>-4.4867193108398817E-3</v>
      </c>
      <c r="E11329" s="14">
        <f t="shared" si="1764"/>
        <v>-4.4968148444617488E-3</v>
      </c>
      <c r="F11329" s="16">
        <f>EXP(SUM(E$3:E11329))-1</f>
        <v>5.2819932049830074</v>
      </c>
      <c r="G11329" s="8">
        <f t="shared" si="1765"/>
        <v>628.19932049830072</v>
      </c>
      <c r="H11329" s="9">
        <f>MAX(G$2:G11329)</f>
        <v>680.86070215175494</v>
      </c>
      <c r="I11329" s="15">
        <f t="shared" si="1770"/>
        <v>-7.7345309381237515E-2</v>
      </c>
      <c r="J11329" s="17">
        <f t="shared" si="1766"/>
        <v>7.7345309381237515E-2</v>
      </c>
      <c r="K11329" s="5" t="str">
        <f t="shared" si="1762"/>
        <v>ID</v>
      </c>
      <c r="L11329" s="5">
        <f t="shared" si="1771"/>
        <v>66</v>
      </c>
      <c r="M11329" s="17">
        <f t="shared" ca="1" si="1769"/>
        <v>9.7471723220226125E-2</v>
      </c>
      <c r="N11329" t="str">
        <f t="shared" ca="1" si="1767"/>
        <v/>
      </c>
    </row>
    <row r="11330" spans="1:14" x14ac:dyDescent="0.25">
      <c r="A11330" s="5">
        <f t="shared" si="1768"/>
        <v>11328</v>
      </c>
      <c r="B11330" s="6">
        <v>26772</v>
      </c>
      <c r="C11330" s="7">
        <v>111.54</v>
      </c>
      <c r="D11330" s="12">
        <f t="shared" si="1763"/>
        <v>5.4083288263926388E-3</v>
      </c>
      <c r="E11330" s="14">
        <f t="shared" si="1764"/>
        <v>5.393756334319163E-3</v>
      </c>
      <c r="F11330" s="16">
        <f>EXP(SUM(E$3:E11330))-1</f>
        <v>5.3159682899207192</v>
      </c>
      <c r="G11330" s="8">
        <f t="shared" si="1765"/>
        <v>631.59682899207189</v>
      </c>
      <c r="H11330" s="9">
        <f>MAX(G$2:G11330)</f>
        <v>680.86070215175494</v>
      </c>
      <c r="I11330" s="15">
        <f t="shared" si="1770"/>
        <v>-7.2355289421157654E-2</v>
      </c>
      <c r="J11330" s="17">
        <f t="shared" si="1766"/>
        <v>7.2355289421157654E-2</v>
      </c>
      <c r="K11330" s="5" t="str">
        <f t="shared" si="1762"/>
        <v>ID</v>
      </c>
      <c r="L11330" s="5">
        <f t="shared" si="1771"/>
        <v>67</v>
      </c>
      <c r="M11330" s="17">
        <f t="shared" ca="1" si="1769"/>
        <v>9.7471723220226125E-2</v>
      </c>
      <c r="N11330" t="str">
        <f t="shared" ca="1" si="1767"/>
        <v/>
      </c>
    </row>
    <row r="11331" spans="1:14" x14ac:dyDescent="0.25">
      <c r="A11331" s="5">
        <f t="shared" si="1768"/>
        <v>11329</v>
      </c>
      <c r="B11331" s="6">
        <v>26773</v>
      </c>
      <c r="C11331" s="7">
        <v>112.17</v>
      </c>
      <c r="D11331" s="12">
        <f t="shared" si="1763"/>
        <v>5.6481979558902218E-3</v>
      </c>
      <c r="E11331" s="14">
        <f t="shared" si="1764"/>
        <v>5.6323066957243515E-3</v>
      </c>
      <c r="F11331" s="16">
        <f>EXP(SUM(E$3:E11331))-1</f>
        <v>5.3516421291053176</v>
      </c>
      <c r="G11331" s="8">
        <f t="shared" si="1765"/>
        <v>635.16421291053177</v>
      </c>
      <c r="H11331" s="9">
        <f>MAX(G$2:G11331)</f>
        <v>680.86070215175494</v>
      </c>
      <c r="I11331" s="15">
        <f t="shared" si="1770"/>
        <v>-6.7115768463073877E-2</v>
      </c>
      <c r="J11331" s="17">
        <f t="shared" si="1766"/>
        <v>6.7115768463073877E-2</v>
      </c>
      <c r="K11331" s="5" t="str">
        <f t="shared" ref="K11331:K11394" si="1772">IF(I11331=0,"NM","ID")</f>
        <v>ID</v>
      </c>
      <c r="L11331" s="5">
        <f t="shared" si="1771"/>
        <v>68</v>
      </c>
      <c r="M11331" s="17">
        <f t="shared" ca="1" si="1769"/>
        <v>9.7471723220226125E-2</v>
      </c>
      <c r="N11331" t="str">
        <f t="shared" ca="1" si="1767"/>
        <v/>
      </c>
    </row>
    <row r="11332" spans="1:14" x14ac:dyDescent="0.25">
      <c r="A11332" s="5">
        <f t="shared" si="1768"/>
        <v>11330</v>
      </c>
      <c r="B11332" s="6">
        <v>26777</v>
      </c>
      <c r="C11332" s="7">
        <v>111.57</v>
      </c>
      <c r="D11332" s="12">
        <f t="shared" ref="D11332:D11395" si="1773">C11332/C11331-1</f>
        <v>-5.34902380315605E-3</v>
      </c>
      <c r="E11332" s="14">
        <f t="shared" ref="E11332:E11395" si="1774">LN(C11332/C11331)</f>
        <v>-5.3633810520438011E-3</v>
      </c>
      <c r="F11332" s="16">
        <f>EXP(SUM(E$3:E11332))-1</f>
        <v>5.3176670441676057</v>
      </c>
      <c r="G11332" s="8">
        <f t="shared" ref="G11332:G11395" si="1775">$G$2*(1+F11332)</f>
        <v>631.7667044167606</v>
      </c>
      <c r="H11332" s="9">
        <f>MAX(G$2:G11332)</f>
        <v>680.86070215175494</v>
      </c>
      <c r="I11332" s="15">
        <f t="shared" si="1770"/>
        <v>-7.2105788423153849E-2</v>
      </c>
      <c r="J11332" s="17">
        <f t="shared" ref="J11332:J11395" si="1776">-I11332</f>
        <v>7.2105788423153849E-2</v>
      </c>
      <c r="K11332" s="5" t="str">
        <f t="shared" si="1772"/>
        <v>ID</v>
      </c>
      <c r="L11332" s="5">
        <f t="shared" si="1771"/>
        <v>69</v>
      </c>
      <c r="M11332" s="17">
        <f t="shared" ca="1" si="1769"/>
        <v>9.7471723220226125E-2</v>
      </c>
      <c r="N11332" t="str">
        <f t="shared" ref="N11332:N11395" ca="1" si="1777">IF(L11332=0,"",IF(AND(M11332&gt;=0.2,MAX(OFFSET(M11332,-L11332,0,L11332,1))&lt;0.2),L11332,""))</f>
        <v/>
      </c>
    </row>
    <row r="11333" spans="1:14" x14ac:dyDescent="0.25">
      <c r="A11333" s="5">
        <f t="shared" ref="A11333:A11396" si="1778">A11332+1</f>
        <v>11331</v>
      </c>
      <c r="B11333" s="6">
        <v>26778</v>
      </c>
      <c r="C11333" s="7">
        <v>109.99</v>
      </c>
      <c r="D11333" s="12">
        <f t="shared" si="1773"/>
        <v>-1.4161512951510247E-2</v>
      </c>
      <c r="E11333" s="14">
        <f t="shared" si="1774"/>
        <v>-1.4262744036063073E-2</v>
      </c>
      <c r="F11333" s="16">
        <f>EXP(SUM(E$3:E11333))-1</f>
        <v>5.2281993204982973</v>
      </c>
      <c r="G11333" s="8">
        <f t="shared" si="1775"/>
        <v>622.81993204982973</v>
      </c>
      <c r="H11333" s="9">
        <f>MAX(G$2:G11333)</f>
        <v>680.86070215175494</v>
      </c>
      <c r="I11333" s="15">
        <f t="shared" si="1770"/>
        <v>-8.5246174318030721E-2</v>
      </c>
      <c r="J11333" s="17">
        <f t="shared" si="1776"/>
        <v>8.5246174318030721E-2</v>
      </c>
      <c r="K11333" s="5" t="str">
        <f t="shared" si="1772"/>
        <v>ID</v>
      </c>
      <c r="L11333" s="5">
        <f t="shared" si="1771"/>
        <v>70</v>
      </c>
      <c r="M11333" s="17">
        <f t="shared" ca="1" si="1769"/>
        <v>9.7471723220226125E-2</v>
      </c>
      <c r="N11333" t="str">
        <f t="shared" ca="1" si="1777"/>
        <v/>
      </c>
    </row>
    <row r="11334" spans="1:14" x14ac:dyDescent="0.25">
      <c r="A11334" s="5">
        <f t="shared" si="1778"/>
        <v>11332</v>
      </c>
      <c r="B11334" s="6">
        <v>26779</v>
      </c>
      <c r="C11334" s="7">
        <v>108.34</v>
      </c>
      <c r="D11334" s="12">
        <f t="shared" si="1773"/>
        <v>-1.5001363760341779E-2</v>
      </c>
      <c r="E11334" s="14">
        <f t="shared" si="1774"/>
        <v>-1.5115022339272397E-2</v>
      </c>
      <c r="F11334" s="16">
        <f>EXP(SUM(E$3:E11334))-1</f>
        <v>5.1347678369195888</v>
      </c>
      <c r="G11334" s="8">
        <f t="shared" si="1775"/>
        <v>613.47678369195887</v>
      </c>
      <c r="H11334" s="9">
        <f>MAX(G$2:G11334)</f>
        <v>680.86070215175494</v>
      </c>
      <c r="I11334" s="15">
        <f t="shared" si="1770"/>
        <v>-9.8968729208250172E-2</v>
      </c>
      <c r="J11334" s="17">
        <f t="shared" si="1776"/>
        <v>9.8968729208250172E-2</v>
      </c>
      <c r="K11334" s="5" t="str">
        <f t="shared" si="1772"/>
        <v>ID</v>
      </c>
      <c r="L11334" s="5">
        <f t="shared" si="1771"/>
        <v>71</v>
      </c>
      <c r="M11334" s="17">
        <f t="shared" ca="1" si="1769"/>
        <v>9.8968729208250172E-2</v>
      </c>
      <c r="N11334" t="str">
        <f t="shared" ca="1" si="1777"/>
        <v/>
      </c>
    </row>
    <row r="11335" spans="1:14" x14ac:dyDescent="0.25">
      <c r="A11335" s="5">
        <f t="shared" si="1778"/>
        <v>11333</v>
      </c>
      <c r="B11335" s="6">
        <v>26780</v>
      </c>
      <c r="C11335" s="7">
        <v>108.89</v>
      </c>
      <c r="D11335" s="12">
        <f t="shared" si="1773"/>
        <v>5.076610670112558E-3</v>
      </c>
      <c r="E11335" s="14">
        <f t="shared" si="1774"/>
        <v>5.0637681282167278E-3</v>
      </c>
      <c r="F11335" s="16">
        <f>EXP(SUM(E$3:E11335))-1</f>
        <v>5.1659116647791574</v>
      </c>
      <c r="G11335" s="8">
        <f t="shared" si="1775"/>
        <v>616.59116647791575</v>
      </c>
      <c r="H11335" s="9">
        <f>MAX(G$2:G11335)</f>
        <v>680.86070215175494</v>
      </c>
      <c r="I11335" s="15">
        <f t="shared" si="1770"/>
        <v>-9.4394544244843726E-2</v>
      </c>
      <c r="J11335" s="17">
        <f t="shared" si="1776"/>
        <v>9.4394544244843726E-2</v>
      </c>
      <c r="K11335" s="5" t="str">
        <f t="shared" si="1772"/>
        <v>ID</v>
      </c>
      <c r="L11335" s="5">
        <f t="shared" si="1771"/>
        <v>72</v>
      </c>
      <c r="M11335" s="17">
        <f t="shared" ref="M11335:M11398" ca="1" si="1779">IF(L11335=0,0,MAX(OFFSET(J11335,-L11335+1,0,L11335,1)))</f>
        <v>9.8968729208250172E-2</v>
      </c>
      <c r="N11335" t="str">
        <f t="shared" ca="1" si="1777"/>
        <v/>
      </c>
    </row>
    <row r="11336" spans="1:14" x14ac:dyDescent="0.25">
      <c r="A11336" s="5">
        <f t="shared" si="1778"/>
        <v>11334</v>
      </c>
      <c r="B11336" s="6">
        <v>26781</v>
      </c>
      <c r="C11336" s="7">
        <v>107.23</v>
      </c>
      <c r="D11336" s="12">
        <f t="shared" si="1773"/>
        <v>-1.5244742400587707E-2</v>
      </c>
      <c r="E11336" s="14">
        <f t="shared" si="1774"/>
        <v>-1.5362138125915263E-2</v>
      </c>
      <c r="F11336" s="16">
        <f>EXP(SUM(E$3:E11336))-1</f>
        <v>5.0719139297848201</v>
      </c>
      <c r="G11336" s="8">
        <f t="shared" si="1775"/>
        <v>607.19139297848199</v>
      </c>
      <c r="H11336" s="9">
        <f>MAX(G$2:G11336)</f>
        <v>680.86070215175494</v>
      </c>
      <c r="I11336" s="15">
        <f t="shared" si="1770"/>
        <v>-0.10820026613439793</v>
      </c>
      <c r="J11336" s="17">
        <f t="shared" si="1776"/>
        <v>0.10820026613439793</v>
      </c>
      <c r="K11336" s="5" t="str">
        <f t="shared" si="1772"/>
        <v>ID</v>
      </c>
      <c r="L11336" s="5">
        <f t="shared" si="1771"/>
        <v>73</v>
      </c>
      <c r="M11336" s="17">
        <f t="shared" ca="1" si="1779"/>
        <v>0.10820026613439793</v>
      </c>
      <c r="N11336" t="str">
        <f t="shared" ca="1" si="1777"/>
        <v/>
      </c>
    </row>
    <row r="11337" spans="1:14" x14ac:dyDescent="0.25">
      <c r="A11337" s="5">
        <f t="shared" si="1778"/>
        <v>11335</v>
      </c>
      <c r="B11337" s="6">
        <v>26784</v>
      </c>
      <c r="C11337" s="7">
        <v>106.97</v>
      </c>
      <c r="D11337" s="12">
        <f t="shared" si="1773"/>
        <v>-2.4246945817402166E-3</v>
      </c>
      <c r="E11337" s="14">
        <f t="shared" si="1774"/>
        <v>-2.4276389140148397E-3</v>
      </c>
      <c r="F11337" s="16">
        <f>EXP(SUM(E$3:E11337))-1</f>
        <v>5.0571913929784786</v>
      </c>
      <c r="G11337" s="8">
        <f t="shared" si="1775"/>
        <v>605.71913929784785</v>
      </c>
      <c r="H11337" s="9">
        <f>MAX(G$2:G11337)</f>
        <v>680.86070215175494</v>
      </c>
      <c r="I11337" s="15">
        <f t="shared" si="1770"/>
        <v>-0.11036260811709919</v>
      </c>
      <c r="J11337" s="17">
        <f t="shared" si="1776"/>
        <v>0.11036260811709919</v>
      </c>
      <c r="K11337" s="5" t="str">
        <f t="shared" si="1772"/>
        <v>ID</v>
      </c>
      <c r="L11337" s="5">
        <f t="shared" si="1771"/>
        <v>74</v>
      </c>
      <c r="M11337" s="17">
        <f t="shared" ca="1" si="1779"/>
        <v>0.11036260811709919</v>
      </c>
      <c r="N11337" t="str">
        <f t="shared" ca="1" si="1777"/>
        <v/>
      </c>
    </row>
    <row r="11338" spans="1:14" x14ac:dyDescent="0.25">
      <c r="A11338" s="5">
        <f t="shared" si="1778"/>
        <v>11336</v>
      </c>
      <c r="B11338" s="6">
        <v>26785</v>
      </c>
      <c r="C11338" s="7">
        <v>107.1</v>
      </c>
      <c r="D11338" s="12">
        <f t="shared" si="1773"/>
        <v>1.2152940076657348E-3</v>
      </c>
      <c r="E11338" s="14">
        <f t="shared" si="1774"/>
        <v>1.2145561356636443E-3</v>
      </c>
      <c r="F11338" s="16">
        <f>EXP(SUM(E$3:E11338))-1</f>
        <v>5.0645526613816489</v>
      </c>
      <c r="G11338" s="8">
        <f t="shared" si="1775"/>
        <v>606.45526613816492</v>
      </c>
      <c r="H11338" s="9">
        <f>MAX(G$2:G11338)</f>
        <v>680.86070215175494</v>
      </c>
      <c r="I11338" s="15">
        <f t="shared" ref="I11338:I11401" si="1780">IF(G11338&lt;H11338,(1+D11338)*(1+I11337)-1,0)</f>
        <v>-0.10928143712574856</v>
      </c>
      <c r="J11338" s="17">
        <f t="shared" si="1776"/>
        <v>0.10928143712574856</v>
      </c>
      <c r="K11338" s="5" t="str">
        <f t="shared" si="1772"/>
        <v>ID</v>
      </c>
      <c r="L11338" s="5">
        <f t="shared" si="1771"/>
        <v>75</v>
      </c>
      <c r="M11338" s="17">
        <f t="shared" ca="1" si="1779"/>
        <v>0.11036260811709919</v>
      </c>
      <c r="N11338" t="str">
        <f t="shared" ca="1" si="1777"/>
        <v/>
      </c>
    </row>
    <row r="11339" spans="1:14" x14ac:dyDescent="0.25">
      <c r="A11339" s="5">
        <f t="shared" si="1778"/>
        <v>11337</v>
      </c>
      <c r="B11339" s="6">
        <v>26786</v>
      </c>
      <c r="C11339" s="7">
        <v>108.43</v>
      </c>
      <c r="D11339" s="12">
        <f t="shared" si="1773"/>
        <v>1.2418300653594949E-2</v>
      </c>
      <c r="E11339" s="14">
        <f t="shared" si="1774"/>
        <v>1.234182603038766E-2</v>
      </c>
      <c r="F11339" s="16">
        <f>EXP(SUM(E$3:E11339))-1</f>
        <v>5.1398640996602456</v>
      </c>
      <c r="G11339" s="8">
        <f t="shared" si="1775"/>
        <v>613.98640996602455</v>
      </c>
      <c r="H11339" s="9">
        <f>MAX(G$2:G11339)</f>
        <v>680.86070215175494</v>
      </c>
      <c r="I11339" s="15">
        <f t="shared" si="1780"/>
        <v>-9.8220226214238093E-2</v>
      </c>
      <c r="J11339" s="17">
        <f t="shared" si="1776"/>
        <v>9.8220226214238093E-2</v>
      </c>
      <c r="K11339" s="5" t="str">
        <f t="shared" si="1772"/>
        <v>ID</v>
      </c>
      <c r="L11339" s="5">
        <f t="shared" si="1771"/>
        <v>76</v>
      </c>
      <c r="M11339" s="17">
        <f t="shared" ca="1" si="1779"/>
        <v>0.11036260811709919</v>
      </c>
      <c r="N11339" t="str">
        <f t="shared" ca="1" si="1777"/>
        <v/>
      </c>
    </row>
    <row r="11340" spans="1:14" x14ac:dyDescent="0.25">
      <c r="A11340" s="5">
        <f t="shared" si="1778"/>
        <v>11338</v>
      </c>
      <c r="B11340" s="6">
        <v>26787</v>
      </c>
      <c r="C11340" s="7">
        <v>110.22</v>
      </c>
      <c r="D11340" s="12">
        <f t="shared" si="1773"/>
        <v>1.6508346398597995E-2</v>
      </c>
      <c r="E11340" s="14">
        <f t="shared" si="1774"/>
        <v>1.6373564970998539E-2</v>
      </c>
      <c r="F11340" s="16">
        <f>EXP(SUM(E$3:E11340))-1</f>
        <v>5.2412231030577532</v>
      </c>
      <c r="G11340" s="8">
        <f t="shared" si="1775"/>
        <v>624.12231030577527</v>
      </c>
      <c r="H11340" s="9">
        <f>MAX(G$2:G11340)</f>
        <v>680.86070215175494</v>
      </c>
      <c r="I11340" s="15">
        <f t="shared" si="1780"/>
        <v>-8.333333333333337E-2</v>
      </c>
      <c r="J11340" s="17">
        <f t="shared" si="1776"/>
        <v>8.333333333333337E-2</v>
      </c>
      <c r="K11340" s="5" t="str">
        <f t="shared" si="1772"/>
        <v>ID</v>
      </c>
      <c r="L11340" s="5">
        <f t="shared" si="1771"/>
        <v>77</v>
      </c>
      <c r="M11340" s="17">
        <f t="shared" ca="1" si="1779"/>
        <v>0.11036260811709919</v>
      </c>
      <c r="N11340" t="str">
        <f t="shared" ca="1" si="1777"/>
        <v/>
      </c>
    </row>
    <row r="11341" spans="1:14" x14ac:dyDescent="0.25">
      <c r="A11341" s="5">
        <f t="shared" si="1778"/>
        <v>11339</v>
      </c>
      <c r="B11341" s="6">
        <v>26788</v>
      </c>
      <c r="C11341" s="7">
        <v>111</v>
      </c>
      <c r="D11341" s="12">
        <f t="shared" si="1773"/>
        <v>7.0767555797495163E-3</v>
      </c>
      <c r="E11341" s="14">
        <f t="shared" si="1774"/>
        <v>7.051832857244777E-3</v>
      </c>
      <c r="F11341" s="16">
        <f>EXP(SUM(E$3:E11341))-1</f>
        <v>5.2853907134767795</v>
      </c>
      <c r="G11341" s="8">
        <f t="shared" si="1775"/>
        <v>628.53907134767792</v>
      </c>
      <c r="H11341" s="9">
        <f>MAX(G$2:G11341)</f>
        <v>680.86070215175494</v>
      </c>
      <c r="I11341" s="15">
        <f t="shared" si="1780"/>
        <v>-7.6846307385229684E-2</v>
      </c>
      <c r="J11341" s="17">
        <f t="shared" si="1776"/>
        <v>7.6846307385229684E-2</v>
      </c>
      <c r="K11341" s="5" t="str">
        <f t="shared" si="1772"/>
        <v>ID</v>
      </c>
      <c r="L11341" s="5">
        <f t="shared" ref="L11341:L11404" si="1781">IF(K11341="NM",0,IF(AND(K11341="ID",K11340="NM"),1,L11340+1))</f>
        <v>78</v>
      </c>
      <c r="M11341" s="17">
        <f t="shared" ca="1" si="1779"/>
        <v>0.11036260811709919</v>
      </c>
      <c r="N11341" t="str">
        <f t="shared" ca="1" si="1777"/>
        <v/>
      </c>
    </row>
    <row r="11342" spans="1:14" x14ac:dyDescent="0.25">
      <c r="A11342" s="5">
        <f t="shared" si="1778"/>
        <v>11340</v>
      </c>
      <c r="B11342" s="6">
        <v>26791</v>
      </c>
      <c r="C11342" s="7">
        <v>110.53</v>
      </c>
      <c r="D11342" s="12">
        <f t="shared" si="1773"/>
        <v>-4.234234234234191E-3</v>
      </c>
      <c r="E11342" s="14">
        <f t="shared" si="1774"/>
        <v>-4.2432239894700649E-3</v>
      </c>
      <c r="F11342" s="16">
        <f>EXP(SUM(E$3:E11342))-1</f>
        <v>5.2587768969422379</v>
      </c>
      <c r="G11342" s="8">
        <f t="shared" si="1775"/>
        <v>625.87768969422382</v>
      </c>
      <c r="H11342" s="9">
        <f>MAX(G$2:G11342)</f>
        <v>680.86070215175494</v>
      </c>
      <c r="I11342" s="15">
        <f t="shared" si="1780"/>
        <v>-8.0755156353958801E-2</v>
      </c>
      <c r="J11342" s="17">
        <f t="shared" si="1776"/>
        <v>8.0755156353958801E-2</v>
      </c>
      <c r="K11342" s="5" t="str">
        <f t="shared" si="1772"/>
        <v>ID</v>
      </c>
      <c r="L11342" s="5">
        <f t="shared" si="1781"/>
        <v>79</v>
      </c>
      <c r="M11342" s="17">
        <f t="shared" ca="1" si="1779"/>
        <v>0.11036260811709919</v>
      </c>
      <c r="N11342" t="str">
        <f t="shared" ca="1" si="1777"/>
        <v/>
      </c>
    </row>
    <row r="11343" spans="1:14" x14ac:dyDescent="0.25">
      <c r="A11343" s="5">
        <f t="shared" si="1778"/>
        <v>11341</v>
      </c>
      <c r="B11343" s="6">
        <v>26792</v>
      </c>
      <c r="C11343" s="7">
        <v>111.25</v>
      </c>
      <c r="D11343" s="12">
        <f t="shared" si="1773"/>
        <v>6.5140685786664321E-3</v>
      </c>
      <c r="E11343" s="14">
        <f t="shared" si="1774"/>
        <v>6.4929437234855728E-3</v>
      </c>
      <c r="F11343" s="16">
        <f>EXP(SUM(E$3:E11343))-1</f>
        <v>5.299546998867493</v>
      </c>
      <c r="G11343" s="8">
        <f t="shared" si="1775"/>
        <v>629.95469988674927</v>
      </c>
      <c r="H11343" s="9">
        <f>MAX(G$2:G11343)</f>
        <v>680.86070215175494</v>
      </c>
      <c r="I11343" s="15">
        <f t="shared" si="1780"/>
        <v>-7.4767132401862946E-2</v>
      </c>
      <c r="J11343" s="17">
        <f t="shared" si="1776"/>
        <v>7.4767132401862946E-2</v>
      </c>
      <c r="K11343" s="5" t="str">
        <f t="shared" si="1772"/>
        <v>ID</v>
      </c>
      <c r="L11343" s="5">
        <f t="shared" si="1781"/>
        <v>80</v>
      </c>
      <c r="M11343" s="17">
        <f t="shared" ca="1" si="1779"/>
        <v>0.11036260811709919</v>
      </c>
      <c r="N11343" t="str">
        <f t="shared" ca="1" si="1777"/>
        <v/>
      </c>
    </row>
    <row r="11344" spans="1:14" x14ac:dyDescent="0.25">
      <c r="A11344" s="5">
        <f t="shared" si="1778"/>
        <v>11342</v>
      </c>
      <c r="B11344" s="6">
        <v>26793</v>
      </c>
      <c r="C11344" s="7">
        <v>110.44</v>
      </c>
      <c r="D11344" s="12">
        <f t="shared" si="1773"/>
        <v>-7.2808988764044846E-3</v>
      </c>
      <c r="E11344" s="14">
        <f t="shared" si="1774"/>
        <v>-7.3075339843959031E-3</v>
      </c>
      <c r="F11344" s="16">
        <f>EXP(SUM(E$3:E11344))-1</f>
        <v>5.2536806342015803</v>
      </c>
      <c r="G11344" s="8">
        <f t="shared" si="1775"/>
        <v>625.36806342015802</v>
      </c>
      <c r="H11344" s="9">
        <f>MAX(G$2:G11344)</f>
        <v>680.86070215175494</v>
      </c>
      <c r="I11344" s="15">
        <f t="shared" si="1780"/>
        <v>-8.1503659347970769E-2</v>
      </c>
      <c r="J11344" s="17">
        <f t="shared" si="1776"/>
        <v>8.1503659347970769E-2</v>
      </c>
      <c r="K11344" s="5" t="str">
        <f t="shared" si="1772"/>
        <v>ID</v>
      </c>
      <c r="L11344" s="5">
        <f t="shared" si="1781"/>
        <v>81</v>
      </c>
      <c r="M11344" s="17">
        <f t="shared" ca="1" si="1779"/>
        <v>0.11036260811709919</v>
      </c>
      <c r="N11344" t="str">
        <f t="shared" ca="1" si="1777"/>
        <v/>
      </c>
    </row>
    <row r="11345" spans="1:14" x14ac:dyDescent="0.25">
      <c r="A11345" s="5">
        <f t="shared" si="1778"/>
        <v>11343</v>
      </c>
      <c r="B11345" s="6">
        <v>26794</v>
      </c>
      <c r="C11345" s="7">
        <v>109.54</v>
      </c>
      <c r="D11345" s="12">
        <f t="shared" si="1773"/>
        <v>-8.1492212966315369E-3</v>
      </c>
      <c r="E11345" s="14">
        <f t="shared" si="1774"/>
        <v>-8.1826077063782976E-3</v>
      </c>
      <c r="F11345" s="16">
        <f>EXP(SUM(E$3:E11345))-1</f>
        <v>5.2027180067950134</v>
      </c>
      <c r="G11345" s="8">
        <f t="shared" si="1775"/>
        <v>620.27180067950133</v>
      </c>
      <c r="H11345" s="9">
        <f>MAX(G$2:G11345)</f>
        <v>680.86070215175494</v>
      </c>
      <c r="I11345" s="15">
        <f t="shared" si="1780"/>
        <v>-8.898868928809045E-2</v>
      </c>
      <c r="J11345" s="17">
        <f t="shared" si="1776"/>
        <v>8.898868928809045E-2</v>
      </c>
      <c r="K11345" s="5" t="str">
        <f t="shared" si="1772"/>
        <v>ID</v>
      </c>
      <c r="L11345" s="5">
        <f t="shared" si="1781"/>
        <v>82</v>
      </c>
      <c r="M11345" s="17">
        <f t="shared" ca="1" si="1779"/>
        <v>0.11036260811709919</v>
      </c>
      <c r="N11345" t="str">
        <f t="shared" ca="1" si="1777"/>
        <v/>
      </c>
    </row>
    <row r="11346" spans="1:14" x14ac:dyDescent="0.25">
      <c r="A11346" s="5">
        <f t="shared" si="1778"/>
        <v>11344</v>
      </c>
      <c r="B11346" s="6">
        <v>26795</v>
      </c>
      <c r="C11346" s="7">
        <v>108.17</v>
      </c>
      <c r="D11346" s="12">
        <f t="shared" si="1773"/>
        <v>-1.2506846813949313E-2</v>
      </c>
      <c r="E11346" s="14">
        <f t="shared" si="1774"/>
        <v>-1.2585715713377136E-2</v>
      </c>
      <c r="F11346" s="16">
        <f>EXP(SUM(E$3:E11346))-1</f>
        <v>5.1251415628539032</v>
      </c>
      <c r="G11346" s="8">
        <f t="shared" si="1775"/>
        <v>612.5141562853903</v>
      </c>
      <c r="H11346" s="9">
        <f>MAX(G$2:G11346)</f>
        <v>680.86070215175494</v>
      </c>
      <c r="I11346" s="15">
        <f t="shared" si="1780"/>
        <v>-0.10038256819693947</v>
      </c>
      <c r="J11346" s="17">
        <f t="shared" si="1776"/>
        <v>0.10038256819693947</v>
      </c>
      <c r="K11346" s="5" t="str">
        <f t="shared" si="1772"/>
        <v>ID</v>
      </c>
      <c r="L11346" s="5">
        <f t="shared" si="1781"/>
        <v>83</v>
      </c>
      <c r="M11346" s="17">
        <f t="shared" ca="1" si="1779"/>
        <v>0.11036260811709919</v>
      </c>
      <c r="N11346" t="str">
        <f t="shared" ca="1" si="1777"/>
        <v/>
      </c>
    </row>
    <row r="11347" spans="1:14" x14ac:dyDescent="0.25">
      <c r="A11347" s="5">
        <f t="shared" si="1778"/>
        <v>11345</v>
      </c>
      <c r="B11347" s="6">
        <v>26798</v>
      </c>
      <c r="C11347" s="7">
        <v>105.9</v>
      </c>
      <c r="D11347" s="12">
        <f t="shared" si="1773"/>
        <v>-2.0985485809374094E-2</v>
      </c>
      <c r="E11347" s="14">
        <f t="shared" si="1774"/>
        <v>-2.1208811034837384E-2</v>
      </c>
      <c r="F11347" s="16">
        <f>EXP(SUM(E$3:E11347))-1</f>
        <v>4.9966024915062253</v>
      </c>
      <c r="G11347" s="8">
        <f t="shared" si="1775"/>
        <v>599.66024915062258</v>
      </c>
      <c r="H11347" s="9">
        <f>MAX(G$2:G11347)</f>
        <v>680.86070215175494</v>
      </c>
      <c r="I11347" s="15">
        <f t="shared" si="1780"/>
        <v>-0.11926147704590817</v>
      </c>
      <c r="J11347" s="17">
        <f t="shared" si="1776"/>
        <v>0.11926147704590817</v>
      </c>
      <c r="K11347" s="5" t="str">
        <f t="shared" si="1772"/>
        <v>ID</v>
      </c>
      <c r="L11347" s="5">
        <f t="shared" si="1781"/>
        <v>84</v>
      </c>
      <c r="M11347" s="17">
        <f t="shared" ca="1" si="1779"/>
        <v>0.11926147704590817</v>
      </c>
      <c r="N11347" t="str">
        <f t="shared" ca="1" si="1777"/>
        <v/>
      </c>
    </row>
    <row r="11348" spans="1:14" x14ac:dyDescent="0.25">
      <c r="A11348" s="5">
        <f t="shared" si="1778"/>
        <v>11346</v>
      </c>
      <c r="B11348" s="6">
        <v>26799</v>
      </c>
      <c r="C11348" s="7">
        <v>106.57</v>
      </c>
      <c r="D11348" s="12">
        <f t="shared" si="1773"/>
        <v>6.326723323890393E-3</v>
      </c>
      <c r="E11348" s="14">
        <f t="shared" si="1774"/>
        <v>6.3067936255039566E-3</v>
      </c>
      <c r="F11348" s="16">
        <f>EXP(SUM(E$3:E11348))-1</f>
        <v>5.0345413363533362</v>
      </c>
      <c r="G11348" s="8">
        <f t="shared" si="1775"/>
        <v>603.45413363533362</v>
      </c>
      <c r="H11348" s="9">
        <f>MAX(G$2:G11348)</f>
        <v>680.86070215175494</v>
      </c>
      <c r="I11348" s="15">
        <f t="shared" si="1780"/>
        <v>-0.11368928809048573</v>
      </c>
      <c r="J11348" s="17">
        <f t="shared" si="1776"/>
        <v>0.11368928809048573</v>
      </c>
      <c r="K11348" s="5" t="str">
        <f t="shared" si="1772"/>
        <v>ID</v>
      </c>
      <c r="L11348" s="5">
        <f t="shared" si="1781"/>
        <v>85</v>
      </c>
      <c r="M11348" s="17">
        <f t="shared" ca="1" si="1779"/>
        <v>0.11926147704590817</v>
      </c>
      <c r="N11348" t="str">
        <f t="shared" ca="1" si="1777"/>
        <v/>
      </c>
    </row>
    <row r="11349" spans="1:14" x14ac:dyDescent="0.25">
      <c r="A11349" s="5">
        <f t="shared" si="1778"/>
        <v>11347</v>
      </c>
      <c r="B11349" s="6">
        <v>26800</v>
      </c>
      <c r="C11349" s="7">
        <v>106.43</v>
      </c>
      <c r="D11349" s="12">
        <f t="shared" si="1773"/>
        <v>-1.3136905320445535E-3</v>
      </c>
      <c r="E11349" s="14">
        <f t="shared" si="1774"/>
        <v>-1.3145541799117579E-3</v>
      </c>
      <c r="F11349" s="16">
        <f>EXP(SUM(E$3:E11349))-1</f>
        <v>5.026613816534538</v>
      </c>
      <c r="G11349" s="8">
        <f t="shared" si="1775"/>
        <v>602.66138165345376</v>
      </c>
      <c r="H11349" s="9">
        <f>MAX(G$2:G11349)</f>
        <v>680.86070215175494</v>
      </c>
      <c r="I11349" s="15">
        <f t="shared" si="1780"/>
        <v>-0.11485362608117089</v>
      </c>
      <c r="J11349" s="17">
        <f t="shared" si="1776"/>
        <v>0.11485362608117089</v>
      </c>
      <c r="K11349" s="5" t="str">
        <f t="shared" si="1772"/>
        <v>ID</v>
      </c>
      <c r="L11349" s="5">
        <f t="shared" si="1781"/>
        <v>86</v>
      </c>
      <c r="M11349" s="17">
        <f t="shared" ca="1" si="1779"/>
        <v>0.11926147704590817</v>
      </c>
      <c r="N11349" t="str">
        <f t="shared" ca="1" si="1777"/>
        <v/>
      </c>
    </row>
    <row r="11350" spans="1:14" x14ac:dyDescent="0.25">
      <c r="A11350" s="5">
        <f t="shared" si="1778"/>
        <v>11348</v>
      </c>
      <c r="B11350" s="6">
        <v>26801</v>
      </c>
      <c r="C11350" s="7">
        <v>105.56</v>
      </c>
      <c r="D11350" s="12">
        <f t="shared" si="1773"/>
        <v>-8.1743869209809361E-3</v>
      </c>
      <c r="E11350" s="14">
        <f t="shared" si="1774"/>
        <v>-8.2079804178296217E-3</v>
      </c>
      <c r="F11350" s="16">
        <f>EXP(SUM(E$3:E11350))-1</f>
        <v>4.977349943374854</v>
      </c>
      <c r="G11350" s="8">
        <f t="shared" si="1775"/>
        <v>597.73499433748543</v>
      </c>
      <c r="H11350" s="9">
        <f>MAX(G$2:G11350)</f>
        <v>680.86070215175494</v>
      </c>
      <c r="I11350" s="15">
        <f t="shared" si="1780"/>
        <v>-0.12208915502328666</v>
      </c>
      <c r="J11350" s="17">
        <f t="shared" si="1776"/>
        <v>0.12208915502328666</v>
      </c>
      <c r="K11350" s="5" t="str">
        <f t="shared" si="1772"/>
        <v>ID</v>
      </c>
      <c r="L11350" s="5">
        <f t="shared" si="1781"/>
        <v>87</v>
      </c>
      <c r="M11350" s="17">
        <f t="shared" ca="1" si="1779"/>
        <v>0.12208915502328666</v>
      </c>
      <c r="N11350" t="str">
        <f t="shared" ca="1" si="1777"/>
        <v/>
      </c>
    </row>
    <row r="11351" spans="1:14" x14ac:dyDescent="0.25">
      <c r="A11351" s="5">
        <f t="shared" si="1778"/>
        <v>11349</v>
      </c>
      <c r="B11351" s="6">
        <v>26802</v>
      </c>
      <c r="C11351" s="7">
        <v>103.86</v>
      </c>
      <c r="D11351" s="12">
        <f t="shared" si="1773"/>
        <v>-1.6104585070102373E-2</v>
      </c>
      <c r="E11351" s="14">
        <f t="shared" si="1774"/>
        <v>-1.6235673218950496E-2</v>
      </c>
      <c r="F11351" s="16">
        <f>EXP(SUM(E$3:E11351))-1</f>
        <v>4.8810872027180023</v>
      </c>
      <c r="G11351" s="8">
        <f t="shared" si="1775"/>
        <v>588.10872027180028</v>
      </c>
      <c r="H11351" s="9">
        <f>MAX(G$2:G11351)</f>
        <v>680.86070215175494</v>
      </c>
      <c r="I11351" s="15">
        <f t="shared" si="1780"/>
        <v>-0.13622754491017963</v>
      </c>
      <c r="J11351" s="17">
        <f t="shared" si="1776"/>
        <v>0.13622754491017963</v>
      </c>
      <c r="K11351" s="5" t="str">
        <f t="shared" si="1772"/>
        <v>ID</v>
      </c>
      <c r="L11351" s="5">
        <f t="shared" si="1781"/>
        <v>88</v>
      </c>
      <c r="M11351" s="17">
        <f t="shared" ca="1" si="1779"/>
        <v>0.13622754491017963</v>
      </c>
      <c r="N11351" t="str">
        <f t="shared" ca="1" si="1777"/>
        <v/>
      </c>
    </row>
    <row r="11352" spans="1:14" x14ac:dyDescent="0.25">
      <c r="A11352" s="5">
        <f t="shared" si="1778"/>
        <v>11350</v>
      </c>
      <c r="B11352" s="6">
        <v>26805</v>
      </c>
      <c r="C11352" s="7">
        <v>102.73</v>
      </c>
      <c r="D11352" s="12">
        <f t="shared" si="1773"/>
        <v>-1.0880030810706653E-2</v>
      </c>
      <c r="E11352" s="14">
        <f t="shared" si="1774"/>
        <v>-1.0939651188000507E-2</v>
      </c>
      <c r="F11352" s="16">
        <f>EXP(SUM(E$3:E11352))-1</f>
        <v>4.8171007927519778</v>
      </c>
      <c r="G11352" s="8">
        <f t="shared" si="1775"/>
        <v>581.71007927519781</v>
      </c>
      <c r="H11352" s="9">
        <f>MAX(G$2:G11352)</f>
        <v>680.86070215175494</v>
      </c>
      <c r="I11352" s="15">
        <f t="shared" si="1780"/>
        <v>-0.14562541583499655</v>
      </c>
      <c r="J11352" s="17">
        <f t="shared" si="1776"/>
        <v>0.14562541583499655</v>
      </c>
      <c r="K11352" s="5" t="str">
        <f t="shared" si="1772"/>
        <v>ID</v>
      </c>
      <c r="L11352" s="5">
        <f t="shared" si="1781"/>
        <v>89</v>
      </c>
      <c r="M11352" s="17">
        <f t="shared" ca="1" si="1779"/>
        <v>0.14562541583499655</v>
      </c>
      <c r="N11352" t="str">
        <f t="shared" ca="1" si="1777"/>
        <v/>
      </c>
    </row>
    <row r="11353" spans="1:14" x14ac:dyDescent="0.25">
      <c r="A11353" s="5">
        <f t="shared" si="1778"/>
        <v>11351</v>
      </c>
      <c r="B11353" s="6">
        <v>26806</v>
      </c>
      <c r="C11353" s="7">
        <v>103.58</v>
      </c>
      <c r="D11353" s="12">
        <f t="shared" si="1773"/>
        <v>8.2741166163728952E-3</v>
      </c>
      <c r="E11353" s="14">
        <f t="shared" si="1774"/>
        <v>8.2400737675729727E-3</v>
      </c>
      <c r="F11353" s="16">
        <f>EXP(SUM(E$3:E11353))-1</f>
        <v>4.8652321630804032</v>
      </c>
      <c r="G11353" s="8">
        <f t="shared" si="1775"/>
        <v>586.52321630804033</v>
      </c>
      <c r="H11353" s="9">
        <f>MAX(G$2:G11353)</f>
        <v>680.86070215175494</v>
      </c>
      <c r="I11353" s="15">
        <f t="shared" si="1780"/>
        <v>-0.13855622089155017</v>
      </c>
      <c r="J11353" s="17">
        <f t="shared" si="1776"/>
        <v>0.13855622089155017</v>
      </c>
      <c r="K11353" s="5" t="str">
        <f t="shared" si="1772"/>
        <v>ID</v>
      </c>
      <c r="L11353" s="5">
        <f t="shared" si="1781"/>
        <v>90</v>
      </c>
      <c r="M11353" s="17">
        <f t="shared" ca="1" si="1779"/>
        <v>0.14562541583499655</v>
      </c>
      <c r="N11353" t="str">
        <f t="shared" ca="1" si="1777"/>
        <v/>
      </c>
    </row>
    <row r="11354" spans="1:14" x14ac:dyDescent="0.25">
      <c r="A11354" s="5">
        <f t="shared" si="1778"/>
        <v>11352</v>
      </c>
      <c r="B11354" s="6">
        <v>26807</v>
      </c>
      <c r="C11354" s="7">
        <v>104.07</v>
      </c>
      <c r="D11354" s="12">
        <f t="shared" si="1773"/>
        <v>4.7306429812705719E-3</v>
      </c>
      <c r="E11354" s="14">
        <f t="shared" si="1774"/>
        <v>4.7194886540226858E-3</v>
      </c>
      <c r="F11354" s="16">
        <f>EXP(SUM(E$3:E11354))-1</f>
        <v>4.8929784824462015</v>
      </c>
      <c r="G11354" s="8">
        <f t="shared" si="1775"/>
        <v>589.29784824462013</v>
      </c>
      <c r="H11354" s="9">
        <f>MAX(G$2:G11354)</f>
        <v>680.86070215175494</v>
      </c>
      <c r="I11354" s="15">
        <f t="shared" si="1780"/>
        <v>-0.13448103792415156</v>
      </c>
      <c r="J11354" s="17">
        <f t="shared" si="1776"/>
        <v>0.13448103792415156</v>
      </c>
      <c r="K11354" s="5" t="str">
        <f t="shared" si="1772"/>
        <v>ID</v>
      </c>
      <c r="L11354" s="5">
        <f t="shared" si="1781"/>
        <v>91</v>
      </c>
      <c r="M11354" s="17">
        <f t="shared" ca="1" si="1779"/>
        <v>0.14562541583499655</v>
      </c>
      <c r="N11354" t="str">
        <f t="shared" ca="1" si="1777"/>
        <v/>
      </c>
    </row>
    <row r="11355" spans="1:14" x14ac:dyDescent="0.25">
      <c r="A11355" s="5">
        <f t="shared" si="1778"/>
        <v>11353</v>
      </c>
      <c r="B11355" s="6">
        <v>26808</v>
      </c>
      <c r="C11355" s="7">
        <v>107.14</v>
      </c>
      <c r="D11355" s="12">
        <f t="shared" si="1773"/>
        <v>2.9499375420390272E-2</v>
      </c>
      <c r="E11355" s="14">
        <f t="shared" si="1774"/>
        <v>2.907264080304639E-2</v>
      </c>
      <c r="F11355" s="16">
        <f>EXP(SUM(E$3:E11355))-1</f>
        <v>5.0668176670441643</v>
      </c>
      <c r="G11355" s="8">
        <f t="shared" si="1775"/>
        <v>606.68176670441642</v>
      </c>
      <c r="H11355" s="9">
        <f>MAX(G$2:G11355)</f>
        <v>680.86070215175494</v>
      </c>
      <c r="I11355" s="15">
        <f t="shared" si="1780"/>
        <v>-0.10894876912840956</v>
      </c>
      <c r="J11355" s="17">
        <f t="shared" si="1776"/>
        <v>0.10894876912840956</v>
      </c>
      <c r="K11355" s="5" t="str">
        <f t="shared" si="1772"/>
        <v>ID</v>
      </c>
      <c r="L11355" s="5">
        <f t="shared" si="1781"/>
        <v>92</v>
      </c>
      <c r="M11355" s="17">
        <f t="shared" ca="1" si="1779"/>
        <v>0.14562541583499655</v>
      </c>
      <c r="N11355" t="str">
        <f t="shared" ca="1" si="1777"/>
        <v/>
      </c>
    </row>
    <row r="11356" spans="1:14" x14ac:dyDescent="0.25">
      <c r="A11356" s="5">
        <f t="shared" si="1778"/>
        <v>11354</v>
      </c>
      <c r="B11356" s="6">
        <v>26809</v>
      </c>
      <c r="C11356" s="7">
        <v>107.94</v>
      </c>
      <c r="D11356" s="12">
        <f t="shared" si="1773"/>
        <v>7.4668657830874174E-3</v>
      </c>
      <c r="E11356" s="14">
        <f t="shared" si="1774"/>
        <v>7.4391267376823292E-3</v>
      </c>
      <c r="F11356" s="16">
        <f>EXP(SUM(E$3:E11356))-1</f>
        <v>5.1121177802944464</v>
      </c>
      <c r="G11356" s="8">
        <f t="shared" si="1775"/>
        <v>611.21177802944464</v>
      </c>
      <c r="H11356" s="9">
        <f>MAX(G$2:G11356)</f>
        <v>680.86070215175494</v>
      </c>
      <c r="I11356" s="15">
        <f t="shared" si="1780"/>
        <v>-0.1022954091816366</v>
      </c>
      <c r="J11356" s="17">
        <f t="shared" si="1776"/>
        <v>0.1022954091816366</v>
      </c>
      <c r="K11356" s="5" t="str">
        <f t="shared" si="1772"/>
        <v>ID</v>
      </c>
      <c r="L11356" s="5">
        <f t="shared" si="1781"/>
        <v>93</v>
      </c>
      <c r="M11356" s="17">
        <f t="shared" ca="1" si="1779"/>
        <v>0.14562541583499655</v>
      </c>
      <c r="N11356" t="str">
        <f t="shared" ca="1" si="1777"/>
        <v/>
      </c>
    </row>
    <row r="11357" spans="1:14" x14ac:dyDescent="0.25">
      <c r="A11357" s="5">
        <f t="shared" si="1778"/>
        <v>11355</v>
      </c>
      <c r="B11357" s="6">
        <v>26813</v>
      </c>
      <c r="C11357" s="7">
        <v>107.51</v>
      </c>
      <c r="D11357" s="12">
        <f t="shared" si="1773"/>
        <v>-3.9836946451732302E-3</v>
      </c>
      <c r="E11357" s="14">
        <f t="shared" si="1774"/>
        <v>-3.9916506933600398E-3</v>
      </c>
      <c r="F11357" s="16">
        <f>EXP(SUM(E$3:E11357))-1</f>
        <v>5.0877689694224202</v>
      </c>
      <c r="G11357" s="8">
        <f t="shared" si="1775"/>
        <v>608.77689694224205</v>
      </c>
      <c r="H11357" s="9">
        <f>MAX(G$2:G11357)</f>
        <v>680.86070215175494</v>
      </c>
      <c r="I11357" s="15">
        <f t="shared" si="1780"/>
        <v>-0.10587159015302716</v>
      </c>
      <c r="J11357" s="17">
        <f t="shared" si="1776"/>
        <v>0.10587159015302716</v>
      </c>
      <c r="K11357" s="5" t="str">
        <f t="shared" si="1772"/>
        <v>ID</v>
      </c>
      <c r="L11357" s="5">
        <f t="shared" si="1781"/>
        <v>94</v>
      </c>
      <c r="M11357" s="17">
        <f t="shared" ca="1" si="1779"/>
        <v>0.14562541583499655</v>
      </c>
      <c r="N11357" t="str">
        <f t="shared" ca="1" si="1777"/>
        <v/>
      </c>
    </row>
    <row r="11358" spans="1:14" x14ac:dyDescent="0.25">
      <c r="A11358" s="5">
        <f t="shared" si="1778"/>
        <v>11356</v>
      </c>
      <c r="B11358" s="6">
        <v>26814</v>
      </c>
      <c r="C11358" s="7">
        <v>105.91</v>
      </c>
      <c r="D11358" s="12">
        <f t="shared" si="1773"/>
        <v>-1.4882336526834794E-2</v>
      </c>
      <c r="E11358" s="14">
        <f t="shared" si="1774"/>
        <v>-1.4994189641558908E-2</v>
      </c>
      <c r="F11358" s="16">
        <f>EXP(SUM(E$3:E11358))-1</f>
        <v>4.9971687429218532</v>
      </c>
      <c r="G11358" s="8">
        <f t="shared" si="1775"/>
        <v>599.71687429218537</v>
      </c>
      <c r="H11358" s="9">
        <f>MAX(G$2:G11358)</f>
        <v>680.86070215175494</v>
      </c>
      <c r="I11358" s="15">
        <f t="shared" si="1780"/>
        <v>-0.11917831004657353</v>
      </c>
      <c r="J11358" s="17">
        <f t="shared" si="1776"/>
        <v>0.11917831004657353</v>
      </c>
      <c r="K11358" s="5" t="str">
        <f t="shared" si="1772"/>
        <v>ID</v>
      </c>
      <c r="L11358" s="5">
        <f t="shared" si="1781"/>
        <v>95</v>
      </c>
      <c r="M11358" s="17">
        <f t="shared" ca="1" si="1779"/>
        <v>0.14562541583499655</v>
      </c>
      <c r="N11358" t="str">
        <f t="shared" ca="1" si="1777"/>
        <v/>
      </c>
    </row>
    <row r="11359" spans="1:14" x14ac:dyDescent="0.25">
      <c r="A11359" s="5">
        <f t="shared" si="1778"/>
        <v>11357</v>
      </c>
      <c r="B11359" s="6">
        <v>26815</v>
      </c>
      <c r="C11359" s="7">
        <v>104.95</v>
      </c>
      <c r="D11359" s="12">
        <f t="shared" si="1773"/>
        <v>-9.0642998772542116E-3</v>
      </c>
      <c r="E11359" s="14">
        <f t="shared" si="1774"/>
        <v>-9.1056305889357994E-3</v>
      </c>
      <c r="F11359" s="16">
        <f>EXP(SUM(E$3:E11359))-1</f>
        <v>4.9428086070215134</v>
      </c>
      <c r="G11359" s="8">
        <f t="shared" si="1775"/>
        <v>594.28086070215136</v>
      </c>
      <c r="H11359" s="9">
        <f>MAX(G$2:G11359)</f>
        <v>680.86070215175494</v>
      </c>
      <c r="I11359" s="15">
        <f t="shared" si="1780"/>
        <v>-0.12716234198270127</v>
      </c>
      <c r="J11359" s="17">
        <f t="shared" si="1776"/>
        <v>0.12716234198270127</v>
      </c>
      <c r="K11359" s="5" t="str">
        <f t="shared" si="1772"/>
        <v>ID</v>
      </c>
      <c r="L11359" s="5">
        <f t="shared" si="1781"/>
        <v>96</v>
      </c>
      <c r="M11359" s="17">
        <f t="shared" ca="1" si="1779"/>
        <v>0.14562541583499655</v>
      </c>
      <c r="N11359" t="str">
        <f t="shared" ca="1" si="1777"/>
        <v/>
      </c>
    </row>
    <row r="11360" spans="1:14" x14ac:dyDescent="0.25">
      <c r="A11360" s="5">
        <f t="shared" si="1778"/>
        <v>11358</v>
      </c>
      <c r="B11360" s="6">
        <v>26816</v>
      </c>
      <c r="C11360" s="7">
        <v>103.93</v>
      </c>
      <c r="D11360" s="12">
        <f t="shared" si="1773"/>
        <v>-9.7189137684611238E-3</v>
      </c>
      <c r="E11360" s="14">
        <f t="shared" si="1774"/>
        <v>-9.7664506663116477E-3</v>
      </c>
      <c r="F11360" s="16">
        <f>EXP(SUM(E$3:E11360))-1</f>
        <v>4.8850509626274032</v>
      </c>
      <c r="G11360" s="8">
        <f t="shared" si="1775"/>
        <v>588.50509626274038</v>
      </c>
      <c r="H11360" s="9">
        <f>MAX(G$2:G11360)</f>
        <v>680.86070215175494</v>
      </c>
      <c r="I11360" s="15">
        <f t="shared" si="1780"/>
        <v>-0.13564537591483694</v>
      </c>
      <c r="J11360" s="17">
        <f t="shared" si="1776"/>
        <v>0.13564537591483694</v>
      </c>
      <c r="K11360" s="5" t="str">
        <f t="shared" si="1772"/>
        <v>ID</v>
      </c>
      <c r="L11360" s="5">
        <f t="shared" si="1781"/>
        <v>97</v>
      </c>
      <c r="M11360" s="17">
        <f t="shared" ca="1" si="1779"/>
        <v>0.14562541583499655</v>
      </c>
      <c r="N11360" t="str">
        <f t="shared" ca="1" si="1777"/>
        <v/>
      </c>
    </row>
    <row r="11361" spans="1:14" x14ac:dyDescent="0.25">
      <c r="A11361" s="5">
        <f t="shared" si="1778"/>
        <v>11359</v>
      </c>
      <c r="B11361" s="6">
        <v>26819</v>
      </c>
      <c r="C11361" s="7">
        <v>102.97</v>
      </c>
      <c r="D11361" s="12">
        <f t="shared" si="1773"/>
        <v>-9.2369864331762752E-3</v>
      </c>
      <c r="E11361" s="14">
        <f t="shared" si="1774"/>
        <v>-9.2799119316709418E-3</v>
      </c>
      <c r="F11361" s="16">
        <f>EXP(SUM(E$3:E11361))-1</f>
        <v>4.8306908267270634</v>
      </c>
      <c r="G11361" s="8">
        <f t="shared" si="1775"/>
        <v>583.06908267270637</v>
      </c>
      <c r="H11361" s="9">
        <f>MAX(G$2:G11361)</f>
        <v>680.86070215175494</v>
      </c>
      <c r="I11361" s="15">
        <f t="shared" si="1780"/>
        <v>-0.14362940785096479</v>
      </c>
      <c r="J11361" s="17">
        <f t="shared" si="1776"/>
        <v>0.14362940785096479</v>
      </c>
      <c r="K11361" s="5" t="str">
        <f t="shared" si="1772"/>
        <v>ID</v>
      </c>
      <c r="L11361" s="5">
        <f t="shared" si="1781"/>
        <v>98</v>
      </c>
      <c r="M11361" s="17">
        <f t="shared" ca="1" si="1779"/>
        <v>0.14562541583499655</v>
      </c>
      <c r="N11361" t="str">
        <f t="shared" ca="1" si="1777"/>
        <v/>
      </c>
    </row>
    <row r="11362" spans="1:14" x14ac:dyDescent="0.25">
      <c r="A11362" s="5">
        <f t="shared" si="1778"/>
        <v>11360</v>
      </c>
      <c r="B11362" s="6">
        <v>26820</v>
      </c>
      <c r="C11362" s="7">
        <v>104.62</v>
      </c>
      <c r="D11362" s="12">
        <f t="shared" si="1773"/>
        <v>1.602408468485983E-2</v>
      </c>
      <c r="E11362" s="14">
        <f t="shared" si="1774"/>
        <v>1.5897054273805715E-2</v>
      </c>
      <c r="F11362" s="16">
        <f>EXP(SUM(E$3:E11362))-1</f>
        <v>4.9241223103057736</v>
      </c>
      <c r="G11362" s="8">
        <f t="shared" si="1775"/>
        <v>592.41223103057735</v>
      </c>
      <c r="H11362" s="9">
        <f>MAX(G$2:G11362)</f>
        <v>680.86070215175494</v>
      </c>
      <c r="I11362" s="15">
        <f t="shared" si="1780"/>
        <v>-0.12990685296074511</v>
      </c>
      <c r="J11362" s="17">
        <f t="shared" si="1776"/>
        <v>0.12990685296074511</v>
      </c>
      <c r="K11362" s="5" t="str">
        <f t="shared" si="1772"/>
        <v>ID</v>
      </c>
      <c r="L11362" s="5">
        <f t="shared" si="1781"/>
        <v>99</v>
      </c>
      <c r="M11362" s="17">
        <f t="shared" ca="1" si="1779"/>
        <v>0.14562541583499655</v>
      </c>
      <c r="N11362" t="str">
        <f t="shared" ca="1" si="1777"/>
        <v/>
      </c>
    </row>
    <row r="11363" spans="1:14" x14ac:dyDescent="0.25">
      <c r="A11363" s="5">
        <f t="shared" si="1778"/>
        <v>11361</v>
      </c>
      <c r="B11363" s="6">
        <v>26821</v>
      </c>
      <c r="C11363" s="7">
        <v>104.31</v>
      </c>
      <c r="D11363" s="12">
        <f t="shared" si="1773"/>
        <v>-2.9631045689161306E-3</v>
      </c>
      <c r="E11363" s="14">
        <f t="shared" si="1774"/>
        <v>-2.9675032545853409E-3</v>
      </c>
      <c r="F11363" s="16">
        <f>EXP(SUM(E$3:E11363))-1</f>
        <v>4.9065685164212889</v>
      </c>
      <c r="G11363" s="8">
        <f t="shared" si="1775"/>
        <v>590.65685164212891</v>
      </c>
      <c r="H11363" s="9">
        <f>MAX(G$2:G11363)</f>
        <v>680.86070215175494</v>
      </c>
      <c r="I11363" s="15">
        <f t="shared" si="1780"/>
        <v>-0.13248502994011979</v>
      </c>
      <c r="J11363" s="17">
        <f t="shared" si="1776"/>
        <v>0.13248502994011979</v>
      </c>
      <c r="K11363" s="5" t="str">
        <f t="shared" si="1772"/>
        <v>ID</v>
      </c>
      <c r="L11363" s="5">
        <f t="shared" si="1781"/>
        <v>100</v>
      </c>
      <c r="M11363" s="17">
        <f t="shared" ca="1" si="1779"/>
        <v>0.14562541583499655</v>
      </c>
      <c r="N11363" t="str">
        <f t="shared" ca="1" si="1777"/>
        <v/>
      </c>
    </row>
    <row r="11364" spans="1:14" x14ac:dyDescent="0.25">
      <c r="A11364" s="5">
        <f t="shared" si="1778"/>
        <v>11362</v>
      </c>
      <c r="B11364" s="6">
        <v>26822</v>
      </c>
      <c r="C11364" s="7">
        <v>105.84</v>
      </c>
      <c r="D11364" s="12">
        <f t="shared" si="1773"/>
        <v>1.4667817083692913E-2</v>
      </c>
      <c r="E11364" s="14">
        <f t="shared" si="1774"/>
        <v>1.4561285118820594E-2</v>
      </c>
      <c r="F11364" s="16">
        <f>EXP(SUM(E$3:E11364))-1</f>
        <v>4.9932049830124559</v>
      </c>
      <c r="G11364" s="8">
        <f t="shared" si="1775"/>
        <v>599.32049830124561</v>
      </c>
      <c r="H11364" s="9">
        <f>MAX(G$2:G11364)</f>
        <v>680.86070215175494</v>
      </c>
      <c r="I11364" s="15">
        <f t="shared" si="1780"/>
        <v>-0.11976047904191611</v>
      </c>
      <c r="J11364" s="17">
        <f t="shared" si="1776"/>
        <v>0.11976047904191611</v>
      </c>
      <c r="K11364" s="5" t="str">
        <f t="shared" si="1772"/>
        <v>ID</v>
      </c>
      <c r="L11364" s="5">
        <f t="shared" si="1781"/>
        <v>101</v>
      </c>
      <c r="M11364" s="17">
        <f t="shared" ca="1" si="1779"/>
        <v>0.14562541583499655</v>
      </c>
      <c r="N11364" t="str">
        <f t="shared" ca="1" si="1777"/>
        <v/>
      </c>
    </row>
    <row r="11365" spans="1:14" x14ac:dyDescent="0.25">
      <c r="A11365" s="5">
        <f t="shared" si="1778"/>
        <v>11363</v>
      </c>
      <c r="B11365" s="6">
        <v>26823</v>
      </c>
      <c r="C11365" s="7">
        <v>107.03</v>
      </c>
      <c r="D11365" s="12">
        <f t="shared" si="1773"/>
        <v>1.1243386243386277E-2</v>
      </c>
      <c r="E11365" s="14">
        <f t="shared" si="1774"/>
        <v>1.1180649189584028E-2</v>
      </c>
      <c r="F11365" s="16">
        <f>EXP(SUM(E$3:E11365))-1</f>
        <v>5.0605889014722525</v>
      </c>
      <c r="G11365" s="8">
        <f t="shared" si="1775"/>
        <v>606.05889014722527</v>
      </c>
      <c r="H11365" s="9">
        <f>MAX(G$2:G11365)</f>
        <v>680.86070215175494</v>
      </c>
      <c r="I11365" s="15">
        <f t="shared" si="1780"/>
        <v>-0.10986360612109103</v>
      </c>
      <c r="J11365" s="17">
        <f t="shared" si="1776"/>
        <v>0.10986360612109103</v>
      </c>
      <c r="K11365" s="5" t="str">
        <f t="shared" si="1772"/>
        <v>ID</v>
      </c>
      <c r="L11365" s="5">
        <f t="shared" si="1781"/>
        <v>102</v>
      </c>
      <c r="M11365" s="17">
        <f t="shared" ca="1" si="1779"/>
        <v>0.14562541583499655</v>
      </c>
      <c r="N11365" t="str">
        <f t="shared" ca="1" si="1777"/>
        <v/>
      </c>
    </row>
    <row r="11366" spans="1:14" x14ac:dyDescent="0.25">
      <c r="A11366" s="5">
        <f t="shared" si="1778"/>
        <v>11364</v>
      </c>
      <c r="B11366" s="6">
        <v>26826</v>
      </c>
      <c r="C11366" s="7">
        <v>106.7</v>
      </c>
      <c r="D11366" s="12">
        <f t="shared" si="1773"/>
        <v>-3.0832476875641834E-3</v>
      </c>
      <c r="E11366" s="14">
        <f t="shared" si="1774"/>
        <v>-3.0880106885765052E-3</v>
      </c>
      <c r="F11366" s="16">
        <f>EXP(SUM(E$3:E11366))-1</f>
        <v>5.041902604756511</v>
      </c>
      <c r="G11366" s="8">
        <f t="shared" si="1775"/>
        <v>604.19026047565114</v>
      </c>
      <c r="H11366" s="9">
        <f>MAX(G$2:G11366)</f>
        <v>680.86070215175494</v>
      </c>
      <c r="I11366" s="15">
        <f t="shared" si="1780"/>
        <v>-0.11260811709913487</v>
      </c>
      <c r="J11366" s="17">
        <f t="shared" si="1776"/>
        <v>0.11260811709913487</v>
      </c>
      <c r="K11366" s="5" t="str">
        <f t="shared" si="1772"/>
        <v>ID</v>
      </c>
      <c r="L11366" s="5">
        <f t="shared" si="1781"/>
        <v>103</v>
      </c>
      <c r="M11366" s="17">
        <f t="shared" ca="1" si="1779"/>
        <v>0.14562541583499655</v>
      </c>
      <c r="N11366" t="str">
        <f t="shared" ca="1" si="1777"/>
        <v/>
      </c>
    </row>
    <row r="11367" spans="1:14" x14ac:dyDescent="0.25">
      <c r="A11367" s="5">
        <f t="shared" si="1778"/>
        <v>11365</v>
      </c>
      <c r="B11367" s="6">
        <v>26827</v>
      </c>
      <c r="C11367" s="7">
        <v>108.29</v>
      </c>
      <c r="D11367" s="12">
        <f t="shared" si="1773"/>
        <v>1.4901593252108825E-2</v>
      </c>
      <c r="E11367" s="14">
        <f t="shared" si="1774"/>
        <v>1.4791655332580483E-2</v>
      </c>
      <c r="F11367" s="16">
        <f>EXP(SUM(E$3:E11367))-1</f>
        <v>5.1319365798414491</v>
      </c>
      <c r="G11367" s="8">
        <f t="shared" si="1775"/>
        <v>613.19365798414492</v>
      </c>
      <c r="H11367" s="9">
        <f>MAX(G$2:G11367)</f>
        <v>680.86070215175494</v>
      </c>
      <c r="I11367" s="15">
        <f t="shared" si="1780"/>
        <v>-9.9384564204923254E-2</v>
      </c>
      <c r="J11367" s="17">
        <f t="shared" si="1776"/>
        <v>9.9384564204923254E-2</v>
      </c>
      <c r="K11367" s="5" t="str">
        <f t="shared" si="1772"/>
        <v>ID</v>
      </c>
      <c r="L11367" s="5">
        <f t="shared" si="1781"/>
        <v>104</v>
      </c>
      <c r="M11367" s="17">
        <f t="shared" ca="1" si="1779"/>
        <v>0.14562541583499655</v>
      </c>
      <c r="N11367" t="str">
        <f t="shared" ca="1" si="1777"/>
        <v/>
      </c>
    </row>
    <row r="11368" spans="1:14" x14ac:dyDescent="0.25">
      <c r="A11368" s="5">
        <f t="shared" si="1778"/>
        <v>11366</v>
      </c>
      <c r="B11368" s="6">
        <v>26828</v>
      </c>
      <c r="C11368" s="7">
        <v>107.6</v>
      </c>
      <c r="D11368" s="12">
        <f t="shared" si="1773"/>
        <v>-6.3717794810232986E-3</v>
      </c>
      <c r="E11368" s="14">
        <f t="shared" si="1774"/>
        <v>-6.3921659126041381E-3</v>
      </c>
      <c r="F11368" s="16">
        <f>EXP(SUM(E$3:E11368))-1</f>
        <v>5.0928652321630796</v>
      </c>
      <c r="G11368" s="8">
        <f t="shared" si="1775"/>
        <v>609.28652321630796</v>
      </c>
      <c r="H11368" s="9">
        <f>MAX(G$2:G11368)</f>
        <v>680.86070215175494</v>
      </c>
      <c r="I11368" s="15">
        <f t="shared" si="1780"/>
        <v>-0.10512308715901519</v>
      </c>
      <c r="J11368" s="17">
        <f t="shared" si="1776"/>
        <v>0.10512308715901519</v>
      </c>
      <c r="K11368" s="5" t="str">
        <f t="shared" si="1772"/>
        <v>ID</v>
      </c>
      <c r="L11368" s="5">
        <f t="shared" si="1781"/>
        <v>105</v>
      </c>
      <c r="M11368" s="17">
        <f t="shared" ca="1" si="1779"/>
        <v>0.14562541583499655</v>
      </c>
      <c r="N11368" t="str">
        <f t="shared" ca="1" si="1777"/>
        <v/>
      </c>
    </row>
    <row r="11369" spans="1:14" x14ac:dyDescent="0.25">
      <c r="A11369" s="5">
        <f t="shared" si="1778"/>
        <v>11367</v>
      </c>
      <c r="B11369" s="6">
        <v>26829</v>
      </c>
      <c r="C11369" s="7">
        <v>106.4</v>
      </c>
      <c r="D11369" s="12">
        <f t="shared" si="1773"/>
        <v>-1.1152416356877248E-2</v>
      </c>
      <c r="E11369" s="14">
        <f t="shared" si="1774"/>
        <v>-1.1215070820139957E-2</v>
      </c>
      <c r="F11369" s="16">
        <f>EXP(SUM(E$3:E11369))-1</f>
        <v>5.0249150622876559</v>
      </c>
      <c r="G11369" s="8">
        <f t="shared" si="1775"/>
        <v>602.49150622876562</v>
      </c>
      <c r="H11369" s="9">
        <f>MAX(G$2:G11369)</f>
        <v>680.86070215175494</v>
      </c>
      <c r="I11369" s="15">
        <f t="shared" si="1780"/>
        <v>-0.11510312707917481</v>
      </c>
      <c r="J11369" s="17">
        <f t="shared" si="1776"/>
        <v>0.11510312707917481</v>
      </c>
      <c r="K11369" s="5" t="str">
        <f t="shared" si="1772"/>
        <v>ID</v>
      </c>
      <c r="L11369" s="5">
        <f t="shared" si="1781"/>
        <v>106</v>
      </c>
      <c r="M11369" s="17">
        <f t="shared" ca="1" si="1779"/>
        <v>0.14562541583499655</v>
      </c>
      <c r="N11369" t="str">
        <f t="shared" ca="1" si="1777"/>
        <v/>
      </c>
    </row>
    <row r="11370" spans="1:14" x14ac:dyDescent="0.25">
      <c r="A11370" s="5">
        <f t="shared" si="1778"/>
        <v>11368</v>
      </c>
      <c r="B11370" s="6">
        <v>26830</v>
      </c>
      <c r="C11370" s="7">
        <v>105.1</v>
      </c>
      <c r="D11370" s="12">
        <f t="shared" si="1773"/>
        <v>-1.2218045112782017E-2</v>
      </c>
      <c r="E11370" s="14">
        <f t="shared" si="1774"/>
        <v>-1.229329902463863E-2</v>
      </c>
      <c r="F11370" s="16">
        <f>EXP(SUM(E$3:E11370))-1</f>
        <v>4.9513023782559449</v>
      </c>
      <c r="G11370" s="8">
        <f t="shared" si="1775"/>
        <v>595.13023782559446</v>
      </c>
      <c r="H11370" s="9">
        <f>MAX(G$2:G11370)</f>
        <v>680.86070215175494</v>
      </c>
      <c r="I11370" s="15">
        <f t="shared" si="1780"/>
        <v>-0.12591483699268113</v>
      </c>
      <c r="J11370" s="17">
        <f t="shared" si="1776"/>
        <v>0.12591483699268113</v>
      </c>
      <c r="K11370" s="5" t="str">
        <f t="shared" si="1772"/>
        <v>ID</v>
      </c>
      <c r="L11370" s="5">
        <f t="shared" si="1781"/>
        <v>107</v>
      </c>
      <c r="M11370" s="17">
        <f t="shared" ca="1" si="1779"/>
        <v>0.14562541583499655</v>
      </c>
      <c r="N11370" t="str">
        <f t="shared" ca="1" si="1777"/>
        <v/>
      </c>
    </row>
    <row r="11371" spans="1:14" x14ac:dyDescent="0.25">
      <c r="A11371" s="5">
        <f t="shared" si="1778"/>
        <v>11369</v>
      </c>
      <c r="B11371" s="6">
        <v>26833</v>
      </c>
      <c r="C11371" s="7">
        <v>103.6</v>
      </c>
      <c r="D11371" s="12">
        <f t="shared" si="1773"/>
        <v>-1.4272121788772574E-2</v>
      </c>
      <c r="E11371" s="14">
        <f t="shared" si="1774"/>
        <v>-1.4374948057522733E-2</v>
      </c>
      <c r="F11371" s="16">
        <f>EXP(SUM(E$3:E11371))-1</f>
        <v>4.8663646659116635</v>
      </c>
      <c r="G11371" s="8">
        <f t="shared" si="1775"/>
        <v>586.63646659116637</v>
      </c>
      <c r="H11371" s="9">
        <f>MAX(G$2:G11371)</f>
        <v>680.86070215175494</v>
      </c>
      <c r="I11371" s="15">
        <f t="shared" si="1780"/>
        <v>-0.13838988689288068</v>
      </c>
      <c r="J11371" s="17">
        <f t="shared" si="1776"/>
        <v>0.13838988689288068</v>
      </c>
      <c r="K11371" s="5" t="str">
        <f t="shared" si="1772"/>
        <v>ID</v>
      </c>
      <c r="L11371" s="5">
        <f t="shared" si="1781"/>
        <v>108</v>
      </c>
      <c r="M11371" s="17">
        <f t="shared" ca="1" si="1779"/>
        <v>0.14562541583499655</v>
      </c>
      <c r="N11371" t="str">
        <f t="shared" ca="1" si="1777"/>
        <v/>
      </c>
    </row>
    <row r="11372" spans="1:14" x14ac:dyDescent="0.25">
      <c r="A11372" s="5">
        <f t="shared" si="1778"/>
        <v>11370</v>
      </c>
      <c r="B11372" s="6">
        <v>26834</v>
      </c>
      <c r="C11372" s="7">
        <v>103.99</v>
      </c>
      <c r="D11372" s="12">
        <f t="shared" si="1773"/>
        <v>3.7644787644788291E-3</v>
      </c>
      <c r="E11372" s="14">
        <f t="shared" si="1774"/>
        <v>3.7574108467587795E-3</v>
      </c>
      <c r="F11372" s="16">
        <f>EXP(SUM(E$3:E11372))-1</f>
        <v>4.8884484711211771</v>
      </c>
      <c r="G11372" s="8">
        <f t="shared" si="1775"/>
        <v>588.84484711211769</v>
      </c>
      <c r="H11372" s="9">
        <f>MAX(G$2:G11372)</f>
        <v>680.86070215175494</v>
      </c>
      <c r="I11372" s="15">
        <f t="shared" si="1780"/>
        <v>-0.13514637391882878</v>
      </c>
      <c r="J11372" s="17">
        <f t="shared" si="1776"/>
        <v>0.13514637391882878</v>
      </c>
      <c r="K11372" s="5" t="str">
        <f t="shared" si="1772"/>
        <v>ID</v>
      </c>
      <c r="L11372" s="5">
        <f t="shared" si="1781"/>
        <v>109</v>
      </c>
      <c r="M11372" s="17">
        <f t="shared" ca="1" si="1779"/>
        <v>0.14562541583499655</v>
      </c>
      <c r="N11372" t="str">
        <f t="shared" ca="1" si="1777"/>
        <v/>
      </c>
    </row>
    <row r="11373" spans="1:14" x14ac:dyDescent="0.25">
      <c r="A11373" s="5">
        <f t="shared" si="1778"/>
        <v>11371</v>
      </c>
      <c r="B11373" s="6">
        <v>26835</v>
      </c>
      <c r="C11373" s="7">
        <v>104.44</v>
      </c>
      <c r="D11373" s="12">
        <f t="shared" si="1773"/>
        <v>4.3273391672276063E-3</v>
      </c>
      <c r="E11373" s="14">
        <f t="shared" si="1774"/>
        <v>4.318003158786686E-3</v>
      </c>
      <c r="F11373" s="16">
        <f>EXP(SUM(E$3:E11373))-1</f>
        <v>4.913929784824461</v>
      </c>
      <c r="G11373" s="8">
        <f t="shared" si="1775"/>
        <v>591.3929784824461</v>
      </c>
      <c r="H11373" s="9">
        <f>MAX(G$2:G11373)</f>
        <v>680.86070215175494</v>
      </c>
      <c r="I11373" s="15">
        <f t="shared" si="1780"/>
        <v>-0.13140385894876894</v>
      </c>
      <c r="J11373" s="17">
        <f t="shared" si="1776"/>
        <v>0.13140385894876894</v>
      </c>
      <c r="K11373" s="5" t="str">
        <f t="shared" si="1772"/>
        <v>ID</v>
      </c>
      <c r="L11373" s="5">
        <f t="shared" si="1781"/>
        <v>110</v>
      </c>
      <c r="M11373" s="17">
        <f t="shared" ca="1" si="1779"/>
        <v>0.14562541583499655</v>
      </c>
      <c r="N11373" t="str">
        <f t="shared" ca="1" si="1777"/>
        <v/>
      </c>
    </row>
    <row r="11374" spans="1:14" x14ac:dyDescent="0.25">
      <c r="A11374" s="5">
        <f t="shared" si="1778"/>
        <v>11372</v>
      </c>
      <c r="B11374" s="6">
        <v>26836</v>
      </c>
      <c r="C11374" s="7">
        <v>103.21</v>
      </c>
      <c r="D11374" s="12">
        <f t="shared" si="1773"/>
        <v>-1.1777096897740313E-2</v>
      </c>
      <c r="E11374" s="14">
        <f t="shared" si="1774"/>
        <v>-1.184699625308615E-2</v>
      </c>
      <c r="F11374" s="16">
        <f>EXP(SUM(E$3:E11374))-1</f>
        <v>4.8442808607021517</v>
      </c>
      <c r="G11374" s="8">
        <f t="shared" si="1775"/>
        <v>584.42808607021516</v>
      </c>
      <c r="H11374" s="9">
        <f>MAX(G$2:G11374)</f>
        <v>680.86070215175494</v>
      </c>
      <c r="I11374" s="15">
        <f t="shared" si="1780"/>
        <v>-0.14163339986693257</v>
      </c>
      <c r="J11374" s="17">
        <f t="shared" si="1776"/>
        <v>0.14163339986693257</v>
      </c>
      <c r="K11374" s="5" t="str">
        <f t="shared" si="1772"/>
        <v>ID</v>
      </c>
      <c r="L11374" s="5">
        <f t="shared" si="1781"/>
        <v>111</v>
      </c>
      <c r="M11374" s="17">
        <f t="shared" ca="1" si="1779"/>
        <v>0.14562541583499655</v>
      </c>
      <c r="N11374" t="str">
        <f t="shared" ca="1" si="1777"/>
        <v/>
      </c>
    </row>
    <row r="11375" spans="1:14" x14ac:dyDescent="0.25">
      <c r="A11375" s="5">
        <f t="shared" si="1778"/>
        <v>11373</v>
      </c>
      <c r="B11375" s="6">
        <v>26837</v>
      </c>
      <c r="C11375" s="7">
        <v>103.7</v>
      </c>
      <c r="D11375" s="12">
        <f t="shared" si="1773"/>
        <v>4.7476019765526623E-3</v>
      </c>
      <c r="E11375" s="14">
        <f t="shared" si="1774"/>
        <v>4.7363676576397161E-3</v>
      </c>
      <c r="F11375" s="16">
        <f>EXP(SUM(E$3:E11375))-1</f>
        <v>4.87202718006795</v>
      </c>
      <c r="G11375" s="8">
        <f t="shared" si="1775"/>
        <v>587.20271800679495</v>
      </c>
      <c r="H11375" s="9">
        <f>MAX(G$2:G11375)</f>
        <v>680.86070215175494</v>
      </c>
      <c r="I11375" s="15">
        <f t="shared" si="1780"/>
        <v>-0.13755821689953407</v>
      </c>
      <c r="J11375" s="17">
        <f t="shared" si="1776"/>
        <v>0.13755821689953407</v>
      </c>
      <c r="K11375" s="5" t="str">
        <f t="shared" si="1772"/>
        <v>ID</v>
      </c>
      <c r="L11375" s="5">
        <f t="shared" si="1781"/>
        <v>112</v>
      </c>
      <c r="M11375" s="17">
        <f t="shared" ca="1" si="1779"/>
        <v>0.14562541583499655</v>
      </c>
      <c r="N11375" t="str">
        <f t="shared" ca="1" si="1777"/>
        <v/>
      </c>
    </row>
    <row r="11376" spans="1:14" x14ac:dyDescent="0.25">
      <c r="A11376" s="5">
        <f t="shared" si="1778"/>
        <v>11374</v>
      </c>
      <c r="B11376" s="6">
        <v>26840</v>
      </c>
      <c r="C11376" s="7">
        <v>102.25</v>
      </c>
      <c r="D11376" s="12">
        <f t="shared" si="1773"/>
        <v>-1.3982642237222787E-2</v>
      </c>
      <c r="E11376" s="14">
        <f t="shared" si="1774"/>
        <v>-1.4081320312570547E-2</v>
      </c>
      <c r="F11376" s="16">
        <f>EXP(SUM(E$3:E11376))-1</f>
        <v>4.7899207248018119</v>
      </c>
      <c r="G11376" s="8">
        <f t="shared" si="1775"/>
        <v>578.99207248018115</v>
      </c>
      <c r="H11376" s="9">
        <f>MAX(G$2:G11376)</f>
        <v>680.86070215175494</v>
      </c>
      <c r="I11376" s="15">
        <f t="shared" si="1780"/>
        <v>-0.14961743180306042</v>
      </c>
      <c r="J11376" s="17">
        <f t="shared" si="1776"/>
        <v>0.14961743180306042</v>
      </c>
      <c r="K11376" s="5" t="str">
        <f t="shared" si="1772"/>
        <v>ID</v>
      </c>
      <c r="L11376" s="5">
        <f t="shared" si="1781"/>
        <v>113</v>
      </c>
      <c r="M11376" s="17">
        <f t="shared" ca="1" si="1779"/>
        <v>0.14961743180306042</v>
      </c>
      <c r="N11376" t="str">
        <f t="shared" ca="1" si="1777"/>
        <v/>
      </c>
    </row>
    <row r="11377" spans="1:14" x14ac:dyDescent="0.25">
      <c r="A11377" s="5">
        <f t="shared" si="1778"/>
        <v>11375</v>
      </c>
      <c r="B11377" s="6">
        <v>26841</v>
      </c>
      <c r="C11377" s="7">
        <v>103.3</v>
      </c>
      <c r="D11377" s="12">
        <f t="shared" si="1773"/>
        <v>1.0268948655256738E-2</v>
      </c>
      <c r="E11377" s="14">
        <f t="shared" si="1774"/>
        <v>1.0216581202681749E-2</v>
      </c>
      <c r="F11377" s="16">
        <f>EXP(SUM(E$3:E11377))-1</f>
        <v>4.8493771234428085</v>
      </c>
      <c r="G11377" s="8">
        <f t="shared" si="1775"/>
        <v>584.93771234428084</v>
      </c>
      <c r="H11377" s="9">
        <f>MAX(G$2:G11377)</f>
        <v>680.86070215175494</v>
      </c>
      <c r="I11377" s="15">
        <f t="shared" si="1780"/>
        <v>-0.14088489687292072</v>
      </c>
      <c r="J11377" s="17">
        <f t="shared" si="1776"/>
        <v>0.14088489687292072</v>
      </c>
      <c r="K11377" s="5" t="str">
        <f t="shared" si="1772"/>
        <v>ID</v>
      </c>
      <c r="L11377" s="5">
        <f t="shared" si="1781"/>
        <v>114</v>
      </c>
      <c r="M11377" s="17">
        <f t="shared" ca="1" si="1779"/>
        <v>0.14961743180306042</v>
      </c>
      <c r="N11377" t="str">
        <f t="shared" ca="1" si="1777"/>
        <v/>
      </c>
    </row>
    <row r="11378" spans="1:14" x14ac:dyDescent="0.25">
      <c r="A11378" s="5">
        <f t="shared" si="1778"/>
        <v>11376</v>
      </c>
      <c r="B11378" s="6">
        <v>26842</v>
      </c>
      <c r="C11378" s="7">
        <v>103.62</v>
      </c>
      <c r="D11378" s="12">
        <f t="shared" si="1773"/>
        <v>3.0977734753145914E-3</v>
      </c>
      <c r="E11378" s="14">
        <f t="shared" si="1774"/>
        <v>3.0929852610493457E-3</v>
      </c>
      <c r="F11378" s="16">
        <f>EXP(SUM(E$3:E11378))-1</f>
        <v>4.8674971687429212</v>
      </c>
      <c r="G11378" s="8">
        <f t="shared" si="1775"/>
        <v>586.74971687429206</v>
      </c>
      <c r="H11378" s="9">
        <f>MAX(G$2:G11378)</f>
        <v>680.86070215175494</v>
      </c>
      <c r="I11378" s="15">
        <f t="shared" si="1780"/>
        <v>-0.13822355289421151</v>
      </c>
      <c r="J11378" s="17">
        <f t="shared" si="1776"/>
        <v>0.13822355289421151</v>
      </c>
      <c r="K11378" s="5" t="str">
        <f t="shared" si="1772"/>
        <v>ID</v>
      </c>
      <c r="L11378" s="5">
        <f t="shared" si="1781"/>
        <v>115</v>
      </c>
      <c r="M11378" s="17">
        <f t="shared" ca="1" si="1779"/>
        <v>0.14961743180306042</v>
      </c>
      <c r="N11378" t="str">
        <f t="shared" ca="1" si="1777"/>
        <v/>
      </c>
    </row>
    <row r="11379" spans="1:14" x14ac:dyDescent="0.25">
      <c r="A11379" s="5">
        <f t="shared" si="1778"/>
        <v>11377</v>
      </c>
      <c r="B11379" s="6">
        <v>26843</v>
      </c>
      <c r="C11379" s="7">
        <v>104.69</v>
      </c>
      <c r="D11379" s="12">
        <f t="shared" si="1773"/>
        <v>1.0326191854854283E-2</v>
      </c>
      <c r="E11379" s="14">
        <f t="shared" si="1774"/>
        <v>1.0273240944621353E-2</v>
      </c>
      <c r="F11379" s="16">
        <f>EXP(SUM(E$3:E11379))-1</f>
        <v>4.9280860702151754</v>
      </c>
      <c r="G11379" s="8">
        <f t="shared" si="1775"/>
        <v>592.80860702151756</v>
      </c>
      <c r="H11379" s="9">
        <f>MAX(G$2:G11379)</f>
        <v>680.86070215175494</v>
      </c>
      <c r="I11379" s="15">
        <f t="shared" si="1780"/>
        <v>-0.12932468396540242</v>
      </c>
      <c r="J11379" s="17">
        <f t="shared" si="1776"/>
        <v>0.12932468396540242</v>
      </c>
      <c r="K11379" s="5" t="str">
        <f t="shared" si="1772"/>
        <v>ID</v>
      </c>
      <c r="L11379" s="5">
        <f t="shared" si="1781"/>
        <v>116</v>
      </c>
      <c r="M11379" s="17">
        <f t="shared" ca="1" si="1779"/>
        <v>0.14961743180306042</v>
      </c>
      <c r="N11379" t="str">
        <f t="shared" ca="1" si="1777"/>
        <v/>
      </c>
    </row>
    <row r="11380" spans="1:14" x14ac:dyDescent="0.25">
      <c r="A11380" s="5">
        <f t="shared" si="1778"/>
        <v>11378</v>
      </c>
      <c r="B11380" s="6">
        <v>26844</v>
      </c>
      <c r="C11380" s="7">
        <v>104.26</v>
      </c>
      <c r="D11380" s="12">
        <f t="shared" si="1773"/>
        <v>-4.1073646002482977E-3</v>
      </c>
      <c r="E11380" s="14">
        <f t="shared" si="1774"/>
        <v>-4.1158229913036614E-3</v>
      </c>
      <c r="F11380" s="16">
        <f>EXP(SUM(E$3:E11380))-1</f>
        <v>4.9037372593431483</v>
      </c>
      <c r="G11380" s="8">
        <f t="shared" si="1775"/>
        <v>590.37372593431485</v>
      </c>
      <c r="H11380" s="9">
        <f>MAX(G$2:G11380)</f>
        <v>680.86070215175494</v>
      </c>
      <c r="I11380" s="15">
        <f t="shared" si="1780"/>
        <v>-0.13290086493679287</v>
      </c>
      <c r="J11380" s="17">
        <f t="shared" si="1776"/>
        <v>0.13290086493679287</v>
      </c>
      <c r="K11380" s="5" t="str">
        <f t="shared" si="1772"/>
        <v>ID</v>
      </c>
      <c r="L11380" s="5">
        <f t="shared" si="1781"/>
        <v>117</v>
      </c>
      <c r="M11380" s="17">
        <f t="shared" ca="1" si="1779"/>
        <v>0.14961743180306042</v>
      </c>
      <c r="N11380" t="str">
        <f t="shared" ca="1" si="1777"/>
        <v/>
      </c>
    </row>
    <row r="11381" spans="1:14" x14ac:dyDescent="0.25">
      <c r="A11381" s="5">
        <f t="shared" si="1778"/>
        <v>11379</v>
      </c>
      <c r="B11381" s="6">
        <v>26847</v>
      </c>
      <c r="C11381" s="7">
        <v>102.9</v>
      </c>
      <c r="D11381" s="12">
        <f t="shared" si="1773"/>
        <v>-1.3044312296182636E-2</v>
      </c>
      <c r="E11381" s="14">
        <f t="shared" si="1774"/>
        <v>-1.3130136499955957E-2</v>
      </c>
      <c r="F11381" s="16">
        <f>EXP(SUM(E$3:E11381))-1</f>
        <v>4.8267270668176678</v>
      </c>
      <c r="G11381" s="8">
        <f t="shared" si="1775"/>
        <v>582.67270668176684</v>
      </c>
      <c r="H11381" s="9">
        <f>MAX(G$2:G11381)</f>
        <v>680.86070215175494</v>
      </c>
      <c r="I11381" s="15">
        <f t="shared" si="1780"/>
        <v>-0.14421157684630714</v>
      </c>
      <c r="J11381" s="17">
        <f t="shared" si="1776"/>
        <v>0.14421157684630714</v>
      </c>
      <c r="K11381" s="5" t="str">
        <f t="shared" si="1772"/>
        <v>ID</v>
      </c>
      <c r="L11381" s="5">
        <f t="shared" si="1781"/>
        <v>118</v>
      </c>
      <c r="M11381" s="17">
        <f t="shared" ca="1" si="1779"/>
        <v>0.14961743180306042</v>
      </c>
      <c r="N11381" t="str">
        <f t="shared" ca="1" si="1777"/>
        <v/>
      </c>
    </row>
    <row r="11382" spans="1:14" x14ac:dyDescent="0.25">
      <c r="A11382" s="5">
        <f t="shared" si="1778"/>
        <v>11380</v>
      </c>
      <c r="B11382" s="6">
        <v>26848</v>
      </c>
      <c r="C11382" s="7">
        <v>101.87</v>
      </c>
      <c r="D11382" s="12">
        <f t="shared" si="1773"/>
        <v>-1.0009718172983462E-2</v>
      </c>
      <c r="E11382" s="14">
        <f t="shared" si="1774"/>
        <v>-1.0060152238028917E-2</v>
      </c>
      <c r="F11382" s="16">
        <f>EXP(SUM(E$3:E11382))-1</f>
        <v>4.7684031710079289</v>
      </c>
      <c r="G11382" s="8">
        <f t="shared" si="1775"/>
        <v>576.84031710079284</v>
      </c>
      <c r="H11382" s="9">
        <f>MAX(G$2:G11382)</f>
        <v>680.86070215175494</v>
      </c>
      <c r="I11382" s="15">
        <f t="shared" si="1780"/>
        <v>-0.15277777777777757</v>
      </c>
      <c r="J11382" s="17">
        <f t="shared" si="1776"/>
        <v>0.15277777777777757</v>
      </c>
      <c r="K11382" s="5" t="str">
        <f t="shared" si="1772"/>
        <v>ID</v>
      </c>
      <c r="L11382" s="5">
        <f t="shared" si="1781"/>
        <v>119</v>
      </c>
      <c r="M11382" s="17">
        <f t="shared" ca="1" si="1779"/>
        <v>0.15277777777777757</v>
      </c>
      <c r="N11382" t="str">
        <f t="shared" ca="1" si="1777"/>
        <v/>
      </c>
    </row>
    <row r="11383" spans="1:14" x14ac:dyDescent="0.25">
      <c r="A11383" s="5">
        <f t="shared" si="1778"/>
        <v>11381</v>
      </c>
      <c r="B11383" s="6">
        <v>26850</v>
      </c>
      <c r="C11383" s="7">
        <v>101.78</v>
      </c>
      <c r="D11383" s="12">
        <f t="shared" si="1773"/>
        <v>-8.8347894375184755E-4</v>
      </c>
      <c r="E11383" s="14">
        <f t="shared" si="1774"/>
        <v>-8.8386944128838259E-4</v>
      </c>
      <c r="F11383" s="16">
        <f>EXP(SUM(E$3:E11383))-1</f>
        <v>4.7633069082672712</v>
      </c>
      <c r="G11383" s="8">
        <f t="shared" si="1775"/>
        <v>576.33069082672716</v>
      </c>
      <c r="H11383" s="9">
        <f>MAX(G$2:G11383)</f>
        <v>680.86070215175494</v>
      </c>
      <c r="I11383" s="15">
        <f t="shared" si="1780"/>
        <v>-0.15352628077178954</v>
      </c>
      <c r="J11383" s="17">
        <f t="shared" si="1776"/>
        <v>0.15352628077178954</v>
      </c>
      <c r="K11383" s="5" t="str">
        <f t="shared" si="1772"/>
        <v>ID</v>
      </c>
      <c r="L11383" s="5">
        <f t="shared" si="1781"/>
        <v>120</v>
      </c>
      <c r="M11383" s="17">
        <f t="shared" ca="1" si="1779"/>
        <v>0.15352628077178954</v>
      </c>
      <c r="N11383" t="str">
        <f t="shared" ca="1" si="1777"/>
        <v/>
      </c>
    </row>
    <row r="11384" spans="1:14" x14ac:dyDescent="0.25">
      <c r="A11384" s="5">
        <f t="shared" si="1778"/>
        <v>11382</v>
      </c>
      <c r="B11384" s="6">
        <v>26851</v>
      </c>
      <c r="C11384" s="7">
        <v>101.28</v>
      </c>
      <c r="D11384" s="12">
        <f t="shared" si="1773"/>
        <v>-4.9125564943997002E-3</v>
      </c>
      <c r="E11384" s="14">
        <f t="shared" si="1774"/>
        <v>-4.9246627648205704E-3</v>
      </c>
      <c r="F11384" s="16">
        <f>EXP(SUM(E$3:E11384))-1</f>
        <v>4.7349943374858441</v>
      </c>
      <c r="G11384" s="8">
        <f t="shared" si="1775"/>
        <v>573.49943374858435</v>
      </c>
      <c r="H11384" s="9">
        <f>MAX(G$2:G11384)</f>
        <v>680.86070215175494</v>
      </c>
      <c r="I11384" s="15">
        <f t="shared" si="1780"/>
        <v>-0.15768463073852279</v>
      </c>
      <c r="J11384" s="17">
        <f t="shared" si="1776"/>
        <v>0.15768463073852279</v>
      </c>
      <c r="K11384" s="5" t="str">
        <f t="shared" si="1772"/>
        <v>ID</v>
      </c>
      <c r="L11384" s="5">
        <f t="shared" si="1781"/>
        <v>121</v>
      </c>
      <c r="M11384" s="17">
        <f t="shared" ca="1" si="1779"/>
        <v>0.15768463073852279</v>
      </c>
      <c r="N11384" t="str">
        <f t="shared" ca="1" si="1777"/>
        <v/>
      </c>
    </row>
    <row r="11385" spans="1:14" x14ac:dyDescent="0.25">
      <c r="A11385" s="5">
        <f t="shared" si="1778"/>
        <v>11383</v>
      </c>
      <c r="B11385" s="6">
        <v>26854</v>
      </c>
      <c r="C11385" s="7">
        <v>102.14</v>
      </c>
      <c r="D11385" s="12">
        <f t="shared" si="1773"/>
        <v>8.4913112164297644E-3</v>
      </c>
      <c r="E11385" s="14">
        <f t="shared" si="1774"/>
        <v>8.4554628236318593E-3</v>
      </c>
      <c r="F11385" s="16">
        <f>EXP(SUM(E$3:E11385))-1</f>
        <v>4.7836919592299001</v>
      </c>
      <c r="G11385" s="8">
        <f t="shared" si="1775"/>
        <v>578.36919592299</v>
      </c>
      <c r="H11385" s="9">
        <f>MAX(G$2:G11385)</f>
        <v>680.86070215175494</v>
      </c>
      <c r="I11385" s="15">
        <f t="shared" si="1780"/>
        <v>-0.15053226879574166</v>
      </c>
      <c r="J11385" s="17">
        <f t="shared" si="1776"/>
        <v>0.15053226879574166</v>
      </c>
      <c r="K11385" s="5" t="str">
        <f t="shared" si="1772"/>
        <v>ID</v>
      </c>
      <c r="L11385" s="5">
        <f t="shared" si="1781"/>
        <v>122</v>
      </c>
      <c r="M11385" s="17">
        <f t="shared" ca="1" si="1779"/>
        <v>0.15768463073852279</v>
      </c>
      <c r="N11385" t="str">
        <f t="shared" ca="1" si="1777"/>
        <v/>
      </c>
    </row>
    <row r="11386" spans="1:14" x14ac:dyDescent="0.25">
      <c r="A11386" s="5">
        <f t="shared" si="1778"/>
        <v>11384</v>
      </c>
      <c r="B11386" s="6">
        <v>26855</v>
      </c>
      <c r="C11386" s="7">
        <v>103.52</v>
      </c>
      <c r="D11386" s="12">
        <f t="shared" si="1773"/>
        <v>1.351086743685137E-2</v>
      </c>
      <c r="E11386" s="14">
        <f t="shared" si="1774"/>
        <v>1.3420409533092573E-2</v>
      </c>
      <c r="F11386" s="16">
        <f>EXP(SUM(E$3:E11386))-1</f>
        <v>4.8618346545866382</v>
      </c>
      <c r="G11386" s="8">
        <f t="shared" si="1775"/>
        <v>586.18346545866382</v>
      </c>
      <c r="H11386" s="9">
        <f>MAX(G$2:G11386)</f>
        <v>680.86070215175494</v>
      </c>
      <c r="I11386" s="15">
        <f t="shared" si="1780"/>
        <v>-0.13905522288755801</v>
      </c>
      <c r="J11386" s="17">
        <f t="shared" si="1776"/>
        <v>0.13905522288755801</v>
      </c>
      <c r="K11386" s="5" t="str">
        <f t="shared" si="1772"/>
        <v>ID</v>
      </c>
      <c r="L11386" s="5">
        <f t="shared" si="1781"/>
        <v>123</v>
      </c>
      <c r="M11386" s="17">
        <f t="shared" ca="1" si="1779"/>
        <v>0.15768463073852279</v>
      </c>
      <c r="N11386" t="str">
        <f t="shared" ca="1" si="1777"/>
        <v/>
      </c>
    </row>
    <row r="11387" spans="1:14" x14ac:dyDescent="0.25">
      <c r="A11387" s="5">
        <f t="shared" si="1778"/>
        <v>11385</v>
      </c>
      <c r="B11387" s="6">
        <v>26856</v>
      </c>
      <c r="C11387" s="7">
        <v>105.8</v>
      </c>
      <c r="D11387" s="12">
        <f t="shared" si="1773"/>
        <v>2.2024729520865538E-2</v>
      </c>
      <c r="E11387" s="14">
        <f t="shared" si="1774"/>
        <v>2.1785688671608579E-2</v>
      </c>
      <c r="F11387" s="16">
        <f>EXP(SUM(E$3:E11387))-1</f>
        <v>4.990939977349945</v>
      </c>
      <c r="G11387" s="8">
        <f t="shared" si="1775"/>
        <v>599.09399773499445</v>
      </c>
      <c r="H11387" s="9">
        <f>MAX(G$2:G11387)</f>
        <v>680.86070215175494</v>
      </c>
      <c r="I11387" s="15">
        <f t="shared" si="1780"/>
        <v>-0.12009314703925456</v>
      </c>
      <c r="J11387" s="17">
        <f t="shared" si="1776"/>
        <v>0.12009314703925456</v>
      </c>
      <c r="K11387" s="5" t="str">
        <f t="shared" si="1772"/>
        <v>ID</v>
      </c>
      <c r="L11387" s="5">
        <f t="shared" si="1781"/>
        <v>124</v>
      </c>
      <c r="M11387" s="17">
        <f t="shared" ca="1" si="1779"/>
        <v>0.15768463073852279</v>
      </c>
      <c r="N11387" t="str">
        <f t="shared" ca="1" si="1777"/>
        <v/>
      </c>
    </row>
    <row r="11388" spans="1:14" x14ac:dyDescent="0.25">
      <c r="A11388" s="5">
        <f t="shared" si="1778"/>
        <v>11386</v>
      </c>
      <c r="B11388" s="6">
        <v>26857</v>
      </c>
      <c r="C11388" s="7">
        <v>105.5</v>
      </c>
      <c r="D11388" s="12">
        <f t="shared" si="1773"/>
        <v>-2.835538752362976E-3</v>
      </c>
      <c r="E11388" s="14">
        <f t="shared" si="1774"/>
        <v>-2.839566508077848E-3</v>
      </c>
      <c r="F11388" s="16">
        <f>EXP(SUM(E$3:E11388))-1</f>
        <v>4.9739524348810891</v>
      </c>
      <c r="G11388" s="8">
        <f t="shared" si="1775"/>
        <v>597.39524348810892</v>
      </c>
      <c r="H11388" s="9">
        <f>MAX(G$2:G11388)</f>
        <v>680.86070215175494</v>
      </c>
      <c r="I11388" s="15">
        <f t="shared" si="1780"/>
        <v>-0.12258815701929449</v>
      </c>
      <c r="J11388" s="17">
        <f t="shared" si="1776"/>
        <v>0.12258815701929449</v>
      </c>
      <c r="K11388" s="5" t="str">
        <f t="shared" si="1772"/>
        <v>ID</v>
      </c>
      <c r="L11388" s="5">
        <f t="shared" si="1781"/>
        <v>125</v>
      </c>
      <c r="M11388" s="17">
        <f t="shared" ca="1" si="1779"/>
        <v>0.15768463073852279</v>
      </c>
      <c r="N11388" t="str">
        <f t="shared" ca="1" si="1777"/>
        <v/>
      </c>
    </row>
    <row r="11389" spans="1:14" x14ac:dyDescent="0.25">
      <c r="A11389" s="5">
        <f t="shared" si="1778"/>
        <v>11387</v>
      </c>
      <c r="B11389" s="6">
        <v>26858</v>
      </c>
      <c r="C11389" s="7">
        <v>104.09</v>
      </c>
      <c r="D11389" s="12">
        <f t="shared" si="1773"/>
        <v>-1.3364928909952556E-2</v>
      </c>
      <c r="E11389" s="14">
        <f t="shared" si="1774"/>
        <v>-1.3455043388744125E-2</v>
      </c>
      <c r="F11389" s="16">
        <f>EXP(SUM(E$3:E11389))-1</f>
        <v>4.8941109852774654</v>
      </c>
      <c r="G11389" s="8">
        <f t="shared" si="1775"/>
        <v>589.4110985277465</v>
      </c>
      <c r="H11389" s="9">
        <f>MAX(G$2:G11389)</f>
        <v>680.86070215175494</v>
      </c>
      <c r="I11389" s="15">
        <f t="shared" si="1780"/>
        <v>-0.13431470392548206</v>
      </c>
      <c r="J11389" s="17">
        <f t="shared" si="1776"/>
        <v>0.13431470392548206</v>
      </c>
      <c r="K11389" s="5" t="str">
        <f t="shared" si="1772"/>
        <v>ID</v>
      </c>
      <c r="L11389" s="5">
        <f t="shared" si="1781"/>
        <v>126</v>
      </c>
      <c r="M11389" s="17">
        <f t="shared" ca="1" si="1779"/>
        <v>0.15768463073852279</v>
      </c>
      <c r="N11389" t="str">
        <f t="shared" ca="1" si="1777"/>
        <v/>
      </c>
    </row>
    <row r="11390" spans="1:14" x14ac:dyDescent="0.25">
      <c r="A11390" s="5">
        <f t="shared" si="1778"/>
        <v>11388</v>
      </c>
      <c r="B11390" s="6">
        <v>26861</v>
      </c>
      <c r="C11390" s="7">
        <v>105.67</v>
      </c>
      <c r="D11390" s="12">
        <f t="shared" si="1773"/>
        <v>1.5179171870496777E-2</v>
      </c>
      <c r="E11390" s="14">
        <f t="shared" si="1774"/>
        <v>1.5065120925562489E-2</v>
      </c>
      <c r="F11390" s="16">
        <f>EXP(SUM(E$3:E11390))-1</f>
        <v>4.9835787089467747</v>
      </c>
      <c r="G11390" s="8">
        <f t="shared" si="1775"/>
        <v>598.35787089467749</v>
      </c>
      <c r="H11390" s="9">
        <f>MAX(G$2:G11390)</f>
        <v>680.86070215175494</v>
      </c>
      <c r="I11390" s="15">
        <f t="shared" si="1780"/>
        <v>-0.12117431803060508</v>
      </c>
      <c r="J11390" s="17">
        <f t="shared" si="1776"/>
        <v>0.12117431803060508</v>
      </c>
      <c r="K11390" s="5" t="str">
        <f t="shared" si="1772"/>
        <v>ID</v>
      </c>
      <c r="L11390" s="5">
        <f t="shared" si="1781"/>
        <v>127</v>
      </c>
      <c r="M11390" s="17">
        <f t="shared" ca="1" si="1779"/>
        <v>0.15768463073852279</v>
      </c>
      <c r="N11390" t="str">
        <f t="shared" ca="1" si="1777"/>
        <v/>
      </c>
    </row>
    <row r="11391" spans="1:14" x14ac:dyDescent="0.25">
      <c r="A11391" s="5">
        <f t="shared" si="1778"/>
        <v>11389</v>
      </c>
      <c r="B11391" s="6">
        <v>26862</v>
      </c>
      <c r="C11391" s="7">
        <v>105.72</v>
      </c>
      <c r="D11391" s="12">
        <f t="shared" si="1773"/>
        <v>4.7317119333767366E-4</v>
      </c>
      <c r="E11391" s="14">
        <f t="shared" si="1774"/>
        <v>4.7305928314896474E-4</v>
      </c>
      <c r="F11391" s="16">
        <f>EXP(SUM(E$3:E11391))-1</f>
        <v>4.9864099660249179</v>
      </c>
      <c r="G11391" s="8">
        <f t="shared" si="1775"/>
        <v>598.64099660249178</v>
      </c>
      <c r="H11391" s="9">
        <f>MAX(G$2:G11391)</f>
        <v>680.86070215175494</v>
      </c>
      <c r="I11391" s="15">
        <f t="shared" si="1780"/>
        <v>-0.12075848303393177</v>
      </c>
      <c r="J11391" s="17">
        <f t="shared" si="1776"/>
        <v>0.12075848303393177</v>
      </c>
      <c r="K11391" s="5" t="str">
        <f t="shared" si="1772"/>
        <v>ID</v>
      </c>
      <c r="L11391" s="5">
        <f t="shared" si="1781"/>
        <v>128</v>
      </c>
      <c r="M11391" s="17">
        <f t="shared" ca="1" si="1779"/>
        <v>0.15768463073852279</v>
      </c>
      <c r="N11391" t="str">
        <f t="shared" ca="1" si="1777"/>
        <v/>
      </c>
    </row>
    <row r="11392" spans="1:14" x14ac:dyDescent="0.25">
      <c r="A11392" s="5">
        <f t="shared" si="1778"/>
        <v>11390</v>
      </c>
      <c r="B11392" s="6">
        <v>26863</v>
      </c>
      <c r="C11392" s="7">
        <v>106.35</v>
      </c>
      <c r="D11392" s="12">
        <f t="shared" si="1773"/>
        <v>5.9591373439273898E-3</v>
      </c>
      <c r="E11392" s="14">
        <f t="shared" si="1774"/>
        <v>5.9414519101577811E-3</v>
      </c>
      <c r="F11392" s="16">
        <f>EXP(SUM(E$3:E11392))-1</f>
        <v>5.0220838052095154</v>
      </c>
      <c r="G11392" s="8">
        <f t="shared" si="1775"/>
        <v>602.20838052095155</v>
      </c>
      <c r="H11392" s="9">
        <f>MAX(G$2:G11392)</f>
        <v>680.86070215175494</v>
      </c>
      <c r="I11392" s="15">
        <f t="shared" si="1780"/>
        <v>-0.11551896207584789</v>
      </c>
      <c r="J11392" s="17">
        <f t="shared" si="1776"/>
        <v>0.11551896207584789</v>
      </c>
      <c r="K11392" s="5" t="str">
        <f t="shared" si="1772"/>
        <v>ID</v>
      </c>
      <c r="L11392" s="5">
        <f t="shared" si="1781"/>
        <v>129</v>
      </c>
      <c r="M11392" s="17">
        <f t="shared" ca="1" si="1779"/>
        <v>0.15768463073852279</v>
      </c>
      <c r="N11392" t="str">
        <f t="shared" ca="1" si="1777"/>
        <v/>
      </c>
    </row>
    <row r="11393" spans="1:14" x14ac:dyDescent="0.25">
      <c r="A11393" s="5">
        <f t="shared" si="1778"/>
        <v>11391</v>
      </c>
      <c r="B11393" s="6">
        <v>26864</v>
      </c>
      <c r="C11393" s="7">
        <v>106.55</v>
      </c>
      <c r="D11393" s="12">
        <f t="shared" si="1773"/>
        <v>1.8805829807240215E-3</v>
      </c>
      <c r="E11393" s="14">
        <f t="shared" si="1774"/>
        <v>1.8788168983799455E-3</v>
      </c>
      <c r="F11393" s="16">
        <f>EXP(SUM(E$3:E11393))-1</f>
        <v>5.0334088335220857</v>
      </c>
      <c r="G11393" s="8">
        <f t="shared" si="1775"/>
        <v>603.34088335220861</v>
      </c>
      <c r="H11393" s="9">
        <f>MAX(G$2:G11393)</f>
        <v>680.86070215175494</v>
      </c>
      <c r="I11393" s="15">
        <f t="shared" si="1780"/>
        <v>-0.11385562208915456</v>
      </c>
      <c r="J11393" s="17">
        <f t="shared" si="1776"/>
        <v>0.11385562208915456</v>
      </c>
      <c r="K11393" s="5" t="str">
        <f t="shared" si="1772"/>
        <v>ID</v>
      </c>
      <c r="L11393" s="5">
        <f t="shared" si="1781"/>
        <v>130</v>
      </c>
      <c r="M11393" s="17">
        <f t="shared" ca="1" si="1779"/>
        <v>0.15768463073852279</v>
      </c>
      <c r="N11393" t="str">
        <f t="shared" ca="1" si="1777"/>
        <v/>
      </c>
    </row>
    <row r="11394" spans="1:14" x14ac:dyDescent="0.25">
      <c r="A11394" s="5">
        <f t="shared" si="1778"/>
        <v>11392</v>
      </c>
      <c r="B11394" s="6">
        <v>26865</v>
      </c>
      <c r="C11394" s="7">
        <v>107.14</v>
      </c>
      <c r="D11394" s="12">
        <f t="shared" si="1773"/>
        <v>5.5373064289065965E-3</v>
      </c>
      <c r="E11394" s="14">
        <f t="shared" si="1774"/>
        <v>5.5220319081881108E-3</v>
      </c>
      <c r="F11394" s="16">
        <f>EXP(SUM(E$3:E11394))-1</f>
        <v>5.0668176670441696</v>
      </c>
      <c r="G11394" s="8">
        <f t="shared" si="1775"/>
        <v>606.68176670441699</v>
      </c>
      <c r="H11394" s="9">
        <f>MAX(G$2:G11394)</f>
        <v>680.86070215175494</v>
      </c>
      <c r="I11394" s="15">
        <f t="shared" si="1780"/>
        <v>-0.10894876912840945</v>
      </c>
      <c r="J11394" s="17">
        <f t="shared" si="1776"/>
        <v>0.10894876912840945</v>
      </c>
      <c r="K11394" s="5" t="str">
        <f t="shared" si="1772"/>
        <v>ID</v>
      </c>
      <c r="L11394" s="5">
        <f t="shared" si="1781"/>
        <v>131</v>
      </c>
      <c r="M11394" s="17">
        <f t="shared" ca="1" si="1779"/>
        <v>0.15768463073852279</v>
      </c>
      <c r="N11394" t="str">
        <f t="shared" ca="1" si="1777"/>
        <v/>
      </c>
    </row>
    <row r="11395" spans="1:14" x14ac:dyDescent="0.25">
      <c r="A11395" s="5">
        <f t="shared" si="1778"/>
        <v>11393</v>
      </c>
      <c r="B11395" s="6">
        <v>26868</v>
      </c>
      <c r="C11395" s="7">
        <v>107.52</v>
      </c>
      <c r="D11395" s="12">
        <f t="shared" si="1773"/>
        <v>3.5467612469666232E-3</v>
      </c>
      <c r="E11395" s="14">
        <f t="shared" si="1774"/>
        <v>3.5404863220251741E-3</v>
      </c>
      <c r="F11395" s="16">
        <f>EXP(SUM(E$3:E11395))-1</f>
        <v>5.0883352208380543</v>
      </c>
      <c r="G11395" s="8">
        <f t="shared" si="1775"/>
        <v>608.83352208380541</v>
      </c>
      <c r="H11395" s="9">
        <f>MAX(G$2:G11395)</f>
        <v>680.86070215175494</v>
      </c>
      <c r="I11395" s="15">
        <f t="shared" si="1780"/>
        <v>-0.10578842315369219</v>
      </c>
      <c r="J11395" s="17">
        <f t="shared" si="1776"/>
        <v>0.10578842315369219</v>
      </c>
      <c r="K11395" s="5" t="str">
        <f t="shared" ref="K11395:K11458" si="1782">IF(I11395=0,"NM","ID")</f>
        <v>ID</v>
      </c>
      <c r="L11395" s="5">
        <f t="shared" si="1781"/>
        <v>132</v>
      </c>
      <c r="M11395" s="17">
        <f t="shared" ca="1" si="1779"/>
        <v>0.15768463073852279</v>
      </c>
      <c r="N11395" t="str">
        <f t="shared" ca="1" si="1777"/>
        <v/>
      </c>
    </row>
    <row r="11396" spans="1:14" x14ac:dyDescent="0.25">
      <c r="A11396" s="5">
        <f t="shared" si="1778"/>
        <v>11394</v>
      </c>
      <c r="B11396" s="6">
        <v>26869</v>
      </c>
      <c r="C11396" s="7">
        <v>108.14</v>
      </c>
      <c r="D11396" s="12">
        <f t="shared" ref="D11396:D11459" si="1783">C11396/C11395-1</f>
        <v>5.7663690476190688E-3</v>
      </c>
      <c r="E11396" s="14">
        <f t="shared" ref="E11396:E11459" si="1784">LN(C11396/C11395)</f>
        <v>5.7498071790194E-3</v>
      </c>
      <c r="F11396" s="16">
        <f>EXP(SUM(E$3:E11396))-1</f>
        <v>5.1234428086070238</v>
      </c>
      <c r="G11396" s="8">
        <f t="shared" ref="G11396:G11459" si="1785">$G$2*(1+F11396)</f>
        <v>612.34428086070238</v>
      </c>
      <c r="H11396" s="9">
        <f>MAX(G$2:G11396)</f>
        <v>680.86070215175494</v>
      </c>
      <c r="I11396" s="15">
        <f t="shared" si="1780"/>
        <v>-0.10063206919494305</v>
      </c>
      <c r="J11396" s="17">
        <f t="shared" ref="J11396:J11459" si="1786">-I11396</f>
        <v>0.10063206919494305</v>
      </c>
      <c r="K11396" s="5" t="str">
        <f t="shared" si="1782"/>
        <v>ID</v>
      </c>
      <c r="L11396" s="5">
        <f t="shared" si="1781"/>
        <v>133</v>
      </c>
      <c r="M11396" s="17">
        <f t="shared" ca="1" si="1779"/>
        <v>0.15768463073852279</v>
      </c>
      <c r="N11396" t="str">
        <f t="shared" ref="N11396:N11459" ca="1" si="1787">IF(L11396=0,"",IF(AND(M11396&gt;=0.2,MAX(OFFSET(M11396,-L11396,0,L11396,1))&lt;0.2),L11396,""))</f>
        <v/>
      </c>
    </row>
    <row r="11397" spans="1:14" x14ac:dyDescent="0.25">
      <c r="A11397" s="5">
        <f t="shared" ref="A11397:A11460" si="1788">A11396+1</f>
        <v>11395</v>
      </c>
      <c r="B11397" s="6">
        <v>26870</v>
      </c>
      <c r="C11397" s="7">
        <v>109.64</v>
      </c>
      <c r="D11397" s="12">
        <f t="shared" si="1783"/>
        <v>1.3870908082115774E-2</v>
      </c>
      <c r="E11397" s="14">
        <f t="shared" si="1784"/>
        <v>1.3775587480726248E-2</v>
      </c>
      <c r="F11397" s="16">
        <f>EXP(SUM(E$3:E11397))-1</f>
        <v>5.2083805209513043</v>
      </c>
      <c r="G11397" s="8">
        <f t="shared" si="1785"/>
        <v>620.83805209513048</v>
      </c>
      <c r="H11397" s="9">
        <f>MAX(G$2:G11397)</f>
        <v>680.86070215175494</v>
      </c>
      <c r="I11397" s="15">
        <f t="shared" si="1780"/>
        <v>-8.8157019294743399E-2</v>
      </c>
      <c r="J11397" s="17">
        <f t="shared" si="1786"/>
        <v>8.8157019294743399E-2</v>
      </c>
      <c r="K11397" s="5" t="str">
        <f t="shared" si="1782"/>
        <v>ID</v>
      </c>
      <c r="L11397" s="5">
        <f t="shared" si="1781"/>
        <v>134</v>
      </c>
      <c r="M11397" s="17">
        <f t="shared" ca="1" si="1779"/>
        <v>0.15768463073852279</v>
      </c>
      <c r="N11397" t="str">
        <f t="shared" ca="1" si="1787"/>
        <v/>
      </c>
    </row>
    <row r="11398" spans="1:14" x14ac:dyDescent="0.25">
      <c r="A11398" s="5">
        <f t="shared" si="1788"/>
        <v>11396</v>
      </c>
      <c r="B11398" s="6">
        <v>26871</v>
      </c>
      <c r="C11398" s="7">
        <v>109.85</v>
      </c>
      <c r="D11398" s="12">
        <f t="shared" si="1783"/>
        <v>1.9153593578984385E-3</v>
      </c>
      <c r="E11398" s="14">
        <f t="shared" si="1784"/>
        <v>1.9135273960340341E-3</v>
      </c>
      <c r="F11398" s="16">
        <f>EXP(SUM(E$3:E11398))-1</f>
        <v>5.2202718006795026</v>
      </c>
      <c r="G11398" s="8">
        <f t="shared" si="1785"/>
        <v>622.02718006795021</v>
      </c>
      <c r="H11398" s="9">
        <f>MAX(G$2:G11398)</f>
        <v>680.86070215175494</v>
      </c>
      <c r="I11398" s="15">
        <f t="shared" si="1780"/>
        <v>-8.6410512308715548E-2</v>
      </c>
      <c r="J11398" s="17">
        <f t="shared" si="1786"/>
        <v>8.6410512308715548E-2</v>
      </c>
      <c r="K11398" s="5" t="str">
        <f t="shared" si="1782"/>
        <v>ID</v>
      </c>
      <c r="L11398" s="5">
        <f t="shared" si="1781"/>
        <v>135</v>
      </c>
      <c r="M11398" s="17">
        <f t="shared" ca="1" si="1779"/>
        <v>0.15768463073852279</v>
      </c>
      <c r="N11398" t="str">
        <f t="shared" ca="1" si="1787"/>
        <v/>
      </c>
    </row>
    <row r="11399" spans="1:14" x14ac:dyDescent="0.25">
      <c r="A11399" s="5">
        <f t="shared" si="1788"/>
        <v>11397</v>
      </c>
      <c r="B11399" s="6">
        <v>26872</v>
      </c>
      <c r="C11399" s="7">
        <v>109.59</v>
      </c>
      <c r="D11399" s="12">
        <f t="shared" si="1783"/>
        <v>-2.3668639053253671E-3</v>
      </c>
      <c r="E11399" s="14">
        <f t="shared" si="1784"/>
        <v>-2.3696693553183134E-3</v>
      </c>
      <c r="F11399" s="16">
        <f>EXP(SUM(E$3:E11399))-1</f>
        <v>5.2055492638731611</v>
      </c>
      <c r="G11399" s="8">
        <f t="shared" si="1785"/>
        <v>620.55492638731607</v>
      </c>
      <c r="H11399" s="9">
        <f>MAX(G$2:G11399)</f>
        <v>680.86070215175494</v>
      </c>
      <c r="I11399" s="15">
        <f t="shared" si="1780"/>
        <v>-8.8572854291416703E-2</v>
      </c>
      <c r="J11399" s="17">
        <f t="shared" si="1786"/>
        <v>8.8572854291416703E-2</v>
      </c>
      <c r="K11399" s="5" t="str">
        <f t="shared" si="1782"/>
        <v>ID</v>
      </c>
      <c r="L11399" s="5">
        <f t="shared" si="1781"/>
        <v>136</v>
      </c>
      <c r="M11399" s="17">
        <f t="shared" ref="M11399:M11462" ca="1" si="1789">IF(L11399=0,0,MAX(OFFSET(J11399,-L11399+1,0,L11399,1)))</f>
        <v>0.15768463073852279</v>
      </c>
      <c r="N11399" t="str">
        <f t="shared" ca="1" si="1787"/>
        <v/>
      </c>
    </row>
    <row r="11400" spans="1:14" x14ac:dyDescent="0.25">
      <c r="A11400" s="5">
        <f t="shared" si="1788"/>
        <v>11398</v>
      </c>
      <c r="B11400" s="6">
        <v>26875</v>
      </c>
      <c r="C11400" s="7">
        <v>109.25</v>
      </c>
      <c r="D11400" s="12">
        <f t="shared" si="1783"/>
        <v>-3.1024728533625145E-3</v>
      </c>
      <c r="E11400" s="14">
        <f t="shared" si="1784"/>
        <v>-3.1072954996012739E-3</v>
      </c>
      <c r="F11400" s="16">
        <f>EXP(SUM(E$3:E11400))-1</f>
        <v>5.1862967157417907</v>
      </c>
      <c r="G11400" s="8">
        <f t="shared" si="1785"/>
        <v>618.62967157417904</v>
      </c>
      <c r="H11400" s="9">
        <f>MAX(G$2:G11400)</f>
        <v>680.86070215175494</v>
      </c>
      <c r="I11400" s="15">
        <f t="shared" si="1780"/>
        <v>-9.1400532268795298E-2</v>
      </c>
      <c r="J11400" s="17">
        <f t="shared" si="1786"/>
        <v>9.1400532268795298E-2</v>
      </c>
      <c r="K11400" s="5" t="str">
        <f t="shared" si="1782"/>
        <v>ID</v>
      </c>
      <c r="L11400" s="5">
        <f t="shared" si="1781"/>
        <v>137</v>
      </c>
      <c r="M11400" s="17">
        <f t="shared" ca="1" si="1789"/>
        <v>0.15768463073852279</v>
      </c>
      <c r="N11400" t="str">
        <f t="shared" ca="1" si="1787"/>
        <v/>
      </c>
    </row>
    <row r="11401" spans="1:14" x14ac:dyDescent="0.25">
      <c r="A11401" s="5">
        <f t="shared" si="1788"/>
        <v>11399</v>
      </c>
      <c r="B11401" s="6">
        <v>26876</v>
      </c>
      <c r="C11401" s="7">
        <v>108.22</v>
      </c>
      <c r="D11401" s="12">
        <f t="shared" si="1783"/>
        <v>-9.4279176201372827E-3</v>
      </c>
      <c r="E11401" s="14">
        <f t="shared" si="1784"/>
        <v>-9.4726417611103071E-3</v>
      </c>
      <c r="F11401" s="16">
        <f>EXP(SUM(E$3:E11401))-1</f>
        <v>5.1279728199320509</v>
      </c>
      <c r="G11401" s="8">
        <f t="shared" si="1785"/>
        <v>612.79728199320505</v>
      </c>
      <c r="H11401" s="9">
        <f>MAX(G$2:G11401)</f>
        <v>680.86070215175494</v>
      </c>
      <c r="I11401" s="15">
        <f t="shared" si="1780"/>
        <v>-9.9966733200265723E-2</v>
      </c>
      <c r="J11401" s="17">
        <f t="shared" si="1786"/>
        <v>9.9966733200265723E-2</v>
      </c>
      <c r="K11401" s="5" t="str">
        <f t="shared" si="1782"/>
        <v>ID</v>
      </c>
      <c r="L11401" s="5">
        <f t="shared" si="1781"/>
        <v>138</v>
      </c>
      <c r="M11401" s="17">
        <f t="shared" ca="1" si="1789"/>
        <v>0.15768463073852279</v>
      </c>
      <c r="N11401" t="str">
        <f t="shared" ca="1" si="1787"/>
        <v/>
      </c>
    </row>
    <row r="11402" spans="1:14" x14ac:dyDescent="0.25">
      <c r="A11402" s="5">
        <f t="shared" si="1788"/>
        <v>11400</v>
      </c>
      <c r="B11402" s="6">
        <v>26877</v>
      </c>
      <c r="C11402" s="7">
        <v>106.83</v>
      </c>
      <c r="D11402" s="12">
        <f t="shared" si="1783"/>
        <v>-1.2844206246534817E-2</v>
      </c>
      <c r="E11402" s="14">
        <f t="shared" si="1784"/>
        <v>-1.2927406256793136E-2</v>
      </c>
      <c r="F11402" s="16">
        <f>EXP(SUM(E$3:E11402))-1</f>
        <v>5.0492638731596839</v>
      </c>
      <c r="G11402" s="8">
        <f t="shared" si="1785"/>
        <v>604.92638731596844</v>
      </c>
      <c r="H11402" s="9">
        <f>MAX(G$2:G11402)</f>
        <v>680.86070215175494</v>
      </c>
      <c r="I11402" s="15">
        <f t="shared" ref="I11402:I11465" si="1790">IF(G11402&lt;H11402,(1+D11402)*(1+I11401)-1,0)</f>
        <v>-0.11152694610778402</v>
      </c>
      <c r="J11402" s="17">
        <f t="shared" si="1786"/>
        <v>0.11152694610778402</v>
      </c>
      <c r="K11402" s="5" t="str">
        <f t="shared" si="1782"/>
        <v>ID</v>
      </c>
      <c r="L11402" s="5">
        <f t="shared" si="1781"/>
        <v>139</v>
      </c>
      <c r="M11402" s="17">
        <f t="shared" ca="1" si="1789"/>
        <v>0.15768463073852279</v>
      </c>
      <c r="N11402" t="str">
        <f t="shared" ca="1" si="1787"/>
        <v/>
      </c>
    </row>
    <row r="11403" spans="1:14" x14ac:dyDescent="0.25">
      <c r="A11403" s="5">
        <f t="shared" si="1788"/>
        <v>11401</v>
      </c>
      <c r="B11403" s="6">
        <v>26878</v>
      </c>
      <c r="C11403" s="7">
        <v>106.67</v>
      </c>
      <c r="D11403" s="12">
        <f t="shared" si="1783"/>
        <v>-1.4977066367124481E-3</v>
      </c>
      <c r="E11403" s="14">
        <f t="shared" si="1784"/>
        <v>-1.4988293204045038E-3</v>
      </c>
      <c r="F11403" s="16">
        <f>EXP(SUM(E$3:E11403))-1</f>
        <v>5.0402038505096272</v>
      </c>
      <c r="G11403" s="8">
        <f t="shared" si="1785"/>
        <v>604.02038505096266</v>
      </c>
      <c r="H11403" s="9">
        <f>MAX(G$2:G11403)</f>
        <v>680.86070215175494</v>
      </c>
      <c r="I11403" s="15">
        <f t="shared" si="1790"/>
        <v>-0.11285761809713857</v>
      </c>
      <c r="J11403" s="17">
        <f t="shared" si="1786"/>
        <v>0.11285761809713857</v>
      </c>
      <c r="K11403" s="5" t="str">
        <f t="shared" si="1782"/>
        <v>ID</v>
      </c>
      <c r="L11403" s="5">
        <f t="shared" si="1781"/>
        <v>140</v>
      </c>
      <c r="M11403" s="17">
        <f t="shared" ca="1" si="1789"/>
        <v>0.15768463073852279</v>
      </c>
      <c r="N11403" t="str">
        <f t="shared" ca="1" si="1787"/>
        <v/>
      </c>
    </row>
    <row r="11404" spans="1:14" x14ac:dyDescent="0.25">
      <c r="A11404" s="5">
        <f t="shared" si="1788"/>
        <v>11402</v>
      </c>
      <c r="B11404" s="6">
        <v>26879</v>
      </c>
      <c r="C11404" s="7">
        <v>106.49</v>
      </c>
      <c r="D11404" s="12">
        <f t="shared" si="1783"/>
        <v>-1.6874472672729901E-3</v>
      </c>
      <c r="E11404" s="14">
        <f t="shared" si="1784"/>
        <v>-1.6888726100991577E-3</v>
      </c>
      <c r="F11404" s="16">
        <f>EXP(SUM(E$3:E11404))-1</f>
        <v>5.0300113250283127</v>
      </c>
      <c r="G11404" s="8">
        <f t="shared" si="1785"/>
        <v>603.0011325028313</v>
      </c>
      <c r="H11404" s="9">
        <f>MAX(G$2:G11404)</f>
        <v>680.86070215175494</v>
      </c>
      <c r="I11404" s="15">
        <f t="shared" si="1790"/>
        <v>-0.11435462408516262</v>
      </c>
      <c r="J11404" s="17">
        <f t="shared" si="1786"/>
        <v>0.11435462408516262</v>
      </c>
      <c r="K11404" s="5" t="str">
        <f t="shared" si="1782"/>
        <v>ID</v>
      </c>
      <c r="L11404" s="5">
        <f t="shared" si="1781"/>
        <v>141</v>
      </c>
      <c r="M11404" s="17">
        <f t="shared" ca="1" si="1789"/>
        <v>0.15768463073852279</v>
      </c>
      <c r="N11404" t="str">
        <f t="shared" ca="1" si="1787"/>
        <v/>
      </c>
    </row>
    <row r="11405" spans="1:14" x14ac:dyDescent="0.25">
      <c r="A11405" s="5">
        <f t="shared" si="1788"/>
        <v>11403</v>
      </c>
      <c r="B11405" s="6">
        <v>26882</v>
      </c>
      <c r="C11405" s="7">
        <v>106.73</v>
      </c>
      <c r="D11405" s="12">
        <f t="shared" si="1783"/>
        <v>2.2537327448588496E-3</v>
      </c>
      <c r="E11405" s="14">
        <f t="shared" si="1784"/>
        <v>2.2511968985813699E-3</v>
      </c>
      <c r="F11405" s="16">
        <f>EXP(SUM(E$3:E11405))-1</f>
        <v>5.0436013590033992</v>
      </c>
      <c r="G11405" s="8">
        <f t="shared" si="1785"/>
        <v>604.36013590033997</v>
      </c>
      <c r="H11405" s="9">
        <f>MAX(G$2:G11405)</f>
        <v>680.86070215175494</v>
      </c>
      <c r="I11405" s="15">
        <f t="shared" si="1790"/>
        <v>-0.11235861610113052</v>
      </c>
      <c r="J11405" s="17">
        <f t="shared" si="1786"/>
        <v>0.11235861610113052</v>
      </c>
      <c r="K11405" s="5" t="str">
        <f t="shared" si="1782"/>
        <v>ID</v>
      </c>
      <c r="L11405" s="5">
        <f t="shared" ref="L11405:L11468" si="1791">IF(K11405="NM",0,IF(AND(K11405="ID",K11404="NM"),1,L11404+1))</f>
        <v>142</v>
      </c>
      <c r="M11405" s="17">
        <f t="shared" ca="1" si="1789"/>
        <v>0.15768463073852279</v>
      </c>
      <c r="N11405" t="str">
        <f t="shared" ca="1" si="1787"/>
        <v/>
      </c>
    </row>
    <row r="11406" spans="1:14" x14ac:dyDescent="0.25">
      <c r="A11406" s="5">
        <f t="shared" si="1788"/>
        <v>11404</v>
      </c>
      <c r="B11406" s="6">
        <v>26883</v>
      </c>
      <c r="C11406" s="7">
        <v>106.55</v>
      </c>
      <c r="D11406" s="12">
        <f t="shared" si="1783"/>
        <v>-1.6864986414316663E-3</v>
      </c>
      <c r="E11406" s="14">
        <f t="shared" si="1784"/>
        <v>-1.6879223812474606E-3</v>
      </c>
      <c r="F11406" s="16">
        <f>EXP(SUM(E$3:E11406))-1</f>
        <v>5.0334088335220857</v>
      </c>
      <c r="G11406" s="8">
        <f t="shared" si="1785"/>
        <v>603.34088335220861</v>
      </c>
      <c r="H11406" s="9">
        <f>MAX(G$2:G11406)</f>
        <v>680.86070215175494</v>
      </c>
      <c r="I11406" s="15">
        <f t="shared" si="1790"/>
        <v>-0.11385562208915445</v>
      </c>
      <c r="J11406" s="17">
        <f t="shared" si="1786"/>
        <v>0.11385562208915445</v>
      </c>
      <c r="K11406" s="5" t="str">
        <f t="shared" si="1782"/>
        <v>ID</v>
      </c>
      <c r="L11406" s="5">
        <f t="shared" si="1791"/>
        <v>143</v>
      </c>
      <c r="M11406" s="17">
        <f t="shared" ca="1" si="1789"/>
        <v>0.15768463073852279</v>
      </c>
      <c r="N11406" t="str">
        <f t="shared" ca="1" si="1787"/>
        <v/>
      </c>
    </row>
    <row r="11407" spans="1:14" x14ac:dyDescent="0.25">
      <c r="A11407" s="5">
        <f t="shared" si="1788"/>
        <v>11405</v>
      </c>
      <c r="B11407" s="6">
        <v>26884</v>
      </c>
      <c r="C11407" s="7">
        <v>105.55</v>
      </c>
      <c r="D11407" s="12">
        <f t="shared" si="1783"/>
        <v>-9.3852651337400506E-3</v>
      </c>
      <c r="E11407" s="14">
        <f t="shared" si="1784"/>
        <v>-9.4295842502965521E-3</v>
      </c>
      <c r="F11407" s="16">
        <f>EXP(SUM(E$3:E11407))-1</f>
        <v>4.9767836919592323</v>
      </c>
      <c r="G11407" s="8">
        <f t="shared" si="1785"/>
        <v>597.67836919592321</v>
      </c>
      <c r="H11407" s="9">
        <f>MAX(G$2:G11407)</f>
        <v>680.86070215175494</v>
      </c>
      <c r="I11407" s="15">
        <f t="shared" si="1790"/>
        <v>-0.12217232202262085</v>
      </c>
      <c r="J11407" s="17">
        <f t="shared" si="1786"/>
        <v>0.12217232202262085</v>
      </c>
      <c r="K11407" s="5" t="str">
        <f t="shared" si="1782"/>
        <v>ID</v>
      </c>
      <c r="L11407" s="5">
        <f t="shared" si="1791"/>
        <v>144</v>
      </c>
      <c r="M11407" s="17">
        <f t="shared" ca="1" si="1789"/>
        <v>0.15768463073852279</v>
      </c>
      <c r="N11407" t="str">
        <f t="shared" ca="1" si="1787"/>
        <v/>
      </c>
    </row>
    <row r="11408" spans="1:14" x14ac:dyDescent="0.25">
      <c r="A11408" s="5">
        <f t="shared" si="1788"/>
        <v>11406</v>
      </c>
      <c r="B11408" s="6">
        <v>26885</v>
      </c>
      <c r="C11408" s="7">
        <v>105.61</v>
      </c>
      <c r="D11408" s="12">
        <f t="shared" si="1783"/>
        <v>5.6845097110369558E-4</v>
      </c>
      <c r="E11408" s="14">
        <f t="shared" si="1784"/>
        <v>5.6828946405341574E-4</v>
      </c>
      <c r="F11408" s="16">
        <f>EXP(SUM(E$3:E11408))-1</f>
        <v>4.9801812004530035</v>
      </c>
      <c r="G11408" s="8">
        <f t="shared" si="1785"/>
        <v>598.01812004530029</v>
      </c>
      <c r="H11408" s="9">
        <f>MAX(G$2:G11408)</f>
        <v>680.86070215175494</v>
      </c>
      <c r="I11408" s="15">
        <f t="shared" si="1790"/>
        <v>-0.12167332002661291</v>
      </c>
      <c r="J11408" s="17">
        <f t="shared" si="1786"/>
        <v>0.12167332002661291</v>
      </c>
      <c r="K11408" s="5" t="str">
        <f t="shared" si="1782"/>
        <v>ID</v>
      </c>
      <c r="L11408" s="5">
        <f t="shared" si="1791"/>
        <v>145</v>
      </c>
      <c r="M11408" s="17">
        <f t="shared" ca="1" si="1789"/>
        <v>0.15768463073852279</v>
      </c>
      <c r="N11408" t="str">
        <f t="shared" ca="1" si="1787"/>
        <v/>
      </c>
    </row>
    <row r="11409" spans="1:14" x14ac:dyDescent="0.25">
      <c r="A11409" s="5">
        <f t="shared" si="1788"/>
        <v>11407</v>
      </c>
      <c r="B11409" s="6">
        <v>26886</v>
      </c>
      <c r="C11409" s="7">
        <v>104.77</v>
      </c>
      <c r="D11409" s="12">
        <f t="shared" si="1783"/>
        <v>-7.953792254521419E-3</v>
      </c>
      <c r="E11409" s="14">
        <f t="shared" si="1784"/>
        <v>-7.9855923935095927E-3</v>
      </c>
      <c r="F11409" s="16">
        <f>EXP(SUM(E$3:E11409))-1</f>
        <v>4.932616081540206</v>
      </c>
      <c r="G11409" s="8">
        <f t="shared" si="1785"/>
        <v>593.26160815402056</v>
      </c>
      <c r="H11409" s="9">
        <f>MAX(G$2:G11409)</f>
        <v>680.86070215175494</v>
      </c>
      <c r="I11409" s="15">
        <f t="shared" si="1790"/>
        <v>-0.12865934797072476</v>
      </c>
      <c r="J11409" s="17">
        <f t="shared" si="1786"/>
        <v>0.12865934797072476</v>
      </c>
      <c r="K11409" s="5" t="str">
        <f t="shared" si="1782"/>
        <v>ID</v>
      </c>
      <c r="L11409" s="5">
        <f t="shared" si="1791"/>
        <v>146</v>
      </c>
      <c r="M11409" s="17">
        <f t="shared" ca="1" si="1789"/>
        <v>0.15768463073852279</v>
      </c>
      <c r="N11409" t="str">
        <f t="shared" ca="1" si="1787"/>
        <v/>
      </c>
    </row>
    <row r="11410" spans="1:14" x14ac:dyDescent="0.25">
      <c r="A11410" s="5">
        <f t="shared" si="1788"/>
        <v>11408</v>
      </c>
      <c r="B11410" s="6">
        <v>26889</v>
      </c>
      <c r="C11410" s="7">
        <v>103.71</v>
      </c>
      <c r="D11410" s="12">
        <f t="shared" si="1783"/>
        <v>-1.0117400019089451E-2</v>
      </c>
      <c r="E11410" s="14">
        <f t="shared" si="1784"/>
        <v>-1.0168928763230714E-2</v>
      </c>
      <c r="F11410" s="16">
        <f>EXP(SUM(E$3:E11410))-1</f>
        <v>4.8725934314835815</v>
      </c>
      <c r="G11410" s="8">
        <f t="shared" si="1785"/>
        <v>587.2593431483582</v>
      </c>
      <c r="H11410" s="9">
        <f>MAX(G$2:G11410)</f>
        <v>680.86070215175494</v>
      </c>
      <c r="I11410" s="15">
        <f t="shared" si="1790"/>
        <v>-0.13747504990019921</v>
      </c>
      <c r="J11410" s="17">
        <f t="shared" si="1786"/>
        <v>0.13747504990019921</v>
      </c>
      <c r="K11410" s="5" t="str">
        <f t="shared" si="1782"/>
        <v>ID</v>
      </c>
      <c r="L11410" s="5">
        <f t="shared" si="1791"/>
        <v>147</v>
      </c>
      <c r="M11410" s="17">
        <f t="shared" ca="1" si="1789"/>
        <v>0.15768463073852279</v>
      </c>
      <c r="N11410" t="str">
        <f t="shared" ca="1" si="1787"/>
        <v/>
      </c>
    </row>
    <row r="11411" spans="1:14" x14ac:dyDescent="0.25">
      <c r="A11411" s="5">
        <f t="shared" si="1788"/>
        <v>11409</v>
      </c>
      <c r="B11411" s="6">
        <v>26890</v>
      </c>
      <c r="C11411" s="7">
        <v>102.71</v>
      </c>
      <c r="D11411" s="12">
        <f t="shared" si="1783"/>
        <v>-9.6422717192170548E-3</v>
      </c>
      <c r="E11411" s="14">
        <f t="shared" si="1784"/>
        <v>-9.6890594239298893E-3</v>
      </c>
      <c r="F11411" s="16">
        <f>EXP(SUM(E$3:E11411))-1</f>
        <v>4.8159682899207272</v>
      </c>
      <c r="G11411" s="8">
        <f t="shared" si="1785"/>
        <v>581.59682899207269</v>
      </c>
      <c r="H11411" s="9">
        <f>MAX(G$2:G11411)</f>
        <v>680.86070215175494</v>
      </c>
      <c r="I11411" s="15">
        <f t="shared" si="1790"/>
        <v>-0.14579174983366561</v>
      </c>
      <c r="J11411" s="17">
        <f t="shared" si="1786"/>
        <v>0.14579174983366561</v>
      </c>
      <c r="K11411" s="5" t="str">
        <f t="shared" si="1782"/>
        <v>ID</v>
      </c>
      <c r="L11411" s="5">
        <f t="shared" si="1791"/>
        <v>148</v>
      </c>
      <c r="M11411" s="17">
        <f t="shared" ca="1" si="1789"/>
        <v>0.15768463073852279</v>
      </c>
      <c r="N11411" t="str">
        <f t="shared" ca="1" si="1787"/>
        <v/>
      </c>
    </row>
    <row r="11412" spans="1:14" x14ac:dyDescent="0.25">
      <c r="A11412" s="5">
        <f t="shared" si="1788"/>
        <v>11410</v>
      </c>
      <c r="B11412" s="6">
        <v>26891</v>
      </c>
      <c r="C11412" s="7">
        <v>103.01</v>
      </c>
      <c r="D11412" s="12">
        <f t="shared" si="1783"/>
        <v>2.9208450978484013E-3</v>
      </c>
      <c r="E11412" s="14">
        <f t="shared" si="1784"/>
        <v>2.9165877178891409E-3</v>
      </c>
      <c r="F11412" s="16">
        <f>EXP(SUM(E$3:E11412))-1</f>
        <v>4.832955832389584</v>
      </c>
      <c r="G11412" s="8">
        <f t="shared" si="1785"/>
        <v>583.29558323895844</v>
      </c>
      <c r="H11412" s="9">
        <f>MAX(G$2:G11412)</f>
        <v>680.86070215175494</v>
      </c>
      <c r="I11412" s="15">
        <f t="shared" si="1790"/>
        <v>-0.14329673985362557</v>
      </c>
      <c r="J11412" s="17">
        <f t="shared" si="1786"/>
        <v>0.14329673985362557</v>
      </c>
      <c r="K11412" s="5" t="str">
        <f t="shared" si="1782"/>
        <v>ID</v>
      </c>
      <c r="L11412" s="5">
        <f t="shared" si="1791"/>
        <v>149</v>
      </c>
      <c r="M11412" s="17">
        <f t="shared" ca="1" si="1789"/>
        <v>0.15768463073852279</v>
      </c>
      <c r="N11412" t="str">
        <f t="shared" ca="1" si="1787"/>
        <v/>
      </c>
    </row>
    <row r="11413" spans="1:14" x14ac:dyDescent="0.25">
      <c r="A11413" s="5">
        <f t="shared" si="1788"/>
        <v>11411</v>
      </c>
      <c r="B11413" s="6">
        <v>26892</v>
      </c>
      <c r="C11413" s="7">
        <v>102.29</v>
      </c>
      <c r="D11413" s="12">
        <f t="shared" si="1783"/>
        <v>-6.9896126589651386E-3</v>
      </c>
      <c r="E11413" s="14">
        <f t="shared" si="1784"/>
        <v>-7.014154426685998E-3</v>
      </c>
      <c r="F11413" s="16">
        <f>EXP(SUM(E$3:E11413))-1</f>
        <v>4.7921857304643298</v>
      </c>
      <c r="G11413" s="8">
        <f t="shared" si="1785"/>
        <v>579.21857304643299</v>
      </c>
      <c r="H11413" s="9">
        <f>MAX(G$2:G11413)</f>
        <v>680.86070215175494</v>
      </c>
      <c r="I11413" s="15">
        <f t="shared" si="1790"/>
        <v>-0.14928476380572142</v>
      </c>
      <c r="J11413" s="17">
        <f t="shared" si="1786"/>
        <v>0.14928476380572142</v>
      </c>
      <c r="K11413" s="5" t="str">
        <f t="shared" si="1782"/>
        <v>ID</v>
      </c>
      <c r="L11413" s="5">
        <f t="shared" si="1791"/>
        <v>150</v>
      </c>
      <c r="M11413" s="17">
        <f t="shared" ca="1" si="1789"/>
        <v>0.15768463073852279</v>
      </c>
      <c r="N11413" t="str">
        <f t="shared" ca="1" si="1787"/>
        <v/>
      </c>
    </row>
    <row r="11414" spans="1:14" x14ac:dyDescent="0.25">
      <c r="A11414" s="5">
        <f t="shared" si="1788"/>
        <v>11412</v>
      </c>
      <c r="B11414" s="6">
        <v>26893</v>
      </c>
      <c r="C11414" s="7">
        <v>102.31</v>
      </c>
      <c r="D11414" s="12">
        <f t="shared" si="1783"/>
        <v>1.9552253397203678E-4</v>
      </c>
      <c r="E11414" s="14">
        <f t="shared" si="1784"/>
        <v>1.9550342193257371E-4</v>
      </c>
      <c r="F11414" s="16">
        <f>EXP(SUM(E$3:E11414))-1</f>
        <v>4.7933182332955866</v>
      </c>
      <c r="G11414" s="8">
        <f t="shared" si="1785"/>
        <v>579.33182332955869</v>
      </c>
      <c r="H11414" s="9">
        <f>MAX(G$2:G11414)</f>
        <v>680.86070215175494</v>
      </c>
      <c r="I11414" s="15">
        <f t="shared" si="1790"/>
        <v>-0.14911842980705214</v>
      </c>
      <c r="J11414" s="17">
        <f t="shared" si="1786"/>
        <v>0.14911842980705214</v>
      </c>
      <c r="K11414" s="5" t="str">
        <f t="shared" si="1782"/>
        <v>ID</v>
      </c>
      <c r="L11414" s="5">
        <f t="shared" si="1791"/>
        <v>151</v>
      </c>
      <c r="M11414" s="17">
        <f t="shared" ca="1" si="1789"/>
        <v>0.15768463073852279</v>
      </c>
      <c r="N11414" t="str">
        <f t="shared" ca="1" si="1787"/>
        <v/>
      </c>
    </row>
    <row r="11415" spans="1:14" x14ac:dyDescent="0.25">
      <c r="A11415" s="5">
        <f t="shared" si="1788"/>
        <v>11413</v>
      </c>
      <c r="B11415" s="6">
        <v>26896</v>
      </c>
      <c r="C11415" s="7">
        <v>101.61</v>
      </c>
      <c r="D11415" s="12">
        <f t="shared" si="1783"/>
        <v>-6.841950933437646E-3</v>
      </c>
      <c r="E11415" s="14">
        <f t="shared" si="1784"/>
        <v>-6.8654643930586177E-3</v>
      </c>
      <c r="F11415" s="16">
        <f>EXP(SUM(E$3:E11415))-1</f>
        <v>4.7536806342015892</v>
      </c>
      <c r="G11415" s="8">
        <f t="shared" si="1785"/>
        <v>575.36806342015893</v>
      </c>
      <c r="H11415" s="9">
        <f>MAX(G$2:G11415)</f>
        <v>680.86070215175494</v>
      </c>
      <c r="I11415" s="15">
        <f t="shared" si="1790"/>
        <v>-0.15494011976047872</v>
      </c>
      <c r="J11415" s="17">
        <f t="shared" si="1786"/>
        <v>0.15494011976047872</v>
      </c>
      <c r="K11415" s="5" t="str">
        <f t="shared" si="1782"/>
        <v>ID</v>
      </c>
      <c r="L11415" s="5">
        <f t="shared" si="1791"/>
        <v>152</v>
      </c>
      <c r="M11415" s="17">
        <f t="shared" ca="1" si="1789"/>
        <v>0.15768463073852279</v>
      </c>
      <c r="N11415" t="str">
        <f t="shared" ca="1" si="1787"/>
        <v/>
      </c>
    </row>
    <row r="11416" spans="1:14" x14ac:dyDescent="0.25">
      <c r="A11416" s="5">
        <f t="shared" si="1788"/>
        <v>11414</v>
      </c>
      <c r="B11416" s="6">
        <v>26897</v>
      </c>
      <c r="C11416" s="7">
        <v>100.89</v>
      </c>
      <c r="D11416" s="12">
        <f t="shared" si="1783"/>
        <v>-7.0859167404783152E-3</v>
      </c>
      <c r="E11416" s="14">
        <f t="shared" si="1784"/>
        <v>-7.1111410775021224E-3</v>
      </c>
      <c r="F11416" s="16">
        <f>EXP(SUM(E$3:E11416))-1</f>
        <v>4.7129105322763332</v>
      </c>
      <c r="G11416" s="8">
        <f t="shared" si="1785"/>
        <v>571.29105322763337</v>
      </c>
      <c r="H11416" s="9">
        <f>MAX(G$2:G11416)</f>
        <v>680.86070215175494</v>
      </c>
      <c r="I11416" s="15">
        <f t="shared" si="1790"/>
        <v>-0.16092814371257458</v>
      </c>
      <c r="J11416" s="17">
        <f t="shared" si="1786"/>
        <v>0.16092814371257458</v>
      </c>
      <c r="K11416" s="5" t="str">
        <f t="shared" si="1782"/>
        <v>ID</v>
      </c>
      <c r="L11416" s="5">
        <f t="shared" si="1791"/>
        <v>153</v>
      </c>
      <c r="M11416" s="17">
        <f t="shared" ca="1" si="1789"/>
        <v>0.16092814371257458</v>
      </c>
      <c r="N11416" t="str">
        <f t="shared" ca="1" si="1787"/>
        <v/>
      </c>
    </row>
    <row r="11417" spans="1:14" x14ac:dyDescent="0.25">
      <c r="A11417" s="5">
        <f t="shared" si="1788"/>
        <v>11415</v>
      </c>
      <c r="B11417" s="6">
        <v>26898</v>
      </c>
      <c r="C11417" s="7">
        <v>100.53</v>
      </c>
      <c r="D11417" s="12">
        <f t="shared" si="1783"/>
        <v>-3.5682426404995971E-3</v>
      </c>
      <c r="E11417" s="14">
        <f t="shared" si="1784"/>
        <v>-3.5746240029592455E-3</v>
      </c>
      <c r="F11417" s="16">
        <f>EXP(SUM(E$3:E11417))-1</f>
        <v>4.6925254813137052</v>
      </c>
      <c r="G11417" s="8">
        <f t="shared" si="1785"/>
        <v>569.25254813137053</v>
      </c>
      <c r="H11417" s="9">
        <f>MAX(G$2:G11417)</f>
        <v>680.86070215175494</v>
      </c>
      <c r="I11417" s="15">
        <f t="shared" si="1790"/>
        <v>-0.16392215568862256</v>
      </c>
      <c r="J11417" s="17">
        <f t="shared" si="1786"/>
        <v>0.16392215568862256</v>
      </c>
      <c r="K11417" s="5" t="str">
        <f t="shared" si="1782"/>
        <v>ID</v>
      </c>
      <c r="L11417" s="5">
        <f t="shared" si="1791"/>
        <v>154</v>
      </c>
      <c r="M11417" s="17">
        <f t="shared" ca="1" si="1789"/>
        <v>0.16392215568862256</v>
      </c>
      <c r="N11417" t="str">
        <f t="shared" ca="1" si="1787"/>
        <v/>
      </c>
    </row>
    <row r="11418" spans="1:14" x14ac:dyDescent="0.25">
      <c r="A11418" s="5">
        <f t="shared" si="1788"/>
        <v>11416</v>
      </c>
      <c r="B11418" s="6">
        <v>26899</v>
      </c>
      <c r="C11418" s="7">
        <v>101.91</v>
      </c>
      <c r="D11418" s="12">
        <f t="shared" si="1783"/>
        <v>1.372724559832883E-2</v>
      </c>
      <c r="E11418" s="14">
        <f t="shared" si="1784"/>
        <v>1.363388042327349E-2</v>
      </c>
      <c r="F11418" s="16">
        <f>EXP(SUM(E$3:E11418))-1</f>
        <v>4.7706681766704433</v>
      </c>
      <c r="G11418" s="8">
        <f t="shared" si="1785"/>
        <v>577.06681766704435</v>
      </c>
      <c r="H11418" s="9">
        <f>MAX(G$2:G11418)</f>
        <v>680.86070215175494</v>
      </c>
      <c r="I11418" s="15">
        <f t="shared" si="1790"/>
        <v>-0.1524451097804389</v>
      </c>
      <c r="J11418" s="17">
        <f t="shared" si="1786"/>
        <v>0.1524451097804389</v>
      </c>
      <c r="K11418" s="5" t="str">
        <f t="shared" si="1782"/>
        <v>ID</v>
      </c>
      <c r="L11418" s="5">
        <f t="shared" si="1791"/>
        <v>155</v>
      </c>
      <c r="M11418" s="17">
        <f t="shared" ca="1" si="1789"/>
        <v>0.16392215568862256</v>
      </c>
      <c r="N11418" t="str">
        <f t="shared" ca="1" si="1787"/>
        <v/>
      </c>
    </row>
    <row r="11419" spans="1:14" x14ac:dyDescent="0.25">
      <c r="A11419" s="5">
        <f t="shared" si="1788"/>
        <v>11417</v>
      </c>
      <c r="B11419" s="6">
        <v>26900</v>
      </c>
      <c r="C11419" s="7">
        <v>101.62</v>
      </c>
      <c r="D11419" s="12">
        <f t="shared" si="1783"/>
        <v>-2.8456481208909423E-3</v>
      </c>
      <c r="E11419" s="14">
        <f t="shared" si="1784"/>
        <v>-2.8497046750163655E-3</v>
      </c>
      <c r="F11419" s="16">
        <f>EXP(SUM(E$3:E11419))-1</f>
        <v>4.7542468856172153</v>
      </c>
      <c r="G11419" s="8">
        <f t="shared" si="1785"/>
        <v>575.4246885617215</v>
      </c>
      <c r="H11419" s="9">
        <f>MAX(G$2:G11419)</f>
        <v>680.86070215175494</v>
      </c>
      <c r="I11419" s="15">
        <f t="shared" si="1790"/>
        <v>-0.15485695276114408</v>
      </c>
      <c r="J11419" s="17">
        <f t="shared" si="1786"/>
        <v>0.15485695276114408</v>
      </c>
      <c r="K11419" s="5" t="str">
        <f t="shared" si="1782"/>
        <v>ID</v>
      </c>
      <c r="L11419" s="5">
        <f t="shared" si="1791"/>
        <v>156</v>
      </c>
      <c r="M11419" s="17">
        <f t="shared" ca="1" si="1789"/>
        <v>0.16392215568862256</v>
      </c>
      <c r="N11419" t="str">
        <f t="shared" ca="1" si="1787"/>
        <v/>
      </c>
    </row>
    <row r="11420" spans="1:14" x14ac:dyDescent="0.25">
      <c r="A11420" s="5">
        <f t="shared" si="1788"/>
        <v>11418</v>
      </c>
      <c r="B11420" s="6">
        <v>26903</v>
      </c>
      <c r="C11420" s="7">
        <v>102.42</v>
      </c>
      <c r="D11420" s="12">
        <f t="shared" si="1783"/>
        <v>7.8724660499900345E-3</v>
      </c>
      <c r="E11420" s="14">
        <f t="shared" si="1784"/>
        <v>7.8416398688182856E-3</v>
      </c>
      <c r="F11420" s="16">
        <f>EXP(SUM(E$3:E11420))-1</f>
        <v>4.7995469988674984</v>
      </c>
      <c r="G11420" s="8">
        <f t="shared" si="1785"/>
        <v>579.95469988674984</v>
      </c>
      <c r="H11420" s="9">
        <f>MAX(G$2:G11420)</f>
        <v>680.86070215175494</v>
      </c>
      <c r="I11420" s="15">
        <f t="shared" si="1790"/>
        <v>-0.14820359281437112</v>
      </c>
      <c r="J11420" s="17">
        <f t="shared" si="1786"/>
        <v>0.14820359281437112</v>
      </c>
      <c r="K11420" s="5" t="str">
        <f t="shared" si="1782"/>
        <v>ID</v>
      </c>
      <c r="L11420" s="5">
        <f t="shared" si="1791"/>
        <v>157</v>
      </c>
      <c r="M11420" s="17">
        <f t="shared" ca="1" si="1789"/>
        <v>0.16392215568862256</v>
      </c>
      <c r="N11420" t="str">
        <f t="shared" ca="1" si="1787"/>
        <v/>
      </c>
    </row>
    <row r="11421" spans="1:14" x14ac:dyDescent="0.25">
      <c r="A11421" s="5">
        <f t="shared" si="1788"/>
        <v>11419</v>
      </c>
      <c r="B11421" s="6">
        <v>26904</v>
      </c>
      <c r="C11421" s="7">
        <v>103.02</v>
      </c>
      <c r="D11421" s="12">
        <f t="shared" si="1783"/>
        <v>5.8582308142940409E-3</v>
      </c>
      <c r="E11421" s="14">
        <f t="shared" si="1784"/>
        <v>5.8411381030348767E-3</v>
      </c>
      <c r="F11421" s="16">
        <f>EXP(SUM(E$3:E11421))-1</f>
        <v>4.8335220838052093</v>
      </c>
      <c r="G11421" s="8">
        <f t="shared" si="1785"/>
        <v>583.35220838052089</v>
      </c>
      <c r="H11421" s="9">
        <f>MAX(G$2:G11421)</f>
        <v>680.86070215175494</v>
      </c>
      <c r="I11421" s="15">
        <f t="shared" si="1790"/>
        <v>-0.14321357285429137</v>
      </c>
      <c r="J11421" s="17">
        <f t="shared" si="1786"/>
        <v>0.14321357285429137</v>
      </c>
      <c r="K11421" s="5" t="str">
        <f t="shared" si="1782"/>
        <v>ID</v>
      </c>
      <c r="L11421" s="5">
        <f t="shared" si="1791"/>
        <v>158</v>
      </c>
      <c r="M11421" s="17">
        <f t="shared" ca="1" si="1789"/>
        <v>0.16392215568862256</v>
      </c>
      <c r="N11421" t="str">
        <f t="shared" ca="1" si="1787"/>
        <v/>
      </c>
    </row>
    <row r="11422" spans="1:14" x14ac:dyDescent="0.25">
      <c r="A11422" s="5">
        <f t="shared" si="1788"/>
        <v>11420</v>
      </c>
      <c r="B11422" s="6">
        <v>26905</v>
      </c>
      <c r="C11422" s="7">
        <v>104.03</v>
      </c>
      <c r="D11422" s="12">
        <f t="shared" si="1783"/>
        <v>9.8039215686274161E-3</v>
      </c>
      <c r="E11422" s="14">
        <f t="shared" si="1784"/>
        <v>9.7561749453646558E-3</v>
      </c>
      <c r="F11422" s="16">
        <f>EXP(SUM(E$3:E11422))-1</f>
        <v>4.8907134767836924</v>
      </c>
      <c r="G11422" s="8">
        <f t="shared" si="1785"/>
        <v>589.07134767836919</v>
      </c>
      <c r="H11422" s="9">
        <f>MAX(G$2:G11422)</f>
        <v>680.86070215175494</v>
      </c>
      <c r="I11422" s="15">
        <f t="shared" si="1790"/>
        <v>-0.13481370592149033</v>
      </c>
      <c r="J11422" s="17">
        <f t="shared" si="1786"/>
        <v>0.13481370592149033</v>
      </c>
      <c r="K11422" s="5" t="str">
        <f t="shared" si="1782"/>
        <v>ID</v>
      </c>
      <c r="L11422" s="5">
        <f t="shared" si="1791"/>
        <v>159</v>
      </c>
      <c r="M11422" s="17">
        <f t="shared" ca="1" si="1789"/>
        <v>0.16392215568862256</v>
      </c>
      <c r="N11422" t="str">
        <f t="shared" ca="1" si="1787"/>
        <v/>
      </c>
    </row>
    <row r="11423" spans="1:14" x14ac:dyDescent="0.25">
      <c r="A11423" s="5">
        <f t="shared" si="1788"/>
        <v>11421</v>
      </c>
      <c r="B11423" s="6">
        <v>26906</v>
      </c>
      <c r="C11423" s="7">
        <v>103.88</v>
      </c>
      <c r="D11423" s="12">
        <f t="shared" si="1783"/>
        <v>-1.4418917619918314E-3</v>
      </c>
      <c r="E11423" s="14">
        <f t="shared" si="1784"/>
        <v>-1.4429322882562568E-3</v>
      </c>
      <c r="F11423" s="16">
        <f>EXP(SUM(E$3:E11423))-1</f>
        <v>4.8822197055492635</v>
      </c>
      <c r="G11423" s="8">
        <f t="shared" si="1785"/>
        <v>588.22197055492632</v>
      </c>
      <c r="H11423" s="9">
        <f>MAX(G$2:G11423)</f>
        <v>680.86070215175494</v>
      </c>
      <c r="I11423" s="15">
        <f t="shared" si="1790"/>
        <v>-0.13606121091151036</v>
      </c>
      <c r="J11423" s="17">
        <f t="shared" si="1786"/>
        <v>0.13606121091151036</v>
      </c>
      <c r="K11423" s="5" t="str">
        <f t="shared" si="1782"/>
        <v>ID</v>
      </c>
      <c r="L11423" s="5">
        <f t="shared" si="1791"/>
        <v>160</v>
      </c>
      <c r="M11423" s="17">
        <f t="shared" ca="1" si="1789"/>
        <v>0.16392215568862256</v>
      </c>
      <c r="N11423" t="str">
        <f t="shared" ca="1" si="1787"/>
        <v/>
      </c>
    </row>
    <row r="11424" spans="1:14" x14ac:dyDescent="0.25">
      <c r="A11424" s="5">
        <f t="shared" si="1788"/>
        <v>11422</v>
      </c>
      <c r="B11424" s="6">
        <v>26907</v>
      </c>
      <c r="C11424" s="7">
        <v>104.25</v>
      </c>
      <c r="D11424" s="12">
        <f t="shared" si="1783"/>
        <v>3.5618020793224403E-3</v>
      </c>
      <c r="E11424" s="14">
        <f t="shared" si="1784"/>
        <v>3.5554738843632796E-3</v>
      </c>
      <c r="F11424" s="16">
        <f>EXP(SUM(E$3:E11424))-1</f>
        <v>4.9031710079275204</v>
      </c>
      <c r="G11424" s="8">
        <f t="shared" si="1785"/>
        <v>590.31710079275206</v>
      </c>
      <c r="H11424" s="9">
        <f>MAX(G$2:G11424)</f>
        <v>680.86070215175494</v>
      </c>
      <c r="I11424" s="15">
        <f t="shared" si="1790"/>
        <v>-0.13298403193612762</v>
      </c>
      <c r="J11424" s="17">
        <f t="shared" si="1786"/>
        <v>0.13298403193612762</v>
      </c>
      <c r="K11424" s="5" t="str">
        <f t="shared" si="1782"/>
        <v>ID</v>
      </c>
      <c r="L11424" s="5">
        <f t="shared" si="1791"/>
        <v>161</v>
      </c>
      <c r="M11424" s="17">
        <f t="shared" ca="1" si="1789"/>
        <v>0.16392215568862256</v>
      </c>
      <c r="N11424" t="str">
        <f t="shared" ca="1" si="1787"/>
        <v/>
      </c>
    </row>
    <row r="11425" spans="1:14" x14ac:dyDescent="0.25">
      <c r="A11425" s="5">
        <f t="shared" si="1788"/>
        <v>11423</v>
      </c>
      <c r="B11425" s="6">
        <v>26911</v>
      </c>
      <c r="C11425" s="7">
        <v>104.51</v>
      </c>
      <c r="D11425" s="12">
        <f t="shared" si="1783"/>
        <v>2.4940047961630185E-3</v>
      </c>
      <c r="E11425" s="14">
        <f t="shared" si="1784"/>
        <v>2.4908999275014419E-3</v>
      </c>
      <c r="F11425" s="16">
        <f>EXP(SUM(E$3:E11425))-1</f>
        <v>4.9178935447338628</v>
      </c>
      <c r="G11425" s="8">
        <f t="shared" si="1785"/>
        <v>591.78935447338631</v>
      </c>
      <c r="H11425" s="9">
        <f>MAX(G$2:G11425)</f>
        <v>680.86070215175494</v>
      </c>
      <c r="I11425" s="15">
        <f t="shared" si="1790"/>
        <v>-0.13082168995342636</v>
      </c>
      <c r="J11425" s="17">
        <f t="shared" si="1786"/>
        <v>0.13082168995342636</v>
      </c>
      <c r="K11425" s="5" t="str">
        <f t="shared" si="1782"/>
        <v>ID</v>
      </c>
      <c r="L11425" s="5">
        <f t="shared" si="1791"/>
        <v>162</v>
      </c>
      <c r="M11425" s="17">
        <f t="shared" ca="1" si="1789"/>
        <v>0.16392215568862256</v>
      </c>
      <c r="N11425" t="str">
        <f t="shared" ca="1" si="1787"/>
        <v/>
      </c>
    </row>
    <row r="11426" spans="1:14" x14ac:dyDescent="0.25">
      <c r="A11426" s="5">
        <f t="shared" si="1788"/>
        <v>11424</v>
      </c>
      <c r="B11426" s="6">
        <v>26912</v>
      </c>
      <c r="C11426" s="7">
        <v>104.64</v>
      </c>
      <c r="D11426" s="12">
        <f t="shared" si="1783"/>
        <v>1.243900105253104E-3</v>
      </c>
      <c r="E11426" s="14">
        <f t="shared" si="1784"/>
        <v>1.2431271024762663E-3</v>
      </c>
      <c r="F11426" s="16">
        <f>EXP(SUM(E$3:E11426))-1</f>
        <v>4.9252548131370331</v>
      </c>
      <c r="G11426" s="8">
        <f t="shared" si="1785"/>
        <v>592.52548131370327</v>
      </c>
      <c r="H11426" s="9">
        <f>MAX(G$2:G11426)</f>
        <v>680.86070215175494</v>
      </c>
      <c r="I11426" s="15">
        <f t="shared" si="1790"/>
        <v>-0.12974051896207572</v>
      </c>
      <c r="J11426" s="17">
        <f t="shared" si="1786"/>
        <v>0.12974051896207572</v>
      </c>
      <c r="K11426" s="5" t="str">
        <f t="shared" si="1782"/>
        <v>ID</v>
      </c>
      <c r="L11426" s="5">
        <f t="shared" si="1791"/>
        <v>163</v>
      </c>
      <c r="M11426" s="17">
        <f t="shared" ca="1" si="1789"/>
        <v>0.16392215568862256</v>
      </c>
      <c r="N11426" t="str">
        <f t="shared" ca="1" si="1787"/>
        <v/>
      </c>
    </row>
    <row r="11427" spans="1:14" x14ac:dyDescent="0.25">
      <c r="A11427" s="5">
        <f t="shared" si="1788"/>
        <v>11425</v>
      </c>
      <c r="B11427" s="6">
        <v>26913</v>
      </c>
      <c r="C11427" s="7">
        <v>105.15</v>
      </c>
      <c r="D11427" s="12">
        <f t="shared" si="1783"/>
        <v>4.8738532110093047E-3</v>
      </c>
      <c r="E11427" s="14">
        <f t="shared" si="1784"/>
        <v>4.8620144398203472E-3</v>
      </c>
      <c r="F11427" s="16">
        <f>EXP(SUM(E$3:E11427))-1</f>
        <v>4.9541336353340899</v>
      </c>
      <c r="G11427" s="8">
        <f t="shared" si="1785"/>
        <v>595.41336353340898</v>
      </c>
      <c r="H11427" s="9">
        <f>MAX(G$2:G11427)</f>
        <v>680.86070215175494</v>
      </c>
      <c r="I11427" s="15">
        <f t="shared" si="1790"/>
        <v>-0.12549900199600772</v>
      </c>
      <c r="J11427" s="17">
        <f t="shared" si="1786"/>
        <v>0.12549900199600772</v>
      </c>
      <c r="K11427" s="5" t="str">
        <f t="shared" si="1782"/>
        <v>ID</v>
      </c>
      <c r="L11427" s="5">
        <f t="shared" si="1791"/>
        <v>164</v>
      </c>
      <c r="M11427" s="17">
        <f t="shared" ca="1" si="1789"/>
        <v>0.16392215568862256</v>
      </c>
      <c r="N11427" t="str">
        <f t="shared" ca="1" si="1787"/>
        <v/>
      </c>
    </row>
    <row r="11428" spans="1:14" x14ac:dyDescent="0.25">
      <c r="A11428" s="5">
        <f t="shared" si="1788"/>
        <v>11426</v>
      </c>
      <c r="B11428" s="6">
        <v>26914</v>
      </c>
      <c r="C11428" s="7">
        <v>104.76</v>
      </c>
      <c r="D11428" s="12">
        <f t="shared" si="1783"/>
        <v>-3.7089871611982739E-3</v>
      </c>
      <c r="E11428" s="14">
        <f t="shared" si="1784"/>
        <v>-3.715882509197627E-3</v>
      </c>
      <c r="F11428" s="16">
        <f>EXP(SUM(E$3:E11428))-1</f>
        <v>4.9320498301245763</v>
      </c>
      <c r="G11428" s="8">
        <f t="shared" si="1785"/>
        <v>593.20498301245766</v>
      </c>
      <c r="H11428" s="9">
        <f>MAX(G$2:G11428)</f>
        <v>680.86070215175494</v>
      </c>
      <c r="I11428" s="15">
        <f t="shared" si="1790"/>
        <v>-0.12874251497005962</v>
      </c>
      <c r="J11428" s="17">
        <f t="shared" si="1786"/>
        <v>0.12874251497005962</v>
      </c>
      <c r="K11428" s="5" t="str">
        <f t="shared" si="1782"/>
        <v>ID</v>
      </c>
      <c r="L11428" s="5">
        <f t="shared" si="1791"/>
        <v>165</v>
      </c>
      <c r="M11428" s="17">
        <f t="shared" ca="1" si="1789"/>
        <v>0.16392215568862256</v>
      </c>
      <c r="N11428" t="str">
        <f t="shared" ca="1" si="1787"/>
        <v/>
      </c>
    </row>
    <row r="11429" spans="1:14" x14ac:dyDescent="0.25">
      <c r="A11429" s="5">
        <f t="shared" si="1788"/>
        <v>11427</v>
      </c>
      <c r="B11429" s="6">
        <v>26917</v>
      </c>
      <c r="C11429" s="7">
        <v>103.85</v>
      </c>
      <c r="D11429" s="12">
        <f t="shared" si="1783"/>
        <v>-8.6865215731196654E-3</v>
      </c>
      <c r="E11429" s="14">
        <f t="shared" si="1784"/>
        <v>-8.7244693173899896E-3</v>
      </c>
      <c r="F11429" s="16">
        <f>EXP(SUM(E$3:E11429))-1</f>
        <v>4.8805209513023788</v>
      </c>
      <c r="G11429" s="8">
        <f t="shared" si="1785"/>
        <v>588.05209513023783</v>
      </c>
      <c r="H11429" s="9">
        <f>MAX(G$2:G11429)</f>
        <v>680.86070215175494</v>
      </c>
      <c r="I11429" s="15">
        <f t="shared" si="1790"/>
        <v>-0.13631071190951416</v>
      </c>
      <c r="J11429" s="17">
        <f t="shared" si="1786"/>
        <v>0.13631071190951416</v>
      </c>
      <c r="K11429" s="5" t="str">
        <f t="shared" si="1782"/>
        <v>ID</v>
      </c>
      <c r="L11429" s="5">
        <f t="shared" si="1791"/>
        <v>166</v>
      </c>
      <c r="M11429" s="17">
        <f t="shared" ca="1" si="1789"/>
        <v>0.16392215568862256</v>
      </c>
      <c r="N11429" t="str">
        <f t="shared" ca="1" si="1787"/>
        <v/>
      </c>
    </row>
    <row r="11430" spans="1:14" x14ac:dyDescent="0.25">
      <c r="A11430" s="5">
        <f t="shared" si="1788"/>
        <v>11428</v>
      </c>
      <c r="B11430" s="6">
        <v>26918</v>
      </c>
      <c r="C11430" s="7">
        <v>103.22</v>
      </c>
      <c r="D11430" s="12">
        <f t="shared" si="1783"/>
        <v>-6.0664419836301553E-3</v>
      </c>
      <c r="E11430" s="14">
        <f t="shared" si="1784"/>
        <v>-6.0849176015401402E-3</v>
      </c>
      <c r="F11430" s="16">
        <f>EXP(SUM(E$3:E11430))-1</f>
        <v>4.8448471121177814</v>
      </c>
      <c r="G11430" s="8">
        <f t="shared" si="1785"/>
        <v>584.48471121177818</v>
      </c>
      <c r="H11430" s="9">
        <f>MAX(G$2:G11430)</f>
        <v>680.86070215175494</v>
      </c>
      <c r="I11430" s="15">
        <f t="shared" si="1790"/>
        <v>-0.14155023286759794</v>
      </c>
      <c r="J11430" s="17">
        <f t="shared" si="1786"/>
        <v>0.14155023286759794</v>
      </c>
      <c r="K11430" s="5" t="str">
        <f t="shared" si="1782"/>
        <v>ID</v>
      </c>
      <c r="L11430" s="5">
        <f t="shared" si="1791"/>
        <v>167</v>
      </c>
      <c r="M11430" s="17">
        <f t="shared" ca="1" si="1789"/>
        <v>0.16392215568862256</v>
      </c>
      <c r="N11430" t="str">
        <f t="shared" ca="1" si="1787"/>
        <v/>
      </c>
    </row>
    <row r="11431" spans="1:14" x14ac:dyDescent="0.25">
      <c r="A11431" s="5">
        <f t="shared" si="1788"/>
        <v>11429</v>
      </c>
      <c r="B11431" s="6">
        <v>26919</v>
      </c>
      <c r="C11431" s="7">
        <v>103.06</v>
      </c>
      <c r="D11431" s="12">
        <f t="shared" si="1783"/>
        <v>-1.55008719240457E-3</v>
      </c>
      <c r="E11431" s="14">
        <f t="shared" si="1784"/>
        <v>-1.551289820502875E-3</v>
      </c>
      <c r="F11431" s="16">
        <f>EXP(SUM(E$3:E11431))-1</f>
        <v>4.8357870894677255</v>
      </c>
      <c r="G11431" s="8">
        <f t="shared" si="1785"/>
        <v>583.57870894677251</v>
      </c>
      <c r="H11431" s="9">
        <f>MAX(G$2:G11431)</f>
        <v>680.86070215175494</v>
      </c>
      <c r="I11431" s="15">
        <f t="shared" si="1790"/>
        <v>-0.1428809048569526</v>
      </c>
      <c r="J11431" s="17">
        <f t="shared" si="1786"/>
        <v>0.1428809048569526</v>
      </c>
      <c r="K11431" s="5" t="str">
        <f t="shared" si="1782"/>
        <v>ID</v>
      </c>
      <c r="L11431" s="5">
        <f t="shared" si="1791"/>
        <v>168</v>
      </c>
      <c r="M11431" s="17">
        <f t="shared" ca="1" si="1789"/>
        <v>0.16392215568862256</v>
      </c>
      <c r="N11431" t="str">
        <f t="shared" ca="1" si="1787"/>
        <v/>
      </c>
    </row>
    <row r="11432" spans="1:14" x14ac:dyDescent="0.25">
      <c r="A11432" s="5">
        <f t="shared" si="1788"/>
        <v>11430</v>
      </c>
      <c r="B11432" s="6">
        <v>26920</v>
      </c>
      <c r="C11432" s="7">
        <v>103.36</v>
      </c>
      <c r="D11432" s="12">
        <f t="shared" si="1783"/>
        <v>2.9109256743644618E-3</v>
      </c>
      <c r="E11432" s="14">
        <f t="shared" si="1784"/>
        <v>2.9066971342135203E-3</v>
      </c>
      <c r="F11432" s="16">
        <f>EXP(SUM(E$3:E11432))-1</f>
        <v>4.8527746319365814</v>
      </c>
      <c r="G11432" s="8">
        <f t="shared" si="1785"/>
        <v>585.27746319365815</v>
      </c>
      <c r="H11432" s="9">
        <f>MAX(G$2:G11432)</f>
        <v>680.86070215175494</v>
      </c>
      <c r="I11432" s="15">
        <f t="shared" si="1790"/>
        <v>-0.14038589487691266</v>
      </c>
      <c r="J11432" s="17">
        <f t="shared" si="1786"/>
        <v>0.14038589487691266</v>
      </c>
      <c r="K11432" s="5" t="str">
        <f t="shared" si="1782"/>
        <v>ID</v>
      </c>
      <c r="L11432" s="5">
        <f t="shared" si="1791"/>
        <v>169</v>
      </c>
      <c r="M11432" s="17">
        <f t="shared" ca="1" si="1789"/>
        <v>0.16392215568862256</v>
      </c>
      <c r="N11432" t="str">
        <f t="shared" ca="1" si="1787"/>
        <v/>
      </c>
    </row>
    <row r="11433" spans="1:14" x14ac:dyDescent="0.25">
      <c r="A11433" s="5">
        <f t="shared" si="1788"/>
        <v>11431</v>
      </c>
      <c r="B11433" s="6">
        <v>26921</v>
      </c>
      <c r="C11433" s="7">
        <v>104.44</v>
      </c>
      <c r="D11433" s="12">
        <f t="shared" si="1783"/>
        <v>1.044891640866874E-2</v>
      </c>
      <c r="E11433" s="14">
        <f t="shared" si="1784"/>
        <v>1.0394703796636387E-2</v>
      </c>
      <c r="F11433" s="16">
        <f>EXP(SUM(E$3:E11433))-1</f>
        <v>4.9139297848244636</v>
      </c>
      <c r="G11433" s="8">
        <f t="shared" si="1785"/>
        <v>591.39297848244632</v>
      </c>
      <c r="H11433" s="9">
        <f>MAX(G$2:G11433)</f>
        <v>680.86070215175494</v>
      </c>
      <c r="I11433" s="15">
        <f t="shared" si="1790"/>
        <v>-0.13140385894876894</v>
      </c>
      <c r="J11433" s="17">
        <f t="shared" si="1786"/>
        <v>0.13140385894876894</v>
      </c>
      <c r="K11433" s="5" t="str">
        <f t="shared" si="1782"/>
        <v>ID</v>
      </c>
      <c r="L11433" s="5">
        <f t="shared" si="1791"/>
        <v>170</v>
      </c>
      <c r="M11433" s="17">
        <f t="shared" ca="1" si="1789"/>
        <v>0.16392215568862256</v>
      </c>
      <c r="N11433" t="str">
        <f t="shared" ca="1" si="1787"/>
        <v/>
      </c>
    </row>
    <row r="11434" spans="1:14" x14ac:dyDescent="0.25">
      <c r="A11434" s="5">
        <f t="shared" si="1788"/>
        <v>11432</v>
      </c>
      <c r="B11434" s="6">
        <v>26924</v>
      </c>
      <c r="C11434" s="7">
        <v>104.15</v>
      </c>
      <c r="D11434" s="12">
        <f t="shared" si="1783"/>
        <v>-2.7767139027191634E-3</v>
      </c>
      <c r="E11434" s="14">
        <f t="shared" si="1784"/>
        <v>-2.7805761239469953E-3</v>
      </c>
      <c r="F11434" s="16">
        <f>EXP(SUM(E$3:E11434))-1</f>
        <v>4.8975084937712365</v>
      </c>
      <c r="G11434" s="8">
        <f t="shared" si="1785"/>
        <v>589.7508493771237</v>
      </c>
      <c r="H11434" s="9">
        <f>MAX(G$2:G11434)</f>
        <v>680.86070215175494</v>
      </c>
      <c r="I11434" s="15">
        <f t="shared" si="1790"/>
        <v>-0.13381570192947412</v>
      </c>
      <c r="J11434" s="17">
        <f t="shared" si="1786"/>
        <v>0.13381570192947412</v>
      </c>
      <c r="K11434" s="5" t="str">
        <f t="shared" si="1782"/>
        <v>ID</v>
      </c>
      <c r="L11434" s="5">
        <f t="shared" si="1791"/>
        <v>171</v>
      </c>
      <c r="M11434" s="17">
        <f t="shared" ca="1" si="1789"/>
        <v>0.16392215568862256</v>
      </c>
      <c r="N11434" t="str">
        <f t="shared" ca="1" si="1787"/>
        <v/>
      </c>
    </row>
    <row r="11435" spans="1:14" x14ac:dyDescent="0.25">
      <c r="A11435" s="5">
        <f t="shared" si="1788"/>
        <v>11433</v>
      </c>
      <c r="B11435" s="6">
        <v>26925</v>
      </c>
      <c r="C11435" s="7">
        <v>103.77</v>
      </c>
      <c r="D11435" s="12">
        <f t="shared" si="1783"/>
        <v>-3.648583773403824E-3</v>
      </c>
      <c r="E11435" s="14">
        <f t="shared" si="1784"/>
        <v>-3.6552560897940393E-3</v>
      </c>
      <c r="F11435" s="16">
        <f>EXP(SUM(E$3:E11435))-1</f>
        <v>4.8759909399773518</v>
      </c>
      <c r="G11435" s="8">
        <f t="shared" si="1785"/>
        <v>587.59909399773517</v>
      </c>
      <c r="H11435" s="9">
        <f>MAX(G$2:G11435)</f>
        <v>680.86070215175494</v>
      </c>
      <c r="I11435" s="15">
        <f t="shared" si="1790"/>
        <v>-0.13697604790419138</v>
      </c>
      <c r="J11435" s="17">
        <f t="shared" si="1786"/>
        <v>0.13697604790419138</v>
      </c>
      <c r="K11435" s="5" t="str">
        <f t="shared" si="1782"/>
        <v>ID</v>
      </c>
      <c r="L11435" s="5">
        <f t="shared" si="1791"/>
        <v>172</v>
      </c>
      <c r="M11435" s="17">
        <f t="shared" ca="1" si="1789"/>
        <v>0.16392215568862256</v>
      </c>
      <c r="N11435" t="str">
        <f t="shared" ca="1" si="1787"/>
        <v/>
      </c>
    </row>
    <row r="11436" spans="1:14" x14ac:dyDescent="0.25">
      <c r="A11436" s="5">
        <f t="shared" si="1788"/>
        <v>11434</v>
      </c>
      <c r="B11436" s="6">
        <v>26926</v>
      </c>
      <c r="C11436" s="7">
        <v>105.88</v>
      </c>
      <c r="D11436" s="12">
        <f t="shared" si="1783"/>
        <v>2.0333429700298833E-2</v>
      </c>
      <c r="E11436" s="14">
        <f t="shared" si="1784"/>
        <v>2.0129465741713572E-2</v>
      </c>
      <c r="F11436" s="16">
        <f>EXP(SUM(E$3:E11436))-1</f>
        <v>4.9954699886749738</v>
      </c>
      <c r="G11436" s="8">
        <f t="shared" si="1785"/>
        <v>599.54699886749734</v>
      </c>
      <c r="H11436" s="9">
        <f>MAX(G$2:G11436)</f>
        <v>680.86070215175494</v>
      </c>
      <c r="I11436" s="15">
        <f t="shared" si="1790"/>
        <v>-0.11942781104457723</v>
      </c>
      <c r="J11436" s="17">
        <f t="shared" si="1786"/>
        <v>0.11942781104457723</v>
      </c>
      <c r="K11436" s="5" t="str">
        <f t="shared" si="1782"/>
        <v>ID</v>
      </c>
      <c r="L11436" s="5">
        <f t="shared" si="1791"/>
        <v>173</v>
      </c>
      <c r="M11436" s="17">
        <f t="shared" ca="1" si="1789"/>
        <v>0.16392215568862256</v>
      </c>
      <c r="N11436" t="str">
        <f t="shared" ca="1" si="1787"/>
        <v/>
      </c>
    </row>
    <row r="11437" spans="1:14" x14ac:dyDescent="0.25">
      <c r="A11437" s="5">
        <f t="shared" si="1788"/>
        <v>11435</v>
      </c>
      <c r="B11437" s="6">
        <v>26927</v>
      </c>
      <c r="C11437" s="7">
        <v>106.76</v>
      </c>
      <c r="D11437" s="12">
        <f t="shared" si="1783"/>
        <v>8.3112958065736375E-3</v>
      </c>
      <c r="E11437" s="14">
        <f t="shared" si="1784"/>
        <v>8.2769471774230257E-3</v>
      </c>
      <c r="F11437" s="16">
        <f>EXP(SUM(E$3:E11437))-1</f>
        <v>5.0453001132502866</v>
      </c>
      <c r="G11437" s="8">
        <f t="shared" si="1785"/>
        <v>604.53001132502868</v>
      </c>
      <c r="H11437" s="9">
        <f>MAX(G$2:G11437)</f>
        <v>680.86070215175494</v>
      </c>
      <c r="I11437" s="15">
        <f t="shared" si="1790"/>
        <v>-0.1121091151031266</v>
      </c>
      <c r="J11437" s="17">
        <f t="shared" si="1786"/>
        <v>0.1121091151031266</v>
      </c>
      <c r="K11437" s="5" t="str">
        <f t="shared" si="1782"/>
        <v>ID</v>
      </c>
      <c r="L11437" s="5">
        <f t="shared" si="1791"/>
        <v>174</v>
      </c>
      <c r="M11437" s="17">
        <f t="shared" ca="1" si="1789"/>
        <v>0.16392215568862256</v>
      </c>
      <c r="N11437" t="str">
        <f t="shared" ca="1" si="1787"/>
        <v/>
      </c>
    </row>
    <row r="11438" spans="1:14" x14ac:dyDescent="0.25">
      <c r="A11438" s="5">
        <f t="shared" si="1788"/>
        <v>11436</v>
      </c>
      <c r="B11438" s="6">
        <v>26928</v>
      </c>
      <c r="C11438" s="7">
        <v>107.2</v>
      </c>
      <c r="D11438" s="12">
        <f t="shared" si="1783"/>
        <v>4.1213937804420731E-3</v>
      </c>
      <c r="E11438" s="14">
        <f t="shared" si="1784"/>
        <v>4.1129241003781845E-3</v>
      </c>
      <c r="F11438" s="16">
        <f>EXP(SUM(E$3:E11438))-1</f>
        <v>5.0702151755379417</v>
      </c>
      <c r="G11438" s="8">
        <f t="shared" si="1785"/>
        <v>607.02151755379418</v>
      </c>
      <c r="H11438" s="9">
        <f>MAX(G$2:G11438)</f>
        <v>680.86070215175494</v>
      </c>
      <c r="I11438" s="15">
        <f t="shared" si="1790"/>
        <v>-0.1084497671324014</v>
      </c>
      <c r="J11438" s="17">
        <f t="shared" si="1786"/>
        <v>0.1084497671324014</v>
      </c>
      <c r="K11438" s="5" t="str">
        <f t="shared" si="1782"/>
        <v>ID</v>
      </c>
      <c r="L11438" s="5">
        <f t="shared" si="1791"/>
        <v>175</v>
      </c>
      <c r="M11438" s="17">
        <f t="shared" ca="1" si="1789"/>
        <v>0.16392215568862256</v>
      </c>
      <c r="N11438" t="str">
        <f t="shared" ca="1" si="1787"/>
        <v/>
      </c>
    </row>
    <row r="11439" spans="1:14" x14ac:dyDescent="0.25">
      <c r="A11439" s="5">
        <f t="shared" si="1788"/>
        <v>11437</v>
      </c>
      <c r="B11439" s="6">
        <v>26931</v>
      </c>
      <c r="C11439" s="7">
        <v>107.36</v>
      </c>
      <c r="D11439" s="12">
        <f t="shared" si="1783"/>
        <v>1.4925373134329067E-3</v>
      </c>
      <c r="E11439" s="14">
        <f t="shared" si="1784"/>
        <v>1.4914245866701199E-3</v>
      </c>
      <c r="F11439" s="16">
        <f>EXP(SUM(E$3:E11439))-1</f>
        <v>5.0792751981879993</v>
      </c>
      <c r="G11439" s="8">
        <f t="shared" si="1785"/>
        <v>607.92751981879996</v>
      </c>
      <c r="H11439" s="9">
        <f>MAX(G$2:G11439)</f>
        <v>680.86070215175494</v>
      </c>
      <c r="I11439" s="15">
        <f t="shared" si="1790"/>
        <v>-0.10711909514304674</v>
      </c>
      <c r="J11439" s="17">
        <f t="shared" si="1786"/>
        <v>0.10711909514304674</v>
      </c>
      <c r="K11439" s="5" t="str">
        <f t="shared" si="1782"/>
        <v>ID</v>
      </c>
      <c r="L11439" s="5">
        <f t="shared" si="1791"/>
        <v>176</v>
      </c>
      <c r="M11439" s="17">
        <f t="shared" ca="1" si="1789"/>
        <v>0.16392215568862256</v>
      </c>
      <c r="N11439" t="str">
        <f t="shared" ca="1" si="1787"/>
        <v/>
      </c>
    </row>
    <row r="11440" spans="1:14" x14ac:dyDescent="0.25">
      <c r="A11440" s="5">
        <f t="shared" si="1788"/>
        <v>11438</v>
      </c>
      <c r="B11440" s="6">
        <v>26932</v>
      </c>
      <c r="C11440" s="7">
        <v>108.05</v>
      </c>
      <c r="D11440" s="12">
        <f t="shared" si="1783"/>
        <v>6.4269746646794523E-3</v>
      </c>
      <c r="E11440" s="14">
        <f t="shared" si="1784"/>
        <v>6.4064097295231893E-3</v>
      </c>
      <c r="F11440" s="16">
        <f>EXP(SUM(E$3:E11440))-1</f>
        <v>5.1183465458663671</v>
      </c>
      <c r="G11440" s="8">
        <f t="shared" si="1785"/>
        <v>611.8346545866367</v>
      </c>
      <c r="H11440" s="9">
        <f>MAX(G$2:G11440)</f>
        <v>680.86070215175494</v>
      </c>
      <c r="I11440" s="15">
        <f t="shared" si="1790"/>
        <v>-0.10138057218895502</v>
      </c>
      <c r="J11440" s="17">
        <f t="shared" si="1786"/>
        <v>0.10138057218895502</v>
      </c>
      <c r="K11440" s="5" t="str">
        <f t="shared" si="1782"/>
        <v>ID</v>
      </c>
      <c r="L11440" s="5">
        <f t="shared" si="1791"/>
        <v>177</v>
      </c>
      <c r="M11440" s="17">
        <f t="shared" ca="1" si="1789"/>
        <v>0.16392215568862256</v>
      </c>
      <c r="N11440" t="str">
        <f t="shared" ca="1" si="1787"/>
        <v/>
      </c>
    </row>
    <row r="11441" spans="1:14" x14ac:dyDescent="0.25">
      <c r="A11441" s="5">
        <f t="shared" si="1788"/>
        <v>11439</v>
      </c>
      <c r="B11441" s="6">
        <v>26933</v>
      </c>
      <c r="C11441" s="7">
        <v>108.83</v>
      </c>
      <c r="D11441" s="12">
        <f t="shared" si="1783"/>
        <v>7.2188801480796982E-3</v>
      </c>
      <c r="E11441" s="14">
        <f t="shared" si="1784"/>
        <v>7.1929487550754147E-3</v>
      </c>
      <c r="F11441" s="16">
        <f>EXP(SUM(E$3:E11441))-1</f>
        <v>5.1625141562853942</v>
      </c>
      <c r="G11441" s="8">
        <f t="shared" si="1785"/>
        <v>616.25141562853946</v>
      </c>
      <c r="H11441" s="9">
        <f>MAX(G$2:G11441)</f>
        <v>680.86070215175494</v>
      </c>
      <c r="I11441" s="15">
        <f t="shared" si="1790"/>
        <v>-9.4893546240851112E-2</v>
      </c>
      <c r="J11441" s="17">
        <f t="shared" si="1786"/>
        <v>9.4893546240851112E-2</v>
      </c>
      <c r="K11441" s="5" t="str">
        <f t="shared" si="1782"/>
        <v>ID</v>
      </c>
      <c r="L11441" s="5">
        <f t="shared" si="1791"/>
        <v>178</v>
      </c>
      <c r="M11441" s="17">
        <f t="shared" ca="1" si="1789"/>
        <v>0.16392215568862256</v>
      </c>
      <c r="N11441" t="str">
        <f t="shared" ca="1" si="1787"/>
        <v/>
      </c>
    </row>
    <row r="11442" spans="1:14" x14ac:dyDescent="0.25">
      <c r="A11442" s="5">
        <f t="shared" si="1788"/>
        <v>11440</v>
      </c>
      <c r="B11442" s="6">
        <v>26934</v>
      </c>
      <c r="C11442" s="7">
        <v>109.08</v>
      </c>
      <c r="D11442" s="12">
        <f t="shared" si="1783"/>
        <v>2.2971607093631441E-3</v>
      </c>
      <c r="E11442" s="14">
        <f t="shared" si="1784"/>
        <v>2.2945262694174023E-3</v>
      </c>
      <c r="F11442" s="16">
        <f>EXP(SUM(E$3:E11442))-1</f>
        <v>5.1766704416761069</v>
      </c>
      <c r="G11442" s="8">
        <f t="shared" si="1785"/>
        <v>617.6670441676107</v>
      </c>
      <c r="H11442" s="9">
        <f>MAX(G$2:G11442)</f>
        <v>680.86070215175494</v>
      </c>
      <c r="I11442" s="15">
        <f t="shared" si="1790"/>
        <v>-9.2814371257484596E-2</v>
      </c>
      <c r="J11442" s="17">
        <f t="shared" si="1786"/>
        <v>9.2814371257484596E-2</v>
      </c>
      <c r="K11442" s="5" t="str">
        <f t="shared" si="1782"/>
        <v>ID</v>
      </c>
      <c r="L11442" s="5">
        <f t="shared" si="1791"/>
        <v>179</v>
      </c>
      <c r="M11442" s="17">
        <f t="shared" ca="1" si="1789"/>
        <v>0.16392215568862256</v>
      </c>
      <c r="N11442" t="str">
        <f t="shared" ca="1" si="1787"/>
        <v/>
      </c>
    </row>
    <row r="11443" spans="1:14" x14ac:dyDescent="0.25">
      <c r="A11443" s="5">
        <f t="shared" si="1788"/>
        <v>11441</v>
      </c>
      <c r="B11443" s="6">
        <v>26935</v>
      </c>
      <c r="C11443" s="7">
        <v>108.43</v>
      </c>
      <c r="D11443" s="12">
        <f t="shared" si="1783"/>
        <v>-5.9589292262558491E-3</v>
      </c>
      <c r="E11443" s="14">
        <f t="shared" si="1784"/>
        <v>-5.9767544932970975E-3</v>
      </c>
      <c r="F11443" s="16">
        <f>EXP(SUM(E$3:E11443))-1</f>
        <v>5.1398640996602518</v>
      </c>
      <c r="G11443" s="8">
        <f t="shared" si="1785"/>
        <v>613.98640996602524</v>
      </c>
      <c r="H11443" s="9">
        <f>MAX(G$2:G11443)</f>
        <v>680.86070215175494</v>
      </c>
      <c r="I11443" s="15">
        <f t="shared" si="1790"/>
        <v>-9.8220226214237649E-2</v>
      </c>
      <c r="J11443" s="17">
        <f t="shared" si="1786"/>
        <v>9.8220226214237649E-2</v>
      </c>
      <c r="K11443" s="5" t="str">
        <f t="shared" si="1782"/>
        <v>ID</v>
      </c>
      <c r="L11443" s="5">
        <f t="shared" si="1791"/>
        <v>180</v>
      </c>
      <c r="M11443" s="17">
        <f t="shared" ca="1" si="1789"/>
        <v>0.16392215568862256</v>
      </c>
      <c r="N11443" t="str">
        <f t="shared" ca="1" si="1787"/>
        <v/>
      </c>
    </row>
    <row r="11444" spans="1:14" x14ac:dyDescent="0.25">
      <c r="A11444" s="5">
        <f t="shared" si="1788"/>
        <v>11442</v>
      </c>
      <c r="B11444" s="6">
        <v>26938</v>
      </c>
      <c r="C11444" s="7">
        <v>108.21</v>
      </c>
      <c r="D11444" s="12">
        <f t="shared" si="1783"/>
        <v>-2.0289587752467808E-3</v>
      </c>
      <c r="E11444" s="14">
        <f t="shared" si="1784"/>
        <v>-2.0310199005333296E-3</v>
      </c>
      <c r="F11444" s="16">
        <f>EXP(SUM(E$3:E11444))-1</f>
        <v>5.1274065685164238</v>
      </c>
      <c r="G11444" s="8">
        <f t="shared" si="1785"/>
        <v>612.74065685164237</v>
      </c>
      <c r="H11444" s="9">
        <f>MAX(G$2:G11444)</f>
        <v>680.86070215175494</v>
      </c>
      <c r="I11444" s="15">
        <f t="shared" si="1790"/>
        <v>-0.10004990019960036</v>
      </c>
      <c r="J11444" s="17">
        <f t="shared" si="1786"/>
        <v>0.10004990019960036</v>
      </c>
      <c r="K11444" s="5" t="str">
        <f t="shared" si="1782"/>
        <v>ID</v>
      </c>
      <c r="L11444" s="5">
        <f t="shared" si="1791"/>
        <v>181</v>
      </c>
      <c r="M11444" s="17">
        <f t="shared" ca="1" si="1789"/>
        <v>0.16392215568862256</v>
      </c>
      <c r="N11444" t="str">
        <f t="shared" ca="1" si="1787"/>
        <v/>
      </c>
    </row>
    <row r="11445" spans="1:14" x14ac:dyDescent="0.25">
      <c r="A11445" s="5">
        <f t="shared" si="1788"/>
        <v>11443</v>
      </c>
      <c r="B11445" s="6">
        <v>26939</v>
      </c>
      <c r="C11445" s="7">
        <v>108.79</v>
      </c>
      <c r="D11445" s="12">
        <f t="shared" si="1783"/>
        <v>5.3599482487756145E-3</v>
      </c>
      <c r="E11445" s="14">
        <f t="shared" si="1784"/>
        <v>5.3456348494340588E-3</v>
      </c>
      <c r="F11445" s="16">
        <f>EXP(SUM(E$3:E11445))-1</f>
        <v>5.1602491506228798</v>
      </c>
      <c r="G11445" s="8">
        <f t="shared" si="1785"/>
        <v>616.02491506228796</v>
      </c>
      <c r="H11445" s="9">
        <f>MAX(G$2:G11445)</f>
        <v>680.86070215175494</v>
      </c>
      <c r="I11445" s="15">
        <f t="shared" si="1790"/>
        <v>-9.5226214238189777E-2</v>
      </c>
      <c r="J11445" s="17">
        <f t="shared" si="1786"/>
        <v>9.5226214238189777E-2</v>
      </c>
      <c r="K11445" s="5" t="str">
        <f t="shared" si="1782"/>
        <v>ID</v>
      </c>
      <c r="L11445" s="5">
        <f t="shared" si="1791"/>
        <v>182</v>
      </c>
      <c r="M11445" s="17">
        <f t="shared" ca="1" si="1789"/>
        <v>0.16392215568862256</v>
      </c>
      <c r="N11445" t="str">
        <f t="shared" ca="1" si="1787"/>
        <v/>
      </c>
    </row>
    <row r="11446" spans="1:14" x14ac:dyDescent="0.25">
      <c r="A11446" s="5">
        <f t="shared" si="1788"/>
        <v>11444</v>
      </c>
      <c r="B11446" s="6">
        <v>26940</v>
      </c>
      <c r="C11446" s="7">
        <v>108.78</v>
      </c>
      <c r="D11446" s="12">
        <f t="shared" si="1783"/>
        <v>-9.1920213254992333E-5</v>
      </c>
      <c r="E11446" s="14">
        <f t="shared" si="1784"/>
        <v>-9.192443817670054E-5</v>
      </c>
      <c r="F11446" s="16">
        <f>EXP(SUM(E$3:E11446))-1</f>
        <v>5.1596828992072501</v>
      </c>
      <c r="G11446" s="8">
        <f t="shared" si="1785"/>
        <v>615.96828992072506</v>
      </c>
      <c r="H11446" s="9">
        <f>MAX(G$2:G11446)</f>
        <v>680.86070215175494</v>
      </c>
      <c r="I11446" s="15">
        <f t="shared" si="1790"/>
        <v>-9.5309381237524526E-2</v>
      </c>
      <c r="J11446" s="17">
        <f t="shared" si="1786"/>
        <v>9.5309381237524526E-2</v>
      </c>
      <c r="K11446" s="5" t="str">
        <f t="shared" si="1782"/>
        <v>ID</v>
      </c>
      <c r="L11446" s="5">
        <f t="shared" si="1791"/>
        <v>183</v>
      </c>
      <c r="M11446" s="17">
        <f t="shared" ca="1" si="1789"/>
        <v>0.16392215568862256</v>
      </c>
      <c r="N11446" t="str">
        <f t="shared" ca="1" si="1787"/>
        <v/>
      </c>
    </row>
    <row r="11447" spans="1:14" x14ac:dyDescent="0.25">
      <c r="A11447" s="5">
        <f t="shared" si="1788"/>
        <v>11445</v>
      </c>
      <c r="B11447" s="6">
        <v>26941</v>
      </c>
      <c r="C11447" s="7">
        <v>108.41</v>
      </c>
      <c r="D11447" s="12">
        <f t="shared" si="1783"/>
        <v>-3.4013605442176909E-3</v>
      </c>
      <c r="E11447" s="14">
        <f t="shared" si="1784"/>
        <v>-3.4071583216143089E-3</v>
      </c>
      <c r="F11447" s="16">
        <f>EXP(SUM(E$3:E11447))-1</f>
        <v>5.1387315968289951</v>
      </c>
      <c r="G11447" s="8">
        <f t="shared" si="1785"/>
        <v>613.87315968289954</v>
      </c>
      <c r="H11447" s="9">
        <f>MAX(G$2:G11447)</f>
        <v>680.86070215175494</v>
      </c>
      <c r="I11447" s="15">
        <f t="shared" si="1790"/>
        <v>-9.8386560212907148E-2</v>
      </c>
      <c r="J11447" s="17">
        <f t="shared" si="1786"/>
        <v>9.8386560212907148E-2</v>
      </c>
      <c r="K11447" s="5" t="str">
        <f t="shared" si="1782"/>
        <v>ID</v>
      </c>
      <c r="L11447" s="5">
        <f t="shared" si="1791"/>
        <v>184</v>
      </c>
      <c r="M11447" s="17">
        <f t="shared" ca="1" si="1789"/>
        <v>0.16392215568862256</v>
      </c>
      <c r="N11447" t="str">
        <f t="shared" ca="1" si="1787"/>
        <v/>
      </c>
    </row>
    <row r="11448" spans="1:14" x14ac:dyDescent="0.25">
      <c r="A11448" s="5">
        <f t="shared" si="1788"/>
        <v>11446</v>
      </c>
      <c r="B11448" s="6">
        <v>26942</v>
      </c>
      <c r="C11448" s="7">
        <v>109.85</v>
      </c>
      <c r="D11448" s="12">
        <f t="shared" si="1783"/>
        <v>1.3282907480859585E-2</v>
      </c>
      <c r="E11448" s="14">
        <f t="shared" si="1784"/>
        <v>1.319546315741872E-2</v>
      </c>
      <c r="F11448" s="16">
        <f>EXP(SUM(E$3:E11448))-1</f>
        <v>5.2202718006795035</v>
      </c>
      <c r="G11448" s="8">
        <f t="shared" si="1785"/>
        <v>622.02718006795033</v>
      </c>
      <c r="H11448" s="9">
        <f>MAX(G$2:G11448)</f>
        <v>680.86070215175494</v>
      </c>
      <c r="I11448" s="15">
        <f t="shared" si="1790"/>
        <v>-8.6410512308715659E-2</v>
      </c>
      <c r="J11448" s="17">
        <f t="shared" si="1786"/>
        <v>8.6410512308715659E-2</v>
      </c>
      <c r="K11448" s="5" t="str">
        <f t="shared" si="1782"/>
        <v>ID</v>
      </c>
      <c r="L11448" s="5">
        <f t="shared" si="1791"/>
        <v>185</v>
      </c>
      <c r="M11448" s="17">
        <f t="shared" ca="1" si="1789"/>
        <v>0.16392215568862256</v>
      </c>
      <c r="N11448" t="str">
        <f t="shared" ca="1" si="1787"/>
        <v/>
      </c>
    </row>
    <row r="11449" spans="1:14" x14ac:dyDescent="0.25">
      <c r="A11449" s="5">
        <f t="shared" si="1788"/>
        <v>11447</v>
      </c>
      <c r="B11449" s="6">
        <v>26945</v>
      </c>
      <c r="C11449" s="7">
        <v>110.23</v>
      </c>
      <c r="D11449" s="12">
        <f t="shared" si="1783"/>
        <v>3.4592626308602714E-3</v>
      </c>
      <c r="E11449" s="14">
        <f t="shared" si="1784"/>
        <v>3.4532931446048824E-3</v>
      </c>
      <c r="F11449" s="16">
        <f>EXP(SUM(E$3:E11449))-1</f>
        <v>5.2417893544733891</v>
      </c>
      <c r="G11449" s="8">
        <f t="shared" si="1785"/>
        <v>624.17893544733886</v>
      </c>
      <c r="H11449" s="9">
        <f>MAX(G$2:G11449)</f>
        <v>680.86070215175494</v>
      </c>
      <c r="I11449" s="15">
        <f t="shared" si="1790"/>
        <v>-8.3250166333998399E-2</v>
      </c>
      <c r="J11449" s="17">
        <f t="shared" si="1786"/>
        <v>8.3250166333998399E-2</v>
      </c>
      <c r="K11449" s="5" t="str">
        <f t="shared" si="1782"/>
        <v>ID</v>
      </c>
      <c r="L11449" s="5">
        <f t="shared" si="1791"/>
        <v>186</v>
      </c>
      <c r="M11449" s="17">
        <f t="shared" ca="1" si="1789"/>
        <v>0.16392215568862256</v>
      </c>
      <c r="N11449" t="str">
        <f t="shared" ca="1" si="1787"/>
        <v/>
      </c>
    </row>
    <row r="11450" spans="1:14" x14ac:dyDescent="0.25">
      <c r="A11450" s="5">
        <f t="shared" si="1788"/>
        <v>11448</v>
      </c>
      <c r="B11450" s="6">
        <v>26946</v>
      </c>
      <c r="C11450" s="7">
        <v>110.13</v>
      </c>
      <c r="D11450" s="12">
        <f t="shared" si="1783"/>
        <v>-9.0719404880712506E-4</v>
      </c>
      <c r="E11450" s="14">
        <f t="shared" si="1784"/>
        <v>-9.0760579837155877E-4</v>
      </c>
      <c r="F11450" s="16">
        <f>EXP(SUM(E$3:E11450))-1</f>
        <v>5.2361268403171035</v>
      </c>
      <c r="G11450" s="8">
        <f t="shared" si="1785"/>
        <v>623.61268403171039</v>
      </c>
      <c r="H11450" s="9">
        <f>MAX(G$2:G11450)</f>
        <v>680.86070215175494</v>
      </c>
      <c r="I11450" s="15">
        <f t="shared" si="1790"/>
        <v>-8.4081836327345116E-2</v>
      </c>
      <c r="J11450" s="17">
        <f t="shared" si="1786"/>
        <v>8.4081836327345116E-2</v>
      </c>
      <c r="K11450" s="5" t="str">
        <f t="shared" si="1782"/>
        <v>ID</v>
      </c>
      <c r="L11450" s="5">
        <f t="shared" si="1791"/>
        <v>187</v>
      </c>
      <c r="M11450" s="17">
        <f t="shared" ca="1" si="1789"/>
        <v>0.16392215568862256</v>
      </c>
      <c r="N11450" t="str">
        <f t="shared" ca="1" si="1787"/>
        <v/>
      </c>
    </row>
    <row r="11451" spans="1:14" x14ac:dyDescent="0.25">
      <c r="A11451" s="5">
        <f t="shared" si="1788"/>
        <v>11449</v>
      </c>
      <c r="B11451" s="6">
        <v>26947</v>
      </c>
      <c r="C11451" s="7">
        <v>109.22</v>
      </c>
      <c r="D11451" s="12">
        <f t="shared" si="1783"/>
        <v>-8.2629619540542931E-3</v>
      </c>
      <c r="E11451" s="14">
        <f t="shared" si="1784"/>
        <v>-8.2972894528449727E-3</v>
      </c>
      <c r="F11451" s="16">
        <f>EXP(SUM(E$3:E11451))-1</f>
        <v>5.184597961494906</v>
      </c>
      <c r="G11451" s="8">
        <f t="shared" si="1785"/>
        <v>618.45979614949056</v>
      </c>
      <c r="H11451" s="9">
        <f>MAX(G$2:G11451)</f>
        <v>680.86070215175494</v>
      </c>
      <c r="I11451" s="15">
        <f t="shared" si="1790"/>
        <v>-9.1650033266799547E-2</v>
      </c>
      <c r="J11451" s="17">
        <f t="shared" si="1786"/>
        <v>9.1650033266799547E-2</v>
      </c>
      <c r="K11451" s="5" t="str">
        <f t="shared" si="1782"/>
        <v>ID</v>
      </c>
      <c r="L11451" s="5">
        <f t="shared" si="1791"/>
        <v>188</v>
      </c>
      <c r="M11451" s="17">
        <f t="shared" ca="1" si="1789"/>
        <v>0.16392215568862256</v>
      </c>
      <c r="N11451" t="str">
        <f t="shared" ca="1" si="1787"/>
        <v/>
      </c>
    </row>
    <row r="11452" spans="1:14" x14ac:dyDescent="0.25">
      <c r="A11452" s="5">
        <f t="shared" si="1788"/>
        <v>11450</v>
      </c>
      <c r="B11452" s="6">
        <v>26948</v>
      </c>
      <c r="C11452" s="7">
        <v>111.09</v>
      </c>
      <c r="D11452" s="12">
        <f t="shared" si="1783"/>
        <v>1.7121406335836031E-2</v>
      </c>
      <c r="E11452" s="14">
        <f t="shared" si="1784"/>
        <v>1.6976486869623473E-2</v>
      </c>
      <c r="F11452" s="16">
        <f>EXP(SUM(E$3:E11452))-1</f>
        <v>5.2904869762174433</v>
      </c>
      <c r="G11452" s="8">
        <f t="shared" si="1785"/>
        <v>629.04869762174428</v>
      </c>
      <c r="H11452" s="9">
        <f>MAX(G$2:G11452)</f>
        <v>680.86070215175494</v>
      </c>
      <c r="I11452" s="15">
        <f t="shared" si="1790"/>
        <v>-7.6097804391217272E-2</v>
      </c>
      <c r="J11452" s="17">
        <f t="shared" si="1786"/>
        <v>7.6097804391217272E-2</v>
      </c>
      <c r="K11452" s="5" t="str">
        <f t="shared" si="1782"/>
        <v>ID</v>
      </c>
      <c r="L11452" s="5">
        <f t="shared" si="1791"/>
        <v>189</v>
      </c>
      <c r="M11452" s="17">
        <f t="shared" ca="1" si="1789"/>
        <v>0.16392215568862256</v>
      </c>
      <c r="N11452" t="str">
        <f t="shared" ca="1" si="1787"/>
        <v/>
      </c>
    </row>
    <row r="11453" spans="1:14" x14ac:dyDescent="0.25">
      <c r="A11453" s="5">
        <f t="shared" si="1788"/>
        <v>11451</v>
      </c>
      <c r="B11453" s="6">
        <v>26949</v>
      </c>
      <c r="C11453" s="7">
        <v>111.44</v>
      </c>
      <c r="D11453" s="12">
        <f t="shared" si="1783"/>
        <v>3.150598613736566E-3</v>
      </c>
      <c r="E11453" s="14">
        <f t="shared" si="1784"/>
        <v>3.1456458779192068E-3</v>
      </c>
      <c r="F11453" s="16">
        <f>EXP(SUM(E$3:E11453))-1</f>
        <v>5.3103057757644407</v>
      </c>
      <c r="G11453" s="8">
        <f t="shared" si="1785"/>
        <v>631.0305775764441</v>
      </c>
      <c r="H11453" s="9">
        <f>MAX(G$2:G11453)</f>
        <v>680.86070215175494</v>
      </c>
      <c r="I11453" s="15">
        <f t="shared" si="1790"/>
        <v>-7.3186959414504038E-2</v>
      </c>
      <c r="J11453" s="17">
        <f t="shared" si="1786"/>
        <v>7.3186959414504038E-2</v>
      </c>
      <c r="K11453" s="5" t="str">
        <f t="shared" si="1782"/>
        <v>ID</v>
      </c>
      <c r="L11453" s="5">
        <f t="shared" si="1791"/>
        <v>190</v>
      </c>
      <c r="M11453" s="17">
        <f t="shared" ca="1" si="1789"/>
        <v>0.16392215568862256</v>
      </c>
      <c r="N11453" t="str">
        <f t="shared" ca="1" si="1787"/>
        <v/>
      </c>
    </row>
    <row r="11454" spans="1:14" x14ac:dyDescent="0.25">
      <c r="A11454" s="5">
        <f t="shared" si="1788"/>
        <v>11452</v>
      </c>
      <c r="B11454" s="6">
        <v>26952</v>
      </c>
      <c r="C11454" s="7">
        <v>110.05</v>
      </c>
      <c r="D11454" s="12">
        <f t="shared" si="1783"/>
        <v>-1.2473079684134913E-2</v>
      </c>
      <c r="E11454" s="14">
        <f t="shared" si="1784"/>
        <v>-1.2551521499079539E-2</v>
      </c>
      <c r="F11454" s="16">
        <f>EXP(SUM(E$3:E11454))-1</f>
        <v>5.2315968289920747</v>
      </c>
      <c r="G11454" s="8">
        <f t="shared" si="1785"/>
        <v>623.1596828992075</v>
      </c>
      <c r="H11454" s="9">
        <f>MAX(G$2:G11454)</f>
        <v>680.86070215175494</v>
      </c>
      <c r="I11454" s="15">
        <f t="shared" si="1790"/>
        <v>-8.4747172322022335E-2</v>
      </c>
      <c r="J11454" s="17">
        <f t="shared" si="1786"/>
        <v>8.4747172322022335E-2</v>
      </c>
      <c r="K11454" s="5" t="str">
        <f t="shared" si="1782"/>
        <v>ID</v>
      </c>
      <c r="L11454" s="5">
        <f t="shared" si="1791"/>
        <v>191</v>
      </c>
      <c r="M11454" s="17">
        <f t="shared" ca="1" si="1789"/>
        <v>0.16392215568862256</v>
      </c>
      <c r="N11454" t="str">
        <f t="shared" ca="1" si="1787"/>
        <v/>
      </c>
    </row>
    <row r="11455" spans="1:14" x14ac:dyDescent="0.25">
      <c r="A11455" s="5">
        <f t="shared" si="1788"/>
        <v>11453</v>
      </c>
      <c r="B11455" s="6">
        <v>26953</v>
      </c>
      <c r="C11455" s="7">
        <v>110.19</v>
      </c>
      <c r="D11455" s="12">
        <f t="shared" si="1783"/>
        <v>1.2721490231712984E-3</v>
      </c>
      <c r="E11455" s="14">
        <f t="shared" si="1784"/>
        <v>1.2713405272149728E-3</v>
      </c>
      <c r="F11455" s="16">
        <f>EXP(SUM(E$3:E11455))-1</f>
        <v>5.2395243488108738</v>
      </c>
      <c r="G11455" s="8">
        <f t="shared" si="1785"/>
        <v>623.95243488108736</v>
      </c>
      <c r="H11455" s="9">
        <f>MAX(G$2:G11455)</f>
        <v>680.86070215175494</v>
      </c>
      <c r="I11455" s="15">
        <f t="shared" si="1790"/>
        <v>-8.3582834331337064E-2</v>
      </c>
      <c r="J11455" s="17">
        <f t="shared" si="1786"/>
        <v>8.3582834331337064E-2</v>
      </c>
      <c r="K11455" s="5" t="str">
        <f t="shared" si="1782"/>
        <v>ID</v>
      </c>
      <c r="L11455" s="5">
        <f t="shared" si="1791"/>
        <v>192</v>
      </c>
      <c r="M11455" s="17">
        <f t="shared" ca="1" si="1789"/>
        <v>0.16392215568862256</v>
      </c>
      <c r="N11455" t="str">
        <f t="shared" ca="1" si="1787"/>
        <v/>
      </c>
    </row>
    <row r="11456" spans="1:14" x14ac:dyDescent="0.25">
      <c r="A11456" s="5">
        <f t="shared" si="1788"/>
        <v>11454</v>
      </c>
      <c r="B11456" s="6">
        <v>26954</v>
      </c>
      <c r="C11456" s="7">
        <v>109.97</v>
      </c>
      <c r="D11456" s="12">
        <f t="shared" si="1783"/>
        <v>-1.9965514111988103E-3</v>
      </c>
      <c r="E11456" s="14">
        <f t="shared" si="1784"/>
        <v>-1.9985471768425118E-3</v>
      </c>
      <c r="F11456" s="16">
        <f>EXP(SUM(E$3:E11456))-1</f>
        <v>5.2270668176670467</v>
      </c>
      <c r="G11456" s="8">
        <f t="shared" si="1785"/>
        <v>622.70668176670472</v>
      </c>
      <c r="H11456" s="9">
        <f>MAX(G$2:G11456)</f>
        <v>680.86070215175494</v>
      </c>
      <c r="I11456" s="15">
        <f t="shared" si="1790"/>
        <v>-8.5412508316699665E-2</v>
      </c>
      <c r="J11456" s="17">
        <f t="shared" si="1786"/>
        <v>8.5412508316699665E-2</v>
      </c>
      <c r="K11456" s="5" t="str">
        <f t="shared" si="1782"/>
        <v>ID</v>
      </c>
      <c r="L11456" s="5">
        <f t="shared" si="1791"/>
        <v>193</v>
      </c>
      <c r="M11456" s="17">
        <f t="shared" ca="1" si="1789"/>
        <v>0.16392215568862256</v>
      </c>
      <c r="N11456" t="str">
        <f t="shared" ca="1" si="1787"/>
        <v/>
      </c>
    </row>
    <row r="11457" spans="1:14" x14ac:dyDescent="0.25">
      <c r="A11457" s="5">
        <f t="shared" si="1788"/>
        <v>11455</v>
      </c>
      <c r="B11457" s="6">
        <v>26955</v>
      </c>
      <c r="C11457" s="7">
        <v>110.01</v>
      </c>
      <c r="D11457" s="12">
        <f t="shared" si="1783"/>
        <v>3.6373556424496023E-4</v>
      </c>
      <c r="E11457" s="14">
        <f t="shared" si="1784"/>
        <v>3.6366942850140727E-4</v>
      </c>
      <c r="F11457" s="16">
        <f>EXP(SUM(E$3:E11457))-1</f>
        <v>5.229331823329562</v>
      </c>
      <c r="G11457" s="8">
        <f t="shared" si="1785"/>
        <v>622.93318233295622</v>
      </c>
      <c r="H11457" s="9">
        <f>MAX(G$2:G11457)</f>
        <v>680.86070215175494</v>
      </c>
      <c r="I11457" s="15">
        <f t="shared" si="1790"/>
        <v>-8.5079840319360889E-2</v>
      </c>
      <c r="J11457" s="17">
        <f t="shared" si="1786"/>
        <v>8.5079840319360889E-2</v>
      </c>
      <c r="K11457" s="5" t="str">
        <f t="shared" si="1782"/>
        <v>ID</v>
      </c>
      <c r="L11457" s="5">
        <f t="shared" si="1791"/>
        <v>194</v>
      </c>
      <c r="M11457" s="17">
        <f t="shared" ca="1" si="1789"/>
        <v>0.16392215568862256</v>
      </c>
      <c r="N11457" t="str">
        <f t="shared" ca="1" si="1787"/>
        <v/>
      </c>
    </row>
    <row r="11458" spans="1:14" x14ac:dyDescent="0.25">
      <c r="A11458" s="5">
        <f t="shared" si="1788"/>
        <v>11456</v>
      </c>
      <c r="B11458" s="6">
        <v>26956</v>
      </c>
      <c r="C11458" s="7">
        <v>110.22</v>
      </c>
      <c r="D11458" s="12">
        <f t="shared" si="1783"/>
        <v>1.9089173711479557E-3</v>
      </c>
      <c r="E11458" s="14">
        <f t="shared" si="1784"/>
        <v>1.9070977037448273E-3</v>
      </c>
      <c r="F11458" s="16">
        <f>EXP(SUM(E$3:E11458))-1</f>
        <v>5.2412231030577603</v>
      </c>
      <c r="G11458" s="8">
        <f t="shared" si="1785"/>
        <v>624.12231030577607</v>
      </c>
      <c r="H11458" s="9">
        <f>MAX(G$2:G11458)</f>
        <v>680.86070215175494</v>
      </c>
      <c r="I11458" s="15">
        <f t="shared" si="1790"/>
        <v>-8.3333333333333037E-2</v>
      </c>
      <c r="J11458" s="17">
        <f t="shared" si="1786"/>
        <v>8.3333333333333037E-2</v>
      </c>
      <c r="K11458" s="5" t="str">
        <f t="shared" si="1782"/>
        <v>ID</v>
      </c>
      <c r="L11458" s="5">
        <f t="shared" si="1791"/>
        <v>195</v>
      </c>
      <c r="M11458" s="17">
        <f t="shared" ca="1" si="1789"/>
        <v>0.16392215568862256</v>
      </c>
      <c r="N11458" t="str">
        <f t="shared" ca="1" si="1787"/>
        <v/>
      </c>
    </row>
    <row r="11459" spans="1:14" x14ac:dyDescent="0.25">
      <c r="A11459" s="5">
        <f t="shared" si="1788"/>
        <v>11457</v>
      </c>
      <c r="B11459" s="6">
        <v>26959</v>
      </c>
      <c r="C11459" s="7">
        <v>109.16</v>
      </c>
      <c r="D11459" s="12">
        <f t="shared" si="1783"/>
        <v>-9.617129377608391E-3</v>
      </c>
      <c r="E11459" s="14">
        <f t="shared" si="1784"/>
        <v>-9.663672614951534E-3</v>
      </c>
      <c r="F11459" s="16">
        <f>EXP(SUM(E$3:E11459))-1</f>
        <v>5.1812004530011357</v>
      </c>
      <c r="G11459" s="8">
        <f t="shared" si="1785"/>
        <v>618.12004530011359</v>
      </c>
      <c r="H11459" s="9">
        <f>MAX(G$2:G11459)</f>
        <v>680.86070215175494</v>
      </c>
      <c r="I11459" s="15">
        <f t="shared" si="1790"/>
        <v>-9.2149035262807377E-2</v>
      </c>
      <c r="J11459" s="17">
        <f t="shared" si="1786"/>
        <v>9.2149035262807377E-2</v>
      </c>
      <c r="K11459" s="5" t="str">
        <f t="shared" ref="K11459:K11522" si="1792">IF(I11459=0,"NM","ID")</f>
        <v>ID</v>
      </c>
      <c r="L11459" s="5">
        <f t="shared" si="1791"/>
        <v>196</v>
      </c>
      <c r="M11459" s="17">
        <f t="shared" ca="1" si="1789"/>
        <v>0.16392215568862256</v>
      </c>
      <c r="N11459" t="str">
        <f t="shared" ca="1" si="1787"/>
        <v/>
      </c>
    </row>
    <row r="11460" spans="1:14" x14ac:dyDescent="0.25">
      <c r="A11460" s="5">
        <f t="shared" si="1788"/>
        <v>11458</v>
      </c>
      <c r="B11460" s="6">
        <v>26960</v>
      </c>
      <c r="C11460" s="7">
        <v>109.75</v>
      </c>
      <c r="D11460" s="12">
        <f t="shared" ref="D11460:D11523" si="1793">C11460/C11459-1</f>
        <v>5.4049102235251834E-3</v>
      </c>
      <c r="E11460" s="14">
        <f t="shared" ref="E11460:E11523" si="1794">LN(C11460/C11459)</f>
        <v>5.390356115143091E-3</v>
      </c>
      <c r="F11460" s="16">
        <f>EXP(SUM(E$3:E11460))-1</f>
        <v>5.2146092865232205</v>
      </c>
      <c r="G11460" s="8">
        <f t="shared" ref="G11460:G11523" si="1795">$G$2*(1+F11460)</f>
        <v>621.46092865232208</v>
      </c>
      <c r="H11460" s="9">
        <f>MAX(G$2:G11460)</f>
        <v>680.86070215175494</v>
      </c>
      <c r="I11460" s="15">
        <f t="shared" si="1790"/>
        <v>-8.7242182302062155E-2</v>
      </c>
      <c r="J11460" s="17">
        <f t="shared" ref="J11460:J11523" si="1796">-I11460</f>
        <v>8.7242182302062155E-2</v>
      </c>
      <c r="K11460" s="5" t="str">
        <f t="shared" si="1792"/>
        <v>ID</v>
      </c>
      <c r="L11460" s="5">
        <f t="shared" si="1791"/>
        <v>197</v>
      </c>
      <c r="M11460" s="17">
        <f t="shared" ca="1" si="1789"/>
        <v>0.16392215568862256</v>
      </c>
      <c r="N11460" t="str">
        <f t="shared" ref="N11460:N11523" ca="1" si="1797">IF(L11460=0,"",IF(AND(M11460&gt;=0.2,MAX(OFFSET(M11460,-L11460,0,L11460,1))&lt;0.2),L11460,""))</f>
        <v/>
      </c>
    </row>
    <row r="11461" spans="1:14" x14ac:dyDescent="0.25">
      <c r="A11461" s="5">
        <f t="shared" ref="A11461:A11524" si="1798">A11460+1</f>
        <v>11459</v>
      </c>
      <c r="B11461" s="6">
        <v>26961</v>
      </c>
      <c r="C11461" s="7">
        <v>110.27</v>
      </c>
      <c r="D11461" s="12">
        <f t="shared" si="1793"/>
        <v>4.7380410022779262E-3</v>
      </c>
      <c r="E11461" s="14">
        <f t="shared" si="1794"/>
        <v>4.7268518153064159E-3</v>
      </c>
      <c r="F11461" s="16">
        <f>EXP(SUM(E$3:E11461))-1</f>
        <v>5.2440543601359053</v>
      </c>
      <c r="G11461" s="8">
        <f t="shared" si="1795"/>
        <v>624.40543601359059</v>
      </c>
      <c r="H11461" s="9">
        <f>MAX(G$2:G11461)</f>
        <v>680.86070215175494</v>
      </c>
      <c r="I11461" s="15">
        <f t="shared" si="1790"/>
        <v>-8.2917498336659623E-2</v>
      </c>
      <c r="J11461" s="17">
        <f t="shared" si="1796"/>
        <v>8.2917498336659623E-2</v>
      </c>
      <c r="K11461" s="5" t="str">
        <f t="shared" si="1792"/>
        <v>ID</v>
      </c>
      <c r="L11461" s="5">
        <f t="shared" si="1791"/>
        <v>198</v>
      </c>
      <c r="M11461" s="17">
        <f t="shared" ca="1" si="1789"/>
        <v>0.16392215568862256</v>
      </c>
      <c r="N11461" t="str">
        <f t="shared" ca="1" si="1797"/>
        <v/>
      </c>
    </row>
    <row r="11462" spans="1:14" x14ac:dyDescent="0.25">
      <c r="A11462" s="5">
        <f t="shared" si="1798"/>
        <v>11460</v>
      </c>
      <c r="B11462" s="6">
        <v>26962</v>
      </c>
      <c r="C11462" s="7">
        <v>110.5</v>
      </c>
      <c r="D11462" s="12">
        <f t="shared" si="1793"/>
        <v>2.0857894259544985E-3</v>
      </c>
      <c r="E11462" s="14">
        <f t="shared" si="1794"/>
        <v>2.0836171872204044E-3</v>
      </c>
      <c r="F11462" s="16">
        <f>EXP(SUM(E$3:E11462))-1</f>
        <v>5.2570781426953621</v>
      </c>
      <c r="G11462" s="8">
        <f t="shared" si="1795"/>
        <v>625.70781426953624</v>
      </c>
      <c r="H11462" s="9">
        <f>MAX(G$2:G11462)</f>
        <v>680.86070215175494</v>
      </c>
      <c r="I11462" s="15">
        <f t="shared" si="1790"/>
        <v>-8.1004657351962384E-2</v>
      </c>
      <c r="J11462" s="17">
        <f t="shared" si="1796"/>
        <v>8.1004657351962384E-2</v>
      </c>
      <c r="K11462" s="5" t="str">
        <f t="shared" si="1792"/>
        <v>ID</v>
      </c>
      <c r="L11462" s="5">
        <f t="shared" si="1791"/>
        <v>199</v>
      </c>
      <c r="M11462" s="17">
        <f t="shared" ca="1" si="1789"/>
        <v>0.16392215568862256</v>
      </c>
      <c r="N11462" t="str">
        <f t="shared" ca="1" si="1797"/>
        <v/>
      </c>
    </row>
    <row r="11463" spans="1:14" x14ac:dyDescent="0.25">
      <c r="A11463" s="5">
        <f t="shared" si="1798"/>
        <v>11461</v>
      </c>
      <c r="B11463" s="6">
        <v>26963</v>
      </c>
      <c r="C11463" s="7">
        <v>111.38</v>
      </c>
      <c r="D11463" s="12">
        <f t="shared" si="1793"/>
        <v>7.9638009049773917E-3</v>
      </c>
      <c r="E11463" s="14">
        <f t="shared" si="1794"/>
        <v>7.9322572037150568E-3</v>
      </c>
      <c r="F11463" s="16">
        <f>EXP(SUM(E$3:E11463))-1</f>
        <v>5.306908267270674</v>
      </c>
      <c r="G11463" s="8">
        <f t="shared" si="1795"/>
        <v>630.69082672706736</v>
      </c>
      <c r="H11463" s="9">
        <f>MAX(G$2:G11463)</f>
        <v>680.86070215175494</v>
      </c>
      <c r="I11463" s="15">
        <f t="shared" si="1790"/>
        <v>-7.368596141051198E-2</v>
      </c>
      <c r="J11463" s="17">
        <f t="shared" si="1796"/>
        <v>7.368596141051198E-2</v>
      </c>
      <c r="K11463" s="5" t="str">
        <f t="shared" si="1792"/>
        <v>ID</v>
      </c>
      <c r="L11463" s="5">
        <f t="shared" si="1791"/>
        <v>200</v>
      </c>
      <c r="M11463" s="17">
        <f t="shared" ref="M11463:M11526" ca="1" si="1799">IF(L11463=0,0,MAX(OFFSET(J11463,-L11463+1,0,L11463,1)))</f>
        <v>0.16392215568862256</v>
      </c>
      <c r="N11463" t="str">
        <f t="shared" ca="1" si="1797"/>
        <v/>
      </c>
    </row>
    <row r="11464" spans="1:14" x14ac:dyDescent="0.25">
      <c r="A11464" s="5">
        <f t="shared" si="1798"/>
        <v>11462</v>
      </c>
      <c r="B11464" s="6">
        <v>26966</v>
      </c>
      <c r="C11464" s="7">
        <v>111.15</v>
      </c>
      <c r="D11464" s="12">
        <f t="shared" si="1793"/>
        <v>-2.0650026934816434E-3</v>
      </c>
      <c r="E11464" s="14">
        <f t="shared" si="1794"/>
        <v>-2.0671377513168309E-3</v>
      </c>
      <c r="F11464" s="16">
        <f>EXP(SUM(E$3:E11464))-1</f>
        <v>5.2938844847112181</v>
      </c>
      <c r="G11464" s="8">
        <f t="shared" si="1795"/>
        <v>629.38844847112182</v>
      </c>
      <c r="H11464" s="9">
        <f>MAX(G$2:G11464)</f>
        <v>680.86070215175494</v>
      </c>
      <c r="I11464" s="15">
        <f t="shared" si="1790"/>
        <v>-7.5598802395209108E-2</v>
      </c>
      <c r="J11464" s="17">
        <f t="shared" si="1796"/>
        <v>7.5598802395209108E-2</v>
      </c>
      <c r="K11464" s="5" t="str">
        <f t="shared" si="1792"/>
        <v>ID</v>
      </c>
      <c r="L11464" s="5">
        <f t="shared" si="1791"/>
        <v>201</v>
      </c>
      <c r="M11464" s="17">
        <f t="shared" ca="1" si="1799"/>
        <v>0.16392215568862256</v>
      </c>
      <c r="N11464" t="str">
        <f t="shared" ca="1" si="1797"/>
        <v/>
      </c>
    </row>
    <row r="11465" spans="1:14" x14ac:dyDescent="0.25">
      <c r="A11465" s="5">
        <f t="shared" si="1798"/>
        <v>11463</v>
      </c>
      <c r="B11465" s="6">
        <v>26967</v>
      </c>
      <c r="C11465" s="7">
        <v>109.33</v>
      </c>
      <c r="D11465" s="12">
        <f t="shared" si="1793"/>
        <v>-1.6374269005848041E-2</v>
      </c>
      <c r="E11465" s="14">
        <f t="shared" si="1794"/>
        <v>-1.6509808963812253E-2</v>
      </c>
      <c r="F11465" s="16">
        <f>EXP(SUM(E$3:E11465))-1</f>
        <v>5.1908267270668231</v>
      </c>
      <c r="G11465" s="8">
        <f t="shared" si="1795"/>
        <v>619.08267270668227</v>
      </c>
      <c r="H11465" s="9">
        <f>MAX(G$2:G11465)</f>
        <v>680.86070215175494</v>
      </c>
      <c r="I11465" s="15">
        <f t="shared" si="1790"/>
        <v>-9.073519627411808E-2</v>
      </c>
      <c r="J11465" s="17">
        <f t="shared" si="1796"/>
        <v>9.073519627411808E-2</v>
      </c>
      <c r="K11465" s="5" t="str">
        <f t="shared" si="1792"/>
        <v>ID</v>
      </c>
      <c r="L11465" s="5">
        <f t="shared" si="1791"/>
        <v>202</v>
      </c>
      <c r="M11465" s="17">
        <f t="shared" ca="1" si="1799"/>
        <v>0.16392215568862256</v>
      </c>
      <c r="N11465" t="str">
        <f t="shared" ca="1" si="1797"/>
        <v/>
      </c>
    </row>
    <row r="11466" spans="1:14" x14ac:dyDescent="0.25">
      <c r="A11466" s="5">
        <f t="shared" si="1798"/>
        <v>11464</v>
      </c>
      <c r="B11466" s="6">
        <v>26968</v>
      </c>
      <c r="C11466" s="7">
        <v>108.29</v>
      </c>
      <c r="D11466" s="12">
        <f t="shared" si="1793"/>
        <v>-9.512485136741855E-3</v>
      </c>
      <c r="E11466" s="14">
        <f t="shared" si="1794"/>
        <v>-9.5580178061052436E-3</v>
      </c>
      <c r="F11466" s="16">
        <f>EXP(SUM(E$3:E11466))-1</f>
        <v>5.1319365798414562</v>
      </c>
      <c r="G11466" s="8">
        <f t="shared" si="1795"/>
        <v>613.1936579841456</v>
      </c>
      <c r="H11466" s="9">
        <f>MAX(G$2:G11466)</f>
        <v>680.86070215175494</v>
      </c>
      <c r="I11466" s="15">
        <f t="shared" ref="I11466:I11529" si="1800">IF(G11466&lt;H11466,(1+D11466)*(1+I11465)-1,0)</f>
        <v>-9.9384564204923032E-2</v>
      </c>
      <c r="J11466" s="17">
        <f t="shared" si="1796"/>
        <v>9.9384564204923032E-2</v>
      </c>
      <c r="K11466" s="5" t="str">
        <f t="shared" si="1792"/>
        <v>ID</v>
      </c>
      <c r="L11466" s="5">
        <f t="shared" si="1791"/>
        <v>203</v>
      </c>
      <c r="M11466" s="17">
        <f t="shared" ca="1" si="1799"/>
        <v>0.16392215568862256</v>
      </c>
      <c r="N11466" t="str">
        <f t="shared" ca="1" si="1797"/>
        <v/>
      </c>
    </row>
    <row r="11467" spans="1:14" x14ac:dyDescent="0.25">
      <c r="A11467" s="5">
        <f t="shared" si="1798"/>
        <v>11465</v>
      </c>
      <c r="B11467" s="6">
        <v>26969</v>
      </c>
      <c r="C11467" s="7">
        <v>107.69</v>
      </c>
      <c r="D11467" s="12">
        <f t="shared" si="1793"/>
        <v>-5.5406778095854481E-3</v>
      </c>
      <c r="E11467" s="14">
        <f t="shared" si="1794"/>
        <v>-5.5560842994985763E-3</v>
      </c>
      <c r="F11467" s="16">
        <f>EXP(SUM(E$3:E11467))-1</f>
        <v>5.0979614949037426</v>
      </c>
      <c r="G11467" s="8">
        <f t="shared" si="1795"/>
        <v>609.79614949037432</v>
      </c>
      <c r="H11467" s="9">
        <f>MAX(G$2:G11467)</f>
        <v>680.86070215175494</v>
      </c>
      <c r="I11467" s="15">
        <f t="shared" si="1800"/>
        <v>-0.10437458416500289</v>
      </c>
      <c r="J11467" s="17">
        <f t="shared" si="1796"/>
        <v>0.10437458416500289</v>
      </c>
      <c r="K11467" s="5" t="str">
        <f t="shared" si="1792"/>
        <v>ID</v>
      </c>
      <c r="L11467" s="5">
        <f t="shared" si="1791"/>
        <v>204</v>
      </c>
      <c r="M11467" s="17">
        <f t="shared" ca="1" si="1799"/>
        <v>0.16392215568862256</v>
      </c>
      <c r="N11467" t="str">
        <f t="shared" ca="1" si="1797"/>
        <v/>
      </c>
    </row>
    <row r="11468" spans="1:14" x14ac:dyDescent="0.25">
      <c r="A11468" s="5">
        <f t="shared" si="1798"/>
        <v>11466</v>
      </c>
      <c r="B11468" s="6">
        <v>26970</v>
      </c>
      <c r="C11468" s="7">
        <v>107.07</v>
      </c>
      <c r="D11468" s="12">
        <f t="shared" si="1793"/>
        <v>-5.7572662271334618E-3</v>
      </c>
      <c r="E11468" s="14">
        <f t="shared" si="1794"/>
        <v>-5.7739031706109112E-3</v>
      </c>
      <c r="F11468" s="16">
        <f>EXP(SUM(E$3:E11468))-1</f>
        <v>5.0628539071347731</v>
      </c>
      <c r="G11468" s="8">
        <f t="shared" si="1795"/>
        <v>606.28539071347734</v>
      </c>
      <c r="H11468" s="9">
        <f>MAX(G$2:G11468)</f>
        <v>680.86070215175494</v>
      </c>
      <c r="I11468" s="15">
        <f t="shared" si="1800"/>
        <v>-0.10953093812375203</v>
      </c>
      <c r="J11468" s="17">
        <f t="shared" si="1796"/>
        <v>0.10953093812375203</v>
      </c>
      <c r="K11468" s="5" t="str">
        <f t="shared" si="1792"/>
        <v>ID</v>
      </c>
      <c r="L11468" s="5">
        <f t="shared" si="1791"/>
        <v>205</v>
      </c>
      <c r="M11468" s="17">
        <f t="shared" ca="1" si="1799"/>
        <v>0.16392215568862256</v>
      </c>
      <c r="N11468" t="str">
        <f t="shared" ca="1" si="1797"/>
        <v/>
      </c>
    </row>
    <row r="11469" spans="1:14" x14ac:dyDescent="0.25">
      <c r="A11469" s="5">
        <f t="shared" si="1798"/>
        <v>11467</v>
      </c>
      <c r="B11469" s="6">
        <v>26973</v>
      </c>
      <c r="C11469" s="7">
        <v>105.52</v>
      </c>
      <c r="D11469" s="12">
        <f t="shared" si="1793"/>
        <v>-1.4476510693938516E-2</v>
      </c>
      <c r="E11469" s="14">
        <f t="shared" si="1794"/>
        <v>-1.4582317761119483E-2</v>
      </c>
      <c r="F11469" s="16">
        <f>EXP(SUM(E$3:E11469))-1</f>
        <v>4.9750849377123494</v>
      </c>
      <c r="G11469" s="8">
        <f t="shared" si="1795"/>
        <v>597.50849377123495</v>
      </c>
      <c r="H11469" s="9">
        <f>MAX(G$2:G11469)</f>
        <v>680.86070215175494</v>
      </c>
      <c r="I11469" s="15">
        <f t="shared" si="1800"/>
        <v>-0.12242182302062499</v>
      </c>
      <c r="J11469" s="17">
        <f t="shared" si="1796"/>
        <v>0.12242182302062499</v>
      </c>
      <c r="K11469" s="5" t="str">
        <f t="shared" si="1792"/>
        <v>ID</v>
      </c>
      <c r="L11469" s="5">
        <f t="shared" ref="L11469:L11532" si="1801">IF(K11469="NM",0,IF(AND(K11469="ID",K11468="NM"),1,L11468+1))</f>
        <v>206</v>
      </c>
      <c r="M11469" s="17">
        <f t="shared" ca="1" si="1799"/>
        <v>0.16392215568862256</v>
      </c>
      <c r="N11469" t="str">
        <f t="shared" ca="1" si="1797"/>
        <v/>
      </c>
    </row>
    <row r="11470" spans="1:14" x14ac:dyDescent="0.25">
      <c r="A11470" s="5">
        <f t="shared" si="1798"/>
        <v>11468</v>
      </c>
      <c r="B11470" s="6">
        <v>26974</v>
      </c>
      <c r="C11470" s="7">
        <v>104.96</v>
      </c>
      <c r="D11470" s="12">
        <f t="shared" si="1793"/>
        <v>-5.3070507960576441E-3</v>
      </c>
      <c r="E11470" s="14">
        <f t="shared" si="1794"/>
        <v>-5.3211832132802721E-3</v>
      </c>
      <c r="F11470" s="16">
        <f>EXP(SUM(E$3:E11470))-1</f>
        <v>4.9433748584371511</v>
      </c>
      <c r="G11470" s="8">
        <f t="shared" si="1795"/>
        <v>594.33748584371506</v>
      </c>
      <c r="H11470" s="9">
        <f>MAX(G$2:G11470)</f>
        <v>680.86070215175494</v>
      </c>
      <c r="I11470" s="15">
        <f t="shared" si="1800"/>
        <v>-0.12707917498336618</v>
      </c>
      <c r="J11470" s="17">
        <f t="shared" si="1796"/>
        <v>0.12707917498336618</v>
      </c>
      <c r="K11470" s="5" t="str">
        <f t="shared" si="1792"/>
        <v>ID</v>
      </c>
      <c r="L11470" s="5">
        <f t="shared" si="1801"/>
        <v>207</v>
      </c>
      <c r="M11470" s="17">
        <f t="shared" ca="1" si="1799"/>
        <v>0.16392215568862256</v>
      </c>
      <c r="N11470" t="str">
        <f t="shared" ca="1" si="1797"/>
        <v/>
      </c>
    </row>
    <row r="11471" spans="1:14" x14ac:dyDescent="0.25">
      <c r="A11471" s="5">
        <f t="shared" si="1798"/>
        <v>11469</v>
      </c>
      <c r="B11471" s="6">
        <v>26975</v>
      </c>
      <c r="C11471" s="7">
        <v>105.8</v>
      </c>
      <c r="D11471" s="12">
        <f t="shared" si="1793"/>
        <v>8.0030487804878536E-3</v>
      </c>
      <c r="E11471" s="14">
        <f t="shared" si="1794"/>
        <v>7.9711942284201448E-3</v>
      </c>
      <c r="F11471" s="16">
        <f>EXP(SUM(E$3:E11471))-1</f>
        <v>4.9909399773499485</v>
      </c>
      <c r="G11471" s="8">
        <f t="shared" si="1795"/>
        <v>599.0939977349949</v>
      </c>
      <c r="H11471" s="9">
        <f>MAX(G$2:G11471)</f>
        <v>680.86070215175494</v>
      </c>
      <c r="I11471" s="15">
        <f t="shared" si="1800"/>
        <v>-0.12009314703925433</v>
      </c>
      <c r="J11471" s="17">
        <f t="shared" si="1796"/>
        <v>0.12009314703925433</v>
      </c>
      <c r="K11471" s="5" t="str">
        <f t="shared" si="1792"/>
        <v>ID</v>
      </c>
      <c r="L11471" s="5">
        <f t="shared" si="1801"/>
        <v>208</v>
      </c>
      <c r="M11471" s="17">
        <f t="shared" ca="1" si="1799"/>
        <v>0.16392215568862256</v>
      </c>
      <c r="N11471" t="str">
        <f t="shared" ca="1" si="1797"/>
        <v/>
      </c>
    </row>
    <row r="11472" spans="1:14" x14ac:dyDescent="0.25">
      <c r="A11472" s="5">
        <f t="shared" si="1798"/>
        <v>11470</v>
      </c>
      <c r="B11472" s="6">
        <v>26976</v>
      </c>
      <c r="C11472" s="7">
        <v>107.02</v>
      </c>
      <c r="D11472" s="12">
        <f t="shared" si="1793"/>
        <v>1.153119092627608E-2</v>
      </c>
      <c r="E11472" s="14">
        <f t="shared" si="1794"/>
        <v>1.1465213458959645E-2</v>
      </c>
      <c r="F11472" s="16">
        <f>EXP(SUM(E$3:E11472))-1</f>
        <v>5.0600226500566317</v>
      </c>
      <c r="G11472" s="8">
        <f t="shared" si="1795"/>
        <v>606.00226500566316</v>
      </c>
      <c r="H11472" s="9">
        <f>MAX(G$2:G11472)</f>
        <v>680.86070215175494</v>
      </c>
      <c r="I11472" s="15">
        <f t="shared" si="1800"/>
        <v>-0.10994677312042522</v>
      </c>
      <c r="J11472" s="17">
        <f t="shared" si="1796"/>
        <v>0.10994677312042522</v>
      </c>
      <c r="K11472" s="5" t="str">
        <f t="shared" si="1792"/>
        <v>ID</v>
      </c>
      <c r="L11472" s="5">
        <f t="shared" si="1801"/>
        <v>209</v>
      </c>
      <c r="M11472" s="17">
        <f t="shared" ca="1" si="1799"/>
        <v>0.16392215568862256</v>
      </c>
      <c r="N11472" t="str">
        <f t="shared" ca="1" si="1797"/>
        <v/>
      </c>
    </row>
    <row r="11473" spans="1:14" x14ac:dyDescent="0.25">
      <c r="A11473" s="5">
        <f t="shared" si="1798"/>
        <v>11471</v>
      </c>
      <c r="B11473" s="6">
        <v>26977</v>
      </c>
      <c r="C11473" s="7">
        <v>105.3</v>
      </c>
      <c r="D11473" s="12">
        <f t="shared" si="1793"/>
        <v>-1.6071762287422908E-2</v>
      </c>
      <c r="E11473" s="14">
        <f t="shared" si="1794"/>
        <v>-1.6202313743228742E-2</v>
      </c>
      <c r="F11473" s="16">
        <f>EXP(SUM(E$3:E11473))-1</f>
        <v>4.9626274065685223</v>
      </c>
      <c r="G11473" s="8">
        <f t="shared" si="1795"/>
        <v>596.2627406568522</v>
      </c>
      <c r="H11473" s="9">
        <f>MAX(G$2:G11473)</f>
        <v>680.86070215175494</v>
      </c>
      <c r="I11473" s="15">
        <f t="shared" si="1800"/>
        <v>-0.12425149700598748</v>
      </c>
      <c r="J11473" s="17">
        <f t="shared" si="1796"/>
        <v>0.12425149700598748</v>
      </c>
      <c r="K11473" s="5" t="str">
        <f t="shared" si="1792"/>
        <v>ID</v>
      </c>
      <c r="L11473" s="5">
        <f t="shared" si="1801"/>
        <v>210</v>
      </c>
      <c r="M11473" s="17">
        <f t="shared" ca="1" si="1799"/>
        <v>0.16392215568862256</v>
      </c>
      <c r="N11473" t="str">
        <f t="shared" ca="1" si="1797"/>
        <v/>
      </c>
    </row>
    <row r="11474" spans="1:14" x14ac:dyDescent="0.25">
      <c r="A11474" s="5">
        <f t="shared" si="1798"/>
        <v>11472</v>
      </c>
      <c r="B11474" s="6">
        <v>26980</v>
      </c>
      <c r="C11474" s="7">
        <v>104.44</v>
      </c>
      <c r="D11474" s="12">
        <f t="shared" si="1793"/>
        <v>-8.1671415004748171E-3</v>
      </c>
      <c r="E11474" s="14">
        <f t="shared" si="1794"/>
        <v>-8.2006753090017037E-3</v>
      </c>
      <c r="F11474" s="16">
        <f>EXP(SUM(E$3:E11474))-1</f>
        <v>4.9139297848244672</v>
      </c>
      <c r="G11474" s="8">
        <f t="shared" si="1795"/>
        <v>591.39297848244667</v>
      </c>
      <c r="H11474" s="9">
        <f>MAX(G$2:G11474)</f>
        <v>680.86070215175494</v>
      </c>
      <c r="I11474" s="15">
        <f t="shared" si="1800"/>
        <v>-0.1314038589487686</v>
      </c>
      <c r="J11474" s="17">
        <f t="shared" si="1796"/>
        <v>0.1314038589487686</v>
      </c>
      <c r="K11474" s="5" t="str">
        <f t="shared" si="1792"/>
        <v>ID</v>
      </c>
      <c r="L11474" s="5">
        <f t="shared" si="1801"/>
        <v>211</v>
      </c>
      <c r="M11474" s="17">
        <f t="shared" ca="1" si="1799"/>
        <v>0.16392215568862256</v>
      </c>
      <c r="N11474" t="str">
        <f t="shared" ca="1" si="1797"/>
        <v/>
      </c>
    </row>
    <row r="11475" spans="1:14" x14ac:dyDescent="0.25">
      <c r="A11475" s="5">
        <f t="shared" si="1798"/>
        <v>11473</v>
      </c>
      <c r="B11475" s="6">
        <v>26981</v>
      </c>
      <c r="C11475" s="7">
        <v>104.36</v>
      </c>
      <c r="D11475" s="12">
        <f t="shared" si="1793"/>
        <v>-7.6599004212940525E-4</v>
      </c>
      <c r="E11475" s="14">
        <f t="shared" si="1794"/>
        <v>-7.6628356240036747E-4</v>
      </c>
      <c r="F11475" s="16">
        <f>EXP(SUM(E$3:E11475))-1</f>
        <v>4.9093997734994401</v>
      </c>
      <c r="G11475" s="8">
        <f t="shared" si="1795"/>
        <v>590.939977349944</v>
      </c>
      <c r="H11475" s="9">
        <f>MAX(G$2:G11475)</f>
        <v>680.86070215175494</v>
      </c>
      <c r="I11475" s="15">
        <f t="shared" si="1800"/>
        <v>-0.13206919494344582</v>
      </c>
      <c r="J11475" s="17">
        <f t="shared" si="1796"/>
        <v>0.13206919494344582</v>
      </c>
      <c r="K11475" s="5" t="str">
        <f t="shared" si="1792"/>
        <v>ID</v>
      </c>
      <c r="L11475" s="5">
        <f t="shared" si="1801"/>
        <v>212</v>
      </c>
      <c r="M11475" s="17">
        <f t="shared" ca="1" si="1799"/>
        <v>0.16392215568862256</v>
      </c>
      <c r="N11475" t="str">
        <f t="shared" ca="1" si="1797"/>
        <v/>
      </c>
    </row>
    <row r="11476" spans="1:14" x14ac:dyDescent="0.25">
      <c r="A11476" s="5">
        <f t="shared" si="1798"/>
        <v>11474</v>
      </c>
      <c r="B11476" s="6">
        <v>26982</v>
      </c>
      <c r="C11476" s="7">
        <v>102.45</v>
      </c>
      <c r="D11476" s="12">
        <f t="shared" si="1793"/>
        <v>-1.8302031429666465E-2</v>
      </c>
      <c r="E11476" s="14">
        <f t="shared" si="1794"/>
        <v>-1.8471585583618846E-2</v>
      </c>
      <c r="F11476" s="16">
        <f>EXP(SUM(E$3:E11476))-1</f>
        <v>4.8012457531143893</v>
      </c>
      <c r="G11476" s="8">
        <f t="shared" si="1795"/>
        <v>580.12457531143889</v>
      </c>
      <c r="H11476" s="9">
        <f>MAX(G$2:G11476)</f>
        <v>680.86070215175494</v>
      </c>
      <c r="I11476" s="15">
        <f t="shared" si="1800"/>
        <v>-0.14795409181636654</v>
      </c>
      <c r="J11476" s="17">
        <f t="shared" si="1796"/>
        <v>0.14795409181636654</v>
      </c>
      <c r="K11476" s="5" t="str">
        <f t="shared" si="1792"/>
        <v>ID</v>
      </c>
      <c r="L11476" s="5">
        <f t="shared" si="1801"/>
        <v>213</v>
      </c>
      <c r="M11476" s="17">
        <f t="shared" ca="1" si="1799"/>
        <v>0.16392215568862256</v>
      </c>
      <c r="N11476" t="str">
        <f t="shared" ca="1" si="1797"/>
        <v/>
      </c>
    </row>
    <row r="11477" spans="1:14" x14ac:dyDescent="0.25">
      <c r="A11477" s="5">
        <f t="shared" si="1798"/>
        <v>11475</v>
      </c>
      <c r="B11477" s="6">
        <v>26983</v>
      </c>
      <c r="C11477" s="7">
        <v>102.43</v>
      </c>
      <c r="D11477" s="12">
        <f t="shared" si="1793"/>
        <v>-1.9521717911175074E-4</v>
      </c>
      <c r="E11477" s="14">
        <f t="shared" si="1794"/>
        <v>-1.9523623646551649E-4</v>
      </c>
      <c r="F11477" s="16">
        <f>EXP(SUM(E$3:E11477))-1</f>
        <v>4.8001132502831325</v>
      </c>
      <c r="G11477" s="8">
        <f t="shared" si="1795"/>
        <v>580.01132502831319</v>
      </c>
      <c r="H11477" s="9">
        <f>MAX(G$2:G11477)</f>
        <v>680.86070215175494</v>
      </c>
      <c r="I11477" s="15">
        <f t="shared" si="1800"/>
        <v>-0.14812042581503582</v>
      </c>
      <c r="J11477" s="17">
        <f t="shared" si="1796"/>
        <v>0.14812042581503582</v>
      </c>
      <c r="K11477" s="5" t="str">
        <f t="shared" si="1792"/>
        <v>ID</v>
      </c>
      <c r="L11477" s="5">
        <f t="shared" si="1801"/>
        <v>214</v>
      </c>
      <c r="M11477" s="17">
        <f t="shared" ca="1" si="1799"/>
        <v>0.16392215568862256</v>
      </c>
      <c r="N11477" t="str">
        <f t="shared" ca="1" si="1797"/>
        <v/>
      </c>
    </row>
    <row r="11478" spans="1:14" x14ac:dyDescent="0.25">
      <c r="A11478" s="5">
        <f t="shared" si="1798"/>
        <v>11476</v>
      </c>
      <c r="B11478" s="6">
        <v>26984</v>
      </c>
      <c r="C11478" s="7">
        <v>103.88</v>
      </c>
      <c r="D11478" s="12">
        <f t="shared" si="1793"/>
        <v>1.4156008981743629E-2</v>
      </c>
      <c r="E11478" s="14">
        <f t="shared" si="1794"/>
        <v>1.405674834610446E-2</v>
      </c>
      <c r="F11478" s="16">
        <f>EXP(SUM(E$3:E11478))-1</f>
        <v>4.8822197055492715</v>
      </c>
      <c r="G11478" s="8">
        <f t="shared" si="1795"/>
        <v>588.22197055492711</v>
      </c>
      <c r="H11478" s="9">
        <f>MAX(G$2:G11478)</f>
        <v>680.86070215175494</v>
      </c>
      <c r="I11478" s="15">
        <f t="shared" si="1800"/>
        <v>-0.13606121091150958</v>
      </c>
      <c r="J11478" s="17">
        <f t="shared" si="1796"/>
        <v>0.13606121091150958</v>
      </c>
      <c r="K11478" s="5" t="str">
        <f t="shared" si="1792"/>
        <v>ID</v>
      </c>
      <c r="L11478" s="5">
        <f t="shared" si="1801"/>
        <v>215</v>
      </c>
      <c r="M11478" s="17">
        <f t="shared" ca="1" si="1799"/>
        <v>0.16392215568862256</v>
      </c>
      <c r="N11478" t="str">
        <f t="shared" ca="1" si="1797"/>
        <v/>
      </c>
    </row>
    <row r="11479" spans="1:14" x14ac:dyDescent="0.25">
      <c r="A11479" s="5">
        <f t="shared" si="1798"/>
        <v>11477</v>
      </c>
      <c r="B11479" s="6">
        <v>26987</v>
      </c>
      <c r="C11479" s="7">
        <v>100.71</v>
      </c>
      <c r="D11479" s="12">
        <f t="shared" si="1793"/>
        <v>-3.0515979976896479E-2</v>
      </c>
      <c r="E11479" s="14">
        <f t="shared" si="1794"/>
        <v>-3.0991287134494509E-2</v>
      </c>
      <c r="F11479" s="16">
        <f>EXP(SUM(E$3:E11479))-1</f>
        <v>4.7027180067950232</v>
      </c>
      <c r="G11479" s="8">
        <f t="shared" si="1795"/>
        <v>570.27180067950235</v>
      </c>
      <c r="H11479" s="9">
        <f>MAX(G$2:G11479)</f>
        <v>680.86070215175494</v>
      </c>
      <c r="I11479" s="15">
        <f t="shared" si="1800"/>
        <v>-0.16242514970059818</v>
      </c>
      <c r="J11479" s="17">
        <f t="shared" si="1796"/>
        <v>0.16242514970059818</v>
      </c>
      <c r="K11479" s="5" t="str">
        <f t="shared" si="1792"/>
        <v>ID</v>
      </c>
      <c r="L11479" s="5">
        <f t="shared" si="1801"/>
        <v>216</v>
      </c>
      <c r="M11479" s="17">
        <f t="shared" ca="1" si="1799"/>
        <v>0.16392215568862256</v>
      </c>
      <c r="N11479" t="str">
        <f t="shared" ca="1" si="1797"/>
        <v/>
      </c>
    </row>
    <row r="11480" spans="1:14" x14ac:dyDescent="0.25">
      <c r="A11480" s="5">
        <f t="shared" si="1798"/>
        <v>11478</v>
      </c>
      <c r="B11480" s="6">
        <v>26988</v>
      </c>
      <c r="C11480" s="7">
        <v>98.66</v>
      </c>
      <c r="D11480" s="12">
        <f t="shared" si="1793"/>
        <v>-2.035547611955113E-2</v>
      </c>
      <c r="E11480" s="14">
        <f t="shared" si="1794"/>
        <v>-2.0565503854460997E-2</v>
      </c>
      <c r="F11480" s="16">
        <f>EXP(SUM(E$3:E11480))-1</f>
        <v>4.5866364665911732</v>
      </c>
      <c r="G11480" s="8">
        <f t="shared" si="1795"/>
        <v>558.66364665911738</v>
      </c>
      <c r="H11480" s="9">
        <f>MAX(G$2:G11480)</f>
        <v>680.86070215175494</v>
      </c>
      <c r="I11480" s="15">
        <f t="shared" si="1800"/>
        <v>-0.17947438456420428</v>
      </c>
      <c r="J11480" s="17">
        <f t="shared" si="1796"/>
        <v>0.17947438456420428</v>
      </c>
      <c r="K11480" s="5" t="str">
        <f t="shared" si="1792"/>
        <v>ID</v>
      </c>
      <c r="L11480" s="5">
        <f t="shared" si="1801"/>
        <v>217</v>
      </c>
      <c r="M11480" s="17">
        <f t="shared" ca="1" si="1799"/>
        <v>0.17947438456420428</v>
      </c>
      <c r="N11480" t="str">
        <f t="shared" ca="1" si="1797"/>
        <v/>
      </c>
    </row>
    <row r="11481" spans="1:14" x14ac:dyDescent="0.25">
      <c r="A11481" s="5">
        <f t="shared" si="1798"/>
        <v>11479</v>
      </c>
      <c r="B11481" s="6">
        <v>26989</v>
      </c>
      <c r="C11481" s="7">
        <v>99.76</v>
      </c>
      <c r="D11481" s="12">
        <f t="shared" si="1793"/>
        <v>1.1149401986620733E-2</v>
      </c>
      <c r="E11481" s="14">
        <f t="shared" si="1794"/>
        <v>1.1087705566188835E-2</v>
      </c>
      <c r="F11481" s="16">
        <f>EXP(SUM(E$3:E11481))-1</f>
        <v>4.648924122310313</v>
      </c>
      <c r="G11481" s="8">
        <f t="shared" si="1795"/>
        <v>564.89241223103136</v>
      </c>
      <c r="H11481" s="9">
        <f>MAX(G$2:G11481)</f>
        <v>680.86070215175494</v>
      </c>
      <c r="I11481" s="15">
        <f t="shared" si="1800"/>
        <v>-0.17032601463739128</v>
      </c>
      <c r="J11481" s="17">
        <f t="shared" si="1796"/>
        <v>0.17032601463739128</v>
      </c>
      <c r="K11481" s="5" t="str">
        <f t="shared" si="1792"/>
        <v>ID</v>
      </c>
      <c r="L11481" s="5">
        <f t="shared" si="1801"/>
        <v>218</v>
      </c>
      <c r="M11481" s="17">
        <f t="shared" ca="1" si="1799"/>
        <v>0.17947438456420428</v>
      </c>
      <c r="N11481" t="str">
        <f t="shared" ca="1" si="1797"/>
        <v/>
      </c>
    </row>
    <row r="11482" spans="1:14" x14ac:dyDescent="0.25">
      <c r="A11482" s="5">
        <f t="shared" si="1798"/>
        <v>11480</v>
      </c>
      <c r="B11482" s="6">
        <v>26991</v>
      </c>
      <c r="C11482" s="7">
        <v>99.44</v>
      </c>
      <c r="D11482" s="12">
        <f t="shared" si="1793"/>
        <v>-3.2076984763432792E-3</v>
      </c>
      <c r="E11482" s="14">
        <f t="shared" si="1794"/>
        <v>-3.2128541693253938E-3</v>
      </c>
      <c r="F11482" s="16">
        <f>EXP(SUM(E$3:E11482))-1</f>
        <v>4.6308040770101986</v>
      </c>
      <c r="G11482" s="8">
        <f t="shared" si="1795"/>
        <v>563.08040770101991</v>
      </c>
      <c r="H11482" s="9">
        <f>MAX(G$2:G11482)</f>
        <v>680.86070215175494</v>
      </c>
      <c r="I11482" s="15">
        <f t="shared" si="1800"/>
        <v>-0.17298735861610059</v>
      </c>
      <c r="J11482" s="17">
        <f t="shared" si="1796"/>
        <v>0.17298735861610059</v>
      </c>
      <c r="K11482" s="5" t="str">
        <f t="shared" si="1792"/>
        <v>ID</v>
      </c>
      <c r="L11482" s="5">
        <f t="shared" si="1801"/>
        <v>219</v>
      </c>
      <c r="M11482" s="17">
        <f t="shared" ca="1" si="1799"/>
        <v>0.17947438456420428</v>
      </c>
      <c r="N11482" t="str">
        <f t="shared" ca="1" si="1797"/>
        <v/>
      </c>
    </row>
    <row r="11483" spans="1:14" x14ac:dyDescent="0.25">
      <c r="A11483" s="5">
        <f t="shared" si="1798"/>
        <v>11481</v>
      </c>
      <c r="B11483" s="6">
        <v>26994</v>
      </c>
      <c r="C11483" s="7">
        <v>96.58</v>
      </c>
      <c r="D11483" s="12">
        <f t="shared" si="1793"/>
        <v>-2.8761061946902644E-2</v>
      </c>
      <c r="E11483" s="14">
        <f t="shared" si="1794"/>
        <v>-2.9182766757059827E-2</v>
      </c>
      <c r="F11483" s="16">
        <f>EXP(SUM(E$3:E11483))-1</f>
        <v>4.4688561721404358</v>
      </c>
      <c r="G11483" s="8">
        <f t="shared" si="1795"/>
        <v>546.88561721404358</v>
      </c>
      <c r="H11483" s="9">
        <f>MAX(G$2:G11483)</f>
        <v>680.86070215175494</v>
      </c>
      <c r="I11483" s="15">
        <f t="shared" si="1800"/>
        <v>-0.19677312042581452</v>
      </c>
      <c r="J11483" s="17">
        <f t="shared" si="1796"/>
        <v>0.19677312042581452</v>
      </c>
      <c r="K11483" s="5" t="str">
        <f t="shared" si="1792"/>
        <v>ID</v>
      </c>
      <c r="L11483" s="5">
        <f t="shared" si="1801"/>
        <v>220</v>
      </c>
      <c r="M11483" s="17">
        <f t="shared" ca="1" si="1799"/>
        <v>0.19677312042581452</v>
      </c>
      <c r="N11483" t="str">
        <f t="shared" ca="1" si="1797"/>
        <v/>
      </c>
    </row>
    <row r="11484" spans="1:14" x14ac:dyDescent="0.25">
      <c r="A11484" s="5">
        <f t="shared" si="1798"/>
        <v>11482</v>
      </c>
      <c r="B11484" s="6">
        <v>26995</v>
      </c>
      <c r="C11484" s="7">
        <v>95.7</v>
      </c>
      <c r="D11484" s="12">
        <f t="shared" si="1793"/>
        <v>-9.1116173120728838E-3</v>
      </c>
      <c r="E11484" s="14">
        <f t="shared" si="1794"/>
        <v>-9.1533819864872482E-3</v>
      </c>
      <c r="F11484" s="16">
        <f>EXP(SUM(E$3:E11484))-1</f>
        <v>4.419026047565124</v>
      </c>
      <c r="G11484" s="8">
        <f t="shared" si="1795"/>
        <v>541.90260475651235</v>
      </c>
      <c r="H11484" s="9">
        <f>MAX(G$2:G11484)</f>
        <v>680.86070215175494</v>
      </c>
      <c r="I11484" s="15">
        <f t="shared" si="1800"/>
        <v>-0.20409181636726492</v>
      </c>
      <c r="J11484" s="17">
        <f t="shared" si="1796"/>
        <v>0.20409181636726492</v>
      </c>
      <c r="K11484" s="5" t="str">
        <f t="shared" si="1792"/>
        <v>ID</v>
      </c>
      <c r="L11484" s="5">
        <f t="shared" si="1801"/>
        <v>221</v>
      </c>
      <c r="M11484" s="17">
        <f t="shared" ca="1" si="1799"/>
        <v>0.20409181636726492</v>
      </c>
      <c r="N11484">
        <f t="shared" ca="1" si="1797"/>
        <v>221</v>
      </c>
    </row>
    <row r="11485" spans="1:14" x14ac:dyDescent="0.25">
      <c r="A11485" s="5">
        <f t="shared" si="1798"/>
        <v>11483</v>
      </c>
      <c r="B11485" s="6">
        <v>26996</v>
      </c>
      <c r="C11485" s="7">
        <v>97.65</v>
      </c>
      <c r="D11485" s="12">
        <f t="shared" si="1793"/>
        <v>2.0376175548589393E-2</v>
      </c>
      <c r="E11485" s="14">
        <f t="shared" si="1794"/>
        <v>2.0171358863779413E-2</v>
      </c>
      <c r="F11485" s="16">
        <f>EXP(SUM(E$3:E11485))-1</f>
        <v>4.5294450736126901</v>
      </c>
      <c r="G11485" s="8">
        <f t="shared" si="1795"/>
        <v>552.94450736126896</v>
      </c>
      <c r="H11485" s="9">
        <f>MAX(G$2:G11485)</f>
        <v>680.86070215175494</v>
      </c>
      <c r="I11485" s="15">
        <f t="shared" si="1800"/>
        <v>-0.18787425149700543</v>
      </c>
      <c r="J11485" s="17">
        <f t="shared" si="1796"/>
        <v>0.18787425149700543</v>
      </c>
      <c r="K11485" s="5" t="str">
        <f t="shared" si="1792"/>
        <v>ID</v>
      </c>
      <c r="L11485" s="5">
        <f t="shared" si="1801"/>
        <v>222</v>
      </c>
      <c r="M11485" s="17">
        <f t="shared" ca="1" si="1799"/>
        <v>0.20409181636726492</v>
      </c>
      <c r="N11485" t="str">
        <f t="shared" ca="1" si="1797"/>
        <v/>
      </c>
    </row>
    <row r="11486" spans="1:14" x14ac:dyDescent="0.25">
      <c r="A11486" s="5">
        <f t="shared" si="1798"/>
        <v>11484</v>
      </c>
      <c r="B11486" s="6">
        <v>26997</v>
      </c>
      <c r="C11486" s="7">
        <v>97.31</v>
      </c>
      <c r="D11486" s="12">
        <f t="shared" si="1793"/>
        <v>-3.4818228366615411E-3</v>
      </c>
      <c r="E11486" s="14">
        <f t="shared" si="1794"/>
        <v>-3.4878984887903078E-3</v>
      </c>
      <c r="F11486" s="16">
        <f>EXP(SUM(E$3:E11486))-1</f>
        <v>4.5101925254813198</v>
      </c>
      <c r="G11486" s="8">
        <f t="shared" si="1795"/>
        <v>551.01925254813193</v>
      </c>
      <c r="H11486" s="9">
        <f>MAX(G$2:G11486)</f>
        <v>680.86070215175494</v>
      </c>
      <c r="I11486" s="15">
        <f t="shared" si="1800"/>
        <v>-0.19070192947438402</v>
      </c>
      <c r="J11486" s="17">
        <f t="shared" si="1796"/>
        <v>0.19070192947438402</v>
      </c>
      <c r="K11486" s="5" t="str">
        <f t="shared" si="1792"/>
        <v>ID</v>
      </c>
      <c r="L11486" s="5">
        <f t="shared" si="1801"/>
        <v>223</v>
      </c>
      <c r="M11486" s="17">
        <f t="shared" ca="1" si="1799"/>
        <v>0.20409181636726492</v>
      </c>
      <c r="N11486" t="str">
        <f t="shared" ca="1" si="1797"/>
        <v/>
      </c>
    </row>
    <row r="11487" spans="1:14" x14ac:dyDescent="0.25">
      <c r="A11487" s="5">
        <f t="shared" si="1798"/>
        <v>11485</v>
      </c>
      <c r="B11487" s="6">
        <v>26998</v>
      </c>
      <c r="C11487" s="7">
        <v>95.96</v>
      </c>
      <c r="D11487" s="12">
        <f t="shared" si="1793"/>
        <v>-1.3873188778131818E-2</v>
      </c>
      <c r="E11487" s="14">
        <f t="shared" si="1794"/>
        <v>-1.3970320862403877E-2</v>
      </c>
      <c r="F11487" s="16">
        <f>EXP(SUM(E$3:E11487))-1</f>
        <v>4.4337485843714672</v>
      </c>
      <c r="G11487" s="8">
        <f t="shared" si="1795"/>
        <v>543.37485843714671</v>
      </c>
      <c r="H11487" s="9">
        <f>MAX(G$2:G11487)</f>
        <v>680.86070215175494</v>
      </c>
      <c r="I11487" s="15">
        <f t="shared" si="1800"/>
        <v>-0.20192947438456377</v>
      </c>
      <c r="J11487" s="17">
        <f t="shared" si="1796"/>
        <v>0.20192947438456377</v>
      </c>
      <c r="K11487" s="5" t="str">
        <f t="shared" si="1792"/>
        <v>ID</v>
      </c>
      <c r="L11487" s="5">
        <f t="shared" si="1801"/>
        <v>224</v>
      </c>
      <c r="M11487" s="17">
        <f t="shared" ca="1" si="1799"/>
        <v>0.20409181636726492</v>
      </c>
      <c r="N11487" t="str">
        <f t="shared" ca="1" si="1797"/>
        <v/>
      </c>
    </row>
    <row r="11488" spans="1:14" x14ac:dyDescent="0.25">
      <c r="A11488" s="5">
        <f t="shared" si="1798"/>
        <v>11486</v>
      </c>
      <c r="B11488" s="6">
        <v>27001</v>
      </c>
      <c r="C11488" s="7">
        <v>93.9</v>
      </c>
      <c r="D11488" s="12">
        <f t="shared" si="1793"/>
        <v>-2.146727803251347E-2</v>
      </c>
      <c r="E11488" s="14">
        <f t="shared" si="1794"/>
        <v>-2.1701051757276522E-2</v>
      </c>
      <c r="F11488" s="16">
        <f>EXP(SUM(E$3:E11488))-1</f>
        <v>4.3171007927519893</v>
      </c>
      <c r="G11488" s="8">
        <f t="shared" si="1795"/>
        <v>531.71007927519895</v>
      </c>
      <c r="H11488" s="9">
        <f>MAX(G$2:G11488)</f>
        <v>680.86070215175494</v>
      </c>
      <c r="I11488" s="15">
        <f t="shared" si="1800"/>
        <v>-0.21906187624750451</v>
      </c>
      <c r="J11488" s="17">
        <f t="shared" si="1796"/>
        <v>0.21906187624750451</v>
      </c>
      <c r="K11488" s="5" t="str">
        <f t="shared" si="1792"/>
        <v>ID</v>
      </c>
      <c r="L11488" s="5">
        <f t="shared" si="1801"/>
        <v>225</v>
      </c>
      <c r="M11488" s="17">
        <f t="shared" ca="1" si="1799"/>
        <v>0.21906187624750451</v>
      </c>
      <c r="N11488" t="str">
        <f t="shared" ca="1" si="1797"/>
        <v/>
      </c>
    </row>
    <row r="11489" spans="1:14" x14ac:dyDescent="0.25">
      <c r="A11489" s="5">
        <f t="shared" si="1798"/>
        <v>11487</v>
      </c>
      <c r="B11489" s="6">
        <v>27002</v>
      </c>
      <c r="C11489" s="7">
        <v>93.59</v>
      </c>
      <c r="D11489" s="12">
        <f t="shared" si="1793"/>
        <v>-3.3013844515442647E-3</v>
      </c>
      <c r="E11489" s="14">
        <f t="shared" si="1794"/>
        <v>-3.3068460450521781E-3</v>
      </c>
      <c r="F11489" s="16">
        <f>EXP(SUM(E$3:E11489))-1</f>
        <v>4.2995469988675037</v>
      </c>
      <c r="G11489" s="8">
        <f t="shared" si="1795"/>
        <v>529.9546998867504</v>
      </c>
      <c r="H11489" s="9">
        <f>MAX(G$2:G11489)</f>
        <v>680.86070215175494</v>
      </c>
      <c r="I11489" s="15">
        <f t="shared" si="1800"/>
        <v>-0.22164005322687919</v>
      </c>
      <c r="J11489" s="17">
        <f t="shared" si="1796"/>
        <v>0.22164005322687919</v>
      </c>
      <c r="K11489" s="5" t="str">
        <f t="shared" si="1792"/>
        <v>ID</v>
      </c>
      <c r="L11489" s="5">
        <f t="shared" si="1801"/>
        <v>226</v>
      </c>
      <c r="M11489" s="17">
        <f t="shared" ca="1" si="1799"/>
        <v>0.22164005322687919</v>
      </c>
      <c r="N11489" t="str">
        <f t="shared" ca="1" si="1797"/>
        <v/>
      </c>
    </row>
    <row r="11490" spans="1:14" x14ac:dyDescent="0.25">
      <c r="A11490" s="5">
        <f t="shared" si="1798"/>
        <v>11488</v>
      </c>
      <c r="B11490" s="6">
        <v>27003</v>
      </c>
      <c r="C11490" s="7">
        <v>92.16</v>
      </c>
      <c r="D11490" s="12">
        <f t="shared" si="1793"/>
        <v>-1.5279410193396847E-2</v>
      </c>
      <c r="E11490" s="14">
        <f t="shared" si="1794"/>
        <v>-1.5397343221584125E-2</v>
      </c>
      <c r="F11490" s="16">
        <f>EXP(SUM(E$3:E11490))-1</f>
        <v>4.2185730464326214</v>
      </c>
      <c r="G11490" s="8">
        <f t="shared" si="1795"/>
        <v>521.85730464326218</v>
      </c>
      <c r="H11490" s="9">
        <f>MAX(G$2:G11490)</f>
        <v>680.86070215175494</v>
      </c>
      <c r="I11490" s="15">
        <f t="shared" si="1800"/>
        <v>-0.23353293413173626</v>
      </c>
      <c r="J11490" s="17">
        <f t="shared" si="1796"/>
        <v>0.23353293413173626</v>
      </c>
      <c r="K11490" s="5" t="str">
        <f t="shared" si="1792"/>
        <v>ID</v>
      </c>
      <c r="L11490" s="5">
        <f t="shared" si="1801"/>
        <v>227</v>
      </c>
      <c r="M11490" s="17">
        <f t="shared" ca="1" si="1799"/>
        <v>0.23353293413173626</v>
      </c>
      <c r="N11490" t="str">
        <f t="shared" ca="1" si="1797"/>
        <v/>
      </c>
    </row>
    <row r="11491" spans="1:14" x14ac:dyDescent="0.25">
      <c r="A11491" s="5">
        <f t="shared" si="1798"/>
        <v>11489</v>
      </c>
      <c r="B11491" s="6">
        <v>27004</v>
      </c>
      <c r="C11491" s="7">
        <v>94.42</v>
      </c>
      <c r="D11491" s="12">
        <f t="shared" si="1793"/>
        <v>2.452256944444442E-2</v>
      </c>
      <c r="E11491" s="14">
        <f t="shared" si="1794"/>
        <v>2.422671817055955E-2</v>
      </c>
      <c r="F11491" s="16">
        <f>EXP(SUM(E$3:E11491))-1</f>
        <v>4.3465458663646714</v>
      </c>
      <c r="G11491" s="8">
        <f t="shared" si="1795"/>
        <v>534.65458663646712</v>
      </c>
      <c r="H11491" s="9">
        <f>MAX(G$2:G11491)</f>
        <v>680.86070215175494</v>
      </c>
      <c r="I11491" s="15">
        <f t="shared" si="1800"/>
        <v>-0.2147371922821022</v>
      </c>
      <c r="J11491" s="17">
        <f t="shared" si="1796"/>
        <v>0.2147371922821022</v>
      </c>
      <c r="K11491" s="5" t="str">
        <f t="shared" si="1792"/>
        <v>ID</v>
      </c>
      <c r="L11491" s="5">
        <f t="shared" si="1801"/>
        <v>228</v>
      </c>
      <c r="M11491" s="17">
        <f t="shared" ca="1" si="1799"/>
        <v>0.23353293413173626</v>
      </c>
      <c r="N11491" t="str">
        <f t="shared" ca="1" si="1797"/>
        <v/>
      </c>
    </row>
    <row r="11492" spans="1:14" x14ac:dyDescent="0.25">
      <c r="A11492" s="5">
        <f t="shared" si="1798"/>
        <v>11490</v>
      </c>
      <c r="B11492" s="6">
        <v>27005</v>
      </c>
      <c r="C11492" s="7">
        <v>96.51</v>
      </c>
      <c r="D11492" s="12">
        <f t="shared" si="1793"/>
        <v>2.2135140859987246E-2</v>
      </c>
      <c r="E11492" s="14">
        <f t="shared" si="1794"/>
        <v>2.1893714800903942E-2</v>
      </c>
      <c r="F11492" s="16">
        <f>EXP(SUM(E$3:E11492))-1</f>
        <v>4.4648924122310358</v>
      </c>
      <c r="G11492" s="8">
        <f t="shared" si="1795"/>
        <v>546.48924122310359</v>
      </c>
      <c r="H11492" s="9">
        <f>MAX(G$2:G11492)</f>
        <v>680.86070215175494</v>
      </c>
      <c r="I11492" s="15">
        <f t="shared" si="1800"/>
        <v>-0.19735528942115743</v>
      </c>
      <c r="J11492" s="17">
        <f t="shared" si="1796"/>
        <v>0.19735528942115743</v>
      </c>
      <c r="K11492" s="5" t="str">
        <f t="shared" si="1792"/>
        <v>ID</v>
      </c>
      <c r="L11492" s="5">
        <f t="shared" si="1801"/>
        <v>229</v>
      </c>
      <c r="M11492" s="17">
        <f t="shared" ca="1" si="1799"/>
        <v>0.23353293413173626</v>
      </c>
      <c r="N11492" t="str">
        <f t="shared" ca="1" si="1797"/>
        <v/>
      </c>
    </row>
    <row r="11493" spans="1:14" x14ac:dyDescent="0.25">
      <c r="A11493" s="5">
        <f t="shared" si="1798"/>
        <v>11491</v>
      </c>
      <c r="B11493" s="6">
        <v>27008</v>
      </c>
      <c r="C11493" s="7">
        <v>97.95</v>
      </c>
      <c r="D11493" s="12">
        <f t="shared" si="1793"/>
        <v>1.4920733602735492E-2</v>
      </c>
      <c r="E11493" s="14">
        <f t="shared" si="1794"/>
        <v>1.4810514471505113E-2</v>
      </c>
      <c r="F11493" s="16">
        <f>EXP(SUM(E$3:E11493))-1</f>
        <v>4.546432616081546</v>
      </c>
      <c r="G11493" s="8">
        <f t="shared" si="1795"/>
        <v>554.6432616081546</v>
      </c>
      <c r="H11493" s="9">
        <f>MAX(G$2:G11493)</f>
        <v>680.86070215175494</v>
      </c>
      <c r="I11493" s="15">
        <f t="shared" si="1800"/>
        <v>-0.18537924151696583</v>
      </c>
      <c r="J11493" s="17">
        <f t="shared" si="1796"/>
        <v>0.18537924151696583</v>
      </c>
      <c r="K11493" s="5" t="str">
        <f t="shared" si="1792"/>
        <v>ID</v>
      </c>
      <c r="L11493" s="5">
        <f t="shared" si="1801"/>
        <v>230</v>
      </c>
      <c r="M11493" s="17">
        <f t="shared" ca="1" si="1799"/>
        <v>0.23353293413173626</v>
      </c>
      <c r="N11493" t="str">
        <f t="shared" ca="1" si="1797"/>
        <v/>
      </c>
    </row>
    <row r="11494" spans="1:14" x14ac:dyDescent="0.25">
      <c r="A11494" s="5">
        <f t="shared" si="1798"/>
        <v>11492</v>
      </c>
      <c r="B11494" s="6">
        <v>27009</v>
      </c>
      <c r="C11494" s="7">
        <v>96.04</v>
      </c>
      <c r="D11494" s="12">
        <f t="shared" si="1793"/>
        <v>-1.9499744767738636E-2</v>
      </c>
      <c r="E11494" s="14">
        <f t="shared" si="1794"/>
        <v>-1.9692373037497282E-2</v>
      </c>
      <c r="F11494" s="16">
        <f>EXP(SUM(E$3:E11494))-1</f>
        <v>4.4382785956964943</v>
      </c>
      <c r="G11494" s="8">
        <f t="shared" si="1795"/>
        <v>543.82785956964938</v>
      </c>
      <c r="H11494" s="9">
        <f>MAX(G$2:G11494)</f>
        <v>680.86070215175494</v>
      </c>
      <c r="I11494" s="15">
        <f t="shared" si="1800"/>
        <v>-0.20126413838988666</v>
      </c>
      <c r="J11494" s="17">
        <f t="shared" si="1796"/>
        <v>0.20126413838988666</v>
      </c>
      <c r="K11494" s="5" t="str">
        <f t="shared" si="1792"/>
        <v>ID</v>
      </c>
      <c r="L11494" s="5">
        <f t="shared" si="1801"/>
        <v>231</v>
      </c>
      <c r="M11494" s="17">
        <f t="shared" ca="1" si="1799"/>
        <v>0.23353293413173626</v>
      </c>
      <c r="N11494" t="str">
        <f t="shared" ca="1" si="1797"/>
        <v/>
      </c>
    </row>
    <row r="11495" spans="1:14" x14ac:dyDescent="0.25">
      <c r="A11495" s="5">
        <f t="shared" si="1798"/>
        <v>11493</v>
      </c>
      <c r="B11495" s="6">
        <v>27010</v>
      </c>
      <c r="C11495" s="7">
        <v>93.57</v>
      </c>
      <c r="D11495" s="12">
        <f t="shared" si="1793"/>
        <v>-2.5718450645564439E-2</v>
      </c>
      <c r="E11495" s="14">
        <f t="shared" si="1794"/>
        <v>-2.605495206523098E-2</v>
      </c>
      <c r="F11495" s="16">
        <f>EXP(SUM(E$3:E11495))-1</f>
        <v>4.2984144960362451</v>
      </c>
      <c r="G11495" s="8">
        <f t="shared" si="1795"/>
        <v>529.84144960362448</v>
      </c>
      <c r="H11495" s="9">
        <f>MAX(G$2:G11495)</f>
        <v>680.86070215175494</v>
      </c>
      <c r="I11495" s="15">
        <f t="shared" si="1800"/>
        <v>-0.2218063872255488</v>
      </c>
      <c r="J11495" s="17">
        <f t="shared" si="1796"/>
        <v>0.2218063872255488</v>
      </c>
      <c r="K11495" s="5" t="str">
        <f t="shared" si="1792"/>
        <v>ID</v>
      </c>
      <c r="L11495" s="5">
        <f t="shared" si="1801"/>
        <v>232</v>
      </c>
      <c r="M11495" s="17">
        <f t="shared" ca="1" si="1799"/>
        <v>0.23353293413173626</v>
      </c>
      <c r="N11495" t="str">
        <f t="shared" ca="1" si="1797"/>
        <v/>
      </c>
    </row>
    <row r="11496" spans="1:14" x14ac:dyDescent="0.25">
      <c r="A11496" s="5">
        <f t="shared" si="1798"/>
        <v>11494</v>
      </c>
      <c r="B11496" s="6">
        <v>27011</v>
      </c>
      <c r="C11496" s="7">
        <v>92.38</v>
      </c>
      <c r="D11496" s="12">
        <f t="shared" si="1793"/>
        <v>-1.2717751416052137E-2</v>
      </c>
      <c r="E11496" s="14">
        <f t="shared" si="1794"/>
        <v>-1.2799314285362238E-2</v>
      </c>
      <c r="F11496" s="16">
        <f>EXP(SUM(E$3:E11496))-1</f>
        <v>4.2310305775764494</v>
      </c>
      <c r="G11496" s="8">
        <f t="shared" si="1795"/>
        <v>523.10305775764493</v>
      </c>
      <c r="H11496" s="9">
        <f>MAX(G$2:G11496)</f>
        <v>680.86070215175494</v>
      </c>
      <c r="I11496" s="15">
        <f t="shared" si="1800"/>
        <v>-0.23170326014637377</v>
      </c>
      <c r="J11496" s="17">
        <f t="shared" si="1796"/>
        <v>0.23170326014637377</v>
      </c>
      <c r="K11496" s="5" t="str">
        <f t="shared" si="1792"/>
        <v>ID</v>
      </c>
      <c r="L11496" s="5">
        <f t="shared" si="1801"/>
        <v>233</v>
      </c>
      <c r="M11496" s="17">
        <f t="shared" ca="1" si="1799"/>
        <v>0.23353293413173626</v>
      </c>
      <c r="N11496" t="str">
        <f t="shared" ca="1" si="1797"/>
        <v/>
      </c>
    </row>
    <row r="11497" spans="1:14" x14ac:dyDescent="0.25">
      <c r="A11497" s="5">
        <f t="shared" si="1798"/>
        <v>11495</v>
      </c>
      <c r="B11497" s="6">
        <v>27012</v>
      </c>
      <c r="C11497" s="7">
        <v>93.29</v>
      </c>
      <c r="D11497" s="12">
        <f t="shared" si="1793"/>
        <v>9.8506170166703377E-3</v>
      </c>
      <c r="E11497" s="14">
        <f t="shared" si="1794"/>
        <v>9.8024159704104049E-3</v>
      </c>
      <c r="F11497" s="16">
        <f>EXP(SUM(E$3:E11497))-1</f>
        <v>4.2825594563986469</v>
      </c>
      <c r="G11497" s="8">
        <f t="shared" si="1795"/>
        <v>528.25594563986465</v>
      </c>
      <c r="H11497" s="9">
        <f>MAX(G$2:G11497)</f>
        <v>680.86070215175494</v>
      </c>
      <c r="I11497" s="15">
        <f t="shared" si="1800"/>
        <v>-0.22413506320691934</v>
      </c>
      <c r="J11497" s="17">
        <f t="shared" si="1796"/>
        <v>0.22413506320691934</v>
      </c>
      <c r="K11497" s="5" t="str">
        <f t="shared" si="1792"/>
        <v>ID</v>
      </c>
      <c r="L11497" s="5">
        <f t="shared" si="1801"/>
        <v>234</v>
      </c>
      <c r="M11497" s="17">
        <f t="shared" ca="1" si="1799"/>
        <v>0.23353293413173626</v>
      </c>
      <c r="N11497" t="str">
        <f t="shared" ca="1" si="1797"/>
        <v/>
      </c>
    </row>
    <row r="11498" spans="1:14" x14ac:dyDescent="0.25">
      <c r="A11498" s="5">
        <f t="shared" si="1798"/>
        <v>11496</v>
      </c>
      <c r="B11498" s="6">
        <v>27015</v>
      </c>
      <c r="C11498" s="7">
        <v>92.75</v>
      </c>
      <c r="D11498" s="12">
        <f t="shared" si="1793"/>
        <v>-5.7884017579591385E-3</v>
      </c>
      <c r="E11498" s="14">
        <f t="shared" si="1794"/>
        <v>-5.8052194853252369E-3</v>
      </c>
      <c r="F11498" s="16">
        <f>EXP(SUM(E$3:E11498))-1</f>
        <v>4.2519818799547053</v>
      </c>
      <c r="G11498" s="8">
        <f t="shared" si="1795"/>
        <v>525.19818799547056</v>
      </c>
      <c r="H11498" s="9">
        <f>MAX(G$2:G11498)</f>
        <v>680.86070215175494</v>
      </c>
      <c r="I11498" s="15">
        <f t="shared" si="1800"/>
        <v>-0.22862608117099126</v>
      </c>
      <c r="J11498" s="17">
        <f t="shared" si="1796"/>
        <v>0.22862608117099126</v>
      </c>
      <c r="K11498" s="5" t="str">
        <f t="shared" si="1792"/>
        <v>ID</v>
      </c>
      <c r="L11498" s="5">
        <f t="shared" si="1801"/>
        <v>235</v>
      </c>
      <c r="M11498" s="17">
        <f t="shared" ca="1" si="1799"/>
        <v>0.23353293413173626</v>
      </c>
      <c r="N11498" t="str">
        <f t="shared" ca="1" si="1797"/>
        <v/>
      </c>
    </row>
    <row r="11499" spans="1:14" x14ac:dyDescent="0.25">
      <c r="A11499" s="5">
        <f t="shared" si="1798"/>
        <v>11497</v>
      </c>
      <c r="B11499" s="6">
        <v>27016</v>
      </c>
      <c r="C11499" s="7">
        <v>94.74</v>
      </c>
      <c r="D11499" s="12">
        <f t="shared" si="1793"/>
        <v>2.1455525606469017E-2</v>
      </c>
      <c r="E11499" s="14">
        <f t="shared" si="1794"/>
        <v>2.1228596008061217E-2</v>
      </c>
      <c r="F11499" s="16">
        <f>EXP(SUM(E$3:E11499))-1</f>
        <v>4.3646659116647841</v>
      </c>
      <c r="G11499" s="8">
        <f t="shared" si="1795"/>
        <v>536.46659116647845</v>
      </c>
      <c r="H11499" s="9">
        <f>MAX(G$2:G11499)</f>
        <v>680.86070215175494</v>
      </c>
      <c r="I11499" s="15">
        <f t="shared" si="1800"/>
        <v>-0.2120758483033931</v>
      </c>
      <c r="J11499" s="17">
        <f t="shared" si="1796"/>
        <v>0.2120758483033931</v>
      </c>
      <c r="K11499" s="5" t="str">
        <f t="shared" si="1792"/>
        <v>ID</v>
      </c>
      <c r="L11499" s="5">
        <f t="shared" si="1801"/>
        <v>236</v>
      </c>
      <c r="M11499" s="17">
        <f t="shared" ca="1" si="1799"/>
        <v>0.23353293413173626</v>
      </c>
      <c r="N11499" t="str">
        <f t="shared" ca="1" si="1797"/>
        <v/>
      </c>
    </row>
    <row r="11500" spans="1:14" x14ac:dyDescent="0.25">
      <c r="A11500" s="5">
        <f t="shared" si="1798"/>
        <v>11498</v>
      </c>
      <c r="B11500" s="6">
        <v>27017</v>
      </c>
      <c r="C11500" s="7">
        <v>94.82</v>
      </c>
      <c r="D11500" s="12">
        <f t="shared" si="1793"/>
        <v>8.4441629723452927E-4</v>
      </c>
      <c r="E11500" s="14">
        <f t="shared" si="1794"/>
        <v>8.4405997836654249E-4</v>
      </c>
      <c r="F11500" s="16">
        <f>EXP(SUM(E$3:E11500))-1</f>
        <v>4.3691959229898121</v>
      </c>
      <c r="G11500" s="8">
        <f t="shared" si="1795"/>
        <v>536.91959229898123</v>
      </c>
      <c r="H11500" s="9">
        <f>MAX(G$2:G11500)</f>
        <v>680.86070215175494</v>
      </c>
      <c r="I11500" s="15">
        <f t="shared" si="1800"/>
        <v>-0.21141051230871577</v>
      </c>
      <c r="J11500" s="17">
        <f t="shared" si="1796"/>
        <v>0.21141051230871577</v>
      </c>
      <c r="K11500" s="5" t="str">
        <f t="shared" si="1792"/>
        <v>ID</v>
      </c>
      <c r="L11500" s="5">
        <f t="shared" si="1801"/>
        <v>237</v>
      </c>
      <c r="M11500" s="17">
        <f t="shared" ca="1" si="1799"/>
        <v>0.23353293413173626</v>
      </c>
      <c r="N11500" t="str">
        <f t="shared" ca="1" si="1797"/>
        <v/>
      </c>
    </row>
    <row r="11501" spans="1:14" x14ac:dyDescent="0.25">
      <c r="A11501" s="5">
        <f t="shared" si="1798"/>
        <v>11499</v>
      </c>
      <c r="B11501" s="6">
        <v>27018</v>
      </c>
      <c r="C11501" s="7">
        <v>94.55</v>
      </c>
      <c r="D11501" s="12">
        <f t="shared" si="1793"/>
        <v>-2.8475005273148613E-3</v>
      </c>
      <c r="E11501" s="14">
        <f t="shared" si="1794"/>
        <v>-2.8515623695057205E-3</v>
      </c>
      <c r="F11501" s="16">
        <f>EXP(SUM(E$3:E11501))-1</f>
        <v>4.3539071347678417</v>
      </c>
      <c r="G11501" s="8">
        <f t="shared" si="1795"/>
        <v>535.39071347678419</v>
      </c>
      <c r="H11501" s="9">
        <f>MAX(G$2:G11501)</f>
        <v>680.86070215175494</v>
      </c>
      <c r="I11501" s="15">
        <f t="shared" si="1800"/>
        <v>-0.21365602129075167</v>
      </c>
      <c r="J11501" s="17">
        <f t="shared" si="1796"/>
        <v>0.21365602129075167</v>
      </c>
      <c r="K11501" s="5" t="str">
        <f t="shared" si="1792"/>
        <v>ID</v>
      </c>
      <c r="L11501" s="5">
        <f t="shared" si="1801"/>
        <v>238</v>
      </c>
      <c r="M11501" s="17">
        <f t="shared" ca="1" si="1799"/>
        <v>0.23353293413173626</v>
      </c>
      <c r="N11501" t="str">
        <f t="shared" ca="1" si="1797"/>
        <v/>
      </c>
    </row>
    <row r="11502" spans="1:14" x14ac:dyDescent="0.25">
      <c r="A11502" s="5">
        <f t="shared" si="1798"/>
        <v>11500</v>
      </c>
      <c r="B11502" s="6">
        <v>27019</v>
      </c>
      <c r="C11502" s="7">
        <v>93.54</v>
      </c>
      <c r="D11502" s="12">
        <f t="shared" si="1793"/>
        <v>-1.0682178741406534E-2</v>
      </c>
      <c r="E11502" s="14">
        <f t="shared" si="1794"/>
        <v>-1.0739642806726218E-2</v>
      </c>
      <c r="F11502" s="16">
        <f>EXP(SUM(E$3:E11502))-1</f>
        <v>4.2967157417893604</v>
      </c>
      <c r="G11502" s="8">
        <f t="shared" si="1795"/>
        <v>529.671574178936</v>
      </c>
      <c r="H11502" s="9">
        <f>MAX(G$2:G11502)</f>
        <v>680.86070215175494</v>
      </c>
      <c r="I11502" s="15">
        <f t="shared" si="1800"/>
        <v>-0.2220558882235526</v>
      </c>
      <c r="J11502" s="17">
        <f t="shared" si="1796"/>
        <v>0.2220558882235526</v>
      </c>
      <c r="K11502" s="5" t="str">
        <f t="shared" si="1792"/>
        <v>ID</v>
      </c>
      <c r="L11502" s="5">
        <f t="shared" si="1801"/>
        <v>239</v>
      </c>
      <c r="M11502" s="17">
        <f t="shared" ca="1" si="1799"/>
        <v>0.23353293413173626</v>
      </c>
      <c r="N11502" t="str">
        <f t="shared" ca="1" si="1797"/>
        <v/>
      </c>
    </row>
    <row r="11503" spans="1:14" x14ac:dyDescent="0.25">
      <c r="A11503" s="5">
        <f t="shared" si="1798"/>
        <v>11501</v>
      </c>
      <c r="B11503" s="6">
        <v>27022</v>
      </c>
      <c r="C11503" s="7">
        <v>92.9</v>
      </c>
      <c r="D11503" s="12">
        <f t="shared" si="1793"/>
        <v>-6.8419927303827732E-3</v>
      </c>
      <c r="E11503" s="14">
        <f t="shared" si="1794"/>
        <v>-6.8655064779473687E-3</v>
      </c>
      <c r="F11503" s="16">
        <f>EXP(SUM(E$3:E11503))-1</f>
        <v>4.2604756511891342</v>
      </c>
      <c r="G11503" s="8">
        <f t="shared" si="1795"/>
        <v>526.04756511891344</v>
      </c>
      <c r="H11503" s="9">
        <f>MAX(G$2:G11503)</f>
        <v>680.86070215175494</v>
      </c>
      <c r="I11503" s="15">
        <f t="shared" si="1800"/>
        <v>-0.22737857618097113</v>
      </c>
      <c r="J11503" s="17">
        <f t="shared" si="1796"/>
        <v>0.22737857618097113</v>
      </c>
      <c r="K11503" s="5" t="str">
        <f t="shared" si="1792"/>
        <v>ID</v>
      </c>
      <c r="L11503" s="5">
        <f t="shared" si="1801"/>
        <v>240</v>
      </c>
      <c r="M11503" s="17">
        <f t="shared" ca="1" si="1799"/>
        <v>0.23353293413173626</v>
      </c>
      <c r="N11503" t="str">
        <f t="shared" ca="1" si="1797"/>
        <v/>
      </c>
    </row>
    <row r="11504" spans="1:14" x14ac:dyDescent="0.25">
      <c r="A11504" s="5">
        <f t="shared" si="1798"/>
        <v>11502</v>
      </c>
      <c r="B11504" s="6">
        <v>27024</v>
      </c>
      <c r="C11504" s="7">
        <v>95.74</v>
      </c>
      <c r="D11504" s="12">
        <f t="shared" si="1793"/>
        <v>3.0570505920344271E-2</v>
      </c>
      <c r="E11504" s="14">
        <f t="shared" si="1794"/>
        <v>3.0112538144569958E-2</v>
      </c>
      <c r="F11504" s="16">
        <f>EXP(SUM(E$3:E11504))-1</f>
        <v>4.4212910532276384</v>
      </c>
      <c r="G11504" s="8">
        <f t="shared" si="1795"/>
        <v>542.12910532276385</v>
      </c>
      <c r="H11504" s="9">
        <f>MAX(G$2:G11504)</f>
        <v>680.86070215175494</v>
      </c>
      <c r="I11504" s="15">
        <f t="shared" si="1800"/>
        <v>-0.2037591483699267</v>
      </c>
      <c r="J11504" s="17">
        <f t="shared" si="1796"/>
        <v>0.2037591483699267</v>
      </c>
      <c r="K11504" s="5" t="str">
        <f t="shared" si="1792"/>
        <v>ID</v>
      </c>
      <c r="L11504" s="5">
        <f t="shared" si="1801"/>
        <v>241</v>
      </c>
      <c r="M11504" s="17">
        <f t="shared" ca="1" si="1799"/>
        <v>0.23353293413173626</v>
      </c>
      <c r="N11504" t="str">
        <f t="shared" ca="1" si="1797"/>
        <v/>
      </c>
    </row>
    <row r="11505" spans="1:14" x14ac:dyDescent="0.25">
      <c r="A11505" s="5">
        <f t="shared" si="1798"/>
        <v>11503</v>
      </c>
      <c r="B11505" s="6">
        <v>27025</v>
      </c>
      <c r="C11505" s="7">
        <v>97.74</v>
      </c>
      <c r="D11505" s="12">
        <f t="shared" si="1793"/>
        <v>2.088991017338615E-2</v>
      </c>
      <c r="E11505" s="14">
        <f t="shared" si="1794"/>
        <v>2.0674707877645689E-2</v>
      </c>
      <c r="F11505" s="16">
        <f>EXP(SUM(E$3:E11505))-1</f>
        <v>4.534541336353346</v>
      </c>
      <c r="G11505" s="8">
        <f t="shared" si="1795"/>
        <v>553.45413363533464</v>
      </c>
      <c r="H11505" s="9">
        <f>MAX(G$2:G11505)</f>
        <v>680.86070215175494</v>
      </c>
      <c r="I11505" s="15">
        <f t="shared" si="1800"/>
        <v>-0.18712574850299402</v>
      </c>
      <c r="J11505" s="17">
        <f t="shared" si="1796"/>
        <v>0.18712574850299402</v>
      </c>
      <c r="K11505" s="5" t="str">
        <f t="shared" si="1792"/>
        <v>ID</v>
      </c>
      <c r="L11505" s="5">
        <f t="shared" si="1801"/>
        <v>242</v>
      </c>
      <c r="M11505" s="17">
        <f t="shared" ca="1" si="1799"/>
        <v>0.23353293413173626</v>
      </c>
      <c r="N11505" t="str">
        <f t="shared" ca="1" si="1797"/>
        <v/>
      </c>
    </row>
    <row r="11506" spans="1:14" x14ac:dyDescent="0.25">
      <c r="A11506" s="5">
        <f t="shared" si="1798"/>
        <v>11504</v>
      </c>
      <c r="B11506" s="6">
        <v>27026</v>
      </c>
      <c r="C11506" s="7">
        <v>97.54</v>
      </c>
      <c r="D11506" s="12">
        <f t="shared" si="1793"/>
        <v>-2.0462451401677129E-3</v>
      </c>
      <c r="E11506" s="14">
        <f t="shared" si="1794"/>
        <v>-2.0483415601021417E-3</v>
      </c>
      <c r="F11506" s="16">
        <f>EXP(SUM(E$3:E11506))-1</f>
        <v>4.5232163080407748</v>
      </c>
      <c r="G11506" s="8">
        <f t="shared" si="1795"/>
        <v>552.32163080407747</v>
      </c>
      <c r="H11506" s="9">
        <f>MAX(G$2:G11506)</f>
        <v>680.86070215175494</v>
      </c>
      <c r="I11506" s="15">
        <f t="shared" si="1800"/>
        <v>-0.18878908848968723</v>
      </c>
      <c r="J11506" s="17">
        <f t="shared" si="1796"/>
        <v>0.18878908848968723</v>
      </c>
      <c r="K11506" s="5" t="str">
        <f t="shared" si="1792"/>
        <v>ID</v>
      </c>
      <c r="L11506" s="5">
        <f t="shared" si="1801"/>
        <v>243</v>
      </c>
      <c r="M11506" s="17">
        <f t="shared" ca="1" si="1799"/>
        <v>0.23353293413173626</v>
      </c>
      <c r="N11506" t="str">
        <f t="shared" ca="1" si="1797"/>
        <v/>
      </c>
    </row>
    <row r="11507" spans="1:14" x14ac:dyDescent="0.25">
      <c r="A11507" s="5">
        <f t="shared" si="1798"/>
        <v>11505</v>
      </c>
      <c r="B11507" s="6">
        <v>27029</v>
      </c>
      <c r="C11507" s="7">
        <v>97.55</v>
      </c>
      <c r="D11507" s="12">
        <f t="shared" si="1793"/>
        <v>1.0252204223903938E-4</v>
      </c>
      <c r="E11507" s="14">
        <f t="shared" si="1794"/>
        <v>1.0251678721363451E-4</v>
      </c>
      <c r="F11507" s="16">
        <f>EXP(SUM(E$3:E11507))-1</f>
        <v>4.5237825594564036</v>
      </c>
      <c r="G11507" s="8">
        <f t="shared" si="1795"/>
        <v>552.37825594564038</v>
      </c>
      <c r="H11507" s="9">
        <f>MAX(G$2:G11507)</f>
        <v>680.86070215175494</v>
      </c>
      <c r="I11507" s="15">
        <f t="shared" si="1800"/>
        <v>-0.18870592149035259</v>
      </c>
      <c r="J11507" s="17">
        <f t="shared" si="1796"/>
        <v>0.18870592149035259</v>
      </c>
      <c r="K11507" s="5" t="str">
        <f t="shared" si="1792"/>
        <v>ID</v>
      </c>
      <c r="L11507" s="5">
        <f t="shared" si="1801"/>
        <v>244</v>
      </c>
      <c r="M11507" s="17">
        <f t="shared" ca="1" si="1799"/>
        <v>0.23353293413173626</v>
      </c>
      <c r="N11507" t="str">
        <f t="shared" ca="1" si="1797"/>
        <v/>
      </c>
    </row>
    <row r="11508" spans="1:14" x14ac:dyDescent="0.25">
      <c r="A11508" s="5">
        <f t="shared" si="1798"/>
        <v>11506</v>
      </c>
      <c r="B11508" s="6">
        <v>27031</v>
      </c>
      <c r="C11508" s="7">
        <v>97.68</v>
      </c>
      <c r="D11508" s="12">
        <f t="shared" si="1793"/>
        <v>1.3326499231165467E-3</v>
      </c>
      <c r="E11508" s="14">
        <f t="shared" si="1794"/>
        <v>1.3317627333292183E-3</v>
      </c>
      <c r="F11508" s="16">
        <f>EXP(SUM(E$3:E11508))-1</f>
        <v>4.5311438278595757</v>
      </c>
      <c r="G11508" s="8">
        <f t="shared" si="1795"/>
        <v>553.11438278595756</v>
      </c>
      <c r="H11508" s="9">
        <f>MAX(G$2:G11508)</f>
        <v>680.86070215175494</v>
      </c>
      <c r="I11508" s="15">
        <f t="shared" si="1800"/>
        <v>-0.18762475049900185</v>
      </c>
      <c r="J11508" s="17">
        <f t="shared" si="1796"/>
        <v>0.18762475049900185</v>
      </c>
      <c r="K11508" s="5" t="str">
        <f t="shared" si="1792"/>
        <v>ID</v>
      </c>
      <c r="L11508" s="5">
        <f t="shared" si="1801"/>
        <v>245</v>
      </c>
      <c r="M11508" s="17">
        <f t="shared" ca="1" si="1799"/>
        <v>0.23353293413173626</v>
      </c>
      <c r="N11508" t="str">
        <f t="shared" ca="1" si="1797"/>
        <v/>
      </c>
    </row>
    <row r="11509" spans="1:14" x14ac:dyDescent="0.25">
      <c r="A11509" s="5">
        <f t="shared" si="1798"/>
        <v>11507</v>
      </c>
      <c r="B11509" s="6">
        <v>27032</v>
      </c>
      <c r="C11509" s="7">
        <v>99.8</v>
      </c>
      <c r="D11509" s="12">
        <f t="shared" si="1793"/>
        <v>2.1703521703521522E-2</v>
      </c>
      <c r="E11509" s="14">
        <f t="shared" si="1794"/>
        <v>2.1471353514968872E-2</v>
      </c>
      <c r="F11509" s="16">
        <f>EXP(SUM(E$3:E11509))-1</f>
        <v>4.6511891279728248</v>
      </c>
      <c r="G11509" s="8">
        <f t="shared" si="1795"/>
        <v>565.11891279728252</v>
      </c>
      <c r="H11509" s="9">
        <f>MAX(G$2:G11509)</f>
        <v>680.86070215175494</v>
      </c>
      <c r="I11509" s="15">
        <f t="shared" si="1800"/>
        <v>-0.16999334664005317</v>
      </c>
      <c r="J11509" s="17">
        <f t="shared" si="1796"/>
        <v>0.16999334664005317</v>
      </c>
      <c r="K11509" s="5" t="str">
        <f t="shared" si="1792"/>
        <v>ID</v>
      </c>
      <c r="L11509" s="5">
        <f t="shared" si="1801"/>
        <v>246</v>
      </c>
      <c r="M11509" s="17">
        <f t="shared" ca="1" si="1799"/>
        <v>0.23353293413173626</v>
      </c>
      <c r="N11509" t="str">
        <f t="shared" ca="1" si="1797"/>
        <v/>
      </c>
    </row>
    <row r="11510" spans="1:14" x14ac:dyDescent="0.25">
      <c r="A11510" s="5">
        <f t="shared" si="1798"/>
        <v>11508</v>
      </c>
      <c r="B11510" s="6">
        <v>27033</v>
      </c>
      <c r="C11510" s="7">
        <v>98.9</v>
      </c>
      <c r="D11510" s="12">
        <f t="shared" si="1793"/>
        <v>-9.0180360721442421E-3</v>
      </c>
      <c r="E11510" s="14">
        <f t="shared" si="1794"/>
        <v>-9.0589446887518136E-3</v>
      </c>
      <c r="F11510" s="16">
        <f>EXP(SUM(E$3:E11510))-1</f>
        <v>4.6002265005662561</v>
      </c>
      <c r="G11510" s="8">
        <f t="shared" si="1795"/>
        <v>560.02265005662559</v>
      </c>
      <c r="H11510" s="9">
        <f>MAX(G$2:G11510)</f>
        <v>680.86070215175494</v>
      </c>
      <c r="I11510" s="15">
        <f t="shared" si="1800"/>
        <v>-0.17747837658017285</v>
      </c>
      <c r="J11510" s="17">
        <f t="shared" si="1796"/>
        <v>0.17747837658017285</v>
      </c>
      <c r="K11510" s="5" t="str">
        <f t="shared" si="1792"/>
        <v>ID</v>
      </c>
      <c r="L11510" s="5">
        <f t="shared" si="1801"/>
        <v>247</v>
      </c>
      <c r="M11510" s="17">
        <f t="shared" ca="1" si="1799"/>
        <v>0.23353293413173626</v>
      </c>
      <c r="N11510" t="str">
        <f t="shared" ca="1" si="1797"/>
        <v/>
      </c>
    </row>
    <row r="11511" spans="1:14" x14ac:dyDescent="0.25">
      <c r="A11511" s="5">
        <f t="shared" si="1798"/>
        <v>11509</v>
      </c>
      <c r="B11511" s="6">
        <v>27036</v>
      </c>
      <c r="C11511" s="7">
        <v>98.07</v>
      </c>
      <c r="D11511" s="12">
        <f t="shared" si="1793"/>
        <v>-8.3923154701720515E-3</v>
      </c>
      <c r="E11511" s="14">
        <f t="shared" si="1794"/>
        <v>-8.4277292244376526E-3</v>
      </c>
      <c r="F11511" s="16">
        <f>EXP(SUM(E$3:E11511))-1</f>
        <v>4.5532276330690857</v>
      </c>
      <c r="G11511" s="8">
        <f t="shared" si="1795"/>
        <v>555.32276330690854</v>
      </c>
      <c r="H11511" s="9">
        <f>MAX(G$2:G11511)</f>
        <v>680.86070215175494</v>
      </c>
      <c r="I11511" s="15">
        <f t="shared" si="1800"/>
        <v>-0.18438123752495006</v>
      </c>
      <c r="J11511" s="17">
        <f t="shared" si="1796"/>
        <v>0.18438123752495006</v>
      </c>
      <c r="K11511" s="5" t="str">
        <f t="shared" si="1792"/>
        <v>ID</v>
      </c>
      <c r="L11511" s="5">
        <f t="shared" si="1801"/>
        <v>248</v>
      </c>
      <c r="M11511" s="17">
        <f t="shared" ca="1" si="1799"/>
        <v>0.23353293413173626</v>
      </c>
      <c r="N11511" t="str">
        <f t="shared" ca="1" si="1797"/>
        <v/>
      </c>
    </row>
    <row r="11512" spans="1:14" x14ac:dyDescent="0.25">
      <c r="A11512" s="5">
        <f t="shared" si="1798"/>
        <v>11510</v>
      </c>
      <c r="B11512" s="6">
        <v>27037</v>
      </c>
      <c r="C11512" s="7">
        <v>96.12</v>
      </c>
      <c r="D11512" s="12">
        <f t="shared" si="1793"/>
        <v>-1.9883756500458705E-2</v>
      </c>
      <c r="E11512" s="14">
        <f t="shared" si="1794"/>
        <v>-2.0084098535960621E-2</v>
      </c>
      <c r="F11512" s="16">
        <f>EXP(SUM(E$3:E11512))-1</f>
        <v>4.4428086070215214</v>
      </c>
      <c r="G11512" s="8">
        <f t="shared" si="1795"/>
        <v>544.28086070215215</v>
      </c>
      <c r="H11512" s="9">
        <f>MAX(G$2:G11512)</f>
        <v>680.86070215175494</v>
      </c>
      <c r="I11512" s="15">
        <f t="shared" si="1800"/>
        <v>-0.20059880239520944</v>
      </c>
      <c r="J11512" s="17">
        <f t="shared" si="1796"/>
        <v>0.20059880239520944</v>
      </c>
      <c r="K11512" s="5" t="str">
        <f t="shared" si="1792"/>
        <v>ID</v>
      </c>
      <c r="L11512" s="5">
        <f t="shared" si="1801"/>
        <v>249</v>
      </c>
      <c r="M11512" s="17">
        <f t="shared" ca="1" si="1799"/>
        <v>0.23353293413173626</v>
      </c>
      <c r="N11512" t="str">
        <f t="shared" ca="1" si="1797"/>
        <v/>
      </c>
    </row>
    <row r="11513" spans="1:14" x14ac:dyDescent="0.25">
      <c r="A11513" s="5">
        <f t="shared" si="1798"/>
        <v>11511</v>
      </c>
      <c r="B11513" s="6">
        <v>27038</v>
      </c>
      <c r="C11513" s="7">
        <v>93.42</v>
      </c>
      <c r="D11513" s="12">
        <f t="shared" si="1793"/>
        <v>-2.8089887640449507E-2</v>
      </c>
      <c r="E11513" s="14">
        <f t="shared" si="1794"/>
        <v>-2.8491955794306273E-2</v>
      </c>
      <c r="F11513" s="16">
        <f>EXP(SUM(E$3:E11513))-1</f>
        <v>4.2899207248018154</v>
      </c>
      <c r="G11513" s="8">
        <f t="shared" si="1795"/>
        <v>528.99207248018149</v>
      </c>
      <c r="H11513" s="9">
        <f>MAX(G$2:G11513)</f>
        <v>680.86070215175494</v>
      </c>
      <c r="I11513" s="15">
        <f t="shared" si="1800"/>
        <v>-0.22305389221556882</v>
      </c>
      <c r="J11513" s="17">
        <f t="shared" si="1796"/>
        <v>0.22305389221556882</v>
      </c>
      <c r="K11513" s="5" t="str">
        <f t="shared" si="1792"/>
        <v>ID</v>
      </c>
      <c r="L11513" s="5">
        <f t="shared" si="1801"/>
        <v>250</v>
      </c>
      <c r="M11513" s="17">
        <f t="shared" ca="1" si="1799"/>
        <v>0.23353293413173626</v>
      </c>
      <c r="N11513" t="str">
        <f t="shared" ca="1" si="1797"/>
        <v/>
      </c>
    </row>
    <row r="11514" spans="1:14" x14ac:dyDescent="0.25">
      <c r="A11514" s="5">
        <f t="shared" si="1798"/>
        <v>11512</v>
      </c>
      <c r="B11514" s="6">
        <v>27039</v>
      </c>
      <c r="C11514" s="7">
        <v>92.39</v>
      </c>
      <c r="D11514" s="12">
        <f t="shared" si="1793"/>
        <v>-1.1025476343395457E-2</v>
      </c>
      <c r="E11514" s="14">
        <f t="shared" si="1794"/>
        <v>-1.1086707391308228E-2</v>
      </c>
      <c r="F11514" s="16">
        <f>EXP(SUM(E$3:E11514))-1</f>
        <v>4.2315968289920765</v>
      </c>
      <c r="G11514" s="8">
        <f t="shared" si="1795"/>
        <v>523.15968289920761</v>
      </c>
      <c r="H11514" s="9">
        <f>MAX(G$2:G11514)</f>
        <v>680.86070215175494</v>
      </c>
      <c r="I11514" s="15">
        <f t="shared" si="1800"/>
        <v>-0.23162009314703924</v>
      </c>
      <c r="J11514" s="17">
        <f t="shared" si="1796"/>
        <v>0.23162009314703924</v>
      </c>
      <c r="K11514" s="5" t="str">
        <f t="shared" si="1792"/>
        <v>ID</v>
      </c>
      <c r="L11514" s="5">
        <f t="shared" si="1801"/>
        <v>251</v>
      </c>
      <c r="M11514" s="17">
        <f t="shared" ca="1" si="1799"/>
        <v>0.23353293413173626</v>
      </c>
      <c r="N11514" t="str">
        <f t="shared" ca="1" si="1797"/>
        <v/>
      </c>
    </row>
    <row r="11515" spans="1:14" x14ac:dyDescent="0.25">
      <c r="A11515" s="5">
        <f t="shared" si="1798"/>
        <v>11513</v>
      </c>
      <c r="B11515" s="6">
        <v>27040</v>
      </c>
      <c r="C11515" s="7">
        <v>93.66</v>
      </c>
      <c r="D11515" s="12">
        <f t="shared" si="1793"/>
        <v>1.3746076415196429E-2</v>
      </c>
      <c r="E11515" s="14">
        <f t="shared" si="1794"/>
        <v>1.3652456072741903E-2</v>
      </c>
      <c r="F11515" s="16">
        <f>EXP(SUM(E$3:E11515))-1</f>
        <v>4.303510758776901</v>
      </c>
      <c r="G11515" s="8">
        <f t="shared" si="1795"/>
        <v>530.35107587769005</v>
      </c>
      <c r="H11515" s="9">
        <f>MAX(G$2:G11515)</f>
        <v>680.86070215175494</v>
      </c>
      <c r="I11515" s="15">
        <f t="shared" si="1800"/>
        <v>-0.22105788423153694</v>
      </c>
      <c r="J11515" s="17">
        <f t="shared" si="1796"/>
        <v>0.22105788423153694</v>
      </c>
      <c r="K11515" s="5" t="str">
        <f t="shared" si="1792"/>
        <v>ID</v>
      </c>
      <c r="L11515" s="5">
        <f t="shared" si="1801"/>
        <v>252</v>
      </c>
      <c r="M11515" s="17">
        <f t="shared" ca="1" si="1799"/>
        <v>0.23353293413173626</v>
      </c>
      <c r="N11515" t="str">
        <f t="shared" ca="1" si="1797"/>
        <v/>
      </c>
    </row>
    <row r="11516" spans="1:14" x14ac:dyDescent="0.25">
      <c r="A11516" s="5">
        <f t="shared" si="1798"/>
        <v>11514</v>
      </c>
      <c r="B11516" s="6">
        <v>27043</v>
      </c>
      <c r="C11516" s="7">
        <v>93.42</v>
      </c>
      <c r="D11516" s="12">
        <f t="shared" si="1793"/>
        <v>-2.5624599615630128E-3</v>
      </c>
      <c r="E11516" s="14">
        <f t="shared" si="1794"/>
        <v>-2.5657486814336461E-3</v>
      </c>
      <c r="F11516" s="16">
        <f>EXP(SUM(E$3:E11516))-1</f>
        <v>4.2899207248018172</v>
      </c>
      <c r="G11516" s="8">
        <f t="shared" si="1795"/>
        <v>528.99207248018172</v>
      </c>
      <c r="H11516" s="9">
        <f>MAX(G$2:G11516)</f>
        <v>680.86070215175494</v>
      </c>
      <c r="I11516" s="15">
        <f t="shared" si="1800"/>
        <v>-0.22305389221556882</v>
      </c>
      <c r="J11516" s="17">
        <f t="shared" si="1796"/>
        <v>0.22305389221556882</v>
      </c>
      <c r="K11516" s="5" t="str">
        <f t="shared" si="1792"/>
        <v>ID</v>
      </c>
      <c r="L11516" s="5">
        <f t="shared" si="1801"/>
        <v>253</v>
      </c>
      <c r="M11516" s="17">
        <f t="shared" ca="1" si="1799"/>
        <v>0.23353293413173626</v>
      </c>
      <c r="N11516" t="str">
        <f t="shared" ca="1" si="1797"/>
        <v/>
      </c>
    </row>
    <row r="11517" spans="1:14" x14ac:dyDescent="0.25">
      <c r="A11517" s="5">
        <f t="shared" si="1798"/>
        <v>11515</v>
      </c>
      <c r="B11517" s="6">
        <v>27044</v>
      </c>
      <c r="C11517" s="7">
        <v>94.23</v>
      </c>
      <c r="D11517" s="12">
        <f t="shared" si="1793"/>
        <v>8.6705202312138407E-3</v>
      </c>
      <c r="E11517" s="14">
        <f t="shared" si="1794"/>
        <v>8.6331471447028754E-3</v>
      </c>
      <c r="F11517" s="16">
        <f>EXP(SUM(E$3:E11517))-1</f>
        <v>4.3357870894677291</v>
      </c>
      <c r="G11517" s="8">
        <f t="shared" si="1795"/>
        <v>533.57870894677285</v>
      </c>
      <c r="H11517" s="9">
        <f>MAX(G$2:G11517)</f>
        <v>680.86070215175494</v>
      </c>
      <c r="I11517" s="15">
        <f t="shared" si="1800"/>
        <v>-0.2163173652694611</v>
      </c>
      <c r="J11517" s="17">
        <f t="shared" si="1796"/>
        <v>0.2163173652694611</v>
      </c>
      <c r="K11517" s="5" t="str">
        <f t="shared" si="1792"/>
        <v>ID</v>
      </c>
      <c r="L11517" s="5">
        <f t="shared" si="1801"/>
        <v>254</v>
      </c>
      <c r="M11517" s="17">
        <f t="shared" ca="1" si="1799"/>
        <v>0.23353293413173626</v>
      </c>
      <c r="N11517" t="str">
        <f t="shared" ca="1" si="1797"/>
        <v/>
      </c>
    </row>
    <row r="11518" spans="1:14" x14ac:dyDescent="0.25">
      <c r="A11518" s="5">
        <f t="shared" si="1798"/>
        <v>11516</v>
      </c>
      <c r="B11518" s="6">
        <v>27045</v>
      </c>
      <c r="C11518" s="7">
        <v>95.67</v>
      </c>
      <c r="D11518" s="12">
        <f t="shared" si="1793"/>
        <v>1.5281757402101137E-2</v>
      </c>
      <c r="E11518" s="14">
        <f t="shared" si="1794"/>
        <v>1.5166167471410971E-2</v>
      </c>
      <c r="F11518" s="16">
        <f>EXP(SUM(E$3:E11518))-1</f>
        <v>4.4173272933182384</v>
      </c>
      <c r="G11518" s="8">
        <f t="shared" si="1795"/>
        <v>541.73272933182386</v>
      </c>
      <c r="H11518" s="9">
        <f>MAX(G$2:G11518)</f>
        <v>680.86070215175494</v>
      </c>
      <c r="I11518" s="15">
        <f t="shared" si="1800"/>
        <v>-0.20434131736526961</v>
      </c>
      <c r="J11518" s="17">
        <f t="shared" si="1796"/>
        <v>0.20434131736526961</v>
      </c>
      <c r="K11518" s="5" t="str">
        <f t="shared" si="1792"/>
        <v>ID</v>
      </c>
      <c r="L11518" s="5">
        <f t="shared" si="1801"/>
        <v>255</v>
      </c>
      <c r="M11518" s="17">
        <f t="shared" ca="1" si="1799"/>
        <v>0.23353293413173626</v>
      </c>
      <c r="N11518" t="str">
        <f t="shared" ca="1" si="1797"/>
        <v/>
      </c>
    </row>
    <row r="11519" spans="1:14" x14ac:dyDescent="0.25">
      <c r="A11519" s="5">
        <f t="shared" si="1798"/>
        <v>11517</v>
      </c>
      <c r="B11519" s="6">
        <v>27046</v>
      </c>
      <c r="C11519" s="7">
        <v>97.3</v>
      </c>
      <c r="D11519" s="12">
        <f t="shared" si="1793"/>
        <v>1.7037733876868355E-2</v>
      </c>
      <c r="E11519" s="14">
        <f t="shared" si="1794"/>
        <v>1.6894219501883388E-2</v>
      </c>
      <c r="F11519" s="16">
        <f>EXP(SUM(E$3:E11519))-1</f>
        <v>4.5096262740656892</v>
      </c>
      <c r="G11519" s="8">
        <f t="shared" si="1795"/>
        <v>550.96262740656891</v>
      </c>
      <c r="H11519" s="9">
        <f>MAX(G$2:G11519)</f>
        <v>680.86070215175494</v>
      </c>
      <c r="I11519" s="15">
        <f t="shared" si="1800"/>
        <v>-0.19078509647371944</v>
      </c>
      <c r="J11519" s="17">
        <f t="shared" si="1796"/>
        <v>0.19078509647371944</v>
      </c>
      <c r="K11519" s="5" t="str">
        <f t="shared" si="1792"/>
        <v>ID</v>
      </c>
      <c r="L11519" s="5">
        <f t="shared" si="1801"/>
        <v>256</v>
      </c>
      <c r="M11519" s="17">
        <f t="shared" ca="1" si="1799"/>
        <v>0.23353293413173626</v>
      </c>
      <c r="N11519" t="str">
        <f t="shared" ca="1" si="1797"/>
        <v/>
      </c>
    </row>
    <row r="11520" spans="1:14" x14ac:dyDescent="0.25">
      <c r="A11520" s="5">
        <f t="shared" si="1798"/>
        <v>11518</v>
      </c>
      <c r="B11520" s="6">
        <v>27047</v>
      </c>
      <c r="C11520" s="7">
        <v>95.56</v>
      </c>
      <c r="D11520" s="12">
        <f t="shared" si="1793"/>
        <v>-1.7882836587872486E-2</v>
      </c>
      <c r="E11520" s="14">
        <f t="shared" si="1794"/>
        <v>-1.8044666734350519E-2</v>
      </c>
      <c r="F11520" s="16">
        <f>EXP(SUM(E$3:E11520))-1</f>
        <v>4.4110985277463239</v>
      </c>
      <c r="G11520" s="8">
        <f t="shared" si="1795"/>
        <v>541.10985277463237</v>
      </c>
      <c r="H11520" s="9">
        <f>MAX(G$2:G11520)</f>
        <v>680.86070215175494</v>
      </c>
      <c r="I11520" s="15">
        <f t="shared" si="1800"/>
        <v>-0.20525615435795086</v>
      </c>
      <c r="J11520" s="17">
        <f t="shared" si="1796"/>
        <v>0.20525615435795086</v>
      </c>
      <c r="K11520" s="5" t="str">
        <f t="shared" si="1792"/>
        <v>ID</v>
      </c>
      <c r="L11520" s="5">
        <f t="shared" si="1801"/>
        <v>257</v>
      </c>
      <c r="M11520" s="17">
        <f t="shared" ca="1" si="1799"/>
        <v>0.23353293413173626</v>
      </c>
      <c r="N11520" t="str">
        <f t="shared" ca="1" si="1797"/>
        <v/>
      </c>
    </row>
    <row r="11521" spans="1:14" x14ac:dyDescent="0.25">
      <c r="A11521" s="5">
        <f t="shared" si="1798"/>
        <v>11519</v>
      </c>
      <c r="B11521" s="6">
        <v>27050</v>
      </c>
      <c r="C11521" s="7">
        <v>95.4</v>
      </c>
      <c r="D11521" s="12">
        <f t="shared" si="1793"/>
        <v>-1.6743407283381639E-3</v>
      </c>
      <c r="E11521" s="14">
        <f t="shared" si="1794"/>
        <v>-1.6757440033678891E-3</v>
      </c>
      <c r="F11521" s="16">
        <f>EXP(SUM(E$3:E11521))-1</f>
        <v>4.4020385050962672</v>
      </c>
      <c r="G11521" s="8">
        <f t="shared" si="1795"/>
        <v>540.2038505096267</v>
      </c>
      <c r="H11521" s="9">
        <f>MAX(G$2:G11521)</f>
        <v>680.86070215175494</v>
      </c>
      <c r="I11521" s="15">
        <f t="shared" si="1800"/>
        <v>-0.20658682634730541</v>
      </c>
      <c r="J11521" s="17">
        <f t="shared" si="1796"/>
        <v>0.20658682634730541</v>
      </c>
      <c r="K11521" s="5" t="str">
        <f t="shared" si="1792"/>
        <v>ID</v>
      </c>
      <c r="L11521" s="5">
        <f t="shared" si="1801"/>
        <v>258</v>
      </c>
      <c r="M11521" s="17">
        <f t="shared" ca="1" si="1799"/>
        <v>0.23353293413173626</v>
      </c>
      <c r="N11521" t="str">
        <f t="shared" ca="1" si="1797"/>
        <v/>
      </c>
    </row>
    <row r="11522" spans="1:14" x14ac:dyDescent="0.25">
      <c r="A11522" s="5">
        <f t="shared" si="1798"/>
        <v>11520</v>
      </c>
      <c r="B11522" s="6">
        <v>27051</v>
      </c>
      <c r="C11522" s="7">
        <v>96.55</v>
      </c>
      <c r="D11522" s="12">
        <f t="shared" si="1793"/>
        <v>1.2054507337526221E-2</v>
      </c>
      <c r="E11522" s="14">
        <f t="shared" si="1794"/>
        <v>1.1982430420282622E-2</v>
      </c>
      <c r="F11522" s="16">
        <f>EXP(SUM(E$3:E11522))-1</f>
        <v>4.4671574178935494</v>
      </c>
      <c r="G11522" s="8">
        <f t="shared" si="1795"/>
        <v>546.71574178935498</v>
      </c>
      <c r="H11522" s="9">
        <f>MAX(G$2:G11522)</f>
        <v>680.86070215175494</v>
      </c>
      <c r="I11522" s="15">
        <f t="shared" si="1800"/>
        <v>-0.19702262142381899</v>
      </c>
      <c r="J11522" s="17">
        <f t="shared" si="1796"/>
        <v>0.19702262142381899</v>
      </c>
      <c r="K11522" s="5" t="str">
        <f t="shared" si="1792"/>
        <v>ID</v>
      </c>
      <c r="L11522" s="5">
        <f t="shared" si="1801"/>
        <v>259</v>
      </c>
      <c r="M11522" s="17">
        <f t="shared" ca="1" si="1799"/>
        <v>0.23353293413173626</v>
      </c>
      <c r="N11522" t="str">
        <f t="shared" ca="1" si="1797"/>
        <v/>
      </c>
    </row>
    <row r="11523" spans="1:14" x14ac:dyDescent="0.25">
      <c r="A11523" s="5">
        <f t="shared" si="1798"/>
        <v>11521</v>
      </c>
      <c r="B11523" s="6">
        <v>27052</v>
      </c>
      <c r="C11523" s="7">
        <v>97.07</v>
      </c>
      <c r="D11523" s="12">
        <f t="shared" si="1793"/>
        <v>5.3858104609010304E-3</v>
      </c>
      <c r="E11523" s="14">
        <f t="shared" si="1794"/>
        <v>5.3713588496114234E-3</v>
      </c>
      <c r="F11523" s="16">
        <f>EXP(SUM(E$3:E11523))-1</f>
        <v>4.4966024915062333</v>
      </c>
      <c r="G11523" s="8">
        <f t="shared" si="1795"/>
        <v>549.66024915062337</v>
      </c>
      <c r="H11523" s="9">
        <f>MAX(G$2:G11523)</f>
        <v>680.86070215175494</v>
      </c>
      <c r="I11523" s="15">
        <f t="shared" si="1800"/>
        <v>-0.19269793745841646</v>
      </c>
      <c r="J11523" s="17">
        <f t="shared" si="1796"/>
        <v>0.19269793745841646</v>
      </c>
      <c r="K11523" s="5" t="str">
        <f t="shared" ref="K11523:K11586" si="1802">IF(I11523=0,"NM","ID")</f>
        <v>ID</v>
      </c>
      <c r="L11523" s="5">
        <f t="shared" si="1801"/>
        <v>260</v>
      </c>
      <c r="M11523" s="17">
        <f t="shared" ca="1" si="1799"/>
        <v>0.23353293413173626</v>
      </c>
      <c r="N11523" t="str">
        <f t="shared" ca="1" si="1797"/>
        <v/>
      </c>
    </row>
    <row r="11524" spans="1:14" x14ac:dyDescent="0.25">
      <c r="A11524" s="5">
        <f t="shared" si="1798"/>
        <v>11522</v>
      </c>
      <c r="B11524" s="6">
        <v>27053</v>
      </c>
      <c r="C11524" s="7">
        <v>96.82</v>
      </c>
      <c r="D11524" s="12">
        <f t="shared" ref="D11524:D11587" si="1803">C11524/C11523-1</f>
        <v>-2.5754610075203743E-3</v>
      </c>
      <c r="E11524" s="14">
        <f t="shared" ref="E11524:E11587" si="1804">LN(C11524/C11523)</f>
        <v>-2.5787832125866582E-3</v>
      </c>
      <c r="F11524" s="16">
        <f>EXP(SUM(E$3:E11524))-1</f>
        <v>4.4824462061155188</v>
      </c>
      <c r="G11524" s="8">
        <f t="shared" ref="G11524:G11587" si="1805">$G$2*(1+F11524)</f>
        <v>548.24462061155191</v>
      </c>
      <c r="H11524" s="9">
        <f>MAX(G$2:G11524)</f>
        <v>680.86070215175494</v>
      </c>
      <c r="I11524" s="15">
        <f t="shared" si="1800"/>
        <v>-0.19477711244178308</v>
      </c>
      <c r="J11524" s="17">
        <f t="shared" ref="J11524:J11587" si="1806">-I11524</f>
        <v>0.19477711244178308</v>
      </c>
      <c r="K11524" s="5" t="str">
        <f t="shared" si="1802"/>
        <v>ID</v>
      </c>
      <c r="L11524" s="5">
        <f t="shared" si="1801"/>
        <v>261</v>
      </c>
      <c r="M11524" s="17">
        <f t="shared" ca="1" si="1799"/>
        <v>0.23353293413173626</v>
      </c>
      <c r="N11524" t="str">
        <f t="shared" ref="N11524:N11587" ca="1" si="1807">IF(L11524=0,"",IF(AND(M11524&gt;=0.2,MAX(OFFSET(M11524,-L11524,0,L11524,1))&lt;0.2),L11524,""))</f>
        <v/>
      </c>
    </row>
    <row r="11525" spans="1:14" x14ac:dyDescent="0.25">
      <c r="A11525" s="5">
        <f t="shared" ref="A11525:A11588" si="1808">A11524+1</f>
        <v>11523</v>
      </c>
      <c r="B11525" s="6">
        <v>27054</v>
      </c>
      <c r="C11525" s="7">
        <v>96.63</v>
      </c>
      <c r="D11525" s="12">
        <f t="shared" si="1803"/>
        <v>-1.962404461888001E-3</v>
      </c>
      <c r="E11525" s="14">
        <f t="shared" si="1804"/>
        <v>-1.9643325003311108E-3</v>
      </c>
      <c r="F11525" s="16">
        <f>EXP(SUM(E$3:E11525))-1</f>
        <v>4.4716874292185773</v>
      </c>
      <c r="G11525" s="8">
        <f t="shared" si="1805"/>
        <v>547.16874292185776</v>
      </c>
      <c r="H11525" s="9">
        <f>MAX(G$2:G11525)</f>
        <v>680.86070215175494</v>
      </c>
      <c r="I11525" s="15">
        <f t="shared" si="1800"/>
        <v>-0.19635728542914166</v>
      </c>
      <c r="J11525" s="17">
        <f t="shared" si="1806"/>
        <v>0.19635728542914166</v>
      </c>
      <c r="K11525" s="5" t="str">
        <f t="shared" si="1802"/>
        <v>ID</v>
      </c>
      <c r="L11525" s="5">
        <f t="shared" si="1801"/>
        <v>262</v>
      </c>
      <c r="M11525" s="17">
        <f t="shared" ca="1" si="1799"/>
        <v>0.23353293413173626</v>
      </c>
      <c r="N11525" t="str">
        <f t="shared" ca="1" si="1807"/>
        <v/>
      </c>
    </row>
    <row r="11526" spans="1:14" x14ac:dyDescent="0.25">
      <c r="A11526" s="5">
        <f t="shared" si="1808"/>
        <v>11524</v>
      </c>
      <c r="B11526" s="6">
        <v>27057</v>
      </c>
      <c r="C11526" s="7">
        <v>96.09</v>
      </c>
      <c r="D11526" s="12">
        <f t="shared" si="1803"/>
        <v>-5.5883266066437676E-3</v>
      </c>
      <c r="E11526" s="14">
        <f t="shared" si="1804"/>
        <v>-5.603999722040549E-3</v>
      </c>
      <c r="F11526" s="16">
        <f>EXP(SUM(E$3:E11526))-1</f>
        <v>4.4411098527746367</v>
      </c>
      <c r="G11526" s="8">
        <f t="shared" si="1805"/>
        <v>544.11098527746367</v>
      </c>
      <c r="H11526" s="9">
        <f>MAX(G$2:G11526)</f>
        <v>680.86070215175494</v>
      </c>
      <c r="I11526" s="15">
        <f t="shared" si="1800"/>
        <v>-0.20084830339321336</v>
      </c>
      <c r="J11526" s="17">
        <f t="shared" si="1806"/>
        <v>0.20084830339321336</v>
      </c>
      <c r="K11526" s="5" t="str">
        <f t="shared" si="1802"/>
        <v>ID</v>
      </c>
      <c r="L11526" s="5">
        <f t="shared" si="1801"/>
        <v>263</v>
      </c>
      <c r="M11526" s="17">
        <f t="shared" ca="1" si="1799"/>
        <v>0.23353293413173626</v>
      </c>
      <c r="N11526" t="str">
        <f t="shared" ca="1" si="1807"/>
        <v/>
      </c>
    </row>
    <row r="11527" spans="1:14" x14ac:dyDescent="0.25">
      <c r="A11527" s="5">
        <f t="shared" si="1808"/>
        <v>11525</v>
      </c>
      <c r="B11527" s="6">
        <v>27058</v>
      </c>
      <c r="C11527" s="7">
        <v>96.01</v>
      </c>
      <c r="D11527" s="12">
        <f t="shared" si="1803"/>
        <v>-8.3255281506922074E-4</v>
      </c>
      <c r="E11527" s="14">
        <f t="shared" si="1804"/>
        <v>-8.3289957964406832E-4</v>
      </c>
      <c r="F11527" s="16">
        <f>EXP(SUM(E$3:E11527))-1</f>
        <v>4.4365798414496087</v>
      </c>
      <c r="G11527" s="8">
        <f t="shared" si="1805"/>
        <v>543.65798414496089</v>
      </c>
      <c r="H11527" s="9">
        <f>MAX(G$2:G11527)</f>
        <v>680.86070215175494</v>
      </c>
      <c r="I11527" s="15">
        <f t="shared" si="1800"/>
        <v>-0.20151363938789069</v>
      </c>
      <c r="J11527" s="17">
        <f t="shared" si="1806"/>
        <v>0.20151363938789069</v>
      </c>
      <c r="K11527" s="5" t="str">
        <f t="shared" si="1802"/>
        <v>ID</v>
      </c>
      <c r="L11527" s="5">
        <f t="shared" si="1801"/>
        <v>264</v>
      </c>
      <c r="M11527" s="17">
        <f t="shared" ref="M11527:M11590" ca="1" si="1809">IF(L11527=0,0,MAX(OFFSET(J11527,-L11527+1,0,L11527,1)))</f>
        <v>0.23353293413173626</v>
      </c>
      <c r="N11527" t="str">
        <f t="shared" ca="1" si="1807"/>
        <v/>
      </c>
    </row>
    <row r="11528" spans="1:14" x14ac:dyDescent="0.25">
      <c r="A11528" s="5">
        <f t="shared" si="1808"/>
        <v>11526</v>
      </c>
      <c r="B11528" s="6">
        <v>27059</v>
      </c>
      <c r="C11528" s="7">
        <v>97.06</v>
      </c>
      <c r="D11528" s="12">
        <f t="shared" si="1803"/>
        <v>1.0936360795750444E-2</v>
      </c>
      <c r="E11528" s="14">
        <f t="shared" si="1804"/>
        <v>1.0876991267537715E-2</v>
      </c>
      <c r="F11528" s="16">
        <f>EXP(SUM(E$3:E11528))-1</f>
        <v>4.4960362400906053</v>
      </c>
      <c r="G11528" s="8">
        <f t="shared" si="1805"/>
        <v>549.60362400906058</v>
      </c>
      <c r="H11528" s="9">
        <f>MAX(G$2:G11528)</f>
        <v>680.86070215175494</v>
      </c>
      <c r="I11528" s="15">
        <f t="shared" si="1800"/>
        <v>-0.19278110445775098</v>
      </c>
      <c r="J11528" s="17">
        <f t="shared" si="1806"/>
        <v>0.19278110445775098</v>
      </c>
      <c r="K11528" s="5" t="str">
        <f t="shared" si="1802"/>
        <v>ID</v>
      </c>
      <c r="L11528" s="5">
        <f t="shared" si="1801"/>
        <v>265</v>
      </c>
      <c r="M11528" s="17">
        <f t="shared" ca="1" si="1809"/>
        <v>0.23353293413173626</v>
      </c>
      <c r="N11528" t="str">
        <f t="shared" ca="1" si="1807"/>
        <v/>
      </c>
    </row>
    <row r="11529" spans="1:14" x14ac:dyDescent="0.25">
      <c r="A11529" s="5">
        <f t="shared" si="1808"/>
        <v>11527</v>
      </c>
      <c r="B11529" s="6">
        <v>27060</v>
      </c>
      <c r="C11529" s="7">
        <v>96.57</v>
      </c>
      <c r="D11529" s="12">
        <f t="shared" si="1803"/>
        <v>-5.0484236554709794E-3</v>
      </c>
      <c r="E11529" s="14">
        <f t="shared" si="1804"/>
        <v>-5.061209998243779E-3</v>
      </c>
      <c r="F11529" s="16">
        <f>EXP(SUM(E$3:E11529))-1</f>
        <v>4.4682899207248052</v>
      </c>
      <c r="G11529" s="8">
        <f t="shared" si="1805"/>
        <v>546.82899207248056</v>
      </c>
      <c r="H11529" s="9">
        <f>MAX(G$2:G11529)</f>
        <v>680.86070215175494</v>
      </c>
      <c r="I11529" s="15">
        <f t="shared" si="1800"/>
        <v>-0.1968562874251496</v>
      </c>
      <c r="J11529" s="17">
        <f t="shared" si="1806"/>
        <v>0.1968562874251496</v>
      </c>
      <c r="K11529" s="5" t="str">
        <f t="shared" si="1802"/>
        <v>ID</v>
      </c>
      <c r="L11529" s="5">
        <f t="shared" si="1801"/>
        <v>266</v>
      </c>
      <c r="M11529" s="17">
        <f t="shared" ca="1" si="1809"/>
        <v>0.23353293413173626</v>
      </c>
      <c r="N11529" t="str">
        <f t="shared" ca="1" si="1807"/>
        <v/>
      </c>
    </row>
    <row r="11530" spans="1:14" x14ac:dyDescent="0.25">
      <c r="A11530" s="5">
        <f t="shared" si="1808"/>
        <v>11528</v>
      </c>
      <c r="B11530" s="6">
        <v>27061</v>
      </c>
      <c r="C11530" s="7">
        <v>95.32</v>
      </c>
      <c r="D11530" s="12">
        <f t="shared" si="1803"/>
        <v>-1.2943978461219863E-2</v>
      </c>
      <c r="E11530" s="14">
        <f t="shared" si="1804"/>
        <v>-1.3028481748285135E-2</v>
      </c>
      <c r="F11530" s="16">
        <f>EXP(SUM(E$3:E11530))-1</f>
        <v>4.3975084937712383</v>
      </c>
      <c r="G11530" s="8">
        <f t="shared" si="1805"/>
        <v>539.75084937712381</v>
      </c>
      <c r="H11530" s="9">
        <f>MAX(G$2:G11530)</f>
        <v>680.86070215175494</v>
      </c>
      <c r="I11530" s="15">
        <f t="shared" ref="I11530:I11593" si="1810">IF(G11530&lt;H11530,(1+D11530)*(1+I11529)-1,0)</f>
        <v>-0.20725216234198263</v>
      </c>
      <c r="J11530" s="17">
        <f t="shared" si="1806"/>
        <v>0.20725216234198263</v>
      </c>
      <c r="K11530" s="5" t="str">
        <f t="shared" si="1802"/>
        <v>ID</v>
      </c>
      <c r="L11530" s="5">
        <f t="shared" si="1801"/>
        <v>267</v>
      </c>
      <c r="M11530" s="17">
        <f t="shared" ca="1" si="1809"/>
        <v>0.23353293413173626</v>
      </c>
      <c r="N11530" t="str">
        <f t="shared" ca="1" si="1807"/>
        <v/>
      </c>
    </row>
    <row r="11531" spans="1:14" x14ac:dyDescent="0.25">
      <c r="A11531" s="5">
        <f t="shared" si="1808"/>
        <v>11529</v>
      </c>
      <c r="B11531" s="6">
        <v>27064</v>
      </c>
      <c r="C11531" s="7">
        <v>93.29</v>
      </c>
      <c r="D11531" s="12">
        <f t="shared" si="1803"/>
        <v>-2.129668485102798E-2</v>
      </c>
      <c r="E11531" s="14">
        <f t="shared" si="1804"/>
        <v>-2.1526731257671565E-2</v>
      </c>
      <c r="F11531" s="16">
        <f>EXP(SUM(E$3:E11531))-1</f>
        <v>4.282559456398646</v>
      </c>
      <c r="G11531" s="8">
        <f t="shared" si="1805"/>
        <v>528.25594563986465</v>
      </c>
      <c r="H11531" s="9">
        <f>MAX(G$2:G11531)</f>
        <v>680.86070215175494</v>
      </c>
      <c r="I11531" s="15">
        <f t="shared" si="1810"/>
        <v>-0.22413506320691934</v>
      </c>
      <c r="J11531" s="17">
        <f t="shared" si="1806"/>
        <v>0.22413506320691934</v>
      </c>
      <c r="K11531" s="5" t="str">
        <f t="shared" si="1802"/>
        <v>ID</v>
      </c>
      <c r="L11531" s="5">
        <f t="shared" si="1801"/>
        <v>268</v>
      </c>
      <c r="M11531" s="17">
        <f t="shared" ca="1" si="1809"/>
        <v>0.23353293413173626</v>
      </c>
      <c r="N11531" t="str">
        <f t="shared" ca="1" si="1807"/>
        <v/>
      </c>
    </row>
    <row r="11532" spans="1:14" x14ac:dyDescent="0.25">
      <c r="A11532" s="5">
        <f t="shared" si="1808"/>
        <v>11530</v>
      </c>
      <c r="B11532" s="6">
        <v>27065</v>
      </c>
      <c r="C11532" s="7">
        <v>93</v>
      </c>
      <c r="D11532" s="12">
        <f t="shared" si="1803"/>
        <v>-3.1085861292743378E-3</v>
      </c>
      <c r="E11532" s="14">
        <f t="shared" si="1804"/>
        <v>-3.1134278196137655E-3</v>
      </c>
      <c r="F11532" s="16">
        <f>EXP(SUM(E$3:E11532))-1</f>
        <v>4.2661381653454189</v>
      </c>
      <c r="G11532" s="8">
        <f t="shared" si="1805"/>
        <v>526.61381653454191</v>
      </c>
      <c r="H11532" s="9">
        <f>MAX(G$2:G11532)</f>
        <v>680.86070215175494</v>
      </c>
      <c r="I11532" s="15">
        <f t="shared" si="1810"/>
        <v>-0.22654690618762463</v>
      </c>
      <c r="J11532" s="17">
        <f t="shared" si="1806"/>
        <v>0.22654690618762463</v>
      </c>
      <c r="K11532" s="5" t="str">
        <f t="shared" si="1802"/>
        <v>ID</v>
      </c>
      <c r="L11532" s="5">
        <f t="shared" si="1801"/>
        <v>269</v>
      </c>
      <c r="M11532" s="17">
        <f t="shared" ca="1" si="1809"/>
        <v>0.23353293413173626</v>
      </c>
      <c r="N11532" t="str">
        <f t="shared" ca="1" si="1807"/>
        <v/>
      </c>
    </row>
    <row r="11533" spans="1:14" x14ac:dyDescent="0.25">
      <c r="A11533" s="5">
        <f t="shared" si="1808"/>
        <v>11531</v>
      </c>
      <c r="B11533" s="6">
        <v>27066</v>
      </c>
      <c r="C11533" s="7">
        <v>93.26</v>
      </c>
      <c r="D11533" s="12">
        <f t="shared" si="1803"/>
        <v>2.7956989247313047E-3</v>
      </c>
      <c r="E11533" s="14">
        <f t="shared" si="1804"/>
        <v>2.7917982269189852E-3</v>
      </c>
      <c r="F11533" s="16">
        <f>EXP(SUM(E$3:E11533))-1</f>
        <v>4.2808607021517613</v>
      </c>
      <c r="G11533" s="8">
        <f t="shared" si="1805"/>
        <v>528.08607021517616</v>
      </c>
      <c r="H11533" s="9">
        <f>MAX(G$2:G11533)</f>
        <v>680.86070215175494</v>
      </c>
      <c r="I11533" s="15">
        <f t="shared" si="1810"/>
        <v>-0.22438456420492325</v>
      </c>
      <c r="J11533" s="17">
        <f t="shared" si="1806"/>
        <v>0.22438456420492325</v>
      </c>
      <c r="K11533" s="5" t="str">
        <f t="shared" si="1802"/>
        <v>ID</v>
      </c>
      <c r="L11533" s="5">
        <f t="shared" ref="L11533:L11596" si="1811">IF(K11533="NM",0,IF(AND(K11533="ID",K11532="NM"),1,L11532+1))</f>
        <v>270</v>
      </c>
      <c r="M11533" s="17">
        <f t="shared" ca="1" si="1809"/>
        <v>0.23353293413173626</v>
      </c>
      <c r="N11533" t="str">
        <f t="shared" ca="1" si="1807"/>
        <v/>
      </c>
    </row>
    <row r="11534" spans="1:14" x14ac:dyDescent="0.25">
      <c r="A11534" s="5">
        <f t="shared" si="1808"/>
        <v>11532</v>
      </c>
      <c r="B11534" s="6">
        <v>27067</v>
      </c>
      <c r="C11534" s="7">
        <v>93.3</v>
      </c>
      <c r="D11534" s="12">
        <f t="shared" si="1803"/>
        <v>4.2890842805043405E-4</v>
      </c>
      <c r="E11534" s="14">
        <f t="shared" si="1804"/>
        <v>4.2881647312316369E-4</v>
      </c>
      <c r="F11534" s="16">
        <f>EXP(SUM(E$3:E11534))-1</f>
        <v>4.2831257078142748</v>
      </c>
      <c r="G11534" s="8">
        <f t="shared" si="1805"/>
        <v>528.31257078142744</v>
      </c>
      <c r="H11534" s="9">
        <f>MAX(G$2:G11534)</f>
        <v>680.86070215175494</v>
      </c>
      <c r="I11534" s="15">
        <f t="shared" si="1810"/>
        <v>-0.2240518962075847</v>
      </c>
      <c r="J11534" s="17">
        <f t="shared" si="1806"/>
        <v>0.2240518962075847</v>
      </c>
      <c r="K11534" s="5" t="str">
        <f t="shared" si="1802"/>
        <v>ID</v>
      </c>
      <c r="L11534" s="5">
        <f t="shared" si="1811"/>
        <v>271</v>
      </c>
      <c r="M11534" s="17">
        <f t="shared" ca="1" si="1809"/>
        <v>0.23353293413173626</v>
      </c>
      <c r="N11534" t="str">
        <f t="shared" ca="1" si="1807"/>
        <v/>
      </c>
    </row>
    <row r="11535" spans="1:14" x14ac:dyDescent="0.25">
      <c r="A11535" s="5">
        <f t="shared" si="1808"/>
        <v>11533</v>
      </c>
      <c r="B11535" s="6">
        <v>27068</v>
      </c>
      <c r="C11535" s="7">
        <v>92.33</v>
      </c>
      <c r="D11535" s="12">
        <f t="shared" si="1803"/>
        <v>-1.0396570203644151E-2</v>
      </c>
      <c r="E11535" s="14">
        <f t="shared" si="1804"/>
        <v>-1.0450992068761598E-2</v>
      </c>
      <c r="F11535" s="16">
        <f>EXP(SUM(E$3:E11535))-1</f>
        <v>4.2281993204983062</v>
      </c>
      <c r="G11535" s="8">
        <f t="shared" si="1805"/>
        <v>522.81993204983064</v>
      </c>
      <c r="H11535" s="9">
        <f>MAX(G$2:G11535)</f>
        <v>680.86070215175494</v>
      </c>
      <c r="I11535" s="15">
        <f t="shared" si="1810"/>
        <v>-0.23211909514304707</v>
      </c>
      <c r="J11535" s="17">
        <f t="shared" si="1806"/>
        <v>0.23211909514304707</v>
      </c>
      <c r="K11535" s="5" t="str">
        <f t="shared" si="1802"/>
        <v>ID</v>
      </c>
      <c r="L11535" s="5">
        <f t="shared" si="1811"/>
        <v>272</v>
      </c>
      <c r="M11535" s="17">
        <f t="shared" ca="1" si="1809"/>
        <v>0.23353293413173626</v>
      </c>
      <c r="N11535" t="str">
        <f t="shared" ca="1" si="1807"/>
        <v/>
      </c>
    </row>
    <row r="11536" spans="1:14" x14ac:dyDescent="0.25">
      <c r="A11536" s="5">
        <f t="shared" si="1808"/>
        <v>11534</v>
      </c>
      <c r="B11536" s="6">
        <v>27071</v>
      </c>
      <c r="C11536" s="7">
        <v>90.66</v>
      </c>
      <c r="D11536" s="12">
        <f t="shared" si="1803"/>
        <v>-1.808729557023725E-2</v>
      </c>
      <c r="E11536" s="14">
        <f t="shared" si="1804"/>
        <v>-1.825287027183339E-2</v>
      </c>
      <c r="F11536" s="16">
        <f>EXP(SUM(E$3:E11536))-1</f>
        <v>4.1336353340883392</v>
      </c>
      <c r="G11536" s="8">
        <f t="shared" si="1805"/>
        <v>513.36353340883397</v>
      </c>
      <c r="H11536" s="9">
        <f>MAX(G$2:G11536)</f>
        <v>680.86070215175494</v>
      </c>
      <c r="I11536" s="15">
        <f t="shared" si="1810"/>
        <v>-0.24600798403193602</v>
      </c>
      <c r="J11536" s="17">
        <f t="shared" si="1806"/>
        <v>0.24600798403193602</v>
      </c>
      <c r="K11536" s="5" t="str">
        <f t="shared" si="1802"/>
        <v>ID</v>
      </c>
      <c r="L11536" s="5">
        <f t="shared" si="1811"/>
        <v>273</v>
      </c>
      <c r="M11536" s="17">
        <f t="shared" ca="1" si="1809"/>
        <v>0.24600798403193602</v>
      </c>
      <c r="N11536" t="str">
        <f t="shared" ca="1" si="1807"/>
        <v/>
      </c>
    </row>
    <row r="11537" spans="1:14" x14ac:dyDescent="0.25">
      <c r="A11537" s="5">
        <f t="shared" si="1808"/>
        <v>11535</v>
      </c>
      <c r="B11537" s="6">
        <v>27072</v>
      </c>
      <c r="C11537" s="7">
        <v>90.94</v>
      </c>
      <c r="D11537" s="12">
        <f t="shared" si="1803"/>
        <v>3.0884623869402716E-3</v>
      </c>
      <c r="E11537" s="14">
        <f t="shared" si="1804"/>
        <v>3.0837028841613546E-3</v>
      </c>
      <c r="F11537" s="16">
        <f>EXP(SUM(E$3:E11537))-1</f>
        <v>4.1494903737259383</v>
      </c>
      <c r="G11537" s="8">
        <f t="shared" si="1805"/>
        <v>514.94903737259381</v>
      </c>
      <c r="H11537" s="9">
        <f>MAX(G$2:G11537)</f>
        <v>680.86070215175494</v>
      </c>
      <c r="I11537" s="15">
        <f t="shared" si="1810"/>
        <v>-0.24367930805056537</v>
      </c>
      <c r="J11537" s="17">
        <f t="shared" si="1806"/>
        <v>0.24367930805056537</v>
      </c>
      <c r="K11537" s="5" t="str">
        <f t="shared" si="1802"/>
        <v>ID</v>
      </c>
      <c r="L11537" s="5">
        <f t="shared" si="1811"/>
        <v>274</v>
      </c>
      <c r="M11537" s="17">
        <f t="shared" ca="1" si="1809"/>
        <v>0.24600798403193602</v>
      </c>
      <c r="N11537" t="str">
        <f t="shared" ca="1" si="1807"/>
        <v/>
      </c>
    </row>
    <row r="11538" spans="1:14" x14ac:dyDescent="0.25">
      <c r="A11538" s="5">
        <f t="shared" si="1808"/>
        <v>11536</v>
      </c>
      <c r="B11538" s="6">
        <v>27073</v>
      </c>
      <c r="C11538" s="7">
        <v>90.98</v>
      </c>
      <c r="D11538" s="12">
        <f t="shared" si="1803"/>
        <v>4.398504508467127E-4</v>
      </c>
      <c r="E11538" s="14">
        <f t="shared" si="1804"/>
        <v>4.3975374499352724E-4</v>
      </c>
      <c r="F11538" s="16">
        <f>EXP(SUM(E$3:E11538))-1</f>
        <v>4.1517553793884527</v>
      </c>
      <c r="G11538" s="8">
        <f t="shared" si="1805"/>
        <v>515.17553793884531</v>
      </c>
      <c r="H11538" s="9">
        <f>MAX(G$2:G11538)</f>
        <v>680.86070215175494</v>
      </c>
      <c r="I11538" s="15">
        <f t="shared" si="1810"/>
        <v>-0.2433466400532267</v>
      </c>
      <c r="J11538" s="17">
        <f t="shared" si="1806"/>
        <v>0.2433466400532267</v>
      </c>
      <c r="K11538" s="5" t="str">
        <f t="shared" si="1802"/>
        <v>ID</v>
      </c>
      <c r="L11538" s="5">
        <f t="shared" si="1811"/>
        <v>275</v>
      </c>
      <c r="M11538" s="17">
        <f t="shared" ca="1" si="1809"/>
        <v>0.24600798403193602</v>
      </c>
      <c r="N11538" t="str">
        <f t="shared" ca="1" si="1807"/>
        <v/>
      </c>
    </row>
    <row r="11539" spans="1:14" x14ac:dyDescent="0.25">
      <c r="A11539" s="5">
        <f t="shared" si="1808"/>
        <v>11537</v>
      </c>
      <c r="B11539" s="6">
        <v>27074</v>
      </c>
      <c r="C11539" s="7">
        <v>90.95</v>
      </c>
      <c r="D11539" s="12">
        <f t="shared" si="1803"/>
        <v>-3.2974280061548455E-4</v>
      </c>
      <c r="E11539" s="14">
        <f t="shared" si="1804"/>
        <v>-3.2979717772673258E-4</v>
      </c>
      <c r="F11539" s="16">
        <f>EXP(SUM(E$3:E11539))-1</f>
        <v>4.1500566251415671</v>
      </c>
      <c r="G11539" s="8">
        <f t="shared" si="1805"/>
        <v>515.00566251415671</v>
      </c>
      <c r="H11539" s="9">
        <f>MAX(G$2:G11539)</f>
        <v>680.86070215175494</v>
      </c>
      <c r="I11539" s="15">
        <f t="shared" si="1810"/>
        <v>-0.24359614105123062</v>
      </c>
      <c r="J11539" s="17">
        <f t="shared" si="1806"/>
        <v>0.24359614105123062</v>
      </c>
      <c r="K11539" s="5" t="str">
        <f t="shared" si="1802"/>
        <v>ID</v>
      </c>
      <c r="L11539" s="5">
        <f t="shared" si="1811"/>
        <v>276</v>
      </c>
      <c r="M11539" s="17">
        <f t="shared" ca="1" si="1809"/>
        <v>0.24600798403193602</v>
      </c>
      <c r="N11539" t="str">
        <f t="shared" ca="1" si="1807"/>
        <v/>
      </c>
    </row>
    <row r="11540" spans="1:14" x14ac:dyDescent="0.25">
      <c r="A11540" s="5">
        <f t="shared" si="1808"/>
        <v>11538</v>
      </c>
      <c r="B11540" s="6">
        <v>27075</v>
      </c>
      <c r="C11540" s="7">
        <v>92.27</v>
      </c>
      <c r="D11540" s="12">
        <f t="shared" si="1803"/>
        <v>1.4513468938977425E-2</v>
      </c>
      <c r="E11540" s="14">
        <f t="shared" si="1804"/>
        <v>1.4409156626333169E-2</v>
      </c>
      <c r="F11540" s="16">
        <f>EXP(SUM(E$3:E11540))-1</f>
        <v>4.2248018120045341</v>
      </c>
      <c r="G11540" s="8">
        <f t="shared" si="1805"/>
        <v>522.48018120045344</v>
      </c>
      <c r="H11540" s="9">
        <f>MAX(G$2:G11540)</f>
        <v>680.86070215175494</v>
      </c>
      <c r="I11540" s="15">
        <f t="shared" si="1810"/>
        <v>-0.23261809713905501</v>
      </c>
      <c r="J11540" s="17">
        <f t="shared" si="1806"/>
        <v>0.23261809713905501</v>
      </c>
      <c r="K11540" s="5" t="str">
        <f t="shared" si="1802"/>
        <v>ID</v>
      </c>
      <c r="L11540" s="5">
        <f t="shared" si="1811"/>
        <v>277</v>
      </c>
      <c r="M11540" s="17">
        <f t="shared" ca="1" si="1809"/>
        <v>0.24600798403193602</v>
      </c>
      <c r="N11540" t="str">
        <f t="shared" ca="1" si="1807"/>
        <v/>
      </c>
    </row>
    <row r="11541" spans="1:14" x14ac:dyDescent="0.25">
      <c r="A11541" s="5">
        <f t="shared" si="1808"/>
        <v>11539</v>
      </c>
      <c r="B11541" s="6">
        <v>27079</v>
      </c>
      <c r="C11541" s="7">
        <v>92.12</v>
      </c>
      <c r="D11541" s="12">
        <f t="shared" si="1803"/>
        <v>-1.6256638127234435E-3</v>
      </c>
      <c r="E11541" s="14">
        <f t="shared" si="1804"/>
        <v>-1.6269866379799301E-3</v>
      </c>
      <c r="F11541" s="16">
        <f>EXP(SUM(E$3:E11541))-1</f>
        <v>4.216308040770107</v>
      </c>
      <c r="G11541" s="8">
        <f t="shared" si="1805"/>
        <v>521.63080407701068</v>
      </c>
      <c r="H11541" s="9">
        <f>MAX(G$2:G11541)</f>
        <v>680.86070215175494</v>
      </c>
      <c r="I11541" s="15">
        <f t="shared" si="1810"/>
        <v>-0.23386560212907492</v>
      </c>
      <c r="J11541" s="17">
        <f t="shared" si="1806"/>
        <v>0.23386560212907492</v>
      </c>
      <c r="K11541" s="5" t="str">
        <f t="shared" si="1802"/>
        <v>ID</v>
      </c>
      <c r="L11541" s="5">
        <f t="shared" si="1811"/>
        <v>278</v>
      </c>
      <c r="M11541" s="17">
        <f t="shared" ca="1" si="1809"/>
        <v>0.24600798403193602</v>
      </c>
      <c r="N11541" t="str">
        <f t="shared" ca="1" si="1807"/>
        <v/>
      </c>
    </row>
    <row r="11542" spans="1:14" x14ac:dyDescent="0.25">
      <c r="A11542" s="5">
        <f t="shared" si="1808"/>
        <v>11540</v>
      </c>
      <c r="B11542" s="6">
        <v>27080</v>
      </c>
      <c r="C11542" s="7">
        <v>93.44</v>
      </c>
      <c r="D11542" s="12">
        <f t="shared" si="1803"/>
        <v>1.4329135909682877E-2</v>
      </c>
      <c r="E11542" s="14">
        <f t="shared" si="1804"/>
        <v>1.4227444127432336E-2</v>
      </c>
      <c r="F11542" s="16">
        <f>EXP(SUM(E$3:E11542))-1</f>
        <v>4.291053227633074</v>
      </c>
      <c r="G11542" s="8">
        <f t="shared" si="1805"/>
        <v>529.10532276330741</v>
      </c>
      <c r="H11542" s="9">
        <f>MAX(G$2:G11542)</f>
        <v>680.86070215175494</v>
      </c>
      <c r="I11542" s="15">
        <f t="shared" si="1810"/>
        <v>-0.22288755821689943</v>
      </c>
      <c r="J11542" s="17">
        <f t="shared" si="1806"/>
        <v>0.22288755821689943</v>
      </c>
      <c r="K11542" s="5" t="str">
        <f t="shared" si="1802"/>
        <v>ID</v>
      </c>
      <c r="L11542" s="5">
        <f t="shared" si="1811"/>
        <v>279</v>
      </c>
      <c r="M11542" s="17">
        <f t="shared" ca="1" si="1809"/>
        <v>0.24600798403193602</v>
      </c>
      <c r="N11542" t="str">
        <f t="shared" ca="1" si="1807"/>
        <v/>
      </c>
    </row>
    <row r="11543" spans="1:14" x14ac:dyDescent="0.25">
      <c r="A11543" s="5">
        <f t="shared" si="1808"/>
        <v>11541</v>
      </c>
      <c r="B11543" s="6">
        <v>27081</v>
      </c>
      <c r="C11543" s="7">
        <v>94.71</v>
      </c>
      <c r="D11543" s="12">
        <f t="shared" si="1803"/>
        <v>1.3591609589041154E-2</v>
      </c>
      <c r="E11543" s="14">
        <f t="shared" si="1804"/>
        <v>1.3500072158093106E-2</v>
      </c>
      <c r="F11543" s="16">
        <f>EXP(SUM(E$3:E11543))-1</f>
        <v>4.3629671574178985</v>
      </c>
      <c r="G11543" s="8">
        <f t="shared" si="1805"/>
        <v>536.29671574178985</v>
      </c>
      <c r="H11543" s="9">
        <f>MAX(G$2:G11543)</f>
        <v>680.86070215175494</v>
      </c>
      <c r="I11543" s="15">
        <f t="shared" si="1810"/>
        <v>-0.21232534930139702</v>
      </c>
      <c r="J11543" s="17">
        <f t="shared" si="1806"/>
        <v>0.21232534930139702</v>
      </c>
      <c r="K11543" s="5" t="str">
        <f t="shared" si="1802"/>
        <v>ID</v>
      </c>
      <c r="L11543" s="5">
        <f t="shared" si="1811"/>
        <v>280</v>
      </c>
      <c r="M11543" s="17">
        <f t="shared" ca="1" si="1809"/>
        <v>0.24600798403193602</v>
      </c>
      <c r="N11543" t="str">
        <f t="shared" ca="1" si="1807"/>
        <v/>
      </c>
    </row>
    <row r="11544" spans="1:14" x14ac:dyDescent="0.25">
      <c r="A11544" s="5">
        <f t="shared" si="1808"/>
        <v>11542</v>
      </c>
      <c r="B11544" s="6">
        <v>27082</v>
      </c>
      <c r="C11544" s="7">
        <v>95.39</v>
      </c>
      <c r="D11544" s="12">
        <f t="shared" si="1803"/>
        <v>7.1798120578610014E-3</v>
      </c>
      <c r="E11544" s="14">
        <f t="shared" si="1804"/>
        <v>7.154159919106888E-3</v>
      </c>
      <c r="F11544" s="16">
        <f>EXP(SUM(E$3:E11544))-1</f>
        <v>4.4014722536806401</v>
      </c>
      <c r="G11544" s="8">
        <f t="shared" si="1805"/>
        <v>540.14722536806403</v>
      </c>
      <c r="H11544" s="9">
        <f>MAX(G$2:G11544)</f>
        <v>680.86070215175494</v>
      </c>
      <c r="I11544" s="15">
        <f t="shared" si="1810"/>
        <v>-0.20666999334663971</v>
      </c>
      <c r="J11544" s="17">
        <f t="shared" si="1806"/>
        <v>0.20666999334663971</v>
      </c>
      <c r="K11544" s="5" t="str">
        <f t="shared" si="1802"/>
        <v>ID</v>
      </c>
      <c r="L11544" s="5">
        <f t="shared" si="1811"/>
        <v>281</v>
      </c>
      <c r="M11544" s="17">
        <f t="shared" ca="1" si="1809"/>
        <v>0.24600798403193602</v>
      </c>
      <c r="N11544" t="str">
        <f t="shared" ca="1" si="1807"/>
        <v/>
      </c>
    </row>
    <row r="11545" spans="1:14" x14ac:dyDescent="0.25">
      <c r="A11545" s="5">
        <f t="shared" si="1808"/>
        <v>11543</v>
      </c>
      <c r="B11545" s="6">
        <v>27085</v>
      </c>
      <c r="C11545" s="7">
        <v>95.03</v>
      </c>
      <c r="D11545" s="12">
        <f t="shared" si="1803"/>
        <v>-3.7739805011007821E-3</v>
      </c>
      <c r="E11545" s="14">
        <f t="shared" si="1804"/>
        <v>-3.7811199338928687E-3</v>
      </c>
      <c r="F11545" s="16">
        <f>EXP(SUM(E$3:E11545))-1</f>
        <v>4.381087202718013</v>
      </c>
      <c r="G11545" s="8">
        <f t="shared" si="1805"/>
        <v>538.1087202718013</v>
      </c>
      <c r="H11545" s="9">
        <f>MAX(G$2:G11545)</f>
        <v>680.86070215175494</v>
      </c>
      <c r="I11545" s="15">
        <f t="shared" si="1810"/>
        <v>-0.2096640053226877</v>
      </c>
      <c r="J11545" s="17">
        <f t="shared" si="1806"/>
        <v>0.2096640053226877</v>
      </c>
      <c r="K11545" s="5" t="str">
        <f t="shared" si="1802"/>
        <v>ID</v>
      </c>
      <c r="L11545" s="5">
        <f t="shared" si="1811"/>
        <v>282</v>
      </c>
      <c r="M11545" s="17">
        <f t="shared" ca="1" si="1809"/>
        <v>0.24600798403193602</v>
      </c>
      <c r="N11545" t="str">
        <f t="shared" ca="1" si="1807"/>
        <v/>
      </c>
    </row>
    <row r="11546" spans="1:14" x14ac:dyDescent="0.25">
      <c r="A11546" s="5">
        <f t="shared" si="1808"/>
        <v>11544</v>
      </c>
      <c r="B11546" s="6">
        <v>27086</v>
      </c>
      <c r="C11546" s="7">
        <v>96</v>
      </c>
      <c r="D11546" s="12">
        <f t="shared" si="1803"/>
        <v>1.0207302956960929E-2</v>
      </c>
      <c r="E11546" s="14">
        <f t="shared" si="1804"/>
        <v>1.0155560244612337E-2</v>
      </c>
      <c r="F11546" s="16">
        <f>EXP(SUM(E$3:E11546))-1</f>
        <v>4.4360135900339817</v>
      </c>
      <c r="G11546" s="8">
        <f t="shared" si="1805"/>
        <v>543.60135900339822</v>
      </c>
      <c r="H11546" s="9">
        <f>MAX(G$2:G11546)</f>
        <v>680.86070215175494</v>
      </c>
      <c r="I11546" s="15">
        <f t="shared" si="1810"/>
        <v>-0.20159680638722532</v>
      </c>
      <c r="J11546" s="17">
        <f t="shared" si="1806"/>
        <v>0.20159680638722532</v>
      </c>
      <c r="K11546" s="5" t="str">
        <f t="shared" si="1802"/>
        <v>ID</v>
      </c>
      <c r="L11546" s="5">
        <f t="shared" si="1811"/>
        <v>283</v>
      </c>
      <c r="M11546" s="17">
        <f t="shared" ca="1" si="1809"/>
        <v>0.24600798403193602</v>
      </c>
      <c r="N11546" t="str">
        <f t="shared" ca="1" si="1807"/>
        <v/>
      </c>
    </row>
    <row r="11547" spans="1:14" x14ac:dyDescent="0.25">
      <c r="A11547" s="5">
        <f t="shared" si="1808"/>
        <v>11545</v>
      </c>
      <c r="B11547" s="6">
        <v>27087</v>
      </c>
      <c r="C11547" s="7">
        <v>96.4</v>
      </c>
      <c r="D11547" s="12">
        <f t="shared" si="1803"/>
        <v>4.1666666666666519E-3</v>
      </c>
      <c r="E11547" s="14">
        <f t="shared" si="1804"/>
        <v>4.158010148663677E-3</v>
      </c>
      <c r="F11547" s="16">
        <f>EXP(SUM(E$3:E11547))-1</f>
        <v>4.4586636466591223</v>
      </c>
      <c r="G11547" s="8">
        <f t="shared" si="1805"/>
        <v>545.86636466591222</v>
      </c>
      <c r="H11547" s="9">
        <f>MAX(G$2:G11547)</f>
        <v>680.86070215175494</v>
      </c>
      <c r="I11547" s="15">
        <f t="shared" si="1810"/>
        <v>-0.19827012641383879</v>
      </c>
      <c r="J11547" s="17">
        <f t="shared" si="1806"/>
        <v>0.19827012641383879</v>
      </c>
      <c r="K11547" s="5" t="str">
        <f t="shared" si="1802"/>
        <v>ID</v>
      </c>
      <c r="L11547" s="5">
        <f t="shared" si="1811"/>
        <v>284</v>
      </c>
      <c r="M11547" s="17">
        <f t="shared" ca="1" si="1809"/>
        <v>0.24600798403193602</v>
      </c>
      <c r="N11547" t="str">
        <f t="shared" ca="1" si="1807"/>
        <v/>
      </c>
    </row>
    <row r="11548" spans="1:14" x14ac:dyDescent="0.25">
      <c r="A11548" s="5">
        <f t="shared" si="1808"/>
        <v>11546</v>
      </c>
      <c r="B11548" s="6">
        <v>27088</v>
      </c>
      <c r="C11548" s="7">
        <v>96.22</v>
      </c>
      <c r="D11548" s="12">
        <f t="shared" si="1803"/>
        <v>-1.8672199170125525E-3</v>
      </c>
      <c r="E11548" s="14">
        <f t="shared" si="1804"/>
        <v>-1.8689653451923886E-3</v>
      </c>
      <c r="F11548" s="16">
        <f>EXP(SUM(E$3:E11548))-1</f>
        <v>4.4484711211778079</v>
      </c>
      <c r="G11548" s="8">
        <f t="shared" si="1805"/>
        <v>544.84711211778074</v>
      </c>
      <c r="H11548" s="9">
        <f>MAX(G$2:G11548)</f>
        <v>680.86070215175494</v>
      </c>
      <c r="I11548" s="15">
        <f t="shared" si="1810"/>
        <v>-0.19976713240186283</v>
      </c>
      <c r="J11548" s="17">
        <f t="shared" si="1806"/>
        <v>0.19976713240186283</v>
      </c>
      <c r="K11548" s="5" t="str">
        <f t="shared" si="1802"/>
        <v>ID</v>
      </c>
      <c r="L11548" s="5">
        <f t="shared" si="1811"/>
        <v>285</v>
      </c>
      <c r="M11548" s="17">
        <f t="shared" ca="1" si="1809"/>
        <v>0.24600798403193602</v>
      </c>
      <c r="N11548" t="str">
        <f t="shared" ca="1" si="1807"/>
        <v/>
      </c>
    </row>
    <row r="11549" spans="1:14" x14ac:dyDescent="0.25">
      <c r="A11549" s="5">
        <f t="shared" si="1808"/>
        <v>11547</v>
      </c>
      <c r="B11549" s="6">
        <v>27089</v>
      </c>
      <c r="C11549" s="7">
        <v>95.53</v>
      </c>
      <c r="D11549" s="12">
        <f t="shared" si="1803"/>
        <v>-7.1710663063812019E-3</v>
      </c>
      <c r="E11549" s="14">
        <f t="shared" si="1804"/>
        <v>-7.1969019893906375E-3</v>
      </c>
      <c r="F11549" s="16">
        <f>EXP(SUM(E$3:E11549))-1</f>
        <v>4.4093997734994383</v>
      </c>
      <c r="G11549" s="8">
        <f t="shared" si="1805"/>
        <v>540.93997734994389</v>
      </c>
      <c r="H11549" s="9">
        <f>MAX(G$2:G11549)</f>
        <v>680.86070215175494</v>
      </c>
      <c r="I11549" s="15">
        <f t="shared" si="1810"/>
        <v>-0.20550565535595466</v>
      </c>
      <c r="J11549" s="17">
        <f t="shared" si="1806"/>
        <v>0.20550565535595466</v>
      </c>
      <c r="K11549" s="5" t="str">
        <f t="shared" si="1802"/>
        <v>ID</v>
      </c>
      <c r="L11549" s="5">
        <f t="shared" si="1811"/>
        <v>286</v>
      </c>
      <c r="M11549" s="17">
        <f t="shared" ca="1" si="1809"/>
        <v>0.24600798403193602</v>
      </c>
      <c r="N11549" t="str">
        <f t="shared" ca="1" si="1807"/>
        <v/>
      </c>
    </row>
    <row r="11550" spans="1:14" x14ac:dyDescent="0.25">
      <c r="A11550" s="5">
        <f t="shared" si="1808"/>
        <v>11548</v>
      </c>
      <c r="B11550" s="6">
        <v>27092</v>
      </c>
      <c r="C11550" s="7">
        <v>95.53</v>
      </c>
      <c r="D11550" s="12">
        <f t="shared" si="1803"/>
        <v>0</v>
      </c>
      <c r="E11550" s="14">
        <f t="shared" si="1804"/>
        <v>0</v>
      </c>
      <c r="F11550" s="16">
        <f>EXP(SUM(E$3:E11550))-1</f>
        <v>4.4093997734994383</v>
      </c>
      <c r="G11550" s="8">
        <f t="shared" si="1805"/>
        <v>540.93997734994389</v>
      </c>
      <c r="H11550" s="9">
        <f>MAX(G$2:G11550)</f>
        <v>680.86070215175494</v>
      </c>
      <c r="I11550" s="15">
        <f t="shared" si="1810"/>
        <v>-0.20550565535595466</v>
      </c>
      <c r="J11550" s="17">
        <f t="shared" si="1806"/>
        <v>0.20550565535595466</v>
      </c>
      <c r="K11550" s="5" t="str">
        <f t="shared" si="1802"/>
        <v>ID</v>
      </c>
      <c r="L11550" s="5">
        <f t="shared" si="1811"/>
        <v>287</v>
      </c>
      <c r="M11550" s="17">
        <f t="shared" ca="1" si="1809"/>
        <v>0.24600798403193602</v>
      </c>
      <c r="N11550" t="str">
        <f t="shared" ca="1" si="1807"/>
        <v/>
      </c>
    </row>
    <row r="11551" spans="1:14" x14ac:dyDescent="0.25">
      <c r="A11551" s="5">
        <f t="shared" si="1808"/>
        <v>11549</v>
      </c>
      <c r="B11551" s="6">
        <v>27093</v>
      </c>
      <c r="C11551" s="7">
        <v>97.32</v>
      </c>
      <c r="D11551" s="12">
        <f t="shared" si="1803"/>
        <v>1.8737569349942307E-2</v>
      </c>
      <c r="E11551" s="14">
        <f t="shared" si="1804"/>
        <v>1.8564183633404743E-2</v>
      </c>
      <c r="F11551" s="16">
        <f>EXP(SUM(E$3:E11551))-1</f>
        <v>4.5107587768969459</v>
      </c>
      <c r="G11551" s="8">
        <f t="shared" si="1805"/>
        <v>551.07587768969461</v>
      </c>
      <c r="H11551" s="9">
        <f>MAX(G$2:G11551)</f>
        <v>680.86070215175494</v>
      </c>
      <c r="I11551" s="15">
        <f t="shared" si="1810"/>
        <v>-0.19061876247504994</v>
      </c>
      <c r="J11551" s="17">
        <f t="shared" si="1806"/>
        <v>0.19061876247504994</v>
      </c>
      <c r="K11551" s="5" t="str">
        <f t="shared" si="1802"/>
        <v>ID</v>
      </c>
      <c r="L11551" s="5">
        <f t="shared" si="1811"/>
        <v>288</v>
      </c>
      <c r="M11551" s="17">
        <f t="shared" ca="1" si="1809"/>
        <v>0.24600798403193602</v>
      </c>
      <c r="N11551" t="str">
        <f t="shared" ca="1" si="1807"/>
        <v/>
      </c>
    </row>
    <row r="11552" spans="1:14" x14ac:dyDescent="0.25">
      <c r="A11552" s="5">
        <f t="shared" si="1808"/>
        <v>11550</v>
      </c>
      <c r="B11552" s="6">
        <v>27094</v>
      </c>
      <c r="C11552" s="7">
        <v>97.98</v>
      </c>
      <c r="D11552" s="12">
        <f t="shared" si="1803"/>
        <v>6.78175092478428E-3</v>
      </c>
      <c r="E11552" s="14">
        <f t="shared" si="1804"/>
        <v>6.7588582951069445E-3</v>
      </c>
      <c r="F11552" s="16">
        <f>EXP(SUM(E$3:E11552))-1</f>
        <v>4.5481313703284307</v>
      </c>
      <c r="G11552" s="8">
        <f t="shared" si="1805"/>
        <v>554.81313703284309</v>
      </c>
      <c r="H11552" s="9">
        <f>MAX(G$2:G11552)</f>
        <v>680.86070215175494</v>
      </c>
      <c r="I11552" s="15">
        <f t="shared" si="1810"/>
        <v>-0.18512974051896203</v>
      </c>
      <c r="J11552" s="17">
        <f t="shared" si="1806"/>
        <v>0.18512974051896203</v>
      </c>
      <c r="K11552" s="5" t="str">
        <f t="shared" si="1802"/>
        <v>ID</v>
      </c>
      <c r="L11552" s="5">
        <f t="shared" si="1811"/>
        <v>289</v>
      </c>
      <c r="M11552" s="17">
        <f t="shared" ca="1" si="1809"/>
        <v>0.24600798403193602</v>
      </c>
      <c r="N11552" t="str">
        <f t="shared" ca="1" si="1807"/>
        <v/>
      </c>
    </row>
    <row r="11553" spans="1:14" x14ac:dyDescent="0.25">
      <c r="A11553" s="5">
        <f t="shared" si="1808"/>
        <v>11551</v>
      </c>
      <c r="B11553" s="6">
        <v>27095</v>
      </c>
      <c r="C11553" s="7">
        <v>96.94</v>
      </c>
      <c r="D11553" s="12">
        <f t="shared" si="1803"/>
        <v>-1.0614411104307053E-2</v>
      </c>
      <c r="E11553" s="14">
        <f t="shared" si="1804"/>
        <v>-1.0671145793198868E-2</v>
      </c>
      <c r="F11553" s="16">
        <f>EXP(SUM(E$3:E11553))-1</f>
        <v>4.4892412231030621</v>
      </c>
      <c r="G11553" s="8">
        <f t="shared" si="1805"/>
        <v>548.92412231030619</v>
      </c>
      <c r="H11553" s="9">
        <f>MAX(G$2:G11553)</f>
        <v>680.86070215175494</v>
      </c>
      <c r="I11553" s="15">
        <f t="shared" si="1810"/>
        <v>-0.19377910844976709</v>
      </c>
      <c r="J11553" s="17">
        <f t="shared" si="1806"/>
        <v>0.19377910844976709</v>
      </c>
      <c r="K11553" s="5" t="str">
        <f t="shared" si="1802"/>
        <v>ID</v>
      </c>
      <c r="L11553" s="5">
        <f t="shared" si="1811"/>
        <v>290</v>
      </c>
      <c r="M11553" s="17">
        <f t="shared" ca="1" si="1809"/>
        <v>0.24600798403193602</v>
      </c>
      <c r="N11553" t="str">
        <f t="shared" ca="1" si="1807"/>
        <v/>
      </c>
    </row>
    <row r="11554" spans="1:14" x14ac:dyDescent="0.25">
      <c r="A11554" s="5">
        <f t="shared" si="1808"/>
        <v>11552</v>
      </c>
      <c r="B11554" s="6">
        <v>27096</v>
      </c>
      <c r="C11554" s="7">
        <v>97.78</v>
      </c>
      <c r="D11554" s="12">
        <f t="shared" si="1803"/>
        <v>8.6651537033217707E-3</v>
      </c>
      <c r="E11554" s="14">
        <f t="shared" si="1804"/>
        <v>8.6278267332696931E-3</v>
      </c>
      <c r="F11554" s="16">
        <f>EXP(SUM(E$3:E11554))-1</f>
        <v>4.5368063420158604</v>
      </c>
      <c r="G11554" s="8">
        <f t="shared" si="1805"/>
        <v>553.68063420158603</v>
      </c>
      <c r="H11554" s="9">
        <f>MAX(G$2:G11554)</f>
        <v>680.86070215175494</v>
      </c>
      <c r="I11554" s="15">
        <f t="shared" si="1810"/>
        <v>-0.18679308050565524</v>
      </c>
      <c r="J11554" s="17">
        <f t="shared" si="1806"/>
        <v>0.18679308050565524</v>
      </c>
      <c r="K11554" s="5" t="str">
        <f t="shared" si="1802"/>
        <v>ID</v>
      </c>
      <c r="L11554" s="5">
        <f t="shared" si="1811"/>
        <v>291</v>
      </c>
      <c r="M11554" s="17">
        <f t="shared" ca="1" si="1809"/>
        <v>0.24600798403193602</v>
      </c>
      <c r="N11554" t="str">
        <f t="shared" ca="1" si="1807"/>
        <v/>
      </c>
    </row>
    <row r="11555" spans="1:14" x14ac:dyDescent="0.25">
      <c r="A11555" s="5">
        <f t="shared" si="1808"/>
        <v>11553</v>
      </c>
      <c r="B11555" s="6">
        <v>27099</v>
      </c>
      <c r="C11555" s="7">
        <v>98.88</v>
      </c>
      <c r="D11555" s="12">
        <f t="shared" si="1803"/>
        <v>1.1249744323992505E-2</v>
      </c>
      <c r="E11555" s="14">
        <f t="shared" si="1804"/>
        <v>1.1186936558881016E-2</v>
      </c>
      <c r="F11555" s="16">
        <f>EXP(SUM(E$3:E11555))-1</f>
        <v>4.5990939977349994</v>
      </c>
      <c r="G11555" s="8">
        <f t="shared" si="1805"/>
        <v>559.9093997734999</v>
      </c>
      <c r="H11555" s="9">
        <f>MAX(G$2:G11555)</f>
        <v>680.86070215175494</v>
      </c>
      <c r="I11555" s="15">
        <f t="shared" si="1810"/>
        <v>-0.17764471057884235</v>
      </c>
      <c r="J11555" s="17">
        <f t="shared" si="1806"/>
        <v>0.17764471057884235</v>
      </c>
      <c r="K11555" s="5" t="str">
        <f t="shared" si="1802"/>
        <v>ID</v>
      </c>
      <c r="L11555" s="5">
        <f t="shared" si="1811"/>
        <v>292</v>
      </c>
      <c r="M11555" s="17">
        <f t="shared" ca="1" si="1809"/>
        <v>0.24600798403193602</v>
      </c>
      <c r="N11555" t="str">
        <f t="shared" ca="1" si="1807"/>
        <v/>
      </c>
    </row>
    <row r="11556" spans="1:14" x14ac:dyDescent="0.25">
      <c r="A11556" s="5">
        <f t="shared" si="1808"/>
        <v>11554</v>
      </c>
      <c r="B11556" s="6">
        <v>27100</v>
      </c>
      <c r="C11556" s="7">
        <v>99.15</v>
      </c>
      <c r="D11556" s="12">
        <f t="shared" si="1803"/>
        <v>2.7305825242720516E-3</v>
      </c>
      <c r="E11556" s="14">
        <f t="shared" si="1804"/>
        <v>2.7268612564245488E-3</v>
      </c>
      <c r="F11556" s="16">
        <f>EXP(SUM(E$3:E11556))-1</f>
        <v>4.6143827859569715</v>
      </c>
      <c r="G11556" s="8">
        <f t="shared" si="1805"/>
        <v>561.43827859569717</v>
      </c>
      <c r="H11556" s="9">
        <f>MAX(G$2:G11556)</f>
        <v>680.86070215175494</v>
      </c>
      <c r="I11556" s="15">
        <f t="shared" si="1810"/>
        <v>-0.17539920159680622</v>
      </c>
      <c r="J11556" s="17">
        <f t="shared" si="1806"/>
        <v>0.17539920159680622</v>
      </c>
      <c r="K11556" s="5" t="str">
        <f t="shared" si="1802"/>
        <v>ID</v>
      </c>
      <c r="L11556" s="5">
        <f t="shared" si="1811"/>
        <v>293</v>
      </c>
      <c r="M11556" s="17">
        <f t="shared" ca="1" si="1809"/>
        <v>0.24600798403193602</v>
      </c>
      <c r="N11556" t="str">
        <f t="shared" ca="1" si="1807"/>
        <v/>
      </c>
    </row>
    <row r="11557" spans="1:14" x14ac:dyDescent="0.25">
      <c r="A11557" s="5">
        <f t="shared" si="1808"/>
        <v>11555</v>
      </c>
      <c r="B11557" s="6">
        <v>27101</v>
      </c>
      <c r="C11557" s="7">
        <v>99.74</v>
      </c>
      <c r="D11557" s="12">
        <f t="shared" si="1803"/>
        <v>5.9505799293997352E-3</v>
      </c>
      <c r="E11557" s="14">
        <f t="shared" si="1804"/>
        <v>5.93294515217134E-3</v>
      </c>
      <c r="F11557" s="16">
        <f>EXP(SUM(E$3:E11557))-1</f>
        <v>4.6477916194790536</v>
      </c>
      <c r="G11557" s="8">
        <f t="shared" si="1805"/>
        <v>564.77916194790532</v>
      </c>
      <c r="H11557" s="9">
        <f>MAX(G$2:G11557)</f>
        <v>680.86070215175494</v>
      </c>
      <c r="I11557" s="15">
        <f t="shared" si="1810"/>
        <v>-0.17049234863606122</v>
      </c>
      <c r="J11557" s="17">
        <f t="shared" si="1806"/>
        <v>0.17049234863606122</v>
      </c>
      <c r="K11557" s="5" t="str">
        <f t="shared" si="1802"/>
        <v>ID</v>
      </c>
      <c r="L11557" s="5">
        <f t="shared" si="1811"/>
        <v>294</v>
      </c>
      <c r="M11557" s="17">
        <f t="shared" ca="1" si="1809"/>
        <v>0.24600798403193602</v>
      </c>
      <c r="N11557" t="str">
        <f t="shared" ca="1" si="1807"/>
        <v/>
      </c>
    </row>
    <row r="11558" spans="1:14" x14ac:dyDescent="0.25">
      <c r="A11558" s="5">
        <f t="shared" si="1808"/>
        <v>11556</v>
      </c>
      <c r="B11558" s="6">
        <v>27102</v>
      </c>
      <c r="C11558" s="7">
        <v>99.65</v>
      </c>
      <c r="D11558" s="12">
        <f t="shared" si="1803"/>
        <v>-9.0234609985950787E-4</v>
      </c>
      <c r="E11558" s="14">
        <f t="shared" si="1804"/>
        <v>-9.0275345917263444E-4</v>
      </c>
      <c r="F11558" s="16">
        <f>EXP(SUM(E$3:E11558))-1</f>
        <v>4.6426953567383977</v>
      </c>
      <c r="G11558" s="8">
        <f t="shared" si="1805"/>
        <v>564.26953567383975</v>
      </c>
      <c r="H11558" s="9">
        <f>MAX(G$2:G11558)</f>
        <v>680.86070215175494</v>
      </c>
      <c r="I11558" s="15">
        <f t="shared" si="1810"/>
        <v>-0.17124085163007308</v>
      </c>
      <c r="J11558" s="17">
        <f t="shared" si="1806"/>
        <v>0.17124085163007308</v>
      </c>
      <c r="K11558" s="5" t="str">
        <f t="shared" si="1802"/>
        <v>ID</v>
      </c>
      <c r="L11558" s="5">
        <f t="shared" si="1811"/>
        <v>295</v>
      </c>
      <c r="M11558" s="17">
        <f t="shared" ca="1" si="1809"/>
        <v>0.24600798403193602</v>
      </c>
      <c r="N11558" t="str">
        <f t="shared" ca="1" si="1807"/>
        <v/>
      </c>
    </row>
    <row r="11559" spans="1:14" x14ac:dyDescent="0.25">
      <c r="A11559" s="5">
        <f t="shared" si="1808"/>
        <v>11557</v>
      </c>
      <c r="B11559" s="6">
        <v>27103</v>
      </c>
      <c r="C11559" s="7">
        <v>99.28</v>
      </c>
      <c r="D11559" s="12">
        <f t="shared" si="1803"/>
        <v>-3.7129954841946811E-3</v>
      </c>
      <c r="E11559" s="14">
        <f t="shared" si="1804"/>
        <v>-3.7199057624519557E-3</v>
      </c>
      <c r="F11559" s="16">
        <f>EXP(SUM(E$3:E11559))-1</f>
        <v>4.6217440543601418</v>
      </c>
      <c r="G11559" s="8">
        <f t="shared" si="1805"/>
        <v>562.17440543601413</v>
      </c>
      <c r="H11559" s="9">
        <f>MAX(G$2:G11559)</f>
        <v>680.86070215175494</v>
      </c>
      <c r="I11559" s="15">
        <f t="shared" si="1810"/>
        <v>-0.1743180306054557</v>
      </c>
      <c r="J11559" s="17">
        <f t="shared" si="1806"/>
        <v>0.1743180306054557</v>
      </c>
      <c r="K11559" s="5" t="str">
        <f t="shared" si="1802"/>
        <v>ID</v>
      </c>
      <c r="L11559" s="5">
        <f t="shared" si="1811"/>
        <v>296</v>
      </c>
      <c r="M11559" s="17">
        <f t="shared" ca="1" si="1809"/>
        <v>0.24600798403193602</v>
      </c>
      <c r="N11559" t="str">
        <f t="shared" ca="1" si="1807"/>
        <v/>
      </c>
    </row>
    <row r="11560" spans="1:14" x14ac:dyDescent="0.25">
      <c r="A11560" s="5">
        <f t="shared" si="1808"/>
        <v>11558</v>
      </c>
      <c r="B11560" s="6">
        <v>27106</v>
      </c>
      <c r="C11560" s="7">
        <v>98.05</v>
      </c>
      <c r="D11560" s="12">
        <f t="shared" si="1803"/>
        <v>-1.2389202256244958E-2</v>
      </c>
      <c r="E11560" s="14">
        <f t="shared" si="1804"/>
        <v>-1.2466588253996479E-2</v>
      </c>
      <c r="F11560" s="16">
        <f>EXP(SUM(E$3:E11560))-1</f>
        <v>4.5520951302378316</v>
      </c>
      <c r="G11560" s="8">
        <f t="shared" si="1805"/>
        <v>555.20951302378319</v>
      </c>
      <c r="H11560" s="9">
        <f>MAX(G$2:G11560)</f>
        <v>680.86070215175494</v>
      </c>
      <c r="I11560" s="15">
        <f t="shared" si="1810"/>
        <v>-0.18454757152361934</v>
      </c>
      <c r="J11560" s="17">
        <f t="shared" si="1806"/>
        <v>0.18454757152361934</v>
      </c>
      <c r="K11560" s="5" t="str">
        <f t="shared" si="1802"/>
        <v>ID</v>
      </c>
      <c r="L11560" s="5">
        <f t="shared" si="1811"/>
        <v>297</v>
      </c>
      <c r="M11560" s="17">
        <f t="shared" ca="1" si="1809"/>
        <v>0.24600798403193602</v>
      </c>
      <c r="N11560" t="str">
        <f t="shared" ca="1" si="1807"/>
        <v/>
      </c>
    </row>
    <row r="11561" spans="1:14" x14ac:dyDescent="0.25">
      <c r="A11561" s="5">
        <f t="shared" si="1808"/>
        <v>11559</v>
      </c>
      <c r="B11561" s="6">
        <v>27107</v>
      </c>
      <c r="C11561" s="7">
        <v>97.23</v>
      </c>
      <c r="D11561" s="12">
        <f t="shared" si="1803"/>
        <v>-8.3630800611932399E-3</v>
      </c>
      <c r="E11561" s="14">
        <f t="shared" si="1804"/>
        <v>-8.3982468207895542E-3</v>
      </c>
      <c r="F11561" s="16">
        <f>EXP(SUM(E$3:E11561))-1</f>
        <v>4.5056625141562918</v>
      </c>
      <c r="G11561" s="8">
        <f t="shared" si="1805"/>
        <v>550.56625141562915</v>
      </c>
      <c r="H11561" s="9">
        <f>MAX(G$2:G11561)</f>
        <v>680.86070215175494</v>
      </c>
      <c r="I11561" s="15">
        <f t="shared" si="1810"/>
        <v>-0.1913672654690618</v>
      </c>
      <c r="J11561" s="17">
        <f t="shared" si="1806"/>
        <v>0.1913672654690618</v>
      </c>
      <c r="K11561" s="5" t="str">
        <f t="shared" si="1802"/>
        <v>ID</v>
      </c>
      <c r="L11561" s="5">
        <f t="shared" si="1811"/>
        <v>298</v>
      </c>
      <c r="M11561" s="17">
        <f t="shared" ca="1" si="1809"/>
        <v>0.24600798403193602</v>
      </c>
      <c r="N11561" t="str">
        <f t="shared" ca="1" si="1807"/>
        <v/>
      </c>
    </row>
    <row r="11562" spans="1:14" x14ac:dyDescent="0.25">
      <c r="A11562" s="5">
        <f t="shared" si="1808"/>
        <v>11560</v>
      </c>
      <c r="B11562" s="6">
        <v>27108</v>
      </c>
      <c r="C11562" s="7">
        <v>97.57</v>
      </c>
      <c r="D11562" s="12">
        <f t="shared" si="1803"/>
        <v>3.4968631080940504E-3</v>
      </c>
      <c r="E11562" s="14">
        <f t="shared" si="1804"/>
        <v>3.4907632982928054E-3</v>
      </c>
      <c r="F11562" s="16">
        <f>EXP(SUM(E$3:E11562))-1</f>
        <v>4.5249150622876613</v>
      </c>
      <c r="G11562" s="8">
        <f t="shared" si="1805"/>
        <v>552.49150622876618</v>
      </c>
      <c r="H11562" s="9">
        <f>MAX(G$2:G11562)</f>
        <v>680.86070215175494</v>
      </c>
      <c r="I11562" s="15">
        <f t="shared" si="1810"/>
        <v>-0.18853958749168331</v>
      </c>
      <c r="J11562" s="17">
        <f t="shared" si="1806"/>
        <v>0.18853958749168331</v>
      </c>
      <c r="K11562" s="5" t="str">
        <f t="shared" si="1802"/>
        <v>ID</v>
      </c>
      <c r="L11562" s="5">
        <f t="shared" si="1811"/>
        <v>299</v>
      </c>
      <c r="M11562" s="17">
        <f t="shared" ca="1" si="1809"/>
        <v>0.24600798403193602</v>
      </c>
      <c r="N11562" t="str">
        <f t="shared" ca="1" si="1807"/>
        <v/>
      </c>
    </row>
    <row r="11563" spans="1:14" x14ac:dyDescent="0.25">
      <c r="A11563" s="5">
        <f t="shared" si="1808"/>
        <v>11561</v>
      </c>
      <c r="B11563" s="6">
        <v>27109</v>
      </c>
      <c r="C11563" s="7">
        <v>97.34</v>
      </c>
      <c r="D11563" s="12">
        <f t="shared" si="1803"/>
        <v>-2.3572819514193766E-3</v>
      </c>
      <c r="E11563" s="14">
        <f t="shared" si="1804"/>
        <v>-2.3600647145503042E-3</v>
      </c>
      <c r="F11563" s="16">
        <f>EXP(SUM(E$3:E11563))-1</f>
        <v>4.5118912797282054</v>
      </c>
      <c r="G11563" s="8">
        <f t="shared" si="1805"/>
        <v>551.18912797282053</v>
      </c>
      <c r="H11563" s="9">
        <f>MAX(G$2:G11563)</f>
        <v>680.86070215175494</v>
      </c>
      <c r="I11563" s="15">
        <f t="shared" si="1810"/>
        <v>-0.19045242847638044</v>
      </c>
      <c r="J11563" s="17">
        <f t="shared" si="1806"/>
        <v>0.19045242847638044</v>
      </c>
      <c r="K11563" s="5" t="str">
        <f t="shared" si="1802"/>
        <v>ID</v>
      </c>
      <c r="L11563" s="5">
        <f t="shared" si="1811"/>
        <v>300</v>
      </c>
      <c r="M11563" s="17">
        <f t="shared" ca="1" si="1809"/>
        <v>0.24600798403193602</v>
      </c>
      <c r="N11563" t="str">
        <f t="shared" ca="1" si="1807"/>
        <v/>
      </c>
    </row>
    <row r="11564" spans="1:14" x14ac:dyDescent="0.25">
      <c r="A11564" s="5">
        <f t="shared" si="1808"/>
        <v>11562</v>
      </c>
      <c r="B11564" s="6">
        <v>27110</v>
      </c>
      <c r="C11564" s="7">
        <v>97.27</v>
      </c>
      <c r="D11564" s="12">
        <f t="shared" si="1803"/>
        <v>-7.191288267928142E-4</v>
      </c>
      <c r="E11564" s="14">
        <f t="shared" si="1804"/>
        <v>-7.1938752395940499E-4</v>
      </c>
      <c r="F11564" s="16">
        <f>EXP(SUM(E$3:E11564))-1</f>
        <v>4.5079275198188045</v>
      </c>
      <c r="G11564" s="8">
        <f t="shared" si="1805"/>
        <v>550.79275198188043</v>
      </c>
      <c r="H11564" s="9">
        <f>MAX(G$2:G11564)</f>
        <v>680.86070215175494</v>
      </c>
      <c r="I11564" s="15">
        <f t="shared" si="1810"/>
        <v>-0.19103459747172324</v>
      </c>
      <c r="J11564" s="17">
        <f t="shared" si="1806"/>
        <v>0.19103459747172324</v>
      </c>
      <c r="K11564" s="5" t="str">
        <f t="shared" si="1802"/>
        <v>ID</v>
      </c>
      <c r="L11564" s="5">
        <f t="shared" si="1811"/>
        <v>301</v>
      </c>
      <c r="M11564" s="17">
        <f t="shared" ca="1" si="1809"/>
        <v>0.24600798403193602</v>
      </c>
      <c r="N11564" t="str">
        <f t="shared" ca="1" si="1807"/>
        <v/>
      </c>
    </row>
    <row r="11565" spans="1:14" x14ac:dyDescent="0.25">
      <c r="A11565" s="5">
        <f t="shared" si="1808"/>
        <v>11563</v>
      </c>
      <c r="B11565" s="6">
        <v>27113</v>
      </c>
      <c r="C11565" s="7">
        <v>97.64</v>
      </c>
      <c r="D11565" s="12">
        <f t="shared" si="1803"/>
        <v>3.803844967615877E-3</v>
      </c>
      <c r="E11565" s="14">
        <f t="shared" si="1804"/>
        <v>3.796628643410314E-3</v>
      </c>
      <c r="F11565" s="16">
        <f>EXP(SUM(E$3:E11565))-1</f>
        <v>4.5288788221970604</v>
      </c>
      <c r="G11565" s="8">
        <f t="shared" si="1805"/>
        <v>552.88788221970606</v>
      </c>
      <c r="H11565" s="9">
        <f>MAX(G$2:G11565)</f>
        <v>680.86070215175494</v>
      </c>
      <c r="I11565" s="15">
        <f t="shared" si="1810"/>
        <v>-0.18795741849634073</v>
      </c>
      <c r="J11565" s="17">
        <f t="shared" si="1806"/>
        <v>0.18795741849634073</v>
      </c>
      <c r="K11565" s="5" t="str">
        <f t="shared" si="1802"/>
        <v>ID</v>
      </c>
      <c r="L11565" s="5">
        <f t="shared" si="1811"/>
        <v>302</v>
      </c>
      <c r="M11565" s="17">
        <f t="shared" ca="1" si="1809"/>
        <v>0.24600798403193602</v>
      </c>
      <c r="N11565" t="str">
        <f t="shared" ca="1" si="1807"/>
        <v/>
      </c>
    </row>
    <row r="11566" spans="1:14" x14ac:dyDescent="0.25">
      <c r="A11566" s="5">
        <f t="shared" si="1808"/>
        <v>11564</v>
      </c>
      <c r="B11566" s="6">
        <v>27114</v>
      </c>
      <c r="C11566" s="7">
        <v>97.95</v>
      </c>
      <c r="D11566" s="12">
        <f t="shared" si="1803"/>
        <v>3.1749283080704238E-3</v>
      </c>
      <c r="E11566" s="14">
        <f t="shared" si="1804"/>
        <v>3.1698988657904003E-3</v>
      </c>
      <c r="F11566" s="16">
        <f>EXP(SUM(E$3:E11566))-1</f>
        <v>4.5464326160815451</v>
      </c>
      <c r="G11566" s="8">
        <f t="shared" si="1805"/>
        <v>554.64326160815449</v>
      </c>
      <c r="H11566" s="9">
        <f>MAX(G$2:G11566)</f>
        <v>680.86070215175494</v>
      </c>
      <c r="I11566" s="15">
        <f t="shared" si="1810"/>
        <v>-0.18537924151696616</v>
      </c>
      <c r="J11566" s="17">
        <f t="shared" si="1806"/>
        <v>0.18537924151696616</v>
      </c>
      <c r="K11566" s="5" t="str">
        <f t="shared" si="1802"/>
        <v>ID</v>
      </c>
      <c r="L11566" s="5">
        <f t="shared" si="1811"/>
        <v>303</v>
      </c>
      <c r="M11566" s="17">
        <f t="shared" ca="1" si="1809"/>
        <v>0.24600798403193602</v>
      </c>
      <c r="N11566" t="str">
        <f t="shared" ca="1" si="1807"/>
        <v/>
      </c>
    </row>
    <row r="11567" spans="1:14" x14ac:dyDescent="0.25">
      <c r="A11567" s="5">
        <f t="shared" si="1808"/>
        <v>11565</v>
      </c>
      <c r="B11567" s="6">
        <v>27115</v>
      </c>
      <c r="C11567" s="7">
        <v>96.59</v>
      </c>
      <c r="D11567" s="12">
        <f t="shared" si="1803"/>
        <v>-1.3884635017866298E-2</v>
      </c>
      <c r="E11567" s="14">
        <f t="shared" si="1804"/>
        <v>-1.3981928199345267E-2</v>
      </c>
      <c r="F11567" s="16">
        <f>EXP(SUM(E$3:E11567))-1</f>
        <v>4.4694224235560638</v>
      </c>
      <c r="G11567" s="8">
        <f t="shared" si="1805"/>
        <v>546.94224235560637</v>
      </c>
      <c r="H11567" s="9">
        <f>MAX(G$2:G11567)</f>
        <v>680.86070215175494</v>
      </c>
      <c r="I11567" s="15">
        <f t="shared" si="1810"/>
        <v>-0.19668995342648055</v>
      </c>
      <c r="J11567" s="17">
        <f t="shared" si="1806"/>
        <v>0.19668995342648055</v>
      </c>
      <c r="K11567" s="5" t="str">
        <f t="shared" si="1802"/>
        <v>ID</v>
      </c>
      <c r="L11567" s="5">
        <f t="shared" si="1811"/>
        <v>304</v>
      </c>
      <c r="M11567" s="17">
        <f t="shared" ca="1" si="1809"/>
        <v>0.24600798403193602</v>
      </c>
      <c r="N11567" t="str">
        <f t="shared" ca="1" si="1807"/>
        <v/>
      </c>
    </row>
    <row r="11568" spans="1:14" x14ac:dyDescent="0.25">
      <c r="A11568" s="5">
        <f t="shared" si="1808"/>
        <v>11566</v>
      </c>
      <c r="B11568" s="6">
        <v>27116</v>
      </c>
      <c r="C11568" s="7">
        <v>94.82</v>
      </c>
      <c r="D11568" s="12">
        <f t="shared" si="1803"/>
        <v>-1.8324878351796303E-2</v>
      </c>
      <c r="E11568" s="14">
        <f t="shared" si="1804"/>
        <v>-1.8494858717232311E-2</v>
      </c>
      <c r="F11568" s="16">
        <f>EXP(SUM(E$3:E11568))-1</f>
        <v>4.3691959229898121</v>
      </c>
      <c r="G11568" s="8">
        <f t="shared" si="1805"/>
        <v>536.91959229898123</v>
      </c>
      <c r="H11568" s="9">
        <f>MAX(G$2:G11568)</f>
        <v>680.86070215175494</v>
      </c>
      <c r="I11568" s="15">
        <f t="shared" si="1810"/>
        <v>-0.2114105123087161</v>
      </c>
      <c r="J11568" s="17">
        <f t="shared" si="1806"/>
        <v>0.2114105123087161</v>
      </c>
      <c r="K11568" s="5" t="str">
        <f t="shared" si="1802"/>
        <v>ID</v>
      </c>
      <c r="L11568" s="5">
        <f t="shared" si="1811"/>
        <v>305</v>
      </c>
      <c r="M11568" s="17">
        <f t="shared" ca="1" si="1809"/>
        <v>0.24600798403193602</v>
      </c>
      <c r="N11568" t="str">
        <f t="shared" ca="1" si="1807"/>
        <v/>
      </c>
    </row>
    <row r="11569" spans="1:14" x14ac:dyDescent="0.25">
      <c r="A11569" s="5">
        <f t="shared" si="1808"/>
        <v>11567</v>
      </c>
      <c r="B11569" s="6">
        <v>27117</v>
      </c>
      <c r="C11569" s="7">
        <v>93.98</v>
      </c>
      <c r="D11569" s="12">
        <f t="shared" si="1803"/>
        <v>-8.8588905294240128E-3</v>
      </c>
      <c r="E11569" s="14">
        <f t="shared" si="1804"/>
        <v>-8.8983637993024535E-3</v>
      </c>
      <c r="F11569" s="16">
        <f>EXP(SUM(E$3:E11569))-1</f>
        <v>4.3216308040770155</v>
      </c>
      <c r="G11569" s="8">
        <f t="shared" si="1805"/>
        <v>532.1630804077015</v>
      </c>
      <c r="H11569" s="9">
        <f>MAX(G$2:G11569)</f>
        <v>680.86070215175494</v>
      </c>
      <c r="I11569" s="15">
        <f t="shared" si="1810"/>
        <v>-0.21839654025282773</v>
      </c>
      <c r="J11569" s="17">
        <f t="shared" si="1806"/>
        <v>0.21839654025282773</v>
      </c>
      <c r="K11569" s="5" t="str">
        <f t="shared" si="1802"/>
        <v>ID</v>
      </c>
      <c r="L11569" s="5">
        <f t="shared" si="1811"/>
        <v>306</v>
      </c>
      <c r="M11569" s="17">
        <f t="shared" ca="1" si="1809"/>
        <v>0.24600798403193602</v>
      </c>
      <c r="N11569" t="str">
        <f t="shared" ca="1" si="1807"/>
        <v/>
      </c>
    </row>
    <row r="11570" spans="1:14" x14ac:dyDescent="0.25">
      <c r="A11570" s="5">
        <f t="shared" si="1808"/>
        <v>11568</v>
      </c>
      <c r="B11570" s="6">
        <v>27120</v>
      </c>
      <c r="C11570" s="7">
        <v>93.25</v>
      </c>
      <c r="D11570" s="12">
        <f t="shared" si="1803"/>
        <v>-7.7676101298148614E-3</v>
      </c>
      <c r="E11570" s="14">
        <f t="shared" si="1804"/>
        <v>-7.7979351507447437E-3</v>
      </c>
      <c r="F11570" s="16">
        <f>EXP(SUM(E$3:E11570))-1</f>
        <v>4.2802944507361325</v>
      </c>
      <c r="G11570" s="8">
        <f t="shared" si="1805"/>
        <v>528.02944507361326</v>
      </c>
      <c r="H11570" s="9">
        <f>MAX(G$2:G11570)</f>
        <v>680.86070215175494</v>
      </c>
      <c r="I11570" s="15">
        <f t="shared" si="1810"/>
        <v>-0.22446773120425823</v>
      </c>
      <c r="J11570" s="17">
        <f t="shared" si="1806"/>
        <v>0.22446773120425823</v>
      </c>
      <c r="K11570" s="5" t="str">
        <f t="shared" si="1802"/>
        <v>ID</v>
      </c>
      <c r="L11570" s="5">
        <f t="shared" si="1811"/>
        <v>307</v>
      </c>
      <c r="M11570" s="17">
        <f t="shared" ca="1" si="1809"/>
        <v>0.24600798403193602</v>
      </c>
      <c r="N11570" t="str">
        <f t="shared" ca="1" si="1807"/>
        <v/>
      </c>
    </row>
    <row r="11571" spans="1:14" x14ac:dyDescent="0.25">
      <c r="A11571" s="5">
        <f t="shared" si="1808"/>
        <v>11569</v>
      </c>
      <c r="B11571" s="6">
        <v>27121</v>
      </c>
      <c r="C11571" s="7">
        <v>93.35</v>
      </c>
      <c r="D11571" s="12">
        <f t="shared" si="1803"/>
        <v>1.0723860589811895E-3</v>
      </c>
      <c r="E11571" s="14">
        <f t="shared" si="1804"/>
        <v>1.0718114638066545E-3</v>
      </c>
      <c r="F11571" s="16">
        <f>EXP(SUM(E$3:E11571))-1</f>
        <v>4.2859569648924172</v>
      </c>
      <c r="G11571" s="8">
        <f t="shared" si="1805"/>
        <v>528.59569648924173</v>
      </c>
      <c r="H11571" s="9">
        <f>MAX(G$2:G11571)</f>
        <v>680.86070215175494</v>
      </c>
      <c r="I11571" s="15">
        <f t="shared" si="1810"/>
        <v>-0.22363606121091162</v>
      </c>
      <c r="J11571" s="17">
        <f t="shared" si="1806"/>
        <v>0.22363606121091162</v>
      </c>
      <c r="K11571" s="5" t="str">
        <f t="shared" si="1802"/>
        <v>ID</v>
      </c>
      <c r="L11571" s="5">
        <f t="shared" si="1811"/>
        <v>308</v>
      </c>
      <c r="M11571" s="17">
        <f t="shared" ca="1" si="1809"/>
        <v>0.24600798403193602</v>
      </c>
      <c r="N11571" t="str">
        <f t="shared" ca="1" si="1807"/>
        <v/>
      </c>
    </row>
    <row r="11572" spans="1:14" x14ac:dyDescent="0.25">
      <c r="A11572" s="5">
        <f t="shared" si="1808"/>
        <v>11570</v>
      </c>
      <c r="B11572" s="6">
        <v>27122</v>
      </c>
      <c r="C11572" s="7">
        <v>94.33</v>
      </c>
      <c r="D11572" s="12">
        <f t="shared" si="1803"/>
        <v>1.0498125334761799E-2</v>
      </c>
      <c r="E11572" s="14">
        <f t="shared" si="1804"/>
        <v>1.0443402674030357E-2</v>
      </c>
      <c r="F11572" s="16">
        <f>EXP(SUM(E$3:E11572))-1</f>
        <v>4.3414496036240147</v>
      </c>
      <c r="G11572" s="8">
        <f t="shared" si="1805"/>
        <v>534.14496036240143</v>
      </c>
      <c r="H11572" s="9">
        <f>MAX(G$2:G11572)</f>
        <v>680.86070215175494</v>
      </c>
      <c r="I11572" s="15">
        <f t="shared" si="1810"/>
        <v>-0.21548569527611439</v>
      </c>
      <c r="J11572" s="17">
        <f t="shared" si="1806"/>
        <v>0.21548569527611439</v>
      </c>
      <c r="K11572" s="5" t="str">
        <f t="shared" si="1802"/>
        <v>ID</v>
      </c>
      <c r="L11572" s="5">
        <f t="shared" si="1811"/>
        <v>309</v>
      </c>
      <c r="M11572" s="17">
        <f t="shared" ca="1" si="1809"/>
        <v>0.24600798403193602</v>
      </c>
      <c r="N11572" t="str">
        <f t="shared" ca="1" si="1807"/>
        <v/>
      </c>
    </row>
    <row r="11573" spans="1:14" x14ac:dyDescent="0.25">
      <c r="A11573" s="5">
        <f t="shared" si="1808"/>
        <v>11571</v>
      </c>
      <c r="B11573" s="6">
        <v>27123</v>
      </c>
      <c r="C11573" s="7">
        <v>94.33</v>
      </c>
      <c r="D11573" s="12">
        <f t="shared" si="1803"/>
        <v>0</v>
      </c>
      <c r="E11573" s="14">
        <f t="shared" si="1804"/>
        <v>0</v>
      </c>
      <c r="F11573" s="16">
        <f>EXP(SUM(E$3:E11573))-1</f>
        <v>4.3414496036240147</v>
      </c>
      <c r="G11573" s="8">
        <f t="shared" si="1805"/>
        <v>534.14496036240143</v>
      </c>
      <c r="H11573" s="9">
        <f>MAX(G$2:G11573)</f>
        <v>680.86070215175494</v>
      </c>
      <c r="I11573" s="15">
        <f t="shared" si="1810"/>
        <v>-0.21548569527611439</v>
      </c>
      <c r="J11573" s="17">
        <f t="shared" si="1806"/>
        <v>0.21548569527611439</v>
      </c>
      <c r="K11573" s="5" t="str">
        <f t="shared" si="1802"/>
        <v>ID</v>
      </c>
      <c r="L11573" s="5">
        <f t="shared" si="1811"/>
        <v>310</v>
      </c>
      <c r="M11573" s="17">
        <f t="shared" ca="1" si="1809"/>
        <v>0.24600798403193602</v>
      </c>
      <c r="N11573" t="str">
        <f t="shared" ca="1" si="1807"/>
        <v/>
      </c>
    </row>
    <row r="11574" spans="1:14" x14ac:dyDescent="0.25">
      <c r="A11574" s="5">
        <f t="shared" si="1808"/>
        <v>11572</v>
      </c>
      <c r="B11574" s="6">
        <v>27124</v>
      </c>
      <c r="C11574" s="7">
        <v>93.01</v>
      </c>
      <c r="D11574" s="12">
        <f t="shared" si="1803"/>
        <v>-1.3993427329587527E-2</v>
      </c>
      <c r="E11574" s="14">
        <f t="shared" si="1804"/>
        <v>-1.4092258407386139E-2</v>
      </c>
      <c r="F11574" s="16">
        <f>EXP(SUM(E$3:E11574))-1</f>
        <v>4.2667044167610486</v>
      </c>
      <c r="G11574" s="8">
        <f t="shared" si="1805"/>
        <v>526.67044167610482</v>
      </c>
      <c r="H11574" s="9">
        <f>MAX(G$2:G11574)</f>
        <v>680.86070215175494</v>
      </c>
      <c r="I11574" s="15">
        <f t="shared" si="1810"/>
        <v>-0.22646373918828999</v>
      </c>
      <c r="J11574" s="17">
        <f t="shared" si="1806"/>
        <v>0.22646373918828999</v>
      </c>
      <c r="K11574" s="5" t="str">
        <f t="shared" si="1802"/>
        <v>ID</v>
      </c>
      <c r="L11574" s="5">
        <f t="shared" si="1811"/>
        <v>311</v>
      </c>
      <c r="M11574" s="17">
        <f t="shared" ca="1" si="1809"/>
        <v>0.24600798403193602</v>
      </c>
      <c r="N11574" t="str">
        <f t="shared" ca="1" si="1807"/>
        <v/>
      </c>
    </row>
    <row r="11575" spans="1:14" x14ac:dyDescent="0.25">
      <c r="A11575" s="5">
        <f t="shared" si="1808"/>
        <v>11573</v>
      </c>
      <c r="B11575" s="6">
        <v>27127</v>
      </c>
      <c r="C11575" s="7">
        <v>92.03</v>
      </c>
      <c r="D11575" s="12">
        <f t="shared" si="1803"/>
        <v>-1.0536501451456903E-2</v>
      </c>
      <c r="E11575" s="14">
        <f t="shared" si="1804"/>
        <v>-1.0592403403610151E-2</v>
      </c>
      <c r="F11575" s="16">
        <f>EXP(SUM(E$3:E11575))-1</f>
        <v>4.2112117780294502</v>
      </c>
      <c r="G11575" s="8">
        <f t="shared" si="1805"/>
        <v>521.121177802945</v>
      </c>
      <c r="H11575" s="9">
        <f>MAX(G$2:G11575)</f>
        <v>680.86070215175494</v>
      </c>
      <c r="I11575" s="15">
        <f t="shared" si="1810"/>
        <v>-0.23461410512308711</v>
      </c>
      <c r="J11575" s="17">
        <f t="shared" si="1806"/>
        <v>0.23461410512308711</v>
      </c>
      <c r="K11575" s="5" t="str">
        <f t="shared" si="1802"/>
        <v>ID</v>
      </c>
      <c r="L11575" s="5">
        <f t="shared" si="1811"/>
        <v>312</v>
      </c>
      <c r="M11575" s="17">
        <f t="shared" ca="1" si="1809"/>
        <v>0.24600798403193602</v>
      </c>
      <c r="N11575" t="str">
        <f t="shared" ca="1" si="1807"/>
        <v/>
      </c>
    </row>
    <row r="11576" spans="1:14" x14ac:dyDescent="0.25">
      <c r="A11576" s="5">
        <f t="shared" si="1808"/>
        <v>11574</v>
      </c>
      <c r="B11576" s="6">
        <v>27128</v>
      </c>
      <c r="C11576" s="7">
        <v>92.61</v>
      </c>
      <c r="D11576" s="12">
        <f t="shared" si="1803"/>
        <v>6.3022927306313203E-3</v>
      </c>
      <c r="E11576" s="14">
        <f t="shared" si="1804"/>
        <v>6.2825163314121071E-3</v>
      </c>
      <c r="F11576" s="16">
        <f>EXP(SUM(E$3:E11576))-1</f>
        <v>4.2440543601359062</v>
      </c>
      <c r="G11576" s="8">
        <f t="shared" si="1805"/>
        <v>524.40543601359059</v>
      </c>
      <c r="H11576" s="9">
        <f>MAX(G$2:G11576)</f>
        <v>680.86070215175494</v>
      </c>
      <c r="I11576" s="15">
        <f t="shared" si="1810"/>
        <v>-0.22979041916167664</v>
      </c>
      <c r="J11576" s="17">
        <f t="shared" si="1806"/>
        <v>0.22979041916167664</v>
      </c>
      <c r="K11576" s="5" t="str">
        <f t="shared" si="1802"/>
        <v>ID</v>
      </c>
      <c r="L11576" s="5">
        <f t="shared" si="1811"/>
        <v>313</v>
      </c>
      <c r="M11576" s="17">
        <f t="shared" ca="1" si="1809"/>
        <v>0.24600798403193602</v>
      </c>
      <c r="N11576" t="str">
        <f t="shared" ca="1" si="1807"/>
        <v/>
      </c>
    </row>
    <row r="11577" spans="1:14" x14ac:dyDescent="0.25">
      <c r="A11577" s="5">
        <f t="shared" si="1808"/>
        <v>11575</v>
      </c>
      <c r="B11577" s="6">
        <v>27129</v>
      </c>
      <c r="C11577" s="7">
        <v>92.4</v>
      </c>
      <c r="D11577" s="12">
        <f t="shared" si="1803"/>
        <v>-2.2675736961450532E-3</v>
      </c>
      <c r="E11577" s="14">
        <f t="shared" si="1804"/>
        <v>-2.2701485345390745E-3</v>
      </c>
      <c r="F11577" s="16">
        <f>EXP(SUM(E$3:E11577))-1</f>
        <v>4.2321630804077071</v>
      </c>
      <c r="G11577" s="8">
        <f t="shared" si="1805"/>
        <v>523.21630804077074</v>
      </c>
      <c r="H11577" s="9">
        <f>MAX(G$2:G11577)</f>
        <v>680.86070215175494</v>
      </c>
      <c r="I11577" s="15">
        <f t="shared" si="1810"/>
        <v>-0.23153692614770449</v>
      </c>
      <c r="J11577" s="17">
        <f t="shared" si="1806"/>
        <v>0.23153692614770449</v>
      </c>
      <c r="K11577" s="5" t="str">
        <f t="shared" si="1802"/>
        <v>ID</v>
      </c>
      <c r="L11577" s="5">
        <f t="shared" si="1811"/>
        <v>314</v>
      </c>
      <c r="M11577" s="17">
        <f t="shared" ca="1" si="1809"/>
        <v>0.24600798403193602</v>
      </c>
      <c r="N11577" t="str">
        <f t="shared" ca="1" si="1807"/>
        <v/>
      </c>
    </row>
    <row r="11578" spans="1:14" x14ac:dyDescent="0.25">
      <c r="A11578" s="5">
        <f t="shared" si="1808"/>
        <v>11576</v>
      </c>
      <c r="B11578" s="6">
        <v>27130</v>
      </c>
      <c r="C11578" s="7">
        <v>92.12</v>
      </c>
      <c r="D11578" s="12">
        <f t="shared" si="1803"/>
        <v>-3.0303030303030498E-3</v>
      </c>
      <c r="E11578" s="14">
        <f t="shared" si="1804"/>
        <v>-3.034903695154047E-3</v>
      </c>
      <c r="F11578" s="16">
        <f>EXP(SUM(E$3:E11578))-1</f>
        <v>4.2163080407701079</v>
      </c>
      <c r="G11578" s="8">
        <f t="shared" si="1805"/>
        <v>521.63080407701079</v>
      </c>
      <c r="H11578" s="9">
        <f>MAX(G$2:G11578)</f>
        <v>680.86070215175494</v>
      </c>
      <c r="I11578" s="15">
        <f t="shared" si="1810"/>
        <v>-0.23386560212907515</v>
      </c>
      <c r="J11578" s="17">
        <f t="shared" si="1806"/>
        <v>0.23386560212907515</v>
      </c>
      <c r="K11578" s="5" t="str">
        <f t="shared" si="1802"/>
        <v>ID</v>
      </c>
      <c r="L11578" s="5">
        <f t="shared" si="1811"/>
        <v>315</v>
      </c>
      <c r="M11578" s="17">
        <f t="shared" ca="1" si="1809"/>
        <v>0.24600798403193602</v>
      </c>
      <c r="N11578" t="str">
        <f t="shared" ca="1" si="1807"/>
        <v/>
      </c>
    </row>
    <row r="11579" spans="1:14" x14ac:dyDescent="0.25">
      <c r="A11579" s="5">
        <f t="shared" si="1808"/>
        <v>11577</v>
      </c>
      <c r="B11579" s="6">
        <v>27134</v>
      </c>
      <c r="C11579" s="7">
        <v>92.05</v>
      </c>
      <c r="D11579" s="12">
        <f t="shared" si="1803"/>
        <v>-7.5987841945301948E-4</v>
      </c>
      <c r="E11579" s="14">
        <f t="shared" si="1804"/>
        <v>-7.6016727339771708E-4</v>
      </c>
      <c r="F11579" s="16">
        <f>EXP(SUM(E$3:E11579))-1</f>
        <v>4.2123442808607079</v>
      </c>
      <c r="G11579" s="8">
        <f t="shared" si="1805"/>
        <v>521.23442808607081</v>
      </c>
      <c r="H11579" s="9">
        <f>MAX(G$2:G11579)</f>
        <v>680.86070215175494</v>
      </c>
      <c r="I11579" s="15">
        <f t="shared" si="1810"/>
        <v>-0.23444777112441795</v>
      </c>
      <c r="J11579" s="17">
        <f t="shared" si="1806"/>
        <v>0.23444777112441795</v>
      </c>
      <c r="K11579" s="5" t="str">
        <f t="shared" si="1802"/>
        <v>ID</v>
      </c>
      <c r="L11579" s="5">
        <f t="shared" si="1811"/>
        <v>316</v>
      </c>
      <c r="M11579" s="17">
        <f t="shared" ca="1" si="1809"/>
        <v>0.24600798403193602</v>
      </c>
      <c r="N11579" t="str">
        <f t="shared" ca="1" si="1807"/>
        <v/>
      </c>
    </row>
    <row r="11580" spans="1:14" x14ac:dyDescent="0.25">
      <c r="A11580" s="5">
        <f t="shared" si="1808"/>
        <v>11578</v>
      </c>
      <c r="B11580" s="6">
        <v>27135</v>
      </c>
      <c r="C11580" s="7">
        <v>93.66</v>
      </c>
      <c r="D11580" s="12">
        <f t="shared" si="1803"/>
        <v>1.7490494296577896E-2</v>
      </c>
      <c r="E11580" s="14">
        <f t="shared" si="1804"/>
        <v>1.7339296076308783E-2</v>
      </c>
      <c r="F11580" s="16">
        <f>EXP(SUM(E$3:E11580))-1</f>
        <v>4.3035107587769028</v>
      </c>
      <c r="G11580" s="8">
        <f t="shared" si="1805"/>
        <v>530.35107587769028</v>
      </c>
      <c r="H11580" s="9">
        <f>MAX(G$2:G11580)</f>
        <v>680.86070215175494</v>
      </c>
      <c r="I11580" s="15">
        <f t="shared" si="1810"/>
        <v>-0.22105788423153705</v>
      </c>
      <c r="J11580" s="17">
        <f t="shared" si="1806"/>
        <v>0.22105788423153705</v>
      </c>
      <c r="K11580" s="5" t="str">
        <f t="shared" si="1802"/>
        <v>ID</v>
      </c>
      <c r="L11580" s="5">
        <f t="shared" si="1811"/>
        <v>317</v>
      </c>
      <c r="M11580" s="17">
        <f t="shared" ca="1" si="1809"/>
        <v>0.24600798403193602</v>
      </c>
      <c r="N11580" t="str">
        <f t="shared" ca="1" si="1807"/>
        <v/>
      </c>
    </row>
    <row r="11581" spans="1:14" x14ac:dyDescent="0.25">
      <c r="A11581" s="5">
        <f t="shared" si="1808"/>
        <v>11579</v>
      </c>
      <c r="B11581" s="6">
        <v>27136</v>
      </c>
      <c r="C11581" s="7">
        <v>94.36</v>
      </c>
      <c r="D11581" s="12">
        <f t="shared" si="1803"/>
        <v>7.4738415545589909E-3</v>
      </c>
      <c r="E11581" s="14">
        <f t="shared" si="1804"/>
        <v>7.4460507840785322E-3</v>
      </c>
      <c r="F11581" s="16">
        <f>EXP(SUM(E$3:E11581))-1</f>
        <v>4.3431483578709003</v>
      </c>
      <c r="G11581" s="8">
        <f t="shared" si="1805"/>
        <v>534.31483578709003</v>
      </c>
      <c r="H11581" s="9">
        <f>MAX(G$2:G11581)</f>
        <v>680.86070215175494</v>
      </c>
      <c r="I11581" s="15">
        <f t="shared" si="1810"/>
        <v>-0.21523619427811058</v>
      </c>
      <c r="J11581" s="17">
        <f t="shared" si="1806"/>
        <v>0.21523619427811058</v>
      </c>
      <c r="K11581" s="5" t="str">
        <f t="shared" si="1802"/>
        <v>ID</v>
      </c>
      <c r="L11581" s="5">
        <f t="shared" si="1811"/>
        <v>318</v>
      </c>
      <c r="M11581" s="17">
        <f t="shared" ca="1" si="1809"/>
        <v>0.24600798403193602</v>
      </c>
      <c r="N11581" t="str">
        <f t="shared" ca="1" si="1807"/>
        <v/>
      </c>
    </row>
    <row r="11582" spans="1:14" x14ac:dyDescent="0.25">
      <c r="A11582" s="5">
        <f t="shared" si="1808"/>
        <v>11580</v>
      </c>
      <c r="B11582" s="6">
        <v>27137</v>
      </c>
      <c r="C11582" s="7">
        <v>94.78</v>
      </c>
      <c r="D11582" s="12">
        <f t="shared" si="1803"/>
        <v>4.451038575667754E-3</v>
      </c>
      <c r="E11582" s="14">
        <f t="shared" si="1804"/>
        <v>4.441161999968057E-3</v>
      </c>
      <c r="F11582" s="16">
        <f>EXP(SUM(E$3:E11582))-1</f>
        <v>4.3669309173272994</v>
      </c>
      <c r="G11582" s="8">
        <f t="shared" si="1805"/>
        <v>536.69309173272995</v>
      </c>
      <c r="H11582" s="9">
        <f>MAX(G$2:G11582)</f>
        <v>680.86070215175494</v>
      </c>
      <c r="I11582" s="15">
        <f t="shared" si="1810"/>
        <v>-0.21174318030605466</v>
      </c>
      <c r="J11582" s="17">
        <f t="shared" si="1806"/>
        <v>0.21174318030605466</v>
      </c>
      <c r="K11582" s="5" t="str">
        <f t="shared" si="1802"/>
        <v>ID</v>
      </c>
      <c r="L11582" s="5">
        <f t="shared" si="1811"/>
        <v>319</v>
      </c>
      <c r="M11582" s="17">
        <f t="shared" ca="1" si="1809"/>
        <v>0.24600798403193602</v>
      </c>
      <c r="N11582" t="str">
        <f t="shared" ca="1" si="1807"/>
        <v/>
      </c>
    </row>
    <row r="11583" spans="1:14" x14ac:dyDescent="0.25">
      <c r="A11583" s="5">
        <f t="shared" si="1808"/>
        <v>11581</v>
      </c>
      <c r="B11583" s="6">
        <v>27138</v>
      </c>
      <c r="C11583" s="7">
        <v>93.75</v>
      </c>
      <c r="D11583" s="12">
        <f t="shared" si="1803"/>
        <v>-1.0867271576281978E-2</v>
      </c>
      <c r="E11583" s="14">
        <f t="shared" si="1804"/>
        <v>-1.0926751688922107E-2</v>
      </c>
      <c r="F11583" s="16">
        <f>EXP(SUM(E$3:E11583))-1</f>
        <v>4.3086070215175587</v>
      </c>
      <c r="G11583" s="8">
        <f t="shared" si="1805"/>
        <v>530.86070215175585</v>
      </c>
      <c r="H11583" s="9">
        <f>MAX(G$2:G11583)</f>
        <v>680.86070215175494</v>
      </c>
      <c r="I11583" s="15">
        <f t="shared" si="1810"/>
        <v>-0.22030938123752508</v>
      </c>
      <c r="J11583" s="17">
        <f t="shared" si="1806"/>
        <v>0.22030938123752508</v>
      </c>
      <c r="K11583" s="5" t="str">
        <f t="shared" si="1802"/>
        <v>ID</v>
      </c>
      <c r="L11583" s="5">
        <f t="shared" si="1811"/>
        <v>320</v>
      </c>
      <c r="M11583" s="17">
        <f t="shared" ca="1" si="1809"/>
        <v>0.24600798403193602</v>
      </c>
      <c r="N11583" t="str">
        <f t="shared" ca="1" si="1807"/>
        <v/>
      </c>
    </row>
    <row r="11584" spans="1:14" x14ac:dyDescent="0.25">
      <c r="A11584" s="5">
        <f t="shared" si="1808"/>
        <v>11582</v>
      </c>
      <c r="B11584" s="6">
        <v>27141</v>
      </c>
      <c r="C11584" s="7">
        <v>93.38</v>
      </c>
      <c r="D11584" s="12">
        <f t="shared" si="1803"/>
        <v>-3.9466666666667649E-3</v>
      </c>
      <c r="E11584" s="14">
        <f t="shared" si="1804"/>
        <v>-3.9544753077293306E-3</v>
      </c>
      <c r="F11584" s="16">
        <f>EXP(SUM(E$3:E11584))-1</f>
        <v>4.2876557191393019</v>
      </c>
      <c r="G11584" s="8">
        <f t="shared" si="1805"/>
        <v>528.76557191393022</v>
      </c>
      <c r="H11584" s="9">
        <f>MAX(G$2:G11584)</f>
        <v>680.86070215175494</v>
      </c>
      <c r="I11584" s="15">
        <f t="shared" si="1810"/>
        <v>-0.2233865602129077</v>
      </c>
      <c r="J11584" s="17">
        <f t="shared" si="1806"/>
        <v>0.2233865602129077</v>
      </c>
      <c r="K11584" s="5" t="str">
        <f t="shared" si="1802"/>
        <v>ID</v>
      </c>
      <c r="L11584" s="5">
        <f t="shared" si="1811"/>
        <v>321</v>
      </c>
      <c r="M11584" s="17">
        <f t="shared" ca="1" si="1809"/>
        <v>0.24600798403193602</v>
      </c>
      <c r="N11584" t="str">
        <f t="shared" ca="1" si="1807"/>
        <v/>
      </c>
    </row>
    <row r="11585" spans="1:14" x14ac:dyDescent="0.25">
      <c r="A11585" s="5">
        <f t="shared" si="1808"/>
        <v>11583</v>
      </c>
      <c r="B11585" s="6">
        <v>27142</v>
      </c>
      <c r="C11585" s="7">
        <v>91.81</v>
      </c>
      <c r="D11585" s="12">
        <f t="shared" si="1803"/>
        <v>-1.6813022060398253E-2</v>
      </c>
      <c r="E11585" s="14">
        <f t="shared" si="1804"/>
        <v>-1.695596538718221E-2</v>
      </c>
      <c r="F11585" s="16">
        <f>EXP(SUM(E$3:E11585))-1</f>
        <v>4.1987542468856214</v>
      </c>
      <c r="G11585" s="8">
        <f t="shared" si="1805"/>
        <v>519.87542468856213</v>
      </c>
      <c r="H11585" s="9">
        <f>MAX(G$2:G11585)</f>
        <v>680.86070215175494</v>
      </c>
      <c r="I11585" s="15">
        <f t="shared" si="1810"/>
        <v>-0.23644377910844983</v>
      </c>
      <c r="J11585" s="17">
        <f t="shared" si="1806"/>
        <v>0.23644377910844983</v>
      </c>
      <c r="K11585" s="5" t="str">
        <f t="shared" si="1802"/>
        <v>ID</v>
      </c>
      <c r="L11585" s="5">
        <f t="shared" si="1811"/>
        <v>322</v>
      </c>
      <c r="M11585" s="17">
        <f t="shared" ca="1" si="1809"/>
        <v>0.24600798403193602</v>
      </c>
      <c r="N11585" t="str">
        <f t="shared" ca="1" si="1807"/>
        <v/>
      </c>
    </row>
    <row r="11586" spans="1:14" x14ac:dyDescent="0.25">
      <c r="A11586" s="5">
        <f t="shared" si="1808"/>
        <v>11584</v>
      </c>
      <c r="B11586" s="6">
        <v>27143</v>
      </c>
      <c r="C11586" s="7">
        <v>90.3</v>
      </c>
      <c r="D11586" s="12">
        <f t="shared" si="1803"/>
        <v>-1.644701012961558E-2</v>
      </c>
      <c r="E11586" s="14">
        <f t="shared" si="1804"/>
        <v>-1.6583763732668969E-2</v>
      </c>
      <c r="F11586" s="16">
        <f>EXP(SUM(E$3:E11586))-1</f>
        <v>4.1132502831257121</v>
      </c>
      <c r="G11586" s="8">
        <f t="shared" si="1805"/>
        <v>511.32502831257119</v>
      </c>
      <c r="H11586" s="9">
        <f>MAX(G$2:G11586)</f>
        <v>680.86070215175494</v>
      </c>
      <c r="I11586" s="15">
        <f t="shared" si="1810"/>
        <v>-0.24900199600798412</v>
      </c>
      <c r="J11586" s="17">
        <f t="shared" si="1806"/>
        <v>0.24900199600798412</v>
      </c>
      <c r="K11586" s="5" t="str">
        <f t="shared" si="1802"/>
        <v>ID</v>
      </c>
      <c r="L11586" s="5">
        <f t="shared" si="1811"/>
        <v>323</v>
      </c>
      <c r="M11586" s="17">
        <f t="shared" ca="1" si="1809"/>
        <v>0.24900199600798412</v>
      </c>
      <c r="N11586" t="str">
        <f t="shared" ca="1" si="1807"/>
        <v/>
      </c>
    </row>
    <row r="11587" spans="1:14" x14ac:dyDescent="0.25">
      <c r="A11587" s="5">
        <f t="shared" si="1808"/>
        <v>11585</v>
      </c>
      <c r="B11587" s="6">
        <v>27144</v>
      </c>
      <c r="C11587" s="7">
        <v>89.57</v>
      </c>
      <c r="D11587" s="12">
        <f t="shared" si="1803"/>
        <v>-8.0841638981173913E-3</v>
      </c>
      <c r="E11587" s="14">
        <f t="shared" si="1804"/>
        <v>-8.1170179358358019E-3</v>
      </c>
      <c r="F11587" s="16">
        <f>EXP(SUM(E$3:E11587))-1</f>
        <v>4.0719139297848281</v>
      </c>
      <c r="G11587" s="8">
        <f t="shared" si="1805"/>
        <v>507.19139297848284</v>
      </c>
      <c r="H11587" s="9">
        <f>MAX(G$2:G11587)</f>
        <v>680.86070215175494</v>
      </c>
      <c r="I11587" s="15">
        <f t="shared" si="1810"/>
        <v>-0.25507318695941461</v>
      </c>
      <c r="J11587" s="17">
        <f t="shared" si="1806"/>
        <v>0.25507318695941461</v>
      </c>
      <c r="K11587" s="5" t="str">
        <f t="shared" ref="K11587:K11650" si="1812">IF(I11587=0,"NM","ID")</f>
        <v>ID</v>
      </c>
      <c r="L11587" s="5">
        <f t="shared" si="1811"/>
        <v>324</v>
      </c>
      <c r="M11587" s="17">
        <f t="shared" ca="1" si="1809"/>
        <v>0.25507318695941461</v>
      </c>
      <c r="N11587" t="str">
        <f t="shared" ca="1" si="1807"/>
        <v/>
      </c>
    </row>
    <row r="11588" spans="1:14" x14ac:dyDescent="0.25">
      <c r="A11588" s="5">
        <f t="shared" si="1808"/>
        <v>11586</v>
      </c>
      <c r="B11588" s="6">
        <v>27145</v>
      </c>
      <c r="C11588" s="7">
        <v>90.18</v>
      </c>
      <c r="D11588" s="12">
        <f t="shared" ref="D11588:D11651" si="1813">C11588/C11587-1</f>
        <v>6.8103159540024993E-3</v>
      </c>
      <c r="E11588" s="14">
        <f t="shared" ref="E11588:E11651" si="1814">LN(C11588/C11587)</f>
        <v>6.7872305058342278E-3</v>
      </c>
      <c r="F11588" s="16">
        <f>EXP(SUM(E$3:E11588))-1</f>
        <v>4.1064552661381697</v>
      </c>
      <c r="G11588" s="8">
        <f t="shared" ref="G11588:G11651" si="1815">$G$2*(1+F11588)</f>
        <v>510.64552661381697</v>
      </c>
      <c r="H11588" s="9">
        <f>MAX(G$2:G11588)</f>
        <v>680.86070215175494</v>
      </c>
      <c r="I11588" s="15">
        <f t="shared" si="1810"/>
        <v>-0.25000000000000011</v>
      </c>
      <c r="J11588" s="17">
        <f t="shared" ref="J11588:J11651" si="1816">-I11588</f>
        <v>0.25000000000000011</v>
      </c>
      <c r="K11588" s="5" t="str">
        <f t="shared" si="1812"/>
        <v>ID</v>
      </c>
      <c r="L11588" s="5">
        <f t="shared" si="1811"/>
        <v>325</v>
      </c>
      <c r="M11588" s="17">
        <f t="shared" ca="1" si="1809"/>
        <v>0.25507318695941461</v>
      </c>
      <c r="N11588" t="str">
        <f t="shared" ref="N11588:N11651" ca="1" si="1817">IF(L11588=0,"",IF(AND(M11588&gt;=0.2,MAX(OFFSET(M11588,-L11588,0,L11588,1))&lt;0.2),L11588,""))</f>
        <v/>
      </c>
    </row>
    <row r="11589" spans="1:14" x14ac:dyDescent="0.25">
      <c r="A11589" s="5">
        <f t="shared" ref="A11589:A11652" si="1818">A11588+1</f>
        <v>11587</v>
      </c>
      <c r="B11589" s="6">
        <v>27148</v>
      </c>
      <c r="C11589" s="7">
        <v>90</v>
      </c>
      <c r="D11589" s="12">
        <f t="shared" si="1813"/>
        <v>-1.9960079840319889E-3</v>
      </c>
      <c r="E11589" s="14">
        <f t="shared" si="1814"/>
        <v>-1.9980026626731087E-3</v>
      </c>
      <c r="F11589" s="16">
        <f>EXP(SUM(E$3:E11589))-1</f>
        <v>4.0962627406568561</v>
      </c>
      <c r="G11589" s="8">
        <f t="shared" si="1815"/>
        <v>509.62627406568561</v>
      </c>
      <c r="H11589" s="9">
        <f>MAX(G$2:G11589)</f>
        <v>680.86070215175494</v>
      </c>
      <c r="I11589" s="15">
        <f t="shared" si="1810"/>
        <v>-0.25149700598802405</v>
      </c>
      <c r="J11589" s="17">
        <f t="shared" si="1816"/>
        <v>0.25149700598802405</v>
      </c>
      <c r="K11589" s="5" t="str">
        <f t="shared" si="1812"/>
        <v>ID</v>
      </c>
      <c r="L11589" s="5">
        <f t="shared" si="1811"/>
        <v>326</v>
      </c>
      <c r="M11589" s="17">
        <f t="shared" ca="1" si="1809"/>
        <v>0.25507318695941461</v>
      </c>
      <c r="N11589" t="str">
        <f t="shared" ca="1" si="1817"/>
        <v/>
      </c>
    </row>
    <row r="11590" spans="1:14" x14ac:dyDescent="0.25">
      <c r="A11590" s="5">
        <f t="shared" si="1818"/>
        <v>11588</v>
      </c>
      <c r="B11590" s="6">
        <v>27149</v>
      </c>
      <c r="C11590" s="7">
        <v>90.31</v>
      </c>
      <c r="D11590" s="12">
        <f t="shared" si="1813"/>
        <v>3.4444444444443612E-3</v>
      </c>
      <c r="E11590" s="14">
        <f t="shared" si="1814"/>
        <v>3.438525932442248E-3</v>
      </c>
      <c r="F11590" s="16">
        <f>EXP(SUM(E$3:E11590))-1</f>
        <v>4.1138165345413409</v>
      </c>
      <c r="G11590" s="8">
        <f t="shared" si="1815"/>
        <v>511.3816534541341</v>
      </c>
      <c r="H11590" s="9">
        <f>MAX(G$2:G11590)</f>
        <v>680.86070215175494</v>
      </c>
      <c r="I11590" s="15">
        <f t="shared" si="1810"/>
        <v>-0.24891882900864948</v>
      </c>
      <c r="J11590" s="17">
        <f t="shared" si="1816"/>
        <v>0.24891882900864948</v>
      </c>
      <c r="K11590" s="5" t="str">
        <f t="shared" si="1812"/>
        <v>ID</v>
      </c>
      <c r="L11590" s="5">
        <f t="shared" si="1811"/>
        <v>327</v>
      </c>
      <c r="M11590" s="17">
        <f t="shared" ca="1" si="1809"/>
        <v>0.25507318695941461</v>
      </c>
      <c r="N11590" t="str">
        <f t="shared" ca="1" si="1817"/>
        <v/>
      </c>
    </row>
    <row r="11591" spans="1:14" x14ac:dyDescent="0.25">
      <c r="A11591" s="5">
        <f t="shared" si="1818"/>
        <v>11589</v>
      </c>
      <c r="B11591" s="6">
        <v>27150</v>
      </c>
      <c r="C11591" s="7">
        <v>92.22</v>
      </c>
      <c r="D11591" s="12">
        <f t="shared" si="1813"/>
        <v>2.1149374377145369E-2</v>
      </c>
      <c r="E11591" s="14">
        <f t="shared" si="1814"/>
        <v>2.0928830515852079E-2</v>
      </c>
      <c r="F11591" s="16">
        <f>EXP(SUM(E$3:E11591))-1</f>
        <v>4.2219705549263917</v>
      </c>
      <c r="G11591" s="8">
        <f t="shared" si="1815"/>
        <v>522.19705549263915</v>
      </c>
      <c r="H11591" s="9">
        <f>MAX(G$2:G11591)</f>
        <v>680.86070215175494</v>
      </c>
      <c r="I11591" s="15">
        <f t="shared" si="1810"/>
        <v>-0.23303393213572865</v>
      </c>
      <c r="J11591" s="17">
        <f t="shared" si="1816"/>
        <v>0.23303393213572865</v>
      </c>
      <c r="K11591" s="5" t="str">
        <f t="shared" si="1812"/>
        <v>ID</v>
      </c>
      <c r="L11591" s="5">
        <f t="shared" si="1811"/>
        <v>328</v>
      </c>
      <c r="M11591" s="17">
        <f t="shared" ref="M11591:M11654" ca="1" si="1819">IF(L11591=0,0,MAX(OFFSET(J11591,-L11591+1,0,L11591,1)))</f>
        <v>0.25507318695941461</v>
      </c>
      <c r="N11591" t="str">
        <f t="shared" ca="1" si="1817"/>
        <v/>
      </c>
    </row>
    <row r="11592" spans="1:14" x14ac:dyDescent="0.25">
      <c r="A11592" s="5">
        <f t="shared" si="1818"/>
        <v>11590</v>
      </c>
      <c r="B11592" s="6">
        <v>27151</v>
      </c>
      <c r="C11592" s="7">
        <v>92.09</v>
      </c>
      <c r="D11592" s="12">
        <f t="shared" si="1813"/>
        <v>-1.4096725222294548E-3</v>
      </c>
      <c r="E11592" s="14">
        <f t="shared" si="1814"/>
        <v>-1.4106670452838442E-3</v>
      </c>
      <c r="F11592" s="16">
        <f>EXP(SUM(E$3:E11592))-1</f>
        <v>4.2146092865232205</v>
      </c>
      <c r="G11592" s="8">
        <f t="shared" si="1815"/>
        <v>521.46092865232208</v>
      </c>
      <c r="H11592" s="9">
        <f>MAX(G$2:G11592)</f>
        <v>680.86070215175494</v>
      </c>
      <c r="I11592" s="15">
        <f t="shared" si="1810"/>
        <v>-0.23411510312707928</v>
      </c>
      <c r="J11592" s="17">
        <f t="shared" si="1816"/>
        <v>0.23411510312707928</v>
      </c>
      <c r="K11592" s="5" t="str">
        <f t="shared" si="1812"/>
        <v>ID</v>
      </c>
      <c r="L11592" s="5">
        <f t="shared" si="1811"/>
        <v>329</v>
      </c>
      <c r="M11592" s="17">
        <f t="shared" ca="1" si="1819"/>
        <v>0.25507318695941461</v>
      </c>
      <c r="N11592" t="str">
        <f t="shared" ca="1" si="1817"/>
        <v/>
      </c>
    </row>
    <row r="11593" spans="1:14" x14ac:dyDescent="0.25">
      <c r="A11593" s="5">
        <f t="shared" si="1818"/>
        <v>11591</v>
      </c>
      <c r="B11593" s="6">
        <v>27152</v>
      </c>
      <c r="C11593" s="7">
        <v>91.29</v>
      </c>
      <c r="D11593" s="12">
        <f t="shared" si="1813"/>
        <v>-8.6871538712128826E-3</v>
      </c>
      <c r="E11593" s="14">
        <f t="shared" si="1814"/>
        <v>-8.7251071562861916E-3</v>
      </c>
      <c r="F11593" s="16">
        <f>EXP(SUM(E$3:E11593))-1</f>
        <v>4.1693091732729384</v>
      </c>
      <c r="G11593" s="8">
        <f t="shared" si="1815"/>
        <v>516.93091732729386</v>
      </c>
      <c r="H11593" s="9">
        <f>MAX(G$2:G11593)</f>
        <v>680.86070215175494</v>
      </c>
      <c r="I11593" s="15">
        <f t="shared" si="1810"/>
        <v>-0.24076846307385236</v>
      </c>
      <c r="J11593" s="17">
        <f t="shared" si="1816"/>
        <v>0.24076846307385236</v>
      </c>
      <c r="K11593" s="5" t="str">
        <f t="shared" si="1812"/>
        <v>ID</v>
      </c>
      <c r="L11593" s="5">
        <f t="shared" si="1811"/>
        <v>330</v>
      </c>
      <c r="M11593" s="17">
        <f t="shared" ca="1" si="1819"/>
        <v>0.25507318695941461</v>
      </c>
      <c r="N11593" t="str">
        <f t="shared" ca="1" si="1817"/>
        <v/>
      </c>
    </row>
    <row r="11594" spans="1:14" x14ac:dyDescent="0.25">
      <c r="A11594" s="5">
        <f t="shared" si="1818"/>
        <v>11592</v>
      </c>
      <c r="B11594" s="6">
        <v>27155</v>
      </c>
      <c r="C11594" s="7">
        <v>91.12</v>
      </c>
      <c r="D11594" s="12">
        <f t="shared" si="1813"/>
        <v>-1.8621973929237035E-3</v>
      </c>
      <c r="E11594" s="14">
        <f t="shared" si="1814"/>
        <v>-1.8639334380627533E-3</v>
      </c>
      <c r="F11594" s="16">
        <f>EXP(SUM(E$3:E11594))-1</f>
        <v>4.1596828992072528</v>
      </c>
      <c r="G11594" s="8">
        <f t="shared" si="1815"/>
        <v>515.96828992072528</v>
      </c>
      <c r="H11594" s="9">
        <f>MAX(G$2:G11594)</f>
        <v>680.86070215175494</v>
      </c>
      <c r="I11594" s="15">
        <f t="shared" ref="I11594:I11657" si="1820">IF(G11594&lt;H11594,(1+D11594)*(1+I11593)-1,0)</f>
        <v>-0.24218230206254165</v>
      </c>
      <c r="J11594" s="17">
        <f t="shared" si="1816"/>
        <v>0.24218230206254165</v>
      </c>
      <c r="K11594" s="5" t="str">
        <f t="shared" si="1812"/>
        <v>ID</v>
      </c>
      <c r="L11594" s="5">
        <f t="shared" si="1811"/>
        <v>331</v>
      </c>
      <c r="M11594" s="17">
        <f t="shared" ca="1" si="1819"/>
        <v>0.25507318695941461</v>
      </c>
      <c r="N11594" t="str">
        <f t="shared" ca="1" si="1817"/>
        <v/>
      </c>
    </row>
    <row r="11595" spans="1:14" x14ac:dyDescent="0.25">
      <c r="A11595" s="5">
        <f t="shared" si="1818"/>
        <v>11593</v>
      </c>
      <c r="B11595" s="6">
        <v>27156</v>
      </c>
      <c r="C11595" s="7">
        <v>91.46</v>
      </c>
      <c r="D11595" s="12">
        <f t="shared" si="1813"/>
        <v>3.7313432835819338E-3</v>
      </c>
      <c r="E11595" s="14">
        <f t="shared" si="1814"/>
        <v>3.7243990909822727E-3</v>
      </c>
      <c r="F11595" s="16">
        <f>EXP(SUM(E$3:E11595))-1</f>
        <v>4.1789354473386222</v>
      </c>
      <c r="G11595" s="8">
        <f t="shared" si="1815"/>
        <v>517.8935447338622</v>
      </c>
      <c r="H11595" s="9">
        <f>MAX(G$2:G11595)</f>
        <v>680.86070215175494</v>
      </c>
      <c r="I11595" s="15">
        <f t="shared" si="1820"/>
        <v>-0.23935462408516317</v>
      </c>
      <c r="J11595" s="17">
        <f t="shared" si="1816"/>
        <v>0.23935462408516317</v>
      </c>
      <c r="K11595" s="5" t="str">
        <f t="shared" si="1812"/>
        <v>ID</v>
      </c>
      <c r="L11595" s="5">
        <f t="shared" si="1811"/>
        <v>332</v>
      </c>
      <c r="M11595" s="17">
        <f t="shared" ca="1" si="1819"/>
        <v>0.25507318695941461</v>
      </c>
      <c r="N11595" t="str">
        <f t="shared" ca="1" si="1817"/>
        <v/>
      </c>
    </row>
    <row r="11596" spans="1:14" x14ac:dyDescent="0.25">
      <c r="A11596" s="5">
        <f t="shared" si="1818"/>
        <v>11594</v>
      </c>
      <c r="B11596" s="6">
        <v>27157</v>
      </c>
      <c r="C11596" s="7">
        <v>91.64</v>
      </c>
      <c r="D11596" s="12">
        <f t="shared" si="1813"/>
        <v>1.9680734747431483E-3</v>
      </c>
      <c r="E11596" s="14">
        <f t="shared" si="1814"/>
        <v>1.9661393553857352E-3</v>
      </c>
      <c r="F11596" s="16">
        <f>EXP(SUM(E$3:E11596))-1</f>
        <v>4.1891279728199367</v>
      </c>
      <c r="G11596" s="8">
        <f t="shared" si="1815"/>
        <v>518.91279728199368</v>
      </c>
      <c r="H11596" s="9">
        <f>MAX(G$2:G11596)</f>
        <v>680.86070215175494</v>
      </c>
      <c r="I11596" s="15">
        <f t="shared" si="1820"/>
        <v>-0.23785761809713912</v>
      </c>
      <c r="J11596" s="17">
        <f t="shared" si="1816"/>
        <v>0.23785761809713912</v>
      </c>
      <c r="K11596" s="5" t="str">
        <f t="shared" si="1812"/>
        <v>ID</v>
      </c>
      <c r="L11596" s="5">
        <f t="shared" si="1811"/>
        <v>333</v>
      </c>
      <c r="M11596" s="17">
        <f t="shared" ca="1" si="1819"/>
        <v>0.25507318695941461</v>
      </c>
      <c r="N11596" t="str">
        <f t="shared" ca="1" si="1817"/>
        <v/>
      </c>
    </row>
    <row r="11597" spans="1:14" x14ac:dyDescent="0.25">
      <c r="A11597" s="5">
        <f t="shared" si="1818"/>
        <v>11595</v>
      </c>
      <c r="B11597" s="6">
        <v>27158</v>
      </c>
      <c r="C11597" s="7">
        <v>92.96</v>
      </c>
      <c r="D11597" s="12">
        <f t="shared" si="1813"/>
        <v>1.440419030990836E-2</v>
      </c>
      <c r="E11597" s="14">
        <f t="shared" si="1814"/>
        <v>1.4301435518306349E-2</v>
      </c>
      <c r="F11597" s="16">
        <f>EXP(SUM(E$3:E11597))-1</f>
        <v>4.2638731596829045</v>
      </c>
      <c r="G11597" s="8">
        <f t="shared" si="1815"/>
        <v>526.38731596829041</v>
      </c>
      <c r="H11597" s="9">
        <f>MAX(G$2:G11597)</f>
        <v>680.86070215175494</v>
      </c>
      <c r="I11597" s="15">
        <f t="shared" si="1820"/>
        <v>-0.22687957418496341</v>
      </c>
      <c r="J11597" s="17">
        <f t="shared" si="1816"/>
        <v>0.22687957418496341</v>
      </c>
      <c r="K11597" s="5" t="str">
        <f t="shared" si="1812"/>
        <v>ID</v>
      </c>
      <c r="L11597" s="5">
        <f t="shared" ref="L11597:L11660" si="1821">IF(K11597="NM",0,IF(AND(K11597="ID",K11596="NM"),1,L11596+1))</f>
        <v>334</v>
      </c>
      <c r="M11597" s="17">
        <f t="shared" ca="1" si="1819"/>
        <v>0.25507318695941461</v>
      </c>
      <c r="N11597" t="str">
        <f t="shared" ca="1" si="1817"/>
        <v/>
      </c>
    </row>
    <row r="11598" spans="1:14" x14ac:dyDescent="0.25">
      <c r="A11598" s="5">
        <f t="shared" si="1818"/>
        <v>11596</v>
      </c>
      <c r="B11598" s="6">
        <v>27159</v>
      </c>
      <c r="C11598" s="7">
        <v>91.47</v>
      </c>
      <c r="D11598" s="12">
        <f t="shared" si="1813"/>
        <v>-1.6028399311531771E-2</v>
      </c>
      <c r="E11598" s="14">
        <f t="shared" si="1814"/>
        <v>-1.6158243435327922E-2</v>
      </c>
      <c r="F11598" s="16">
        <f>EXP(SUM(E$3:E11598))-1</f>
        <v>4.1795016987542519</v>
      </c>
      <c r="G11598" s="8">
        <f t="shared" si="1815"/>
        <v>517.95016987542522</v>
      </c>
      <c r="H11598" s="9">
        <f>MAX(G$2:G11598)</f>
        <v>680.86070215175494</v>
      </c>
      <c r="I11598" s="15">
        <f t="shared" si="1820"/>
        <v>-0.23927145708582831</v>
      </c>
      <c r="J11598" s="17">
        <f t="shared" si="1816"/>
        <v>0.23927145708582831</v>
      </c>
      <c r="K11598" s="5" t="str">
        <f t="shared" si="1812"/>
        <v>ID</v>
      </c>
      <c r="L11598" s="5">
        <f t="shared" si="1821"/>
        <v>335</v>
      </c>
      <c r="M11598" s="17">
        <f t="shared" ca="1" si="1819"/>
        <v>0.25507318695941461</v>
      </c>
      <c r="N11598" t="str">
        <f t="shared" ca="1" si="1817"/>
        <v/>
      </c>
    </row>
    <row r="11599" spans="1:14" x14ac:dyDescent="0.25">
      <c r="A11599" s="5">
        <f t="shared" si="1818"/>
        <v>11597</v>
      </c>
      <c r="B11599" s="6">
        <v>27162</v>
      </c>
      <c r="C11599" s="7">
        <v>90.66</v>
      </c>
      <c r="D11599" s="12">
        <f t="shared" si="1813"/>
        <v>-8.8553624139062759E-3</v>
      </c>
      <c r="E11599" s="14">
        <f t="shared" si="1814"/>
        <v>-8.8948041555699797E-3</v>
      </c>
      <c r="F11599" s="16">
        <f>EXP(SUM(E$3:E11599))-1</f>
        <v>4.1336353340883392</v>
      </c>
      <c r="G11599" s="8">
        <f t="shared" si="1815"/>
        <v>513.36353340883397</v>
      </c>
      <c r="H11599" s="9">
        <f>MAX(G$2:G11599)</f>
        <v>680.86070215175494</v>
      </c>
      <c r="I11599" s="15">
        <f t="shared" si="1820"/>
        <v>-0.24600798403193613</v>
      </c>
      <c r="J11599" s="17">
        <f t="shared" si="1816"/>
        <v>0.24600798403193613</v>
      </c>
      <c r="K11599" s="5" t="str">
        <f t="shared" si="1812"/>
        <v>ID</v>
      </c>
      <c r="L11599" s="5">
        <f t="shared" si="1821"/>
        <v>336</v>
      </c>
      <c r="M11599" s="17">
        <f t="shared" ca="1" si="1819"/>
        <v>0.25507318695941461</v>
      </c>
      <c r="N11599" t="str">
        <f t="shared" ca="1" si="1817"/>
        <v/>
      </c>
    </row>
    <row r="11600" spans="1:14" x14ac:dyDescent="0.25">
      <c r="A11600" s="5">
        <f t="shared" si="1818"/>
        <v>11598</v>
      </c>
      <c r="B11600" s="6">
        <v>27163</v>
      </c>
      <c r="C11600" s="7">
        <v>90.69</v>
      </c>
      <c r="D11600" s="12">
        <f t="shared" si="1813"/>
        <v>3.3090668431512427E-4</v>
      </c>
      <c r="E11600" s="14">
        <f t="shared" si="1814"/>
        <v>3.308519467732748E-4</v>
      </c>
      <c r="F11600" s="16">
        <f>EXP(SUM(E$3:E11600))-1</f>
        <v>4.1353340883352256</v>
      </c>
      <c r="G11600" s="8">
        <f t="shared" si="1815"/>
        <v>513.53340883352257</v>
      </c>
      <c r="H11600" s="9">
        <f>MAX(G$2:G11600)</f>
        <v>680.86070215175494</v>
      </c>
      <c r="I11600" s="15">
        <f t="shared" si="1820"/>
        <v>-0.24575848303393211</v>
      </c>
      <c r="J11600" s="17">
        <f t="shared" si="1816"/>
        <v>0.24575848303393211</v>
      </c>
      <c r="K11600" s="5" t="str">
        <f t="shared" si="1812"/>
        <v>ID</v>
      </c>
      <c r="L11600" s="5">
        <f t="shared" si="1821"/>
        <v>337</v>
      </c>
      <c r="M11600" s="17">
        <f t="shared" ca="1" si="1819"/>
        <v>0.25507318695941461</v>
      </c>
      <c r="N11600" t="str">
        <f t="shared" ca="1" si="1817"/>
        <v/>
      </c>
    </row>
    <row r="11601" spans="1:14" x14ac:dyDescent="0.25">
      <c r="A11601" s="5">
        <f t="shared" si="1818"/>
        <v>11599</v>
      </c>
      <c r="B11601" s="6">
        <v>27164</v>
      </c>
      <c r="C11601" s="7">
        <v>90.45</v>
      </c>
      <c r="D11601" s="12">
        <f t="shared" si="1813"/>
        <v>-2.6463777704266445E-3</v>
      </c>
      <c r="E11601" s="14">
        <f t="shared" si="1814"/>
        <v>-2.6498856181721513E-3</v>
      </c>
      <c r="F11601" s="16">
        <f>EXP(SUM(E$3:E11601))-1</f>
        <v>4.1217440543601409</v>
      </c>
      <c r="G11601" s="8">
        <f t="shared" si="1815"/>
        <v>512.17440543601413</v>
      </c>
      <c r="H11601" s="9">
        <f>MAX(G$2:G11601)</f>
        <v>680.86070215175494</v>
      </c>
      <c r="I11601" s="15">
        <f t="shared" si="1820"/>
        <v>-0.24775449101796398</v>
      </c>
      <c r="J11601" s="17">
        <f t="shared" si="1816"/>
        <v>0.24775449101796398</v>
      </c>
      <c r="K11601" s="5" t="str">
        <f t="shared" si="1812"/>
        <v>ID</v>
      </c>
      <c r="L11601" s="5">
        <f t="shared" si="1821"/>
        <v>338</v>
      </c>
      <c r="M11601" s="17">
        <f t="shared" ca="1" si="1819"/>
        <v>0.25507318695941461</v>
      </c>
      <c r="N11601" t="str">
        <f t="shared" ca="1" si="1817"/>
        <v/>
      </c>
    </row>
    <row r="11602" spans="1:14" x14ac:dyDescent="0.25">
      <c r="A11602" s="5">
        <f t="shared" si="1818"/>
        <v>11600</v>
      </c>
      <c r="B11602" s="6">
        <v>27165</v>
      </c>
      <c r="C11602" s="7">
        <v>89.72</v>
      </c>
      <c r="D11602" s="12">
        <f t="shared" si="1813"/>
        <v>-8.0707573244886976E-3</v>
      </c>
      <c r="E11602" s="14">
        <f t="shared" si="1814"/>
        <v>-8.1035021892966012E-3</v>
      </c>
      <c r="F11602" s="16">
        <f>EXP(SUM(E$3:E11602))-1</f>
        <v>4.080407701019257</v>
      </c>
      <c r="G11602" s="8">
        <f t="shared" si="1815"/>
        <v>508.04077010192572</v>
      </c>
      <c r="H11602" s="9">
        <f>MAX(G$2:G11602)</f>
        <v>680.86070215175494</v>
      </c>
      <c r="I11602" s="15">
        <f t="shared" si="1820"/>
        <v>-0.25382568196939448</v>
      </c>
      <c r="J11602" s="17">
        <f t="shared" si="1816"/>
        <v>0.25382568196939448</v>
      </c>
      <c r="K11602" s="5" t="str">
        <f t="shared" si="1812"/>
        <v>ID</v>
      </c>
      <c r="L11602" s="5">
        <f t="shared" si="1821"/>
        <v>339</v>
      </c>
      <c r="M11602" s="17">
        <f t="shared" ca="1" si="1819"/>
        <v>0.25507318695941461</v>
      </c>
      <c r="N11602" t="str">
        <f t="shared" ca="1" si="1817"/>
        <v/>
      </c>
    </row>
    <row r="11603" spans="1:14" x14ac:dyDescent="0.25">
      <c r="A11603" s="5">
        <f t="shared" si="1818"/>
        <v>11601</v>
      </c>
      <c r="B11603" s="6">
        <v>27166</v>
      </c>
      <c r="C11603" s="7">
        <v>88.21</v>
      </c>
      <c r="D11603" s="12">
        <f t="shared" si="1813"/>
        <v>-1.6830138207757472E-2</v>
      </c>
      <c r="E11603" s="14">
        <f t="shared" si="1814"/>
        <v>-1.6973374381332007E-2</v>
      </c>
      <c r="F11603" s="16">
        <f>EXP(SUM(E$3:E11603))-1</f>
        <v>3.9949037372593477</v>
      </c>
      <c r="G11603" s="8">
        <f t="shared" si="1815"/>
        <v>499.49037372593477</v>
      </c>
      <c r="H11603" s="9">
        <f>MAX(G$2:G11603)</f>
        <v>680.86070215175494</v>
      </c>
      <c r="I11603" s="15">
        <f t="shared" si="1820"/>
        <v>-0.26638389886892877</v>
      </c>
      <c r="J11603" s="17">
        <f t="shared" si="1816"/>
        <v>0.26638389886892877</v>
      </c>
      <c r="K11603" s="5" t="str">
        <f t="shared" si="1812"/>
        <v>ID</v>
      </c>
      <c r="L11603" s="5">
        <f t="shared" si="1821"/>
        <v>340</v>
      </c>
      <c r="M11603" s="17">
        <f t="shared" ca="1" si="1819"/>
        <v>0.26638389886892877</v>
      </c>
      <c r="N11603" t="str">
        <f t="shared" ca="1" si="1817"/>
        <v/>
      </c>
    </row>
    <row r="11604" spans="1:14" x14ac:dyDescent="0.25">
      <c r="A11604" s="5">
        <f t="shared" si="1818"/>
        <v>11602</v>
      </c>
      <c r="B11604" s="6">
        <v>27169</v>
      </c>
      <c r="C11604" s="7">
        <v>87.86</v>
      </c>
      <c r="D11604" s="12">
        <f t="shared" si="1813"/>
        <v>-3.967804103843009E-3</v>
      </c>
      <c r="E11604" s="14">
        <f t="shared" si="1814"/>
        <v>-3.9756967230419682E-3</v>
      </c>
      <c r="F11604" s="16">
        <f>EXP(SUM(E$3:E11604))-1</f>
        <v>3.9750849377123494</v>
      </c>
      <c r="G11604" s="8">
        <f t="shared" si="1815"/>
        <v>497.50849377123495</v>
      </c>
      <c r="H11604" s="9">
        <f>MAX(G$2:G11604)</f>
        <v>680.86070215175494</v>
      </c>
      <c r="I11604" s="15">
        <f t="shared" si="1820"/>
        <v>-0.26929474384564189</v>
      </c>
      <c r="J11604" s="17">
        <f t="shared" si="1816"/>
        <v>0.26929474384564189</v>
      </c>
      <c r="K11604" s="5" t="str">
        <f t="shared" si="1812"/>
        <v>ID</v>
      </c>
      <c r="L11604" s="5">
        <f t="shared" si="1821"/>
        <v>341</v>
      </c>
      <c r="M11604" s="17">
        <f t="shared" ca="1" si="1819"/>
        <v>0.26929474384564189</v>
      </c>
      <c r="N11604" t="str">
        <f t="shared" ca="1" si="1817"/>
        <v/>
      </c>
    </row>
    <row r="11605" spans="1:14" x14ac:dyDescent="0.25">
      <c r="A11605" s="5">
        <f t="shared" si="1818"/>
        <v>11603</v>
      </c>
      <c r="B11605" s="6">
        <v>27170</v>
      </c>
      <c r="C11605" s="7">
        <v>87.91</v>
      </c>
      <c r="D11605" s="12">
        <f t="shared" si="1813"/>
        <v>5.6908718415660253E-4</v>
      </c>
      <c r="E11605" s="14">
        <f t="shared" si="1814"/>
        <v>5.6892531545370826E-4</v>
      </c>
      <c r="F11605" s="16">
        <f>EXP(SUM(E$3:E11605))-1</f>
        <v>3.9779161947904917</v>
      </c>
      <c r="G11605" s="8">
        <f t="shared" si="1815"/>
        <v>497.79161947904919</v>
      </c>
      <c r="H11605" s="9">
        <f>MAX(G$2:G11605)</f>
        <v>680.86070215175494</v>
      </c>
      <c r="I11605" s="15">
        <f t="shared" si="1820"/>
        <v>-0.26887890884896859</v>
      </c>
      <c r="J11605" s="17">
        <f t="shared" si="1816"/>
        <v>0.26887890884896859</v>
      </c>
      <c r="K11605" s="5" t="str">
        <f t="shared" si="1812"/>
        <v>ID</v>
      </c>
      <c r="L11605" s="5">
        <f t="shared" si="1821"/>
        <v>342</v>
      </c>
      <c r="M11605" s="17">
        <f t="shared" ca="1" si="1819"/>
        <v>0.26929474384564189</v>
      </c>
      <c r="N11605" t="str">
        <f t="shared" ca="1" si="1817"/>
        <v/>
      </c>
    </row>
    <row r="11606" spans="1:14" x14ac:dyDescent="0.25">
      <c r="A11606" s="5">
        <f t="shared" si="1818"/>
        <v>11604</v>
      </c>
      <c r="B11606" s="6">
        <v>27171</v>
      </c>
      <c r="C11606" s="7">
        <v>87.09</v>
      </c>
      <c r="D11606" s="12">
        <f t="shared" si="1813"/>
        <v>-9.3277215333863461E-3</v>
      </c>
      <c r="E11606" s="14">
        <f t="shared" si="1814"/>
        <v>-9.371497158438935E-3</v>
      </c>
      <c r="F11606" s="16">
        <f>EXP(SUM(E$3:E11606))-1</f>
        <v>3.9314835787089519</v>
      </c>
      <c r="G11606" s="8">
        <f t="shared" si="1815"/>
        <v>493.14835787089521</v>
      </c>
      <c r="H11606" s="9">
        <f>MAX(G$2:G11606)</f>
        <v>680.86070215175494</v>
      </c>
      <c r="I11606" s="15">
        <f t="shared" si="1820"/>
        <v>-0.27569860279441094</v>
      </c>
      <c r="J11606" s="17">
        <f t="shared" si="1816"/>
        <v>0.27569860279441094</v>
      </c>
      <c r="K11606" s="5" t="str">
        <f t="shared" si="1812"/>
        <v>ID</v>
      </c>
      <c r="L11606" s="5">
        <f t="shared" si="1821"/>
        <v>343</v>
      </c>
      <c r="M11606" s="17">
        <f t="shared" ca="1" si="1819"/>
        <v>0.27569860279441094</v>
      </c>
      <c r="N11606" t="str">
        <f t="shared" ca="1" si="1817"/>
        <v/>
      </c>
    </row>
    <row r="11607" spans="1:14" x14ac:dyDescent="0.25">
      <c r="A11607" s="5">
        <f t="shared" si="1818"/>
        <v>11605</v>
      </c>
      <c r="B11607" s="6">
        <v>27172</v>
      </c>
      <c r="C11607" s="7">
        <v>87.29</v>
      </c>
      <c r="D11607" s="12">
        <f t="shared" si="1813"/>
        <v>2.2964749110117033E-3</v>
      </c>
      <c r="E11607" s="14">
        <f t="shared" si="1814"/>
        <v>2.2938420426102781E-3</v>
      </c>
      <c r="F11607" s="16">
        <f>EXP(SUM(E$3:E11607))-1</f>
        <v>3.9428086070215231</v>
      </c>
      <c r="G11607" s="8">
        <f t="shared" si="1815"/>
        <v>494.28086070215232</v>
      </c>
      <c r="H11607" s="9">
        <f>MAX(G$2:G11607)</f>
        <v>680.86070215175494</v>
      </c>
      <c r="I11607" s="15">
        <f t="shared" si="1820"/>
        <v>-0.27403526280771762</v>
      </c>
      <c r="J11607" s="17">
        <f t="shared" si="1816"/>
        <v>0.27403526280771762</v>
      </c>
      <c r="K11607" s="5" t="str">
        <f t="shared" si="1812"/>
        <v>ID</v>
      </c>
      <c r="L11607" s="5">
        <f t="shared" si="1821"/>
        <v>344</v>
      </c>
      <c r="M11607" s="17">
        <f t="shared" ca="1" si="1819"/>
        <v>0.27569860279441094</v>
      </c>
      <c r="N11607" t="str">
        <f t="shared" ca="1" si="1817"/>
        <v/>
      </c>
    </row>
    <row r="11608" spans="1:14" x14ac:dyDescent="0.25">
      <c r="A11608" s="5">
        <f t="shared" si="1818"/>
        <v>11606</v>
      </c>
      <c r="B11608" s="6">
        <v>27173</v>
      </c>
      <c r="C11608" s="7">
        <v>88.58</v>
      </c>
      <c r="D11608" s="12">
        <f t="shared" si="1813"/>
        <v>1.477832512315258E-2</v>
      </c>
      <c r="E11608" s="14">
        <f t="shared" si="1814"/>
        <v>1.4670189747793621E-2</v>
      </c>
      <c r="F11608" s="16">
        <f>EXP(SUM(E$3:E11608))-1</f>
        <v>4.0158550396376045</v>
      </c>
      <c r="G11608" s="8">
        <f t="shared" si="1815"/>
        <v>501.58550396376046</v>
      </c>
      <c r="H11608" s="9">
        <f>MAX(G$2:G11608)</f>
        <v>680.86070215175494</v>
      </c>
      <c r="I11608" s="15">
        <f t="shared" si="1820"/>
        <v>-0.26330671989354604</v>
      </c>
      <c r="J11608" s="17">
        <f t="shared" si="1816"/>
        <v>0.26330671989354604</v>
      </c>
      <c r="K11608" s="5" t="str">
        <f t="shared" si="1812"/>
        <v>ID</v>
      </c>
      <c r="L11608" s="5">
        <f t="shared" si="1821"/>
        <v>345</v>
      </c>
      <c r="M11608" s="17">
        <f t="shared" ca="1" si="1819"/>
        <v>0.27569860279441094</v>
      </c>
      <c r="N11608" t="str">
        <f t="shared" ca="1" si="1817"/>
        <v/>
      </c>
    </row>
    <row r="11609" spans="1:14" x14ac:dyDescent="0.25">
      <c r="A11609" s="5">
        <f t="shared" si="1818"/>
        <v>11607</v>
      </c>
      <c r="B11609" s="6">
        <v>27177</v>
      </c>
      <c r="C11609" s="7">
        <v>88.37</v>
      </c>
      <c r="D11609" s="12">
        <f t="shared" si="1813"/>
        <v>-2.3707383156468254E-3</v>
      </c>
      <c r="E11609" s="14">
        <f t="shared" si="1814"/>
        <v>-2.3735529651390326E-3</v>
      </c>
      <c r="F11609" s="16">
        <f>EXP(SUM(E$3:E11609))-1</f>
        <v>4.0039637599094053</v>
      </c>
      <c r="G11609" s="8">
        <f t="shared" si="1815"/>
        <v>500.39637599094056</v>
      </c>
      <c r="H11609" s="9">
        <f>MAX(G$2:G11609)</f>
        <v>680.86070215175494</v>
      </c>
      <c r="I11609" s="15">
        <f t="shared" si="1820"/>
        <v>-0.265053226879574</v>
      </c>
      <c r="J11609" s="17">
        <f t="shared" si="1816"/>
        <v>0.265053226879574</v>
      </c>
      <c r="K11609" s="5" t="str">
        <f t="shared" si="1812"/>
        <v>ID</v>
      </c>
      <c r="L11609" s="5">
        <f t="shared" si="1821"/>
        <v>346</v>
      </c>
      <c r="M11609" s="17">
        <f t="shared" ca="1" si="1819"/>
        <v>0.27569860279441094</v>
      </c>
      <c r="N11609" t="str">
        <f t="shared" ca="1" si="1817"/>
        <v/>
      </c>
    </row>
    <row r="11610" spans="1:14" x14ac:dyDescent="0.25">
      <c r="A11610" s="5">
        <f t="shared" si="1818"/>
        <v>11608</v>
      </c>
      <c r="B11610" s="6">
        <v>27178</v>
      </c>
      <c r="C11610" s="7">
        <v>86.89</v>
      </c>
      <c r="D11610" s="12">
        <f t="shared" si="1813"/>
        <v>-1.6747765078646615E-2</v>
      </c>
      <c r="E11610" s="14">
        <f t="shared" si="1814"/>
        <v>-1.6889594678798449E-2</v>
      </c>
      <c r="F11610" s="16">
        <f>EXP(SUM(E$3:E11610))-1</f>
        <v>3.9201585503963816</v>
      </c>
      <c r="G11610" s="8">
        <f t="shared" si="1815"/>
        <v>492.01585503963815</v>
      </c>
      <c r="H11610" s="9">
        <f>MAX(G$2:G11610)</f>
        <v>680.86070215175494</v>
      </c>
      <c r="I11610" s="15">
        <f t="shared" si="1820"/>
        <v>-0.27736194278110426</v>
      </c>
      <c r="J11610" s="17">
        <f t="shared" si="1816"/>
        <v>0.27736194278110426</v>
      </c>
      <c r="K11610" s="5" t="str">
        <f t="shared" si="1812"/>
        <v>ID</v>
      </c>
      <c r="L11610" s="5">
        <f t="shared" si="1821"/>
        <v>347</v>
      </c>
      <c r="M11610" s="17">
        <f t="shared" ca="1" si="1819"/>
        <v>0.27736194278110426</v>
      </c>
      <c r="N11610" t="str">
        <f t="shared" ca="1" si="1817"/>
        <v/>
      </c>
    </row>
    <row r="11611" spans="1:14" x14ac:dyDescent="0.25">
      <c r="A11611" s="5">
        <f t="shared" si="1818"/>
        <v>11609</v>
      </c>
      <c r="B11611" s="6">
        <v>27179</v>
      </c>
      <c r="C11611" s="7">
        <v>87.43</v>
      </c>
      <c r="D11611" s="12">
        <f t="shared" si="1813"/>
        <v>6.2147542870296668E-3</v>
      </c>
      <c r="E11611" s="14">
        <f t="shared" si="1814"/>
        <v>6.1955223416850797E-3</v>
      </c>
      <c r="F11611" s="16">
        <f>EXP(SUM(E$3:E11611))-1</f>
        <v>3.950736126840324</v>
      </c>
      <c r="G11611" s="8">
        <f t="shared" si="1815"/>
        <v>495.07361268403241</v>
      </c>
      <c r="H11611" s="9">
        <f>MAX(G$2:G11611)</f>
        <v>680.86070215175494</v>
      </c>
      <c r="I11611" s="15">
        <f t="shared" si="1820"/>
        <v>-0.27287092481703235</v>
      </c>
      <c r="J11611" s="17">
        <f t="shared" si="1816"/>
        <v>0.27287092481703235</v>
      </c>
      <c r="K11611" s="5" t="str">
        <f t="shared" si="1812"/>
        <v>ID</v>
      </c>
      <c r="L11611" s="5">
        <f t="shared" si="1821"/>
        <v>348</v>
      </c>
      <c r="M11611" s="17">
        <f t="shared" ca="1" si="1819"/>
        <v>0.27736194278110426</v>
      </c>
      <c r="N11611" t="str">
        <f t="shared" ca="1" si="1817"/>
        <v/>
      </c>
    </row>
    <row r="11612" spans="1:14" x14ac:dyDescent="0.25">
      <c r="A11612" s="5">
        <f t="shared" si="1818"/>
        <v>11610</v>
      </c>
      <c r="B11612" s="6">
        <v>27180</v>
      </c>
      <c r="C11612" s="7">
        <v>87.28</v>
      </c>
      <c r="D11612" s="12">
        <f t="shared" si="1813"/>
        <v>-1.7156582408784926E-3</v>
      </c>
      <c r="E11612" s="14">
        <f t="shared" si="1814"/>
        <v>-1.7171316679843096E-3</v>
      </c>
      <c r="F11612" s="16">
        <f>EXP(SUM(E$3:E11612))-1</f>
        <v>3.9422423556058961</v>
      </c>
      <c r="G11612" s="8">
        <f t="shared" si="1815"/>
        <v>494.22423556058959</v>
      </c>
      <c r="H11612" s="9">
        <f>MAX(G$2:G11612)</f>
        <v>680.86070215175494</v>
      </c>
      <c r="I11612" s="15">
        <f t="shared" si="1820"/>
        <v>-0.27411842980705237</v>
      </c>
      <c r="J11612" s="17">
        <f t="shared" si="1816"/>
        <v>0.27411842980705237</v>
      </c>
      <c r="K11612" s="5" t="str">
        <f t="shared" si="1812"/>
        <v>ID</v>
      </c>
      <c r="L11612" s="5">
        <f t="shared" si="1821"/>
        <v>349</v>
      </c>
      <c r="M11612" s="17">
        <f t="shared" ca="1" si="1819"/>
        <v>0.27736194278110426</v>
      </c>
      <c r="N11612" t="str">
        <f t="shared" ca="1" si="1817"/>
        <v/>
      </c>
    </row>
    <row r="11613" spans="1:14" x14ac:dyDescent="0.25">
      <c r="A11613" s="5">
        <f t="shared" si="1818"/>
        <v>11611</v>
      </c>
      <c r="B11613" s="6">
        <v>27183</v>
      </c>
      <c r="C11613" s="7">
        <v>89.1</v>
      </c>
      <c r="D11613" s="12">
        <f t="shared" si="1813"/>
        <v>2.0852428964252878E-2</v>
      </c>
      <c r="E11613" s="14">
        <f t="shared" si="1814"/>
        <v>2.063799295194815E-2</v>
      </c>
      <c r="F11613" s="16">
        <f>EXP(SUM(E$3:E11613))-1</f>
        <v>4.0453001132502902</v>
      </c>
      <c r="G11613" s="8">
        <f t="shared" si="1815"/>
        <v>504.53001132502902</v>
      </c>
      <c r="H11613" s="9">
        <f>MAX(G$2:G11613)</f>
        <v>680.86070215175494</v>
      </c>
      <c r="I11613" s="15">
        <f t="shared" si="1820"/>
        <v>-0.25898203592814362</v>
      </c>
      <c r="J11613" s="17">
        <f t="shared" si="1816"/>
        <v>0.25898203592814362</v>
      </c>
      <c r="K11613" s="5" t="str">
        <f t="shared" si="1812"/>
        <v>ID</v>
      </c>
      <c r="L11613" s="5">
        <f t="shared" si="1821"/>
        <v>350</v>
      </c>
      <c r="M11613" s="17">
        <f t="shared" ca="1" si="1819"/>
        <v>0.27736194278110426</v>
      </c>
      <c r="N11613" t="str">
        <f t="shared" ca="1" si="1817"/>
        <v/>
      </c>
    </row>
    <row r="11614" spans="1:14" x14ac:dyDescent="0.25">
      <c r="A11614" s="5">
        <f t="shared" si="1818"/>
        <v>11612</v>
      </c>
      <c r="B11614" s="6">
        <v>27184</v>
      </c>
      <c r="C11614" s="7">
        <v>90.14</v>
      </c>
      <c r="D11614" s="12">
        <f t="shared" si="1813"/>
        <v>1.167227833894513E-2</v>
      </c>
      <c r="E11614" s="14">
        <f t="shared" si="1814"/>
        <v>1.1604682785738714E-2</v>
      </c>
      <c r="F11614" s="16">
        <f>EXP(SUM(E$3:E11614))-1</f>
        <v>4.1041902604756588</v>
      </c>
      <c r="G11614" s="8">
        <f t="shared" si="1815"/>
        <v>510.41902604756586</v>
      </c>
      <c r="H11614" s="9">
        <f>MAX(G$2:G11614)</f>
        <v>680.86070215175494</v>
      </c>
      <c r="I11614" s="15">
        <f t="shared" si="1820"/>
        <v>-0.25033266799733844</v>
      </c>
      <c r="J11614" s="17">
        <f t="shared" si="1816"/>
        <v>0.25033266799733844</v>
      </c>
      <c r="K11614" s="5" t="str">
        <f t="shared" si="1812"/>
        <v>ID</v>
      </c>
      <c r="L11614" s="5">
        <f t="shared" si="1821"/>
        <v>351</v>
      </c>
      <c r="M11614" s="17">
        <f t="shared" ca="1" si="1819"/>
        <v>0.27736194278110426</v>
      </c>
      <c r="N11614" t="str">
        <f t="shared" ca="1" si="1817"/>
        <v/>
      </c>
    </row>
    <row r="11615" spans="1:14" x14ac:dyDescent="0.25">
      <c r="A11615" s="5">
        <f t="shared" si="1818"/>
        <v>11613</v>
      </c>
      <c r="B11615" s="6">
        <v>27185</v>
      </c>
      <c r="C11615" s="7">
        <v>90.31</v>
      </c>
      <c r="D11615" s="12">
        <f t="shared" si="1813"/>
        <v>1.8859551808299013E-3</v>
      </c>
      <c r="E11615" s="14">
        <f t="shared" si="1814"/>
        <v>1.8841790002052624E-3</v>
      </c>
      <c r="F11615" s="16">
        <f>EXP(SUM(E$3:E11615))-1</f>
        <v>4.1138165345413453</v>
      </c>
      <c r="G11615" s="8">
        <f t="shared" si="1815"/>
        <v>511.38165345413455</v>
      </c>
      <c r="H11615" s="9">
        <f>MAX(G$2:G11615)</f>
        <v>680.86070215175494</v>
      </c>
      <c r="I11615" s="15">
        <f t="shared" si="1820"/>
        <v>-0.24891882900864915</v>
      </c>
      <c r="J11615" s="17">
        <f t="shared" si="1816"/>
        <v>0.24891882900864915</v>
      </c>
      <c r="K11615" s="5" t="str">
        <f t="shared" si="1812"/>
        <v>ID</v>
      </c>
      <c r="L11615" s="5">
        <f t="shared" si="1821"/>
        <v>352</v>
      </c>
      <c r="M11615" s="17">
        <f t="shared" ca="1" si="1819"/>
        <v>0.27736194278110426</v>
      </c>
      <c r="N11615" t="str">
        <f t="shared" ca="1" si="1817"/>
        <v/>
      </c>
    </row>
    <row r="11616" spans="1:14" x14ac:dyDescent="0.25">
      <c r="A11616" s="5">
        <f t="shared" si="1818"/>
        <v>11614</v>
      </c>
      <c r="B11616" s="6">
        <v>27186</v>
      </c>
      <c r="C11616" s="7">
        <v>91.96</v>
      </c>
      <c r="D11616" s="12">
        <f t="shared" si="1813"/>
        <v>1.8270401948842885E-2</v>
      </c>
      <c r="E11616" s="14">
        <f t="shared" si="1814"/>
        <v>1.8105503632273413E-2</v>
      </c>
      <c r="F11616" s="16">
        <f>EXP(SUM(E$3:E11616))-1</f>
        <v>4.2072480181200547</v>
      </c>
      <c r="G11616" s="8">
        <f t="shared" si="1815"/>
        <v>520.72480181200547</v>
      </c>
      <c r="H11616" s="9">
        <f>MAX(G$2:G11616)</f>
        <v>680.86070215175494</v>
      </c>
      <c r="I11616" s="15">
        <f t="shared" si="1820"/>
        <v>-0.23519627411842958</v>
      </c>
      <c r="J11616" s="17">
        <f t="shared" si="1816"/>
        <v>0.23519627411842958</v>
      </c>
      <c r="K11616" s="5" t="str">
        <f t="shared" si="1812"/>
        <v>ID</v>
      </c>
      <c r="L11616" s="5">
        <f t="shared" si="1821"/>
        <v>353</v>
      </c>
      <c r="M11616" s="17">
        <f t="shared" ca="1" si="1819"/>
        <v>0.27736194278110426</v>
      </c>
      <c r="N11616" t="str">
        <f t="shared" ca="1" si="1817"/>
        <v/>
      </c>
    </row>
    <row r="11617" spans="1:14" x14ac:dyDescent="0.25">
      <c r="A11617" s="5">
        <f t="shared" si="1818"/>
        <v>11615</v>
      </c>
      <c r="B11617" s="6">
        <v>27187</v>
      </c>
      <c r="C11617" s="7">
        <v>92.55</v>
      </c>
      <c r="D11617" s="12">
        <f t="shared" si="1813"/>
        <v>6.4158329708570161E-3</v>
      </c>
      <c r="E11617" s="14">
        <f t="shared" si="1814"/>
        <v>6.395339124525834E-3</v>
      </c>
      <c r="F11617" s="16">
        <f>EXP(SUM(E$3:E11617))-1</f>
        <v>4.2406568516421386</v>
      </c>
      <c r="G11617" s="8">
        <f t="shared" si="1815"/>
        <v>524.06568516421385</v>
      </c>
      <c r="H11617" s="9">
        <f>MAX(G$2:G11617)</f>
        <v>680.86070215175494</v>
      </c>
      <c r="I11617" s="15">
        <f t="shared" si="1820"/>
        <v>-0.23028942115768436</v>
      </c>
      <c r="J11617" s="17">
        <f t="shared" si="1816"/>
        <v>0.23028942115768436</v>
      </c>
      <c r="K11617" s="5" t="str">
        <f t="shared" si="1812"/>
        <v>ID</v>
      </c>
      <c r="L11617" s="5">
        <f t="shared" si="1821"/>
        <v>354</v>
      </c>
      <c r="M11617" s="17">
        <f t="shared" ca="1" si="1819"/>
        <v>0.27736194278110426</v>
      </c>
      <c r="N11617" t="str">
        <f t="shared" ca="1" si="1817"/>
        <v/>
      </c>
    </row>
    <row r="11618" spans="1:14" x14ac:dyDescent="0.25">
      <c r="A11618" s="5">
        <f t="shared" si="1818"/>
        <v>11616</v>
      </c>
      <c r="B11618" s="6">
        <v>27190</v>
      </c>
      <c r="C11618" s="7">
        <v>93.1</v>
      </c>
      <c r="D11618" s="12">
        <f t="shared" si="1813"/>
        <v>5.9427336574824352E-3</v>
      </c>
      <c r="E11618" s="14">
        <f t="shared" si="1814"/>
        <v>5.9251452635148676E-3</v>
      </c>
      <c r="F11618" s="16">
        <f>EXP(SUM(E$3:E11618))-1</f>
        <v>4.2718006795017089</v>
      </c>
      <c r="G11618" s="8">
        <f t="shared" si="1815"/>
        <v>527.18006795017095</v>
      </c>
      <c r="H11618" s="9">
        <f>MAX(G$2:G11618)</f>
        <v>680.86070215175494</v>
      </c>
      <c r="I11618" s="15">
        <f t="shared" si="1820"/>
        <v>-0.2257152361942778</v>
      </c>
      <c r="J11618" s="17">
        <f t="shared" si="1816"/>
        <v>0.2257152361942778</v>
      </c>
      <c r="K11618" s="5" t="str">
        <f t="shared" si="1812"/>
        <v>ID</v>
      </c>
      <c r="L11618" s="5">
        <f t="shared" si="1821"/>
        <v>355</v>
      </c>
      <c r="M11618" s="17">
        <f t="shared" ca="1" si="1819"/>
        <v>0.27736194278110426</v>
      </c>
      <c r="N11618" t="str">
        <f t="shared" ca="1" si="1817"/>
        <v/>
      </c>
    </row>
    <row r="11619" spans="1:14" x14ac:dyDescent="0.25">
      <c r="A11619" s="5">
        <f t="shared" si="1818"/>
        <v>11617</v>
      </c>
      <c r="B11619" s="6">
        <v>27191</v>
      </c>
      <c r="C11619" s="7">
        <v>92.28</v>
      </c>
      <c r="D11619" s="12">
        <f t="shared" si="1813"/>
        <v>-8.8077336197636136E-3</v>
      </c>
      <c r="E11619" s="14">
        <f t="shared" si="1814"/>
        <v>-8.8467509774683879E-3</v>
      </c>
      <c r="F11619" s="16">
        <f>EXP(SUM(E$3:E11619))-1</f>
        <v>4.2253680634201691</v>
      </c>
      <c r="G11619" s="8">
        <f t="shared" si="1815"/>
        <v>522.53680634201692</v>
      </c>
      <c r="H11619" s="9">
        <f>MAX(G$2:G11619)</f>
        <v>680.86070215175494</v>
      </c>
      <c r="I11619" s="15">
        <f t="shared" si="1820"/>
        <v>-0.23253493013972015</v>
      </c>
      <c r="J11619" s="17">
        <f t="shared" si="1816"/>
        <v>0.23253493013972015</v>
      </c>
      <c r="K11619" s="5" t="str">
        <f t="shared" si="1812"/>
        <v>ID</v>
      </c>
      <c r="L11619" s="5">
        <f t="shared" si="1821"/>
        <v>356</v>
      </c>
      <c r="M11619" s="17">
        <f t="shared" ca="1" si="1819"/>
        <v>0.27736194278110426</v>
      </c>
      <c r="N11619" t="str">
        <f t="shared" ca="1" si="1817"/>
        <v/>
      </c>
    </row>
    <row r="11620" spans="1:14" x14ac:dyDescent="0.25">
      <c r="A11620" s="5">
        <f t="shared" si="1818"/>
        <v>11618</v>
      </c>
      <c r="B11620" s="6">
        <v>27192</v>
      </c>
      <c r="C11620" s="7">
        <v>92.06</v>
      </c>
      <c r="D11620" s="12">
        <f t="shared" si="1813"/>
        <v>-2.3840485478976436E-3</v>
      </c>
      <c r="E11620" s="14">
        <f t="shared" si="1814"/>
        <v>-2.3868949164574799E-3</v>
      </c>
      <c r="F11620" s="16">
        <f>EXP(SUM(E$3:E11620))-1</f>
        <v>4.212910532276342</v>
      </c>
      <c r="G11620" s="8">
        <f t="shared" si="1815"/>
        <v>521.29105322763417</v>
      </c>
      <c r="H11620" s="9">
        <f>MAX(G$2:G11620)</f>
        <v>680.86070215175494</v>
      </c>
      <c r="I11620" s="15">
        <f t="shared" si="1820"/>
        <v>-0.23436460412508275</v>
      </c>
      <c r="J11620" s="17">
        <f t="shared" si="1816"/>
        <v>0.23436460412508275</v>
      </c>
      <c r="K11620" s="5" t="str">
        <f t="shared" si="1812"/>
        <v>ID</v>
      </c>
      <c r="L11620" s="5">
        <f t="shared" si="1821"/>
        <v>357</v>
      </c>
      <c r="M11620" s="17">
        <f t="shared" ca="1" si="1819"/>
        <v>0.27736194278110426</v>
      </c>
      <c r="N11620" t="str">
        <f t="shared" ca="1" si="1817"/>
        <v/>
      </c>
    </row>
    <row r="11621" spans="1:14" x14ac:dyDescent="0.25">
      <c r="A11621" s="5">
        <f t="shared" si="1818"/>
        <v>11619</v>
      </c>
      <c r="B11621" s="6">
        <v>27193</v>
      </c>
      <c r="C11621" s="7">
        <v>92.34</v>
      </c>
      <c r="D11621" s="12">
        <f t="shared" si="1813"/>
        <v>3.0414946773842377E-3</v>
      </c>
      <c r="E11621" s="14">
        <f t="shared" si="1814"/>
        <v>3.036878689747404E-3</v>
      </c>
      <c r="F11621" s="16">
        <f>EXP(SUM(E$3:E11621))-1</f>
        <v>4.2287655719139412</v>
      </c>
      <c r="G11621" s="8">
        <f t="shared" si="1815"/>
        <v>522.87655719139411</v>
      </c>
      <c r="H11621" s="9">
        <f>MAX(G$2:G11621)</f>
        <v>680.86070215175494</v>
      </c>
      <c r="I11621" s="15">
        <f t="shared" si="1820"/>
        <v>-0.23203592814371221</v>
      </c>
      <c r="J11621" s="17">
        <f t="shared" si="1816"/>
        <v>0.23203592814371221</v>
      </c>
      <c r="K11621" s="5" t="str">
        <f t="shared" si="1812"/>
        <v>ID</v>
      </c>
      <c r="L11621" s="5">
        <f t="shared" si="1821"/>
        <v>358</v>
      </c>
      <c r="M11621" s="17">
        <f t="shared" ca="1" si="1819"/>
        <v>0.27736194278110426</v>
      </c>
      <c r="N11621" t="str">
        <f t="shared" ca="1" si="1817"/>
        <v/>
      </c>
    </row>
    <row r="11622" spans="1:14" x14ac:dyDescent="0.25">
      <c r="A11622" s="5">
        <f t="shared" si="1818"/>
        <v>11620</v>
      </c>
      <c r="B11622" s="6">
        <v>27194</v>
      </c>
      <c r="C11622" s="7">
        <v>91.3</v>
      </c>
      <c r="D11622" s="12">
        <f t="shared" si="1813"/>
        <v>-1.1262724713017147E-2</v>
      </c>
      <c r="E11622" s="14">
        <f t="shared" si="1814"/>
        <v>-1.1326629477920111E-2</v>
      </c>
      <c r="F11622" s="16">
        <f>EXP(SUM(E$3:E11622))-1</f>
        <v>4.1698754246885716</v>
      </c>
      <c r="G11622" s="8">
        <f t="shared" si="1815"/>
        <v>516.98754246885721</v>
      </c>
      <c r="H11622" s="9">
        <f>MAX(G$2:G11622)</f>
        <v>680.86070215175494</v>
      </c>
      <c r="I11622" s="15">
        <f t="shared" si="1820"/>
        <v>-0.24068529607451727</v>
      </c>
      <c r="J11622" s="17">
        <f t="shared" si="1816"/>
        <v>0.24068529607451727</v>
      </c>
      <c r="K11622" s="5" t="str">
        <f t="shared" si="1812"/>
        <v>ID</v>
      </c>
      <c r="L11622" s="5">
        <f t="shared" si="1821"/>
        <v>359</v>
      </c>
      <c r="M11622" s="17">
        <f t="shared" ca="1" si="1819"/>
        <v>0.27736194278110426</v>
      </c>
      <c r="N11622" t="str">
        <f t="shared" ca="1" si="1817"/>
        <v/>
      </c>
    </row>
    <row r="11623" spans="1:14" x14ac:dyDescent="0.25">
      <c r="A11623" s="5">
        <f t="shared" si="1818"/>
        <v>11621</v>
      </c>
      <c r="B11623" s="6">
        <v>27197</v>
      </c>
      <c r="C11623" s="7">
        <v>90.04</v>
      </c>
      <c r="D11623" s="12">
        <f t="shared" si="1813"/>
        <v>-1.3800657174151021E-2</v>
      </c>
      <c r="E11623" s="14">
        <f t="shared" si="1814"/>
        <v>-1.389677156239116E-2</v>
      </c>
      <c r="F11623" s="16">
        <f>EXP(SUM(E$3:E11623))-1</f>
        <v>4.0985277463193768</v>
      </c>
      <c r="G11623" s="8">
        <f t="shared" si="1815"/>
        <v>509.85277463193768</v>
      </c>
      <c r="H11623" s="9">
        <f>MAX(G$2:G11623)</f>
        <v>680.86070215175494</v>
      </c>
      <c r="I11623" s="15">
        <f t="shared" si="1820"/>
        <v>-0.25116433799068483</v>
      </c>
      <c r="J11623" s="17">
        <f t="shared" si="1816"/>
        <v>0.25116433799068483</v>
      </c>
      <c r="K11623" s="5" t="str">
        <f t="shared" si="1812"/>
        <v>ID</v>
      </c>
      <c r="L11623" s="5">
        <f t="shared" si="1821"/>
        <v>360</v>
      </c>
      <c r="M11623" s="17">
        <f t="shared" ca="1" si="1819"/>
        <v>0.27736194278110426</v>
      </c>
      <c r="N11623" t="str">
        <f t="shared" ca="1" si="1817"/>
        <v/>
      </c>
    </row>
    <row r="11624" spans="1:14" x14ac:dyDescent="0.25">
      <c r="A11624" s="5">
        <f t="shared" si="1818"/>
        <v>11622</v>
      </c>
      <c r="B11624" s="6">
        <v>27198</v>
      </c>
      <c r="C11624" s="7">
        <v>89.45</v>
      </c>
      <c r="D11624" s="12">
        <f t="shared" si="1813"/>
        <v>-6.5526432696579873E-3</v>
      </c>
      <c r="E11624" s="14">
        <f t="shared" si="1814"/>
        <v>-6.5742060838033843E-3</v>
      </c>
      <c r="F11624" s="16">
        <f>EXP(SUM(E$3:E11624))-1</f>
        <v>4.065118912797292</v>
      </c>
      <c r="G11624" s="8">
        <f t="shared" si="1815"/>
        <v>506.51189127972918</v>
      </c>
      <c r="H11624" s="9">
        <f>MAX(G$2:G11624)</f>
        <v>680.86070215175494</v>
      </c>
      <c r="I11624" s="15">
        <f t="shared" si="1820"/>
        <v>-0.25607119095143005</v>
      </c>
      <c r="J11624" s="17">
        <f t="shared" si="1816"/>
        <v>0.25607119095143005</v>
      </c>
      <c r="K11624" s="5" t="str">
        <f t="shared" si="1812"/>
        <v>ID</v>
      </c>
      <c r="L11624" s="5">
        <f t="shared" si="1821"/>
        <v>361</v>
      </c>
      <c r="M11624" s="17">
        <f t="shared" ca="1" si="1819"/>
        <v>0.27736194278110426</v>
      </c>
      <c r="N11624" t="str">
        <f t="shared" ca="1" si="1817"/>
        <v/>
      </c>
    </row>
    <row r="11625" spans="1:14" x14ac:dyDescent="0.25">
      <c r="A11625" s="5">
        <f t="shared" si="1818"/>
        <v>11623</v>
      </c>
      <c r="B11625" s="6">
        <v>27199</v>
      </c>
      <c r="C11625" s="7">
        <v>88.84</v>
      </c>
      <c r="D11625" s="12">
        <f t="shared" si="1813"/>
        <v>-6.8194522079373376E-3</v>
      </c>
      <c r="E11625" s="14">
        <f t="shared" si="1814"/>
        <v>-6.842810928501415E-3</v>
      </c>
      <c r="F11625" s="16">
        <f>EXP(SUM(E$3:E11625))-1</f>
        <v>4.0305775764439513</v>
      </c>
      <c r="G11625" s="8">
        <f t="shared" si="1815"/>
        <v>503.05775764439511</v>
      </c>
      <c r="H11625" s="9">
        <f>MAX(G$2:G11625)</f>
        <v>680.86070215175494</v>
      </c>
      <c r="I11625" s="15">
        <f t="shared" si="1820"/>
        <v>-0.26114437791084455</v>
      </c>
      <c r="J11625" s="17">
        <f t="shared" si="1816"/>
        <v>0.26114437791084455</v>
      </c>
      <c r="K11625" s="5" t="str">
        <f t="shared" si="1812"/>
        <v>ID</v>
      </c>
      <c r="L11625" s="5">
        <f t="shared" si="1821"/>
        <v>362</v>
      </c>
      <c r="M11625" s="17">
        <f t="shared" ca="1" si="1819"/>
        <v>0.27736194278110426</v>
      </c>
      <c r="N11625" t="str">
        <f t="shared" ca="1" si="1817"/>
        <v/>
      </c>
    </row>
    <row r="11626" spans="1:14" x14ac:dyDescent="0.25">
      <c r="A11626" s="5">
        <f t="shared" si="1818"/>
        <v>11624</v>
      </c>
      <c r="B11626" s="6">
        <v>27200</v>
      </c>
      <c r="C11626" s="7">
        <v>88.21</v>
      </c>
      <c r="D11626" s="12">
        <f t="shared" si="1813"/>
        <v>-7.0914002701486512E-3</v>
      </c>
      <c r="E11626" s="14">
        <f t="shared" si="1814"/>
        <v>-7.1166637555511968E-3</v>
      </c>
      <c r="F11626" s="16">
        <f>EXP(SUM(E$3:E11626))-1</f>
        <v>3.994903737259353</v>
      </c>
      <c r="G11626" s="8">
        <f t="shared" si="1815"/>
        <v>499.49037372593529</v>
      </c>
      <c r="H11626" s="9">
        <f>MAX(G$2:G11626)</f>
        <v>680.86070215175494</v>
      </c>
      <c r="I11626" s="15">
        <f t="shared" si="1820"/>
        <v>-0.26638389886892844</v>
      </c>
      <c r="J11626" s="17">
        <f t="shared" si="1816"/>
        <v>0.26638389886892844</v>
      </c>
      <c r="K11626" s="5" t="str">
        <f t="shared" si="1812"/>
        <v>ID</v>
      </c>
      <c r="L11626" s="5">
        <f t="shared" si="1821"/>
        <v>363</v>
      </c>
      <c r="M11626" s="17">
        <f t="shared" ca="1" si="1819"/>
        <v>0.27736194278110426</v>
      </c>
      <c r="N11626" t="str">
        <f t="shared" ca="1" si="1817"/>
        <v/>
      </c>
    </row>
    <row r="11627" spans="1:14" x14ac:dyDescent="0.25">
      <c r="A11627" s="5">
        <f t="shared" si="1818"/>
        <v>11625</v>
      </c>
      <c r="B11627" s="6">
        <v>27201</v>
      </c>
      <c r="C11627" s="7">
        <v>87.46</v>
      </c>
      <c r="D11627" s="12">
        <f t="shared" si="1813"/>
        <v>-8.502437365378035E-3</v>
      </c>
      <c r="E11627" s="14">
        <f t="shared" si="1814"/>
        <v>-8.5387892859009884E-3</v>
      </c>
      <c r="F11627" s="16">
        <f>EXP(SUM(E$3:E11627))-1</f>
        <v>3.9524348810872123</v>
      </c>
      <c r="G11627" s="8">
        <f t="shared" si="1815"/>
        <v>495.24348810872124</v>
      </c>
      <c r="H11627" s="9">
        <f>MAX(G$2:G11627)</f>
        <v>680.86070215175494</v>
      </c>
      <c r="I11627" s="15">
        <f t="shared" si="1820"/>
        <v>-0.27262142381902821</v>
      </c>
      <c r="J11627" s="17">
        <f t="shared" si="1816"/>
        <v>0.27262142381902821</v>
      </c>
      <c r="K11627" s="5" t="str">
        <f t="shared" si="1812"/>
        <v>ID</v>
      </c>
      <c r="L11627" s="5">
        <f t="shared" si="1821"/>
        <v>364</v>
      </c>
      <c r="M11627" s="17">
        <f t="shared" ca="1" si="1819"/>
        <v>0.27736194278110426</v>
      </c>
      <c r="N11627" t="str">
        <f t="shared" ca="1" si="1817"/>
        <v/>
      </c>
    </row>
    <row r="11628" spans="1:14" x14ac:dyDescent="0.25">
      <c r="A11628" s="5">
        <f t="shared" si="1818"/>
        <v>11626</v>
      </c>
      <c r="B11628" s="6">
        <v>27204</v>
      </c>
      <c r="C11628" s="7">
        <v>87.69</v>
      </c>
      <c r="D11628" s="12">
        <f t="shared" si="1813"/>
        <v>2.6297736107936398E-3</v>
      </c>
      <c r="E11628" s="14">
        <f t="shared" si="1814"/>
        <v>2.6263218064898576E-3</v>
      </c>
      <c r="F11628" s="16">
        <f>EXP(SUM(E$3:E11628))-1</f>
        <v>3.96545866364667</v>
      </c>
      <c r="G11628" s="8">
        <f t="shared" si="1815"/>
        <v>496.54586636466701</v>
      </c>
      <c r="H11628" s="9">
        <f>MAX(G$2:G11628)</f>
        <v>680.86070215175494</v>
      </c>
      <c r="I11628" s="15">
        <f t="shared" si="1820"/>
        <v>-0.27070858283433086</v>
      </c>
      <c r="J11628" s="17">
        <f t="shared" si="1816"/>
        <v>0.27070858283433086</v>
      </c>
      <c r="K11628" s="5" t="str">
        <f t="shared" si="1812"/>
        <v>ID</v>
      </c>
      <c r="L11628" s="5">
        <f t="shared" si="1821"/>
        <v>365</v>
      </c>
      <c r="M11628" s="17">
        <f t="shared" ca="1" si="1819"/>
        <v>0.27736194278110426</v>
      </c>
      <c r="N11628" t="str">
        <f t="shared" ca="1" si="1817"/>
        <v/>
      </c>
    </row>
    <row r="11629" spans="1:14" x14ac:dyDescent="0.25">
      <c r="A11629" s="5">
        <f t="shared" si="1818"/>
        <v>11627</v>
      </c>
      <c r="B11629" s="6">
        <v>27205</v>
      </c>
      <c r="C11629" s="7">
        <v>88.98</v>
      </c>
      <c r="D11629" s="12">
        <f t="shared" si="1813"/>
        <v>1.4710913445090679E-2</v>
      </c>
      <c r="E11629" s="14">
        <f t="shared" si="1814"/>
        <v>1.4603757586631485E-2</v>
      </c>
      <c r="F11629" s="16">
        <f>EXP(SUM(E$3:E11629))-1</f>
        <v>4.0385050962627522</v>
      </c>
      <c r="G11629" s="8">
        <f t="shared" si="1815"/>
        <v>503.8505096262752</v>
      </c>
      <c r="H11629" s="9">
        <f>MAX(G$2:G11629)</f>
        <v>680.86070215175494</v>
      </c>
      <c r="I11629" s="15">
        <f t="shared" si="1820"/>
        <v>-0.25998003992015917</v>
      </c>
      <c r="J11629" s="17">
        <f t="shared" si="1816"/>
        <v>0.25998003992015917</v>
      </c>
      <c r="K11629" s="5" t="str">
        <f t="shared" si="1812"/>
        <v>ID</v>
      </c>
      <c r="L11629" s="5">
        <f t="shared" si="1821"/>
        <v>366</v>
      </c>
      <c r="M11629" s="17">
        <f t="shared" ca="1" si="1819"/>
        <v>0.27736194278110426</v>
      </c>
      <c r="N11629" t="str">
        <f t="shared" ca="1" si="1817"/>
        <v/>
      </c>
    </row>
    <row r="11630" spans="1:14" x14ac:dyDescent="0.25">
      <c r="A11630" s="5">
        <f t="shared" si="1818"/>
        <v>11628</v>
      </c>
      <c r="B11630" s="6">
        <v>27206</v>
      </c>
      <c r="C11630" s="7">
        <v>87.67</v>
      </c>
      <c r="D11630" s="12">
        <f t="shared" si="1813"/>
        <v>-1.4722409530231517E-2</v>
      </c>
      <c r="E11630" s="14">
        <f t="shared" si="1814"/>
        <v>-1.4831859777401517E-2</v>
      </c>
      <c r="F11630" s="16">
        <f>EXP(SUM(E$3:E11630))-1</f>
        <v>3.9643261608154132</v>
      </c>
      <c r="G11630" s="8">
        <f t="shared" si="1815"/>
        <v>496.43261608154131</v>
      </c>
      <c r="H11630" s="9">
        <f>MAX(G$2:G11630)</f>
        <v>680.86070215175494</v>
      </c>
      <c r="I11630" s="15">
        <f t="shared" si="1820"/>
        <v>-0.27087491683300013</v>
      </c>
      <c r="J11630" s="17">
        <f t="shared" si="1816"/>
        <v>0.27087491683300013</v>
      </c>
      <c r="K11630" s="5" t="str">
        <f t="shared" si="1812"/>
        <v>ID</v>
      </c>
      <c r="L11630" s="5">
        <f t="shared" si="1821"/>
        <v>367</v>
      </c>
      <c r="M11630" s="17">
        <f t="shared" ca="1" si="1819"/>
        <v>0.27736194278110426</v>
      </c>
      <c r="N11630" t="str">
        <f t="shared" ca="1" si="1817"/>
        <v/>
      </c>
    </row>
    <row r="11631" spans="1:14" x14ac:dyDescent="0.25">
      <c r="A11631" s="5">
        <f t="shared" si="1818"/>
        <v>11629</v>
      </c>
      <c r="B11631" s="6">
        <v>27207</v>
      </c>
      <c r="C11631" s="7">
        <v>86.31</v>
      </c>
      <c r="D11631" s="12">
        <f t="shared" si="1813"/>
        <v>-1.5512718147598914E-2</v>
      </c>
      <c r="E11631" s="14">
        <f t="shared" si="1814"/>
        <v>-1.5634299368927945E-2</v>
      </c>
      <c r="F11631" s="16">
        <f>EXP(SUM(E$3:E11631))-1</f>
        <v>3.8873159682899319</v>
      </c>
      <c r="G11631" s="8">
        <f t="shared" si="1815"/>
        <v>488.73159682899319</v>
      </c>
      <c r="H11631" s="9">
        <f>MAX(G$2:G11631)</f>
        <v>680.86070215175494</v>
      </c>
      <c r="I11631" s="15">
        <f t="shared" si="1820"/>
        <v>-0.2821856287425144</v>
      </c>
      <c r="J11631" s="17">
        <f t="shared" si="1816"/>
        <v>0.2821856287425144</v>
      </c>
      <c r="K11631" s="5" t="str">
        <f t="shared" si="1812"/>
        <v>ID</v>
      </c>
      <c r="L11631" s="5">
        <f t="shared" si="1821"/>
        <v>368</v>
      </c>
      <c r="M11631" s="17">
        <f t="shared" ca="1" si="1819"/>
        <v>0.2821856287425144</v>
      </c>
      <c r="N11631" t="str">
        <f t="shared" ca="1" si="1817"/>
        <v/>
      </c>
    </row>
    <row r="11632" spans="1:14" x14ac:dyDescent="0.25">
      <c r="A11632" s="5">
        <f t="shared" si="1818"/>
        <v>11630</v>
      </c>
      <c r="B11632" s="6">
        <v>27208</v>
      </c>
      <c r="C11632" s="7">
        <v>86</v>
      </c>
      <c r="D11632" s="12">
        <f t="shared" si="1813"/>
        <v>-3.5917043216313616E-3</v>
      </c>
      <c r="E11632" s="14">
        <f t="shared" si="1814"/>
        <v>-3.5981699780585352E-3</v>
      </c>
      <c r="F11632" s="16">
        <f>EXP(SUM(E$3:E11632))-1</f>
        <v>3.8697621744054471</v>
      </c>
      <c r="G11632" s="8">
        <f t="shared" si="1815"/>
        <v>486.9762174405447</v>
      </c>
      <c r="H11632" s="9">
        <f>MAX(G$2:G11632)</f>
        <v>680.86070215175494</v>
      </c>
      <c r="I11632" s="15">
        <f t="shared" si="1820"/>
        <v>-0.28476380572188897</v>
      </c>
      <c r="J11632" s="17">
        <f t="shared" si="1816"/>
        <v>0.28476380572188897</v>
      </c>
      <c r="K11632" s="5" t="str">
        <f t="shared" si="1812"/>
        <v>ID</v>
      </c>
      <c r="L11632" s="5">
        <f t="shared" si="1821"/>
        <v>369</v>
      </c>
      <c r="M11632" s="17">
        <f t="shared" ca="1" si="1819"/>
        <v>0.28476380572188897</v>
      </c>
      <c r="N11632" t="str">
        <f t="shared" ca="1" si="1817"/>
        <v/>
      </c>
    </row>
    <row r="11633" spans="1:14" x14ac:dyDescent="0.25">
      <c r="A11633" s="5">
        <f t="shared" si="1818"/>
        <v>11631</v>
      </c>
      <c r="B11633" s="6">
        <v>27211</v>
      </c>
      <c r="C11633" s="7">
        <v>86.02</v>
      </c>
      <c r="D11633" s="12">
        <f t="shared" si="1813"/>
        <v>2.3255813953482196E-4</v>
      </c>
      <c r="E11633" s="14">
        <f t="shared" si="1814"/>
        <v>2.3253110208246185E-4</v>
      </c>
      <c r="F11633" s="16">
        <f>EXP(SUM(E$3:E11633))-1</f>
        <v>3.8708946772367039</v>
      </c>
      <c r="G11633" s="8">
        <f t="shared" si="1815"/>
        <v>487.0894677236704</v>
      </c>
      <c r="H11633" s="9">
        <f>MAX(G$2:G11633)</f>
        <v>680.86070215175494</v>
      </c>
      <c r="I11633" s="15">
        <f t="shared" si="1820"/>
        <v>-0.2845974717232197</v>
      </c>
      <c r="J11633" s="17">
        <f t="shared" si="1816"/>
        <v>0.2845974717232197</v>
      </c>
      <c r="K11633" s="5" t="str">
        <f t="shared" si="1812"/>
        <v>ID</v>
      </c>
      <c r="L11633" s="5">
        <f t="shared" si="1821"/>
        <v>370</v>
      </c>
      <c r="M11633" s="17">
        <f t="shared" ca="1" si="1819"/>
        <v>0.28476380572188897</v>
      </c>
      <c r="N11633" t="str">
        <f t="shared" ca="1" si="1817"/>
        <v/>
      </c>
    </row>
    <row r="11634" spans="1:14" x14ac:dyDescent="0.25">
      <c r="A11634" s="5">
        <f t="shared" si="1818"/>
        <v>11632</v>
      </c>
      <c r="B11634" s="6">
        <v>27212</v>
      </c>
      <c r="C11634" s="7">
        <v>84.3</v>
      </c>
      <c r="D11634" s="12">
        <f t="shared" si="1813"/>
        <v>-1.9995349918623617E-2</v>
      </c>
      <c r="E11634" s="14">
        <f t="shared" si="1814"/>
        <v>-2.0197962347780526E-2</v>
      </c>
      <c r="F11634" s="16">
        <f>EXP(SUM(E$3:E11634))-1</f>
        <v>3.7734994337485945</v>
      </c>
      <c r="G11634" s="8">
        <f t="shared" si="1815"/>
        <v>477.34994337485944</v>
      </c>
      <c r="H11634" s="9">
        <f>MAX(G$2:G11634)</f>
        <v>680.86070215175494</v>
      </c>
      <c r="I11634" s="15">
        <f t="shared" si="1820"/>
        <v>-0.29890219560878195</v>
      </c>
      <c r="J11634" s="17">
        <f t="shared" si="1816"/>
        <v>0.29890219560878195</v>
      </c>
      <c r="K11634" s="5" t="str">
        <f t="shared" si="1812"/>
        <v>ID</v>
      </c>
      <c r="L11634" s="5">
        <f t="shared" si="1821"/>
        <v>371</v>
      </c>
      <c r="M11634" s="17">
        <f t="shared" ca="1" si="1819"/>
        <v>0.29890219560878195</v>
      </c>
      <c r="N11634" t="str">
        <f t="shared" ca="1" si="1817"/>
        <v/>
      </c>
    </row>
    <row r="11635" spans="1:14" x14ac:dyDescent="0.25">
      <c r="A11635" s="5">
        <f t="shared" si="1818"/>
        <v>11633</v>
      </c>
      <c r="B11635" s="6">
        <v>27213</v>
      </c>
      <c r="C11635" s="7">
        <v>84.25</v>
      </c>
      <c r="D11635" s="12">
        <f t="shared" si="1813"/>
        <v>-5.9311981020160331E-4</v>
      </c>
      <c r="E11635" s="14">
        <f t="shared" si="1814"/>
        <v>-5.9329577533860937E-4</v>
      </c>
      <c r="F11635" s="16">
        <f>EXP(SUM(E$3:E11635))-1</f>
        <v>3.7706681766704531</v>
      </c>
      <c r="G11635" s="8">
        <f t="shared" si="1815"/>
        <v>477.06681766704531</v>
      </c>
      <c r="H11635" s="9">
        <f>MAX(G$2:G11635)</f>
        <v>680.86070215175494</v>
      </c>
      <c r="I11635" s="15">
        <f t="shared" si="1820"/>
        <v>-0.29931803060545525</v>
      </c>
      <c r="J11635" s="17">
        <f t="shared" si="1816"/>
        <v>0.29931803060545525</v>
      </c>
      <c r="K11635" s="5" t="str">
        <f t="shared" si="1812"/>
        <v>ID</v>
      </c>
      <c r="L11635" s="5">
        <f t="shared" si="1821"/>
        <v>372</v>
      </c>
      <c r="M11635" s="17">
        <f t="shared" ca="1" si="1819"/>
        <v>0.29931803060545525</v>
      </c>
      <c r="N11635" t="str">
        <f t="shared" ca="1" si="1817"/>
        <v/>
      </c>
    </row>
    <row r="11636" spans="1:14" x14ac:dyDescent="0.25">
      <c r="A11636" s="5">
        <f t="shared" si="1818"/>
        <v>11634</v>
      </c>
      <c r="B11636" s="6">
        <v>27215</v>
      </c>
      <c r="C11636" s="7">
        <v>83.66</v>
      </c>
      <c r="D11636" s="12">
        <f t="shared" si="1813"/>
        <v>-7.0029673590504826E-3</v>
      </c>
      <c r="E11636" s="14">
        <f t="shared" si="1814"/>
        <v>-7.0276032184187773E-3</v>
      </c>
      <c r="F11636" s="16">
        <f>EXP(SUM(E$3:E11636))-1</f>
        <v>3.7372593431483683</v>
      </c>
      <c r="G11636" s="8">
        <f t="shared" si="1815"/>
        <v>473.72593431483682</v>
      </c>
      <c r="H11636" s="9">
        <f>MAX(G$2:G11636)</f>
        <v>680.86070215175494</v>
      </c>
      <c r="I11636" s="15">
        <f t="shared" si="1820"/>
        <v>-0.30422488356620048</v>
      </c>
      <c r="J11636" s="17">
        <f t="shared" si="1816"/>
        <v>0.30422488356620048</v>
      </c>
      <c r="K11636" s="5" t="str">
        <f t="shared" si="1812"/>
        <v>ID</v>
      </c>
      <c r="L11636" s="5">
        <f t="shared" si="1821"/>
        <v>373</v>
      </c>
      <c r="M11636" s="17">
        <f t="shared" ca="1" si="1819"/>
        <v>0.30422488356620048</v>
      </c>
      <c r="N11636" t="str">
        <f t="shared" ca="1" si="1817"/>
        <v/>
      </c>
    </row>
    <row r="11637" spans="1:14" x14ac:dyDescent="0.25">
      <c r="A11637" s="5">
        <f t="shared" si="1818"/>
        <v>11635</v>
      </c>
      <c r="B11637" s="6">
        <v>27218</v>
      </c>
      <c r="C11637" s="7">
        <v>81.09</v>
      </c>
      <c r="D11637" s="12">
        <f t="shared" si="1813"/>
        <v>-3.0719579249342543E-2</v>
      </c>
      <c r="E11637" s="14">
        <f t="shared" si="1814"/>
        <v>-3.1201317057586404E-2</v>
      </c>
      <c r="F11637" s="16">
        <f>EXP(SUM(E$3:E11637))-1</f>
        <v>3.5917327293318335</v>
      </c>
      <c r="G11637" s="8">
        <f t="shared" si="1815"/>
        <v>459.17327293318334</v>
      </c>
      <c r="H11637" s="9">
        <f>MAX(G$2:G11637)</f>
        <v>680.86070215175494</v>
      </c>
      <c r="I11637" s="15">
        <f t="shared" si="1820"/>
        <v>-0.32559880239520911</v>
      </c>
      <c r="J11637" s="17">
        <f t="shared" si="1816"/>
        <v>0.32559880239520911</v>
      </c>
      <c r="K11637" s="5" t="str">
        <f t="shared" si="1812"/>
        <v>ID</v>
      </c>
      <c r="L11637" s="5">
        <f t="shared" si="1821"/>
        <v>374</v>
      </c>
      <c r="M11637" s="17">
        <f t="shared" ca="1" si="1819"/>
        <v>0.32559880239520911</v>
      </c>
      <c r="N11637" t="str">
        <f t="shared" ca="1" si="1817"/>
        <v/>
      </c>
    </row>
    <row r="11638" spans="1:14" x14ac:dyDescent="0.25">
      <c r="A11638" s="5">
        <f t="shared" si="1818"/>
        <v>11636</v>
      </c>
      <c r="B11638" s="6">
        <v>27219</v>
      </c>
      <c r="C11638" s="7">
        <v>81.48</v>
      </c>
      <c r="D11638" s="12">
        <f t="shared" si="1813"/>
        <v>4.8094709581945061E-3</v>
      </c>
      <c r="E11638" s="14">
        <f t="shared" si="1814"/>
        <v>4.7979424021390481E-3</v>
      </c>
      <c r="F11638" s="16">
        <f>EXP(SUM(E$3:E11638))-1</f>
        <v>3.6138165345413462</v>
      </c>
      <c r="G11638" s="8">
        <f t="shared" si="1815"/>
        <v>461.38165345413461</v>
      </c>
      <c r="H11638" s="9">
        <f>MAX(G$2:G11638)</f>
        <v>680.86070215175494</v>
      </c>
      <c r="I11638" s="15">
        <f t="shared" si="1820"/>
        <v>-0.32235528942115732</v>
      </c>
      <c r="J11638" s="17">
        <f t="shared" si="1816"/>
        <v>0.32235528942115732</v>
      </c>
      <c r="K11638" s="5" t="str">
        <f t="shared" si="1812"/>
        <v>ID</v>
      </c>
      <c r="L11638" s="5">
        <f t="shared" si="1821"/>
        <v>375</v>
      </c>
      <c r="M11638" s="17">
        <f t="shared" ca="1" si="1819"/>
        <v>0.32559880239520911</v>
      </c>
      <c r="N11638" t="str">
        <f t="shared" ca="1" si="1817"/>
        <v/>
      </c>
    </row>
    <row r="11639" spans="1:14" x14ac:dyDescent="0.25">
      <c r="A11639" s="5">
        <f t="shared" si="1818"/>
        <v>11637</v>
      </c>
      <c r="B11639" s="6">
        <v>27220</v>
      </c>
      <c r="C11639" s="7">
        <v>79.989999999999995</v>
      </c>
      <c r="D11639" s="12">
        <f t="shared" si="1813"/>
        <v>-1.8286696121747825E-2</v>
      </c>
      <c r="E11639" s="14">
        <f t="shared" si="1814"/>
        <v>-1.8455964497874719E-2</v>
      </c>
      <c r="F11639" s="16">
        <f>EXP(SUM(E$3:E11639))-1</f>
        <v>3.5294450736126928</v>
      </c>
      <c r="G11639" s="8">
        <f t="shared" si="1815"/>
        <v>452.9445073612693</v>
      </c>
      <c r="H11639" s="9">
        <f>MAX(G$2:G11639)</f>
        <v>680.86070215175494</v>
      </c>
      <c r="I11639" s="15">
        <f t="shared" si="1820"/>
        <v>-0.33474717232202233</v>
      </c>
      <c r="J11639" s="17">
        <f t="shared" si="1816"/>
        <v>0.33474717232202233</v>
      </c>
      <c r="K11639" s="5" t="str">
        <f t="shared" si="1812"/>
        <v>ID</v>
      </c>
      <c r="L11639" s="5">
        <f t="shared" si="1821"/>
        <v>376</v>
      </c>
      <c r="M11639" s="17">
        <f t="shared" ca="1" si="1819"/>
        <v>0.33474717232202233</v>
      </c>
      <c r="N11639" t="str">
        <f t="shared" ca="1" si="1817"/>
        <v/>
      </c>
    </row>
    <row r="11640" spans="1:14" x14ac:dyDescent="0.25">
      <c r="A11640" s="5">
        <f t="shared" si="1818"/>
        <v>11638</v>
      </c>
      <c r="B11640" s="6">
        <v>27221</v>
      </c>
      <c r="C11640" s="7">
        <v>79.89</v>
      </c>
      <c r="D11640" s="12">
        <f t="shared" si="1813"/>
        <v>-1.2501562695336199E-3</v>
      </c>
      <c r="E11640" s="14">
        <f t="shared" si="1814"/>
        <v>-1.2509383667798836E-3</v>
      </c>
      <c r="F11640" s="16">
        <f>EXP(SUM(E$3:E11640))-1</f>
        <v>3.5237825594564081</v>
      </c>
      <c r="G11640" s="8">
        <f t="shared" si="1815"/>
        <v>452.37825594564083</v>
      </c>
      <c r="H11640" s="9">
        <f>MAX(G$2:G11640)</f>
        <v>680.86070215175494</v>
      </c>
      <c r="I11640" s="15">
        <f t="shared" si="1820"/>
        <v>-0.33557884231536894</v>
      </c>
      <c r="J11640" s="17">
        <f t="shared" si="1816"/>
        <v>0.33557884231536894</v>
      </c>
      <c r="K11640" s="5" t="str">
        <f t="shared" si="1812"/>
        <v>ID</v>
      </c>
      <c r="L11640" s="5">
        <f t="shared" si="1821"/>
        <v>377</v>
      </c>
      <c r="M11640" s="17">
        <f t="shared" ca="1" si="1819"/>
        <v>0.33557884231536894</v>
      </c>
      <c r="N11640" t="str">
        <f t="shared" ca="1" si="1817"/>
        <v/>
      </c>
    </row>
    <row r="11641" spans="1:14" x14ac:dyDescent="0.25">
      <c r="A11641" s="5">
        <f t="shared" si="1818"/>
        <v>11639</v>
      </c>
      <c r="B11641" s="6">
        <v>27222</v>
      </c>
      <c r="C11641" s="7">
        <v>83.15</v>
      </c>
      <c r="D11641" s="12">
        <f t="shared" si="1813"/>
        <v>4.0806108399048746E-2</v>
      </c>
      <c r="E11641" s="14">
        <f t="shared" si="1814"/>
        <v>3.9995517144986177E-2</v>
      </c>
      <c r="F11641" s="16">
        <f>EXP(SUM(E$3:E11641))-1</f>
        <v>3.7083805209513123</v>
      </c>
      <c r="G11641" s="8">
        <f t="shared" si="1815"/>
        <v>470.83805209513122</v>
      </c>
      <c r="H11641" s="9">
        <f>MAX(G$2:G11641)</f>
        <v>680.86070215175494</v>
      </c>
      <c r="I11641" s="15">
        <f t="shared" si="1820"/>
        <v>-0.30846640053226848</v>
      </c>
      <c r="J11641" s="17">
        <f t="shared" si="1816"/>
        <v>0.30846640053226848</v>
      </c>
      <c r="K11641" s="5" t="str">
        <f t="shared" si="1812"/>
        <v>ID</v>
      </c>
      <c r="L11641" s="5">
        <f t="shared" si="1821"/>
        <v>378</v>
      </c>
      <c r="M11641" s="17">
        <f t="shared" ca="1" si="1819"/>
        <v>0.33557884231536894</v>
      </c>
      <c r="N11641" t="str">
        <f t="shared" ca="1" si="1817"/>
        <v/>
      </c>
    </row>
    <row r="11642" spans="1:14" x14ac:dyDescent="0.25">
      <c r="A11642" s="5">
        <f t="shared" si="1818"/>
        <v>11640</v>
      </c>
      <c r="B11642" s="6">
        <v>27225</v>
      </c>
      <c r="C11642" s="7">
        <v>83.78</v>
      </c>
      <c r="D11642" s="12">
        <f t="shared" si="1813"/>
        <v>7.5766686710763143E-3</v>
      </c>
      <c r="E11642" s="14">
        <f t="shared" si="1814"/>
        <v>7.5481098799520781E-3</v>
      </c>
      <c r="F11642" s="16">
        <f>EXP(SUM(E$3:E11642))-1</f>
        <v>3.7440543601359106</v>
      </c>
      <c r="G11642" s="8">
        <f t="shared" si="1815"/>
        <v>474.40543601359104</v>
      </c>
      <c r="H11642" s="9">
        <f>MAX(G$2:G11642)</f>
        <v>680.86070215175494</v>
      </c>
      <c r="I11642" s="15">
        <f t="shared" si="1820"/>
        <v>-0.3032268795741847</v>
      </c>
      <c r="J11642" s="17">
        <f t="shared" si="1816"/>
        <v>0.3032268795741847</v>
      </c>
      <c r="K11642" s="5" t="str">
        <f t="shared" si="1812"/>
        <v>ID</v>
      </c>
      <c r="L11642" s="5">
        <f t="shared" si="1821"/>
        <v>379</v>
      </c>
      <c r="M11642" s="17">
        <f t="shared" ca="1" si="1819"/>
        <v>0.33557884231536894</v>
      </c>
      <c r="N11642" t="str">
        <f t="shared" ca="1" si="1817"/>
        <v/>
      </c>
    </row>
    <row r="11643" spans="1:14" x14ac:dyDescent="0.25">
      <c r="A11643" s="5">
        <f t="shared" si="1818"/>
        <v>11641</v>
      </c>
      <c r="B11643" s="6">
        <v>27226</v>
      </c>
      <c r="C11643" s="7">
        <v>82.81</v>
      </c>
      <c r="D11643" s="12">
        <f t="shared" si="1813"/>
        <v>-1.157794222964903E-2</v>
      </c>
      <c r="E11643" s="14">
        <f t="shared" si="1814"/>
        <v>-1.1645488473280048E-2</v>
      </c>
      <c r="F11643" s="16">
        <f>EXP(SUM(E$3:E11643))-1</f>
        <v>3.6891279728199429</v>
      </c>
      <c r="G11643" s="8">
        <f t="shared" si="1815"/>
        <v>468.9127972819943</v>
      </c>
      <c r="H11643" s="9">
        <f>MAX(G$2:G11643)</f>
        <v>680.86070215175494</v>
      </c>
      <c r="I11643" s="15">
        <f t="shared" si="1820"/>
        <v>-0.31129407850964708</v>
      </c>
      <c r="J11643" s="17">
        <f t="shared" si="1816"/>
        <v>0.31129407850964708</v>
      </c>
      <c r="K11643" s="5" t="str">
        <f t="shared" si="1812"/>
        <v>ID</v>
      </c>
      <c r="L11643" s="5">
        <f t="shared" si="1821"/>
        <v>380</v>
      </c>
      <c r="M11643" s="17">
        <f t="shared" ca="1" si="1819"/>
        <v>0.33557884231536894</v>
      </c>
      <c r="N11643" t="str">
        <f t="shared" ca="1" si="1817"/>
        <v/>
      </c>
    </row>
    <row r="11644" spans="1:14" x14ac:dyDescent="0.25">
      <c r="A11644" s="5">
        <f t="shared" si="1818"/>
        <v>11642</v>
      </c>
      <c r="B11644" s="6">
        <v>27227</v>
      </c>
      <c r="C11644" s="7">
        <v>83.7</v>
      </c>
      <c r="D11644" s="12">
        <f t="shared" si="1813"/>
        <v>1.0747494263977808E-2</v>
      </c>
      <c r="E11644" s="14">
        <f t="shared" si="1814"/>
        <v>1.0690150449820949E-2</v>
      </c>
      <c r="F11644" s="16">
        <f>EXP(SUM(E$3:E11644))-1</f>
        <v>3.7395243488108827</v>
      </c>
      <c r="G11644" s="8">
        <f t="shared" si="1815"/>
        <v>473.95243488108827</v>
      </c>
      <c r="H11644" s="9">
        <f>MAX(G$2:G11644)</f>
        <v>680.86070215175494</v>
      </c>
      <c r="I11644" s="15">
        <f t="shared" si="1820"/>
        <v>-0.30389221556886192</v>
      </c>
      <c r="J11644" s="17">
        <f t="shared" si="1816"/>
        <v>0.30389221556886192</v>
      </c>
      <c r="K11644" s="5" t="str">
        <f t="shared" si="1812"/>
        <v>ID</v>
      </c>
      <c r="L11644" s="5">
        <f t="shared" si="1821"/>
        <v>381</v>
      </c>
      <c r="M11644" s="17">
        <f t="shared" ca="1" si="1819"/>
        <v>0.33557884231536894</v>
      </c>
      <c r="N11644" t="str">
        <f t="shared" ca="1" si="1817"/>
        <v/>
      </c>
    </row>
    <row r="11645" spans="1:14" x14ac:dyDescent="0.25">
      <c r="A11645" s="5">
        <f t="shared" si="1818"/>
        <v>11643</v>
      </c>
      <c r="B11645" s="6">
        <v>27228</v>
      </c>
      <c r="C11645" s="7">
        <v>83.78</v>
      </c>
      <c r="D11645" s="12">
        <f t="shared" si="1813"/>
        <v>9.5579450418159517E-4</v>
      </c>
      <c r="E11645" s="14">
        <f t="shared" si="1814"/>
        <v>9.5533802345917147E-4</v>
      </c>
      <c r="F11645" s="16">
        <f>EXP(SUM(E$3:E11645))-1</f>
        <v>3.7440543601359115</v>
      </c>
      <c r="G11645" s="8">
        <f t="shared" si="1815"/>
        <v>474.40543601359116</v>
      </c>
      <c r="H11645" s="9">
        <f>MAX(G$2:G11645)</f>
        <v>680.86070215175494</v>
      </c>
      <c r="I11645" s="15">
        <f t="shared" si="1820"/>
        <v>-0.30322687957418459</v>
      </c>
      <c r="J11645" s="17">
        <f t="shared" si="1816"/>
        <v>0.30322687957418459</v>
      </c>
      <c r="K11645" s="5" t="str">
        <f t="shared" si="1812"/>
        <v>ID</v>
      </c>
      <c r="L11645" s="5">
        <f t="shared" si="1821"/>
        <v>382</v>
      </c>
      <c r="M11645" s="17">
        <f t="shared" ca="1" si="1819"/>
        <v>0.33557884231536894</v>
      </c>
      <c r="N11645" t="str">
        <f t="shared" ca="1" si="1817"/>
        <v/>
      </c>
    </row>
    <row r="11646" spans="1:14" x14ac:dyDescent="0.25">
      <c r="A11646" s="5">
        <f t="shared" si="1818"/>
        <v>11644</v>
      </c>
      <c r="B11646" s="6">
        <v>27229</v>
      </c>
      <c r="C11646" s="7">
        <v>83.54</v>
      </c>
      <c r="D11646" s="12">
        <f t="shared" si="1813"/>
        <v>-2.8646455001193338E-3</v>
      </c>
      <c r="E11646" s="14">
        <f t="shared" si="1814"/>
        <v>-2.8687564498595095E-3</v>
      </c>
      <c r="F11646" s="16">
        <f>EXP(SUM(E$3:E11646))-1</f>
        <v>3.7304643261608268</v>
      </c>
      <c r="G11646" s="8">
        <f t="shared" si="1815"/>
        <v>473.04643261608265</v>
      </c>
      <c r="H11646" s="9">
        <f>MAX(G$2:G11646)</f>
        <v>680.86070215175494</v>
      </c>
      <c r="I11646" s="15">
        <f t="shared" si="1820"/>
        <v>-0.30522288755821647</v>
      </c>
      <c r="J11646" s="17">
        <f t="shared" si="1816"/>
        <v>0.30522288755821647</v>
      </c>
      <c r="K11646" s="5" t="str">
        <f t="shared" si="1812"/>
        <v>ID</v>
      </c>
      <c r="L11646" s="5">
        <f t="shared" si="1821"/>
        <v>383</v>
      </c>
      <c r="M11646" s="17">
        <f t="shared" ca="1" si="1819"/>
        <v>0.33557884231536894</v>
      </c>
      <c r="N11646" t="str">
        <f t="shared" ca="1" si="1817"/>
        <v/>
      </c>
    </row>
    <row r="11647" spans="1:14" x14ac:dyDescent="0.25">
      <c r="A11647" s="5">
        <f t="shared" si="1818"/>
        <v>11645</v>
      </c>
      <c r="B11647" s="6">
        <v>27232</v>
      </c>
      <c r="C11647" s="7">
        <v>83.81</v>
      </c>
      <c r="D11647" s="12">
        <f t="shared" si="1813"/>
        <v>3.2319846779984562E-3</v>
      </c>
      <c r="E11647" s="14">
        <f t="shared" si="1814"/>
        <v>3.2267730417854354E-3</v>
      </c>
      <c r="F11647" s="16">
        <f>EXP(SUM(E$3:E11647))-1</f>
        <v>3.7457531143827971</v>
      </c>
      <c r="G11647" s="8">
        <f t="shared" si="1815"/>
        <v>474.5753114382797</v>
      </c>
      <c r="H11647" s="9">
        <f>MAX(G$2:G11647)</f>
        <v>680.86070215175494</v>
      </c>
      <c r="I11647" s="15">
        <f t="shared" si="1820"/>
        <v>-0.30297737857618057</v>
      </c>
      <c r="J11647" s="17">
        <f t="shared" si="1816"/>
        <v>0.30297737857618057</v>
      </c>
      <c r="K11647" s="5" t="str">
        <f t="shared" si="1812"/>
        <v>ID</v>
      </c>
      <c r="L11647" s="5">
        <f t="shared" si="1821"/>
        <v>384</v>
      </c>
      <c r="M11647" s="17">
        <f t="shared" ca="1" si="1819"/>
        <v>0.33557884231536894</v>
      </c>
      <c r="N11647" t="str">
        <f t="shared" ca="1" si="1817"/>
        <v/>
      </c>
    </row>
    <row r="11648" spans="1:14" x14ac:dyDescent="0.25">
      <c r="A11648" s="5">
        <f t="shared" si="1818"/>
        <v>11646</v>
      </c>
      <c r="B11648" s="6">
        <v>27233</v>
      </c>
      <c r="C11648" s="7">
        <v>84.65</v>
      </c>
      <c r="D11648" s="12">
        <f t="shared" si="1813"/>
        <v>1.0022670325736893E-2</v>
      </c>
      <c r="E11648" s="14">
        <f t="shared" si="1814"/>
        <v>9.9727764683296086E-3</v>
      </c>
      <c r="F11648" s="16">
        <f>EXP(SUM(E$3:E11648))-1</f>
        <v>3.7933182332955937</v>
      </c>
      <c r="G11648" s="8">
        <f t="shared" si="1815"/>
        <v>479.33182332955937</v>
      </c>
      <c r="H11648" s="9">
        <f>MAX(G$2:G11648)</f>
        <v>680.86070215175494</v>
      </c>
      <c r="I11648" s="15">
        <f t="shared" si="1820"/>
        <v>-0.29599135063206872</v>
      </c>
      <c r="J11648" s="17">
        <f t="shared" si="1816"/>
        <v>0.29599135063206872</v>
      </c>
      <c r="K11648" s="5" t="str">
        <f t="shared" si="1812"/>
        <v>ID</v>
      </c>
      <c r="L11648" s="5">
        <f t="shared" si="1821"/>
        <v>385</v>
      </c>
      <c r="M11648" s="17">
        <f t="shared" ca="1" si="1819"/>
        <v>0.33557884231536894</v>
      </c>
      <c r="N11648" t="str">
        <f t="shared" ca="1" si="1817"/>
        <v/>
      </c>
    </row>
    <row r="11649" spans="1:14" x14ac:dyDescent="0.25">
      <c r="A11649" s="5">
        <f t="shared" si="1818"/>
        <v>11647</v>
      </c>
      <c r="B11649" s="6">
        <v>27234</v>
      </c>
      <c r="C11649" s="7">
        <v>84.99</v>
      </c>
      <c r="D11649" s="12">
        <f t="shared" si="1813"/>
        <v>4.0165386887180965E-3</v>
      </c>
      <c r="E11649" s="14">
        <f t="shared" si="1814"/>
        <v>4.0084939313903981E-3</v>
      </c>
      <c r="F11649" s="16">
        <f>EXP(SUM(E$3:E11649))-1</f>
        <v>3.812570781426964</v>
      </c>
      <c r="G11649" s="8">
        <f t="shared" si="1815"/>
        <v>481.2570781426964</v>
      </c>
      <c r="H11649" s="9">
        <f>MAX(G$2:G11649)</f>
        <v>680.86070215175494</v>
      </c>
      <c r="I11649" s="15">
        <f t="shared" si="1820"/>
        <v>-0.29316367265469023</v>
      </c>
      <c r="J11649" s="17">
        <f t="shared" si="1816"/>
        <v>0.29316367265469023</v>
      </c>
      <c r="K11649" s="5" t="str">
        <f t="shared" si="1812"/>
        <v>ID</v>
      </c>
      <c r="L11649" s="5">
        <f t="shared" si="1821"/>
        <v>386</v>
      </c>
      <c r="M11649" s="17">
        <f t="shared" ca="1" si="1819"/>
        <v>0.33557884231536894</v>
      </c>
      <c r="N11649" t="str">
        <f t="shared" ca="1" si="1817"/>
        <v/>
      </c>
    </row>
    <row r="11650" spans="1:14" x14ac:dyDescent="0.25">
      <c r="A11650" s="5">
        <f t="shared" si="1818"/>
        <v>11648</v>
      </c>
      <c r="B11650" s="6">
        <v>27235</v>
      </c>
      <c r="C11650" s="7">
        <v>83.98</v>
      </c>
      <c r="D11650" s="12">
        <f t="shared" si="1813"/>
        <v>-1.1883751029532763E-2</v>
      </c>
      <c r="E11650" s="14">
        <f t="shared" si="1814"/>
        <v>-1.1954927254487532E-2</v>
      </c>
      <c r="F11650" s="16">
        <f>EXP(SUM(E$3:E11650))-1</f>
        <v>3.7553793884484827</v>
      </c>
      <c r="G11650" s="8">
        <f t="shared" si="1815"/>
        <v>475.53793884484827</v>
      </c>
      <c r="H11650" s="9">
        <f>MAX(G$2:G11650)</f>
        <v>680.86070215175494</v>
      </c>
      <c r="I11650" s="15">
        <f t="shared" si="1820"/>
        <v>-0.30156353958749127</v>
      </c>
      <c r="J11650" s="17">
        <f t="shared" si="1816"/>
        <v>0.30156353958749127</v>
      </c>
      <c r="K11650" s="5" t="str">
        <f t="shared" si="1812"/>
        <v>ID</v>
      </c>
      <c r="L11650" s="5">
        <f t="shared" si="1821"/>
        <v>387</v>
      </c>
      <c r="M11650" s="17">
        <f t="shared" ca="1" si="1819"/>
        <v>0.33557884231536894</v>
      </c>
      <c r="N11650" t="str">
        <f t="shared" ca="1" si="1817"/>
        <v/>
      </c>
    </row>
    <row r="11651" spans="1:14" x14ac:dyDescent="0.25">
      <c r="A11651" s="5">
        <f t="shared" si="1818"/>
        <v>11649</v>
      </c>
      <c r="B11651" s="6">
        <v>27236</v>
      </c>
      <c r="C11651" s="7">
        <v>82.4</v>
      </c>
      <c r="D11651" s="12">
        <f t="shared" si="1813"/>
        <v>-1.8814003334127194E-2</v>
      </c>
      <c r="E11651" s="14">
        <f t="shared" si="1814"/>
        <v>-1.8993238340621225E-2</v>
      </c>
      <c r="F11651" s="16">
        <f>EXP(SUM(E$3:E11651))-1</f>
        <v>3.6659116647791725</v>
      </c>
      <c r="G11651" s="8">
        <f t="shared" si="1815"/>
        <v>466.59116647791723</v>
      </c>
      <c r="H11651" s="9">
        <f>MAX(G$2:G11651)</f>
        <v>680.86070215175494</v>
      </c>
      <c r="I11651" s="15">
        <f t="shared" si="1820"/>
        <v>-0.31470392548236825</v>
      </c>
      <c r="J11651" s="17">
        <f t="shared" si="1816"/>
        <v>0.31470392548236825</v>
      </c>
      <c r="K11651" s="5" t="str">
        <f t="shared" ref="K11651:K11714" si="1822">IF(I11651=0,"NM","ID")</f>
        <v>ID</v>
      </c>
      <c r="L11651" s="5">
        <f t="shared" si="1821"/>
        <v>388</v>
      </c>
      <c r="M11651" s="17">
        <f t="shared" ca="1" si="1819"/>
        <v>0.33557884231536894</v>
      </c>
      <c r="N11651" t="str">
        <f t="shared" ca="1" si="1817"/>
        <v/>
      </c>
    </row>
    <row r="11652" spans="1:14" x14ac:dyDescent="0.25">
      <c r="A11652" s="5">
        <f t="shared" si="1818"/>
        <v>11650</v>
      </c>
      <c r="B11652" s="6">
        <v>27239</v>
      </c>
      <c r="C11652" s="7">
        <v>80.94</v>
      </c>
      <c r="D11652" s="12">
        <f t="shared" ref="D11652:D11715" si="1823">C11652/C11651-1</f>
        <v>-1.7718446601941884E-2</v>
      </c>
      <c r="E11652" s="14">
        <f t="shared" ref="E11652:E11715" si="1824">LN(C11652/C11651)</f>
        <v>-1.7877297467706641E-2</v>
      </c>
      <c r="F11652" s="16">
        <f>EXP(SUM(E$3:E11652))-1</f>
        <v>3.5832389580974056</v>
      </c>
      <c r="G11652" s="8">
        <f t="shared" ref="G11652:G11715" si="1825">$G$2*(1+F11652)</f>
        <v>458.32389580974058</v>
      </c>
      <c r="H11652" s="9">
        <f>MAX(G$2:G11652)</f>
        <v>680.86070215175494</v>
      </c>
      <c r="I11652" s="15">
        <f t="shared" si="1820"/>
        <v>-0.32684630738522935</v>
      </c>
      <c r="J11652" s="17">
        <f t="shared" ref="J11652:J11715" si="1826">-I11652</f>
        <v>0.32684630738522935</v>
      </c>
      <c r="K11652" s="5" t="str">
        <f t="shared" si="1822"/>
        <v>ID</v>
      </c>
      <c r="L11652" s="5">
        <f t="shared" si="1821"/>
        <v>389</v>
      </c>
      <c r="M11652" s="17">
        <f t="shared" ca="1" si="1819"/>
        <v>0.33557884231536894</v>
      </c>
      <c r="N11652" t="str">
        <f t="shared" ref="N11652:N11715" ca="1" si="1827">IF(L11652=0,"",IF(AND(M11652&gt;=0.2,MAX(OFFSET(M11652,-L11652,0,L11652,1))&lt;0.2),L11652,""))</f>
        <v/>
      </c>
    </row>
    <row r="11653" spans="1:14" x14ac:dyDescent="0.25">
      <c r="A11653" s="5">
        <f t="shared" ref="A11653:A11716" si="1828">A11652+1</f>
        <v>11651</v>
      </c>
      <c r="B11653" s="6">
        <v>27240</v>
      </c>
      <c r="C11653" s="7">
        <v>80.5</v>
      </c>
      <c r="D11653" s="12">
        <f t="shared" si="1823"/>
        <v>-5.4361255250803264E-3</v>
      </c>
      <c r="E11653" s="14">
        <f t="shared" si="1824"/>
        <v>-5.4509550232018479E-3</v>
      </c>
      <c r="F11653" s="16">
        <f>EXP(SUM(E$3:E11653))-1</f>
        <v>3.5583238958097496</v>
      </c>
      <c r="G11653" s="8">
        <f t="shared" si="1825"/>
        <v>455.83238958097496</v>
      </c>
      <c r="H11653" s="9">
        <f>MAX(G$2:G11653)</f>
        <v>680.86070215175494</v>
      </c>
      <c r="I11653" s="15">
        <f t="shared" si="1820"/>
        <v>-0.33050565535595455</v>
      </c>
      <c r="J11653" s="17">
        <f t="shared" si="1826"/>
        <v>0.33050565535595455</v>
      </c>
      <c r="K11653" s="5" t="str">
        <f t="shared" si="1822"/>
        <v>ID</v>
      </c>
      <c r="L11653" s="5">
        <f t="shared" si="1821"/>
        <v>390</v>
      </c>
      <c r="M11653" s="17">
        <f t="shared" ca="1" si="1819"/>
        <v>0.33557884231536894</v>
      </c>
      <c r="N11653" t="str">
        <f t="shared" ca="1" si="1827"/>
        <v/>
      </c>
    </row>
    <row r="11654" spans="1:14" x14ac:dyDescent="0.25">
      <c r="A11654" s="5">
        <f t="shared" si="1828"/>
        <v>11652</v>
      </c>
      <c r="B11654" s="6">
        <v>27241</v>
      </c>
      <c r="C11654" s="7">
        <v>79.31</v>
      </c>
      <c r="D11654" s="12">
        <f t="shared" si="1823"/>
        <v>-1.4782608695652177E-2</v>
      </c>
      <c r="E11654" s="14">
        <f t="shared" si="1824"/>
        <v>-1.4892960329289438E-2</v>
      </c>
      <c r="F11654" s="16">
        <f>EXP(SUM(E$3:E11654))-1</f>
        <v>3.4909399773499539</v>
      </c>
      <c r="G11654" s="8">
        <f t="shared" si="1825"/>
        <v>449.09399773499541</v>
      </c>
      <c r="H11654" s="9">
        <f>MAX(G$2:G11654)</f>
        <v>680.86070215175494</v>
      </c>
      <c r="I11654" s="15">
        <f t="shared" si="1820"/>
        <v>-0.34040252827677953</v>
      </c>
      <c r="J11654" s="17">
        <f t="shared" si="1826"/>
        <v>0.34040252827677953</v>
      </c>
      <c r="K11654" s="5" t="str">
        <f t="shared" si="1822"/>
        <v>ID</v>
      </c>
      <c r="L11654" s="5">
        <f t="shared" si="1821"/>
        <v>391</v>
      </c>
      <c r="M11654" s="17">
        <f t="shared" ca="1" si="1819"/>
        <v>0.34040252827677953</v>
      </c>
      <c r="N11654" t="str">
        <f t="shared" ca="1" si="1827"/>
        <v/>
      </c>
    </row>
    <row r="11655" spans="1:14" x14ac:dyDescent="0.25">
      <c r="A11655" s="5">
        <f t="shared" si="1828"/>
        <v>11653</v>
      </c>
      <c r="B11655" s="6">
        <v>27242</v>
      </c>
      <c r="C11655" s="7">
        <v>78.75</v>
      </c>
      <c r="D11655" s="12">
        <f t="shared" si="1823"/>
        <v>-7.0609002647837871E-3</v>
      </c>
      <c r="E11655" s="14">
        <f t="shared" si="1824"/>
        <v>-7.0859463894858352E-3</v>
      </c>
      <c r="F11655" s="16">
        <f>EXP(SUM(E$3:E11655))-1</f>
        <v>3.4592298980747556</v>
      </c>
      <c r="G11655" s="8">
        <f t="shared" si="1825"/>
        <v>445.92298980747557</v>
      </c>
      <c r="H11655" s="9">
        <f>MAX(G$2:G11655)</f>
        <v>680.86070215175494</v>
      </c>
      <c r="I11655" s="15">
        <f t="shared" si="1820"/>
        <v>-0.34505988023952072</v>
      </c>
      <c r="J11655" s="17">
        <f t="shared" si="1826"/>
        <v>0.34505988023952072</v>
      </c>
      <c r="K11655" s="5" t="str">
        <f t="shared" si="1822"/>
        <v>ID</v>
      </c>
      <c r="L11655" s="5">
        <f t="shared" si="1821"/>
        <v>392</v>
      </c>
      <c r="M11655" s="17">
        <f t="shared" ref="M11655:M11718" ca="1" si="1829">IF(L11655=0,0,MAX(OFFSET(J11655,-L11655+1,0,L11655,1)))</f>
        <v>0.34505988023952072</v>
      </c>
      <c r="N11655" t="str">
        <f t="shared" ca="1" si="1827"/>
        <v/>
      </c>
    </row>
    <row r="11656" spans="1:14" x14ac:dyDescent="0.25">
      <c r="A11656" s="5">
        <f t="shared" si="1828"/>
        <v>11654</v>
      </c>
      <c r="B11656" s="6">
        <v>27243</v>
      </c>
      <c r="C11656" s="7">
        <v>78.59</v>
      </c>
      <c r="D11656" s="12">
        <f t="shared" si="1823"/>
        <v>-2.0317460317459402E-3</v>
      </c>
      <c r="E11656" s="14">
        <f t="shared" si="1824"/>
        <v>-2.0338128276587925E-3</v>
      </c>
      <c r="F11656" s="16">
        <f>EXP(SUM(E$3:E11656))-1</f>
        <v>3.4501698754246997</v>
      </c>
      <c r="G11656" s="8">
        <f t="shared" si="1825"/>
        <v>445.01698754246996</v>
      </c>
      <c r="H11656" s="9">
        <f>MAX(G$2:G11656)</f>
        <v>680.86070215175494</v>
      </c>
      <c r="I11656" s="15">
        <f t="shared" si="1820"/>
        <v>-0.34639055222887527</v>
      </c>
      <c r="J11656" s="17">
        <f t="shared" si="1826"/>
        <v>0.34639055222887527</v>
      </c>
      <c r="K11656" s="5" t="str">
        <f t="shared" si="1822"/>
        <v>ID</v>
      </c>
      <c r="L11656" s="5">
        <f t="shared" si="1821"/>
        <v>393</v>
      </c>
      <c r="M11656" s="17">
        <f t="shared" ca="1" si="1829"/>
        <v>0.34639055222887527</v>
      </c>
      <c r="N11656" t="str">
        <f t="shared" ca="1" si="1827"/>
        <v/>
      </c>
    </row>
    <row r="11657" spans="1:14" x14ac:dyDescent="0.25">
      <c r="A11657" s="5">
        <f t="shared" si="1828"/>
        <v>11655</v>
      </c>
      <c r="B11657" s="6">
        <v>27246</v>
      </c>
      <c r="C11657" s="7">
        <v>79.290000000000006</v>
      </c>
      <c r="D11657" s="12">
        <f t="shared" si="1823"/>
        <v>8.9069856215804322E-3</v>
      </c>
      <c r="E11657" s="14">
        <f t="shared" si="1824"/>
        <v>8.8675524062240413E-3</v>
      </c>
      <c r="F11657" s="16">
        <f>EXP(SUM(E$3:E11657))-1</f>
        <v>3.489807474518698</v>
      </c>
      <c r="G11657" s="8">
        <f t="shared" si="1825"/>
        <v>448.98074745186977</v>
      </c>
      <c r="H11657" s="9">
        <f>MAX(G$2:G11657)</f>
        <v>680.86070215175494</v>
      </c>
      <c r="I11657" s="15">
        <f t="shared" si="1820"/>
        <v>-0.34056886227544869</v>
      </c>
      <c r="J11657" s="17">
        <f t="shared" si="1826"/>
        <v>0.34056886227544869</v>
      </c>
      <c r="K11657" s="5" t="str">
        <f t="shared" si="1822"/>
        <v>ID</v>
      </c>
      <c r="L11657" s="5">
        <f t="shared" si="1821"/>
        <v>394</v>
      </c>
      <c r="M11657" s="17">
        <f t="shared" ca="1" si="1829"/>
        <v>0.34639055222887527</v>
      </c>
      <c r="N11657" t="str">
        <f t="shared" ca="1" si="1827"/>
        <v/>
      </c>
    </row>
    <row r="11658" spans="1:14" x14ac:dyDescent="0.25">
      <c r="A11658" s="5">
        <f t="shared" si="1828"/>
        <v>11656</v>
      </c>
      <c r="B11658" s="6">
        <v>27247</v>
      </c>
      <c r="C11658" s="7">
        <v>80.52</v>
      </c>
      <c r="D11658" s="12">
        <f t="shared" si="1823"/>
        <v>1.5512674990540987E-2</v>
      </c>
      <c r="E11658" s="14">
        <f t="shared" si="1824"/>
        <v>1.5393583487283148E-2</v>
      </c>
      <c r="F11658" s="16">
        <f>EXP(SUM(E$3:E11658))-1</f>
        <v>3.5594563986410082</v>
      </c>
      <c r="G11658" s="8">
        <f t="shared" si="1825"/>
        <v>455.94563986410083</v>
      </c>
      <c r="H11658" s="9">
        <f>MAX(G$2:G11658)</f>
        <v>680.86070215175494</v>
      </c>
      <c r="I11658" s="15">
        <f t="shared" ref="I11658:I11721" si="1830">IF(G11658&lt;H11658,(1+D11658)*(1+I11657)-1,0)</f>
        <v>-0.33033932135728505</v>
      </c>
      <c r="J11658" s="17">
        <f t="shared" si="1826"/>
        <v>0.33033932135728505</v>
      </c>
      <c r="K11658" s="5" t="str">
        <f t="shared" si="1822"/>
        <v>ID</v>
      </c>
      <c r="L11658" s="5">
        <f t="shared" si="1821"/>
        <v>395</v>
      </c>
      <c r="M11658" s="17">
        <f t="shared" ca="1" si="1829"/>
        <v>0.34639055222887527</v>
      </c>
      <c r="N11658" t="str">
        <f t="shared" ca="1" si="1827"/>
        <v/>
      </c>
    </row>
    <row r="11659" spans="1:14" x14ac:dyDescent="0.25">
      <c r="A11659" s="5">
        <f t="shared" si="1828"/>
        <v>11657</v>
      </c>
      <c r="B11659" s="6">
        <v>27248</v>
      </c>
      <c r="C11659" s="7">
        <v>82.65</v>
      </c>
      <c r="D11659" s="12">
        <f t="shared" si="1823"/>
        <v>2.6453055141579807E-2</v>
      </c>
      <c r="E11659" s="14">
        <f t="shared" si="1824"/>
        <v>2.6109223495442525E-2</v>
      </c>
      <c r="F11659" s="16">
        <f>EXP(SUM(E$3:E11659))-1</f>
        <v>3.6800679501698879</v>
      </c>
      <c r="G11659" s="8">
        <f t="shared" si="1825"/>
        <v>468.0067950169888</v>
      </c>
      <c r="H11659" s="9">
        <f>MAX(G$2:G11659)</f>
        <v>680.86070215175494</v>
      </c>
      <c r="I11659" s="15">
        <f t="shared" si="1830"/>
        <v>-0.31262475049900151</v>
      </c>
      <c r="J11659" s="17">
        <f t="shared" si="1826"/>
        <v>0.31262475049900151</v>
      </c>
      <c r="K11659" s="5" t="str">
        <f t="shared" si="1822"/>
        <v>ID</v>
      </c>
      <c r="L11659" s="5">
        <f t="shared" si="1821"/>
        <v>396</v>
      </c>
      <c r="M11659" s="17">
        <f t="shared" ca="1" si="1829"/>
        <v>0.34639055222887527</v>
      </c>
      <c r="N11659" t="str">
        <f t="shared" ca="1" si="1827"/>
        <v/>
      </c>
    </row>
    <row r="11660" spans="1:14" x14ac:dyDescent="0.25">
      <c r="A11660" s="5">
        <f t="shared" si="1828"/>
        <v>11658</v>
      </c>
      <c r="B11660" s="6">
        <v>27249</v>
      </c>
      <c r="C11660" s="7">
        <v>81.569999999999993</v>
      </c>
      <c r="D11660" s="12">
        <f t="shared" si="1823"/>
        <v>-1.3067150635208913E-2</v>
      </c>
      <c r="E11660" s="14">
        <f t="shared" si="1824"/>
        <v>-1.3153276954544353E-2</v>
      </c>
      <c r="F11660" s="16">
        <f>EXP(SUM(E$3:E11660))-1</f>
        <v>3.6189127972820039</v>
      </c>
      <c r="G11660" s="8">
        <f t="shared" si="1825"/>
        <v>461.8912797282004</v>
      </c>
      <c r="H11660" s="9">
        <f>MAX(G$2:G11660)</f>
        <v>680.86070215175494</v>
      </c>
      <c r="I11660" s="15">
        <f t="shared" si="1830"/>
        <v>-0.32160678642714535</v>
      </c>
      <c r="J11660" s="17">
        <f t="shared" si="1826"/>
        <v>0.32160678642714535</v>
      </c>
      <c r="K11660" s="5" t="str">
        <f t="shared" si="1822"/>
        <v>ID</v>
      </c>
      <c r="L11660" s="5">
        <f t="shared" si="1821"/>
        <v>397</v>
      </c>
      <c r="M11660" s="17">
        <f t="shared" ca="1" si="1829"/>
        <v>0.34639055222887527</v>
      </c>
      <c r="N11660" t="str">
        <f t="shared" ca="1" si="1827"/>
        <v/>
      </c>
    </row>
    <row r="11661" spans="1:14" x14ac:dyDescent="0.25">
      <c r="A11661" s="5">
        <f t="shared" si="1828"/>
        <v>11659</v>
      </c>
      <c r="B11661" s="6">
        <v>27250</v>
      </c>
      <c r="C11661" s="7">
        <v>80.86</v>
      </c>
      <c r="D11661" s="12">
        <f t="shared" si="1823"/>
        <v>-8.7041804585018534E-3</v>
      </c>
      <c r="E11661" s="14">
        <f t="shared" si="1824"/>
        <v>-8.7422830998641777E-3</v>
      </c>
      <c r="F11661" s="16">
        <f>EXP(SUM(E$3:E11661))-1</f>
        <v>3.5787089467723776</v>
      </c>
      <c r="G11661" s="8">
        <f t="shared" si="1825"/>
        <v>457.87089467723774</v>
      </c>
      <c r="H11661" s="9">
        <f>MAX(G$2:G11661)</f>
        <v>680.86070215175494</v>
      </c>
      <c r="I11661" s="15">
        <f t="shared" si="1830"/>
        <v>-0.32751164337990646</v>
      </c>
      <c r="J11661" s="17">
        <f t="shared" si="1826"/>
        <v>0.32751164337990646</v>
      </c>
      <c r="K11661" s="5" t="str">
        <f t="shared" si="1822"/>
        <v>ID</v>
      </c>
      <c r="L11661" s="5">
        <f t="shared" ref="L11661:L11724" si="1831">IF(K11661="NM",0,IF(AND(K11661="ID",K11660="NM"),1,L11660+1))</f>
        <v>398</v>
      </c>
      <c r="M11661" s="17">
        <f t="shared" ca="1" si="1829"/>
        <v>0.34639055222887527</v>
      </c>
      <c r="N11661" t="str">
        <f t="shared" ca="1" si="1827"/>
        <v/>
      </c>
    </row>
    <row r="11662" spans="1:14" x14ac:dyDescent="0.25">
      <c r="A11662" s="5">
        <f t="shared" si="1828"/>
        <v>11660</v>
      </c>
      <c r="B11662" s="6">
        <v>27253</v>
      </c>
      <c r="C11662" s="7">
        <v>79.75</v>
      </c>
      <c r="D11662" s="12">
        <f t="shared" si="1823"/>
        <v>-1.3727430126143969E-2</v>
      </c>
      <c r="E11662" s="14">
        <f t="shared" si="1824"/>
        <v>-1.3822522547670876E-2</v>
      </c>
      <c r="F11662" s="16">
        <f>EXP(SUM(E$3:E11662))-1</f>
        <v>3.5158550396376089</v>
      </c>
      <c r="G11662" s="8">
        <f t="shared" si="1825"/>
        <v>451.58550396376091</v>
      </c>
      <c r="H11662" s="9">
        <f>MAX(G$2:G11662)</f>
        <v>680.86070215175494</v>
      </c>
      <c r="I11662" s="15">
        <f t="shared" si="1830"/>
        <v>-0.33674318030605421</v>
      </c>
      <c r="J11662" s="17">
        <f t="shared" si="1826"/>
        <v>0.33674318030605421</v>
      </c>
      <c r="K11662" s="5" t="str">
        <f t="shared" si="1822"/>
        <v>ID</v>
      </c>
      <c r="L11662" s="5">
        <f t="shared" si="1831"/>
        <v>399</v>
      </c>
      <c r="M11662" s="17">
        <f t="shared" ca="1" si="1829"/>
        <v>0.34639055222887527</v>
      </c>
      <c r="N11662" t="str">
        <f t="shared" ca="1" si="1827"/>
        <v/>
      </c>
    </row>
    <row r="11663" spans="1:14" x14ac:dyDescent="0.25">
      <c r="A11663" s="5">
        <f t="shared" si="1828"/>
        <v>11661</v>
      </c>
      <c r="B11663" s="6">
        <v>27254</v>
      </c>
      <c r="C11663" s="7">
        <v>78.489999999999995</v>
      </c>
      <c r="D11663" s="12">
        <f t="shared" si="1823"/>
        <v>-1.5799373040752407E-2</v>
      </c>
      <c r="E11663" s="14">
        <f t="shared" si="1824"/>
        <v>-1.5925513526231682E-2</v>
      </c>
      <c r="F11663" s="16">
        <f>EXP(SUM(E$3:E11663))-1</f>
        <v>3.4445073612684132</v>
      </c>
      <c r="G11663" s="8">
        <f t="shared" si="1825"/>
        <v>444.45073612684132</v>
      </c>
      <c r="H11663" s="9">
        <f>MAX(G$2:G11663)</f>
        <v>680.86070215175494</v>
      </c>
      <c r="I11663" s="15">
        <f t="shared" si="1830"/>
        <v>-0.34722222222222188</v>
      </c>
      <c r="J11663" s="17">
        <f t="shared" si="1826"/>
        <v>0.34722222222222188</v>
      </c>
      <c r="K11663" s="5" t="str">
        <f t="shared" si="1822"/>
        <v>ID</v>
      </c>
      <c r="L11663" s="5">
        <f t="shared" si="1831"/>
        <v>400</v>
      </c>
      <c r="M11663" s="17">
        <f t="shared" ca="1" si="1829"/>
        <v>0.34722222222222188</v>
      </c>
      <c r="N11663" t="str">
        <f t="shared" ca="1" si="1827"/>
        <v/>
      </c>
    </row>
    <row r="11664" spans="1:14" x14ac:dyDescent="0.25">
      <c r="A11664" s="5">
        <f t="shared" si="1828"/>
        <v>11662</v>
      </c>
      <c r="B11664" s="6">
        <v>27255</v>
      </c>
      <c r="C11664" s="7">
        <v>76.73</v>
      </c>
      <c r="D11664" s="12">
        <f t="shared" si="1823"/>
        <v>-2.2423238629124653E-2</v>
      </c>
      <c r="E11664" s="14">
        <f t="shared" si="1824"/>
        <v>-2.2678461949148382E-2</v>
      </c>
      <c r="F11664" s="16">
        <f>EXP(SUM(E$3:E11664))-1</f>
        <v>3.3448471121177894</v>
      </c>
      <c r="G11664" s="8">
        <f t="shared" si="1825"/>
        <v>434.48471121177892</v>
      </c>
      <c r="H11664" s="9">
        <f>MAX(G$2:G11664)</f>
        <v>680.86070215175494</v>
      </c>
      <c r="I11664" s="15">
        <f t="shared" si="1830"/>
        <v>-0.36185961410512268</v>
      </c>
      <c r="J11664" s="17">
        <f t="shared" si="1826"/>
        <v>0.36185961410512268</v>
      </c>
      <c r="K11664" s="5" t="str">
        <f t="shared" si="1822"/>
        <v>ID</v>
      </c>
      <c r="L11664" s="5">
        <f t="shared" si="1831"/>
        <v>401</v>
      </c>
      <c r="M11664" s="17">
        <f t="shared" ca="1" si="1829"/>
        <v>0.36185961410512268</v>
      </c>
      <c r="N11664" t="str">
        <f t="shared" ca="1" si="1827"/>
        <v/>
      </c>
    </row>
    <row r="11665" spans="1:14" x14ac:dyDescent="0.25">
      <c r="A11665" s="5">
        <f t="shared" si="1828"/>
        <v>11663</v>
      </c>
      <c r="B11665" s="6">
        <v>27256</v>
      </c>
      <c r="C11665" s="7">
        <v>76.3</v>
      </c>
      <c r="D11665" s="12">
        <f t="shared" si="1823"/>
        <v>-5.6040662061775937E-3</v>
      </c>
      <c r="E11665" s="14">
        <f t="shared" si="1824"/>
        <v>-5.619827899162635E-3</v>
      </c>
      <c r="F11665" s="16">
        <f>EXP(SUM(E$3:E11665))-1</f>
        <v>3.3204983012457623</v>
      </c>
      <c r="G11665" s="8">
        <f t="shared" si="1825"/>
        <v>432.0498301245762</v>
      </c>
      <c r="H11665" s="9">
        <f>MAX(G$2:G11665)</f>
        <v>680.86070215175494</v>
      </c>
      <c r="I11665" s="15">
        <f t="shared" si="1830"/>
        <v>-0.36543579507651325</v>
      </c>
      <c r="J11665" s="17">
        <f t="shared" si="1826"/>
        <v>0.36543579507651325</v>
      </c>
      <c r="K11665" s="5" t="str">
        <f t="shared" si="1822"/>
        <v>ID</v>
      </c>
      <c r="L11665" s="5">
        <f t="shared" si="1831"/>
        <v>402</v>
      </c>
      <c r="M11665" s="17">
        <f t="shared" ca="1" si="1829"/>
        <v>0.36543579507651325</v>
      </c>
      <c r="N11665" t="str">
        <f t="shared" ca="1" si="1827"/>
        <v/>
      </c>
    </row>
    <row r="11666" spans="1:14" x14ac:dyDescent="0.25">
      <c r="A11666" s="5">
        <f t="shared" si="1828"/>
        <v>11664</v>
      </c>
      <c r="B11666" s="6">
        <v>27257</v>
      </c>
      <c r="C11666" s="7">
        <v>75.67</v>
      </c>
      <c r="D11666" s="12">
        <f t="shared" si="1823"/>
        <v>-8.2568807339449268E-3</v>
      </c>
      <c r="E11666" s="14">
        <f t="shared" si="1824"/>
        <v>-8.2911575839810792E-3</v>
      </c>
      <c r="F11666" s="16">
        <f>EXP(SUM(E$3:E11666))-1</f>
        <v>3.2848244620611649</v>
      </c>
      <c r="G11666" s="8">
        <f t="shared" si="1825"/>
        <v>428.48244620611649</v>
      </c>
      <c r="H11666" s="9">
        <f>MAX(G$2:G11666)</f>
        <v>680.86070215175494</v>
      </c>
      <c r="I11666" s="15">
        <f t="shared" si="1830"/>
        <v>-0.37067531603459702</v>
      </c>
      <c r="J11666" s="17">
        <f t="shared" si="1826"/>
        <v>0.37067531603459702</v>
      </c>
      <c r="K11666" s="5" t="str">
        <f t="shared" si="1822"/>
        <v>ID</v>
      </c>
      <c r="L11666" s="5">
        <f t="shared" si="1831"/>
        <v>403</v>
      </c>
      <c r="M11666" s="17">
        <f t="shared" ca="1" si="1829"/>
        <v>0.37067531603459702</v>
      </c>
      <c r="N11666" t="str">
        <f t="shared" ca="1" si="1827"/>
        <v/>
      </c>
    </row>
    <row r="11667" spans="1:14" x14ac:dyDescent="0.25">
      <c r="A11667" s="5">
        <f t="shared" si="1828"/>
        <v>11665</v>
      </c>
      <c r="B11667" s="6">
        <v>27260</v>
      </c>
      <c r="C11667" s="7">
        <v>74.569999999999993</v>
      </c>
      <c r="D11667" s="12">
        <f t="shared" si="1823"/>
        <v>-1.4536804546055326E-2</v>
      </c>
      <c r="E11667" s="14">
        <f t="shared" si="1824"/>
        <v>-1.464349915072685E-2</v>
      </c>
      <c r="F11667" s="16">
        <f>EXP(SUM(E$3:E11667))-1</f>
        <v>3.2225368063420241</v>
      </c>
      <c r="G11667" s="8">
        <f t="shared" si="1825"/>
        <v>422.2536806342024</v>
      </c>
      <c r="H11667" s="9">
        <f>MAX(G$2:G11667)</f>
        <v>680.86070215175494</v>
      </c>
      <c r="I11667" s="15">
        <f t="shared" si="1830"/>
        <v>-0.37982368596141014</v>
      </c>
      <c r="J11667" s="17">
        <f t="shared" si="1826"/>
        <v>0.37982368596141014</v>
      </c>
      <c r="K11667" s="5" t="str">
        <f t="shared" si="1822"/>
        <v>ID</v>
      </c>
      <c r="L11667" s="5">
        <f t="shared" si="1831"/>
        <v>404</v>
      </c>
      <c r="M11667" s="17">
        <f t="shared" ca="1" si="1829"/>
        <v>0.37982368596141014</v>
      </c>
      <c r="N11667" t="str">
        <f t="shared" ca="1" si="1827"/>
        <v/>
      </c>
    </row>
    <row r="11668" spans="1:14" x14ac:dyDescent="0.25">
      <c r="A11668" s="5">
        <f t="shared" si="1828"/>
        <v>11666</v>
      </c>
      <c r="B11668" s="6">
        <v>27261</v>
      </c>
      <c r="C11668" s="7">
        <v>74.95</v>
      </c>
      <c r="D11668" s="12">
        <f t="shared" si="1823"/>
        <v>5.0958830628939911E-3</v>
      </c>
      <c r="E11668" s="14">
        <f t="shared" si="1824"/>
        <v>5.0829429929033238E-3</v>
      </c>
      <c r="F11668" s="16">
        <f>EXP(SUM(E$3:E11668))-1</f>
        <v>3.2440543601359089</v>
      </c>
      <c r="G11668" s="8">
        <f t="shared" si="1825"/>
        <v>424.40543601359087</v>
      </c>
      <c r="H11668" s="9">
        <f>MAX(G$2:G11668)</f>
        <v>680.86070215175494</v>
      </c>
      <c r="I11668" s="15">
        <f t="shared" si="1830"/>
        <v>-0.37666333998669288</v>
      </c>
      <c r="J11668" s="17">
        <f t="shared" si="1826"/>
        <v>0.37666333998669288</v>
      </c>
      <c r="K11668" s="5" t="str">
        <f t="shared" si="1822"/>
        <v>ID</v>
      </c>
      <c r="L11668" s="5">
        <f t="shared" si="1831"/>
        <v>405</v>
      </c>
      <c r="M11668" s="17">
        <f t="shared" ca="1" si="1829"/>
        <v>0.37982368596141014</v>
      </c>
      <c r="N11668" t="str">
        <f t="shared" ca="1" si="1827"/>
        <v/>
      </c>
    </row>
    <row r="11669" spans="1:14" x14ac:dyDescent="0.25">
      <c r="A11669" s="5">
        <f t="shared" si="1828"/>
        <v>11667</v>
      </c>
      <c r="B11669" s="6">
        <v>27262</v>
      </c>
      <c r="C11669" s="7">
        <v>73.510000000000005</v>
      </c>
      <c r="D11669" s="12">
        <f t="shared" si="1823"/>
        <v>-1.9212808539025961E-2</v>
      </c>
      <c r="E11669" s="14">
        <f t="shared" si="1824"/>
        <v>-1.9399773162610389E-2</v>
      </c>
      <c r="F11669" s="16">
        <f>EXP(SUM(E$3:E11669))-1</f>
        <v>3.1625141562853996</v>
      </c>
      <c r="G11669" s="8">
        <f t="shared" si="1825"/>
        <v>416.25141562853997</v>
      </c>
      <c r="H11669" s="9">
        <f>MAX(G$2:G11669)</f>
        <v>680.86070215175494</v>
      </c>
      <c r="I11669" s="15">
        <f t="shared" si="1830"/>
        <v>-0.38863938789088448</v>
      </c>
      <c r="J11669" s="17">
        <f t="shared" si="1826"/>
        <v>0.38863938789088448</v>
      </c>
      <c r="K11669" s="5" t="str">
        <f t="shared" si="1822"/>
        <v>ID</v>
      </c>
      <c r="L11669" s="5">
        <f t="shared" si="1831"/>
        <v>406</v>
      </c>
      <c r="M11669" s="17">
        <f t="shared" ca="1" si="1829"/>
        <v>0.38863938789088448</v>
      </c>
      <c r="N11669" t="str">
        <f t="shared" ca="1" si="1827"/>
        <v/>
      </c>
    </row>
    <row r="11670" spans="1:14" x14ac:dyDescent="0.25">
      <c r="A11670" s="5">
        <f t="shared" si="1828"/>
        <v>11668</v>
      </c>
      <c r="B11670" s="6">
        <v>27263</v>
      </c>
      <c r="C11670" s="7">
        <v>72.8</v>
      </c>
      <c r="D11670" s="12">
        <f t="shared" si="1823"/>
        <v>-9.6585498571624129E-3</v>
      </c>
      <c r="E11670" s="14">
        <f t="shared" si="1824"/>
        <v>-9.7054961833561021E-3</v>
      </c>
      <c r="F11670" s="16">
        <f>EXP(SUM(E$3:E11670))-1</f>
        <v>3.1223103057757733</v>
      </c>
      <c r="G11670" s="8">
        <f t="shared" si="1825"/>
        <v>412.23103057757731</v>
      </c>
      <c r="H11670" s="9">
        <f>MAX(G$2:G11670)</f>
        <v>680.86070215175494</v>
      </c>
      <c r="I11670" s="15">
        <f t="shared" si="1830"/>
        <v>-0.3945442448436457</v>
      </c>
      <c r="J11670" s="17">
        <f t="shared" si="1826"/>
        <v>0.3945442448436457</v>
      </c>
      <c r="K11670" s="5" t="str">
        <f t="shared" si="1822"/>
        <v>ID</v>
      </c>
      <c r="L11670" s="5">
        <f t="shared" si="1831"/>
        <v>407</v>
      </c>
      <c r="M11670" s="17">
        <f t="shared" ca="1" si="1829"/>
        <v>0.3945442448436457</v>
      </c>
      <c r="N11670" t="str">
        <f t="shared" ca="1" si="1827"/>
        <v/>
      </c>
    </row>
    <row r="11671" spans="1:14" x14ac:dyDescent="0.25">
      <c r="A11671" s="5">
        <f t="shared" si="1828"/>
        <v>11669</v>
      </c>
      <c r="B11671" s="6">
        <v>27264</v>
      </c>
      <c r="C11671" s="7">
        <v>71.55</v>
      </c>
      <c r="D11671" s="12">
        <f t="shared" si="1823"/>
        <v>-1.717032967032972E-2</v>
      </c>
      <c r="E11671" s="14">
        <f t="shared" si="1824"/>
        <v>-1.7319449200180421E-2</v>
      </c>
      <c r="F11671" s="16">
        <f>EXP(SUM(E$3:E11671))-1</f>
        <v>3.0515288788222055</v>
      </c>
      <c r="G11671" s="8">
        <f t="shared" si="1825"/>
        <v>405.15288788222057</v>
      </c>
      <c r="H11671" s="9">
        <f>MAX(G$2:G11671)</f>
        <v>680.86070215175494</v>
      </c>
      <c r="I11671" s="15">
        <f t="shared" si="1830"/>
        <v>-0.40494011976047872</v>
      </c>
      <c r="J11671" s="17">
        <f t="shared" si="1826"/>
        <v>0.40494011976047872</v>
      </c>
      <c r="K11671" s="5" t="str">
        <f t="shared" si="1822"/>
        <v>ID</v>
      </c>
      <c r="L11671" s="5">
        <f t="shared" si="1831"/>
        <v>408</v>
      </c>
      <c r="M11671" s="17">
        <f t="shared" ca="1" si="1829"/>
        <v>0.40494011976047872</v>
      </c>
      <c r="N11671" t="str">
        <f t="shared" ca="1" si="1827"/>
        <v/>
      </c>
    </row>
    <row r="11672" spans="1:14" x14ac:dyDescent="0.25">
      <c r="A11672" s="5">
        <f t="shared" si="1828"/>
        <v>11670</v>
      </c>
      <c r="B11672" s="6">
        <v>27267</v>
      </c>
      <c r="C11672" s="7">
        <v>72.16</v>
      </c>
      <c r="D11672" s="12">
        <f t="shared" si="1823"/>
        <v>8.5255066387142087E-3</v>
      </c>
      <c r="E11672" s="14">
        <f t="shared" si="1824"/>
        <v>8.4893697519083256E-3</v>
      </c>
      <c r="F11672" s="16">
        <f>EXP(SUM(E$3:E11672))-1</f>
        <v>3.086070215175547</v>
      </c>
      <c r="G11672" s="8">
        <f t="shared" si="1825"/>
        <v>408.6070215175547</v>
      </c>
      <c r="H11672" s="9">
        <f>MAX(G$2:G11672)</f>
        <v>680.86070215175494</v>
      </c>
      <c r="I11672" s="15">
        <f t="shared" si="1830"/>
        <v>-0.39986693280106422</v>
      </c>
      <c r="J11672" s="17">
        <f t="shared" si="1826"/>
        <v>0.39986693280106422</v>
      </c>
      <c r="K11672" s="5" t="str">
        <f t="shared" si="1822"/>
        <v>ID</v>
      </c>
      <c r="L11672" s="5">
        <f t="shared" si="1831"/>
        <v>409</v>
      </c>
      <c r="M11672" s="17">
        <f t="shared" ca="1" si="1829"/>
        <v>0.40494011976047872</v>
      </c>
      <c r="N11672" t="str">
        <f t="shared" ca="1" si="1827"/>
        <v/>
      </c>
    </row>
    <row r="11673" spans="1:14" x14ac:dyDescent="0.25">
      <c r="A11673" s="5">
        <f t="shared" si="1828"/>
        <v>11671</v>
      </c>
      <c r="B11673" s="6">
        <v>27268</v>
      </c>
      <c r="C11673" s="7">
        <v>70.94</v>
      </c>
      <c r="D11673" s="12">
        <f t="shared" si="1823"/>
        <v>-1.6906873614190632E-2</v>
      </c>
      <c r="E11673" s="14">
        <f t="shared" si="1824"/>
        <v>-1.705142640889239E-2</v>
      </c>
      <c r="F11673" s="16">
        <f>EXP(SUM(E$3:E11673))-1</f>
        <v>3.0169875424688657</v>
      </c>
      <c r="G11673" s="8">
        <f t="shared" si="1825"/>
        <v>401.69875424688655</v>
      </c>
      <c r="H11673" s="9">
        <f>MAX(G$2:G11673)</f>
        <v>680.86070215175494</v>
      </c>
      <c r="I11673" s="15">
        <f t="shared" si="1830"/>
        <v>-0.41001330671989322</v>
      </c>
      <c r="J11673" s="17">
        <f t="shared" si="1826"/>
        <v>0.41001330671989322</v>
      </c>
      <c r="K11673" s="5" t="str">
        <f t="shared" si="1822"/>
        <v>ID</v>
      </c>
      <c r="L11673" s="5">
        <f t="shared" si="1831"/>
        <v>410</v>
      </c>
      <c r="M11673" s="17">
        <f t="shared" ca="1" si="1829"/>
        <v>0.41001330671989322</v>
      </c>
      <c r="N11673" t="str">
        <f t="shared" ca="1" si="1827"/>
        <v/>
      </c>
    </row>
    <row r="11674" spans="1:14" x14ac:dyDescent="0.25">
      <c r="A11674" s="5">
        <f t="shared" si="1828"/>
        <v>11672</v>
      </c>
      <c r="B11674" s="6">
        <v>27269</v>
      </c>
      <c r="C11674" s="7">
        <v>70.760000000000005</v>
      </c>
      <c r="D11674" s="12">
        <f t="shared" si="1823"/>
        <v>-2.5373555116999791E-3</v>
      </c>
      <c r="E11674" s="14">
        <f t="shared" si="1824"/>
        <v>-2.5405800538911964E-3</v>
      </c>
      <c r="F11674" s="16">
        <f>EXP(SUM(E$3:E11674))-1</f>
        <v>3.0067950169875521</v>
      </c>
      <c r="G11674" s="8">
        <f t="shared" si="1825"/>
        <v>400.67950169875519</v>
      </c>
      <c r="H11674" s="9">
        <f>MAX(G$2:G11674)</f>
        <v>680.86070215175494</v>
      </c>
      <c r="I11674" s="15">
        <f t="shared" si="1830"/>
        <v>-0.41151031270791716</v>
      </c>
      <c r="J11674" s="17">
        <f t="shared" si="1826"/>
        <v>0.41151031270791716</v>
      </c>
      <c r="K11674" s="5" t="str">
        <f t="shared" si="1822"/>
        <v>ID</v>
      </c>
      <c r="L11674" s="5">
        <f t="shared" si="1831"/>
        <v>411</v>
      </c>
      <c r="M11674" s="17">
        <f t="shared" ca="1" si="1829"/>
        <v>0.41151031270791716</v>
      </c>
      <c r="N11674" t="str">
        <f t="shared" ca="1" si="1827"/>
        <v/>
      </c>
    </row>
    <row r="11675" spans="1:14" x14ac:dyDescent="0.25">
      <c r="A11675" s="5">
        <f t="shared" si="1828"/>
        <v>11673</v>
      </c>
      <c r="B11675" s="6">
        <v>27270</v>
      </c>
      <c r="C11675" s="7">
        <v>69.989999999999995</v>
      </c>
      <c r="D11675" s="12">
        <f t="shared" si="1823"/>
        <v>-1.0881854154889958E-2</v>
      </c>
      <c r="E11675" s="14">
        <f t="shared" si="1824"/>
        <v>-1.0941494590136427E-2</v>
      </c>
      <c r="F11675" s="16">
        <f>EXP(SUM(E$3:E11675))-1</f>
        <v>2.9631936579841534</v>
      </c>
      <c r="G11675" s="8">
        <f t="shared" si="1825"/>
        <v>396.31936579841533</v>
      </c>
      <c r="H11675" s="9">
        <f>MAX(G$2:G11675)</f>
        <v>680.86070215175494</v>
      </c>
      <c r="I11675" s="15">
        <f t="shared" si="1830"/>
        <v>-0.41791417165668643</v>
      </c>
      <c r="J11675" s="17">
        <f t="shared" si="1826"/>
        <v>0.41791417165668643</v>
      </c>
      <c r="K11675" s="5" t="str">
        <f t="shared" si="1822"/>
        <v>ID</v>
      </c>
      <c r="L11675" s="5">
        <f t="shared" si="1831"/>
        <v>412</v>
      </c>
      <c r="M11675" s="17">
        <f t="shared" ca="1" si="1829"/>
        <v>0.41791417165668643</v>
      </c>
      <c r="N11675" t="str">
        <f t="shared" ca="1" si="1827"/>
        <v/>
      </c>
    </row>
    <row r="11676" spans="1:14" x14ac:dyDescent="0.25">
      <c r="A11676" s="5">
        <f t="shared" si="1828"/>
        <v>11674</v>
      </c>
      <c r="B11676" s="6">
        <v>27271</v>
      </c>
      <c r="C11676" s="7">
        <v>72.150000000000006</v>
      </c>
      <c r="D11676" s="12">
        <f t="shared" si="1823"/>
        <v>3.0861551650235963E-2</v>
      </c>
      <c r="E11676" s="14">
        <f t="shared" si="1824"/>
        <v>3.0394910518431795E-2</v>
      </c>
      <c r="F11676" s="16">
        <f>EXP(SUM(E$3:E11676))-1</f>
        <v>3.0855039637599191</v>
      </c>
      <c r="G11676" s="8">
        <f t="shared" si="1825"/>
        <v>408.55039637599191</v>
      </c>
      <c r="H11676" s="9">
        <f>MAX(G$2:G11676)</f>
        <v>680.86070215175494</v>
      </c>
      <c r="I11676" s="15">
        <f t="shared" si="1830"/>
        <v>-0.39995009980039886</v>
      </c>
      <c r="J11676" s="17">
        <f t="shared" si="1826"/>
        <v>0.39995009980039886</v>
      </c>
      <c r="K11676" s="5" t="str">
        <f t="shared" si="1822"/>
        <v>ID</v>
      </c>
      <c r="L11676" s="5">
        <f t="shared" si="1831"/>
        <v>413</v>
      </c>
      <c r="M11676" s="17">
        <f t="shared" ca="1" si="1829"/>
        <v>0.41791417165668643</v>
      </c>
      <c r="N11676" t="str">
        <f t="shared" ca="1" si="1827"/>
        <v/>
      </c>
    </row>
    <row r="11677" spans="1:14" x14ac:dyDescent="0.25">
      <c r="A11677" s="5">
        <f t="shared" si="1828"/>
        <v>11675</v>
      </c>
      <c r="B11677" s="6">
        <v>27275</v>
      </c>
      <c r="C11677" s="7">
        <v>70.52</v>
      </c>
      <c r="D11677" s="12">
        <f t="shared" si="1823"/>
        <v>-2.2591822591822686E-2</v>
      </c>
      <c r="E11677" s="14">
        <f t="shared" si="1824"/>
        <v>-2.2850927690210496E-2</v>
      </c>
      <c r="F11677" s="16">
        <f>EXP(SUM(E$3:E11677))-1</f>
        <v>2.9932049830124665</v>
      </c>
      <c r="G11677" s="8">
        <f t="shared" si="1825"/>
        <v>399.32049830124663</v>
      </c>
      <c r="H11677" s="9">
        <f>MAX(G$2:G11677)</f>
        <v>680.86070215175494</v>
      </c>
      <c r="I11677" s="15">
        <f t="shared" si="1830"/>
        <v>-0.41350632069194915</v>
      </c>
      <c r="J11677" s="17">
        <f t="shared" si="1826"/>
        <v>0.41350632069194915</v>
      </c>
      <c r="K11677" s="5" t="str">
        <f t="shared" si="1822"/>
        <v>ID</v>
      </c>
      <c r="L11677" s="5">
        <f t="shared" si="1831"/>
        <v>414</v>
      </c>
      <c r="M11677" s="17">
        <f t="shared" ca="1" si="1829"/>
        <v>0.41791417165668643</v>
      </c>
      <c r="N11677" t="str">
        <f t="shared" ca="1" si="1827"/>
        <v/>
      </c>
    </row>
    <row r="11678" spans="1:14" x14ac:dyDescent="0.25">
      <c r="A11678" s="5">
        <f t="shared" si="1828"/>
        <v>11676</v>
      </c>
      <c r="B11678" s="6">
        <v>27276</v>
      </c>
      <c r="C11678" s="7">
        <v>68.69</v>
      </c>
      <c r="D11678" s="12">
        <f t="shared" si="1823"/>
        <v>-2.5950085082246166E-2</v>
      </c>
      <c r="E11678" s="14">
        <f t="shared" si="1824"/>
        <v>-2.6292729303879232E-2</v>
      </c>
      <c r="F11678" s="16">
        <f>EXP(SUM(E$3:E11678))-1</f>
        <v>2.8895809739524436</v>
      </c>
      <c r="G11678" s="8">
        <f t="shared" si="1825"/>
        <v>388.95809739524435</v>
      </c>
      <c r="H11678" s="9">
        <f>MAX(G$2:G11678)</f>
        <v>680.86070215175494</v>
      </c>
      <c r="I11678" s="15">
        <f t="shared" si="1830"/>
        <v>-0.42872588157019265</v>
      </c>
      <c r="J11678" s="17">
        <f t="shared" si="1826"/>
        <v>0.42872588157019265</v>
      </c>
      <c r="K11678" s="5" t="str">
        <f t="shared" si="1822"/>
        <v>ID</v>
      </c>
      <c r="L11678" s="5">
        <f t="shared" si="1831"/>
        <v>415</v>
      </c>
      <c r="M11678" s="17">
        <f t="shared" ca="1" si="1829"/>
        <v>0.42872588157019265</v>
      </c>
      <c r="N11678" t="str">
        <f t="shared" ca="1" si="1827"/>
        <v/>
      </c>
    </row>
    <row r="11679" spans="1:14" x14ac:dyDescent="0.25">
      <c r="A11679" s="5">
        <f t="shared" si="1828"/>
        <v>11677</v>
      </c>
      <c r="B11679" s="6">
        <v>27277</v>
      </c>
      <c r="C11679" s="7">
        <v>70.87</v>
      </c>
      <c r="D11679" s="12">
        <f t="shared" si="1823"/>
        <v>3.1736788469937549E-2</v>
      </c>
      <c r="E11679" s="14">
        <f t="shared" si="1824"/>
        <v>3.1243584596374538E-2</v>
      </c>
      <c r="F11679" s="16">
        <f>EXP(SUM(E$3:E11679))-1</f>
        <v>3.0130237825594657</v>
      </c>
      <c r="G11679" s="8">
        <f t="shared" si="1825"/>
        <v>401.30237825594656</v>
      </c>
      <c r="H11679" s="9">
        <f>MAX(G$2:G11679)</f>
        <v>680.86070215175494</v>
      </c>
      <c r="I11679" s="15">
        <f t="shared" si="1830"/>
        <v>-0.4105954757152358</v>
      </c>
      <c r="J11679" s="17">
        <f t="shared" si="1826"/>
        <v>0.4105954757152358</v>
      </c>
      <c r="K11679" s="5" t="str">
        <f t="shared" si="1822"/>
        <v>ID</v>
      </c>
      <c r="L11679" s="5">
        <f t="shared" si="1831"/>
        <v>416</v>
      </c>
      <c r="M11679" s="17">
        <f t="shared" ca="1" si="1829"/>
        <v>0.42872588157019265</v>
      </c>
      <c r="N11679" t="str">
        <f t="shared" ca="1" si="1827"/>
        <v/>
      </c>
    </row>
    <row r="11680" spans="1:14" x14ac:dyDescent="0.25">
      <c r="A11680" s="5">
        <f t="shared" si="1828"/>
        <v>11678</v>
      </c>
      <c r="B11680" s="6">
        <v>27278</v>
      </c>
      <c r="C11680" s="7">
        <v>71.42</v>
      </c>
      <c r="D11680" s="12">
        <f t="shared" si="1823"/>
        <v>7.7606885847325557E-3</v>
      </c>
      <c r="E11680" s="14">
        <f t="shared" si="1824"/>
        <v>7.7307293441376997E-3</v>
      </c>
      <c r="F11680" s="16">
        <f>EXP(SUM(E$3:E11680))-1</f>
        <v>3.0441676104190361</v>
      </c>
      <c r="G11680" s="8">
        <f t="shared" si="1825"/>
        <v>404.41676104190361</v>
      </c>
      <c r="H11680" s="9">
        <f>MAX(G$2:G11680)</f>
        <v>680.86070215175494</v>
      </c>
      <c r="I11680" s="15">
        <f t="shared" si="1830"/>
        <v>-0.40602129075182936</v>
      </c>
      <c r="J11680" s="17">
        <f t="shared" si="1826"/>
        <v>0.40602129075182936</v>
      </c>
      <c r="K11680" s="5" t="str">
        <f t="shared" si="1822"/>
        <v>ID</v>
      </c>
      <c r="L11680" s="5">
        <f t="shared" si="1831"/>
        <v>417</v>
      </c>
      <c r="M11680" s="17">
        <f t="shared" ca="1" si="1829"/>
        <v>0.42872588157019265</v>
      </c>
      <c r="N11680" t="str">
        <f t="shared" ca="1" si="1827"/>
        <v/>
      </c>
    </row>
    <row r="11681" spans="1:14" x14ac:dyDescent="0.25">
      <c r="A11681" s="5">
        <f t="shared" si="1828"/>
        <v>11679</v>
      </c>
      <c r="B11681" s="6">
        <v>27281</v>
      </c>
      <c r="C11681" s="7">
        <v>69.72</v>
      </c>
      <c r="D11681" s="12">
        <f t="shared" si="1823"/>
        <v>-2.3802856342761136E-2</v>
      </c>
      <c r="E11681" s="14">
        <f t="shared" si="1824"/>
        <v>-2.409072151448222E-2</v>
      </c>
      <c r="F11681" s="16">
        <f>EXP(SUM(E$3:E11681))-1</f>
        <v>2.9479048697621835</v>
      </c>
      <c r="G11681" s="8">
        <f t="shared" si="1825"/>
        <v>394.79048697621835</v>
      </c>
      <c r="H11681" s="9">
        <f>MAX(G$2:G11681)</f>
        <v>680.86070215175494</v>
      </c>
      <c r="I11681" s="15">
        <f t="shared" si="1830"/>
        <v>-0.42015968063872222</v>
      </c>
      <c r="J11681" s="17">
        <f t="shared" si="1826"/>
        <v>0.42015968063872222</v>
      </c>
      <c r="K11681" s="5" t="str">
        <f t="shared" si="1822"/>
        <v>ID</v>
      </c>
      <c r="L11681" s="5">
        <f t="shared" si="1831"/>
        <v>418</v>
      </c>
      <c r="M11681" s="17">
        <f t="shared" ca="1" si="1829"/>
        <v>0.42872588157019265</v>
      </c>
      <c r="N11681" t="str">
        <f t="shared" ca="1" si="1827"/>
        <v/>
      </c>
    </row>
    <row r="11682" spans="1:14" x14ac:dyDescent="0.25">
      <c r="A11682" s="5">
        <f t="shared" si="1828"/>
        <v>11680</v>
      </c>
      <c r="B11682" s="6">
        <v>27282</v>
      </c>
      <c r="C11682" s="7">
        <v>69.239999999999995</v>
      </c>
      <c r="D11682" s="12">
        <f t="shared" si="1823"/>
        <v>-6.8846815834767705E-3</v>
      </c>
      <c r="E11682" s="14">
        <f t="shared" si="1824"/>
        <v>-6.9084903438116733E-3</v>
      </c>
      <c r="F11682" s="16">
        <f>EXP(SUM(E$3:E11682))-1</f>
        <v>2.9207248018120135</v>
      </c>
      <c r="G11682" s="8">
        <f t="shared" si="1825"/>
        <v>392.07248018120134</v>
      </c>
      <c r="H11682" s="9">
        <f>MAX(G$2:G11682)</f>
        <v>680.86070215175494</v>
      </c>
      <c r="I11682" s="15">
        <f t="shared" si="1830"/>
        <v>-0.42415169660678609</v>
      </c>
      <c r="J11682" s="17">
        <f t="shared" si="1826"/>
        <v>0.42415169660678609</v>
      </c>
      <c r="K11682" s="5" t="str">
        <f t="shared" si="1822"/>
        <v>ID</v>
      </c>
      <c r="L11682" s="5">
        <f t="shared" si="1831"/>
        <v>419</v>
      </c>
      <c r="M11682" s="17">
        <f t="shared" ca="1" si="1829"/>
        <v>0.42872588157019265</v>
      </c>
      <c r="N11682" t="str">
        <f t="shared" ca="1" si="1827"/>
        <v/>
      </c>
    </row>
    <row r="11683" spans="1:14" x14ac:dyDescent="0.25">
      <c r="A11683" s="5">
        <f t="shared" si="1828"/>
        <v>11681</v>
      </c>
      <c r="B11683" s="6">
        <v>27283</v>
      </c>
      <c r="C11683" s="7">
        <v>68.55</v>
      </c>
      <c r="D11683" s="12">
        <f t="shared" si="1823"/>
        <v>-9.9653379549392573E-3</v>
      </c>
      <c r="E11683" s="14">
        <f t="shared" si="1824"/>
        <v>-1.0015324299685022E-2</v>
      </c>
      <c r="F11683" s="16">
        <f>EXP(SUM(E$3:E11683))-1</f>
        <v>2.8816534541336445</v>
      </c>
      <c r="G11683" s="8">
        <f t="shared" si="1825"/>
        <v>388.16534541336443</v>
      </c>
      <c r="H11683" s="9">
        <f>MAX(G$2:G11683)</f>
        <v>680.86070215175494</v>
      </c>
      <c r="I11683" s="15">
        <f t="shared" si="1830"/>
        <v>-0.42989021956087781</v>
      </c>
      <c r="J11683" s="17">
        <f t="shared" si="1826"/>
        <v>0.42989021956087781</v>
      </c>
      <c r="K11683" s="5" t="str">
        <f t="shared" si="1822"/>
        <v>ID</v>
      </c>
      <c r="L11683" s="5">
        <f t="shared" si="1831"/>
        <v>420</v>
      </c>
      <c r="M11683" s="17">
        <f t="shared" ca="1" si="1829"/>
        <v>0.42989021956087781</v>
      </c>
      <c r="N11683" t="str">
        <f t="shared" ca="1" si="1827"/>
        <v/>
      </c>
    </row>
    <row r="11684" spans="1:14" x14ac:dyDescent="0.25">
      <c r="A11684" s="5">
        <f t="shared" si="1828"/>
        <v>11682</v>
      </c>
      <c r="B11684" s="6">
        <v>27284</v>
      </c>
      <c r="C11684" s="7">
        <v>66.709999999999994</v>
      </c>
      <c r="D11684" s="12">
        <f t="shared" si="1823"/>
        <v>-2.6841721371261951E-2</v>
      </c>
      <c r="E11684" s="14">
        <f t="shared" si="1824"/>
        <v>-2.7208539286899449E-2</v>
      </c>
      <c r="F11684" s="16">
        <f>EXP(SUM(E$3:E11684))-1</f>
        <v>2.7774631936579928</v>
      </c>
      <c r="G11684" s="8">
        <f t="shared" si="1825"/>
        <v>377.74631936579925</v>
      </c>
      <c r="H11684" s="9">
        <f>MAX(G$2:G11684)</f>
        <v>680.86070215175494</v>
      </c>
      <c r="I11684" s="15">
        <f t="shared" si="1830"/>
        <v>-0.44519294743845605</v>
      </c>
      <c r="J11684" s="17">
        <f t="shared" si="1826"/>
        <v>0.44519294743845605</v>
      </c>
      <c r="K11684" s="5" t="str">
        <f t="shared" si="1822"/>
        <v>ID</v>
      </c>
      <c r="L11684" s="5">
        <f t="shared" si="1831"/>
        <v>421</v>
      </c>
      <c r="M11684" s="17">
        <f t="shared" ca="1" si="1829"/>
        <v>0.44519294743845605</v>
      </c>
      <c r="N11684" t="str">
        <f t="shared" ca="1" si="1827"/>
        <v/>
      </c>
    </row>
    <row r="11685" spans="1:14" x14ac:dyDescent="0.25">
      <c r="A11685" s="5">
        <f t="shared" si="1828"/>
        <v>11683</v>
      </c>
      <c r="B11685" s="6">
        <v>27285</v>
      </c>
      <c r="C11685" s="7">
        <v>65.2</v>
      </c>
      <c r="D11685" s="12">
        <f t="shared" si="1823"/>
        <v>-2.2635287063408671E-2</v>
      </c>
      <c r="E11685" s="14">
        <f t="shared" si="1824"/>
        <v>-2.2895397788816666E-2</v>
      </c>
      <c r="F11685" s="16">
        <f>EXP(SUM(E$3:E11685))-1</f>
        <v>2.6919592298980834</v>
      </c>
      <c r="G11685" s="8">
        <f t="shared" si="1825"/>
        <v>369.19592298980837</v>
      </c>
      <c r="H11685" s="9">
        <f>MAX(G$2:G11685)</f>
        <v>680.86070215175494</v>
      </c>
      <c r="I11685" s="15">
        <f t="shared" si="1830"/>
        <v>-0.45775116433799024</v>
      </c>
      <c r="J11685" s="17">
        <f t="shared" si="1826"/>
        <v>0.45775116433799024</v>
      </c>
      <c r="K11685" s="5" t="str">
        <f t="shared" si="1822"/>
        <v>ID</v>
      </c>
      <c r="L11685" s="5">
        <f t="shared" si="1831"/>
        <v>422</v>
      </c>
      <c r="M11685" s="17">
        <f t="shared" ca="1" si="1829"/>
        <v>0.45775116433799024</v>
      </c>
      <c r="N11685" t="str">
        <f t="shared" ca="1" si="1827"/>
        <v/>
      </c>
    </row>
    <row r="11686" spans="1:14" x14ac:dyDescent="0.25">
      <c r="A11686" s="5">
        <f t="shared" si="1828"/>
        <v>11684</v>
      </c>
      <c r="B11686" s="6">
        <v>27288</v>
      </c>
      <c r="C11686" s="7">
        <v>66.23</v>
      </c>
      <c r="D11686" s="12">
        <f t="shared" si="1823"/>
        <v>1.5797546012269903E-2</v>
      </c>
      <c r="E11686" s="14">
        <f t="shared" si="1824"/>
        <v>1.567406356428077E-2</v>
      </c>
      <c r="F11686" s="16">
        <f>EXP(SUM(E$3:E11686))-1</f>
        <v>2.7502831257078229</v>
      </c>
      <c r="G11686" s="8">
        <f t="shared" si="1825"/>
        <v>375.0283125707823</v>
      </c>
      <c r="H11686" s="9">
        <f>MAX(G$2:G11686)</f>
        <v>680.86070215175494</v>
      </c>
      <c r="I11686" s="15">
        <f t="shared" si="1830"/>
        <v>-0.44918496340651981</v>
      </c>
      <c r="J11686" s="17">
        <f t="shared" si="1826"/>
        <v>0.44918496340651981</v>
      </c>
      <c r="K11686" s="5" t="str">
        <f t="shared" si="1822"/>
        <v>ID</v>
      </c>
      <c r="L11686" s="5">
        <f t="shared" si="1831"/>
        <v>423</v>
      </c>
      <c r="M11686" s="17">
        <f t="shared" ca="1" si="1829"/>
        <v>0.45775116433799024</v>
      </c>
      <c r="N11686" t="str">
        <f t="shared" ca="1" si="1827"/>
        <v/>
      </c>
    </row>
    <row r="11687" spans="1:14" x14ac:dyDescent="0.25">
      <c r="A11687" s="5">
        <f t="shared" si="1828"/>
        <v>11685</v>
      </c>
      <c r="B11687" s="6">
        <v>27289</v>
      </c>
      <c r="C11687" s="7">
        <v>67.38</v>
      </c>
      <c r="D11687" s="12">
        <f t="shared" si="1823"/>
        <v>1.736373244753131E-2</v>
      </c>
      <c r="E11687" s="14">
        <f t="shared" si="1824"/>
        <v>1.7214705481518721E-2</v>
      </c>
      <c r="F11687" s="16">
        <f>EXP(SUM(E$3:E11687))-1</f>
        <v>2.8154020385051051</v>
      </c>
      <c r="G11687" s="8">
        <f t="shared" si="1825"/>
        <v>381.54020385051052</v>
      </c>
      <c r="H11687" s="9">
        <f>MAX(G$2:G11687)</f>
        <v>680.86070215175494</v>
      </c>
      <c r="I11687" s="15">
        <f t="shared" si="1830"/>
        <v>-0.4396207584830335</v>
      </c>
      <c r="J11687" s="17">
        <f t="shared" si="1826"/>
        <v>0.4396207584830335</v>
      </c>
      <c r="K11687" s="5" t="str">
        <f t="shared" si="1822"/>
        <v>ID</v>
      </c>
      <c r="L11687" s="5">
        <f t="shared" si="1831"/>
        <v>424</v>
      </c>
      <c r="M11687" s="17">
        <f t="shared" ca="1" si="1829"/>
        <v>0.45775116433799024</v>
      </c>
      <c r="N11687" t="str">
        <f t="shared" ca="1" si="1827"/>
        <v/>
      </c>
    </row>
    <row r="11688" spans="1:14" x14ac:dyDescent="0.25">
      <c r="A11688" s="5">
        <f t="shared" si="1828"/>
        <v>11686</v>
      </c>
      <c r="B11688" s="6">
        <v>27290</v>
      </c>
      <c r="C11688" s="7">
        <v>67.72</v>
      </c>
      <c r="D11688" s="12">
        <f t="shared" si="1823"/>
        <v>5.046007717423695E-3</v>
      </c>
      <c r="E11688" s="14">
        <f t="shared" si="1824"/>
        <v>5.0333192865278792E-3</v>
      </c>
      <c r="F11688" s="16">
        <f>EXP(SUM(E$3:E11688))-1</f>
        <v>2.8346545866364763</v>
      </c>
      <c r="G11688" s="8">
        <f t="shared" si="1825"/>
        <v>383.46545866364761</v>
      </c>
      <c r="H11688" s="9">
        <f>MAX(G$2:G11688)</f>
        <v>680.86070215175494</v>
      </c>
      <c r="I11688" s="15">
        <f t="shared" si="1830"/>
        <v>-0.43679308050565491</v>
      </c>
      <c r="J11688" s="17">
        <f t="shared" si="1826"/>
        <v>0.43679308050565491</v>
      </c>
      <c r="K11688" s="5" t="str">
        <f t="shared" si="1822"/>
        <v>ID</v>
      </c>
      <c r="L11688" s="5">
        <f t="shared" si="1831"/>
        <v>425</v>
      </c>
      <c r="M11688" s="17">
        <f t="shared" ca="1" si="1829"/>
        <v>0.45775116433799024</v>
      </c>
      <c r="N11688" t="str">
        <f t="shared" ca="1" si="1827"/>
        <v/>
      </c>
    </row>
    <row r="11689" spans="1:14" x14ac:dyDescent="0.25">
      <c r="A11689" s="5">
        <f t="shared" si="1828"/>
        <v>11687</v>
      </c>
      <c r="B11689" s="6">
        <v>27291</v>
      </c>
      <c r="C11689" s="7">
        <v>70.09</v>
      </c>
      <c r="D11689" s="12">
        <f t="shared" si="1823"/>
        <v>3.4997046662728959E-2</v>
      </c>
      <c r="E11689" s="14">
        <f t="shared" si="1824"/>
        <v>3.4398573247298898E-2</v>
      </c>
      <c r="F11689" s="16">
        <f>EXP(SUM(E$3:E11689))-1</f>
        <v>2.9688561721404407</v>
      </c>
      <c r="G11689" s="8">
        <f t="shared" si="1825"/>
        <v>396.88561721404409</v>
      </c>
      <c r="H11689" s="9">
        <f>MAX(G$2:G11689)</f>
        <v>680.86070215175494</v>
      </c>
      <c r="I11689" s="15">
        <f t="shared" si="1830"/>
        <v>-0.41708250166333949</v>
      </c>
      <c r="J11689" s="17">
        <f t="shared" si="1826"/>
        <v>0.41708250166333949</v>
      </c>
      <c r="K11689" s="5" t="str">
        <f t="shared" si="1822"/>
        <v>ID</v>
      </c>
      <c r="L11689" s="5">
        <f t="shared" si="1831"/>
        <v>426</v>
      </c>
      <c r="M11689" s="17">
        <f t="shared" ca="1" si="1829"/>
        <v>0.45775116433799024</v>
      </c>
      <c r="N11689" t="str">
        <f t="shared" ca="1" si="1827"/>
        <v/>
      </c>
    </row>
    <row r="11690" spans="1:14" x14ac:dyDescent="0.25">
      <c r="A11690" s="5">
        <f t="shared" si="1828"/>
        <v>11688</v>
      </c>
      <c r="B11690" s="6">
        <v>27292</v>
      </c>
      <c r="C11690" s="7">
        <v>70.14</v>
      </c>
      <c r="D11690" s="12">
        <f t="shared" si="1823"/>
        <v>7.1336852618064661E-4</v>
      </c>
      <c r="E11690" s="14">
        <f t="shared" si="1824"/>
        <v>7.1311419979867732E-4</v>
      </c>
      <c r="F11690" s="16">
        <f>EXP(SUM(E$3:E11690))-1</f>
        <v>2.9716874292185835</v>
      </c>
      <c r="G11690" s="8">
        <f t="shared" si="1825"/>
        <v>397.16874292185832</v>
      </c>
      <c r="H11690" s="9">
        <f>MAX(G$2:G11690)</f>
        <v>680.86070215175494</v>
      </c>
      <c r="I11690" s="15">
        <f t="shared" si="1830"/>
        <v>-0.41666666666666619</v>
      </c>
      <c r="J11690" s="17">
        <f t="shared" si="1826"/>
        <v>0.41666666666666619</v>
      </c>
      <c r="K11690" s="5" t="str">
        <f t="shared" si="1822"/>
        <v>ID</v>
      </c>
      <c r="L11690" s="5">
        <f t="shared" si="1831"/>
        <v>427</v>
      </c>
      <c r="M11690" s="17">
        <f t="shared" ca="1" si="1829"/>
        <v>0.45775116433799024</v>
      </c>
      <c r="N11690" t="str">
        <f t="shared" ca="1" si="1827"/>
        <v/>
      </c>
    </row>
    <row r="11691" spans="1:14" x14ac:dyDescent="0.25">
      <c r="A11691" s="5">
        <f t="shared" si="1828"/>
        <v>11689</v>
      </c>
      <c r="B11691" s="6">
        <v>27295</v>
      </c>
      <c r="C11691" s="7">
        <v>69.42</v>
      </c>
      <c r="D11691" s="12">
        <f t="shared" si="1823"/>
        <v>-1.0265183917878562E-2</v>
      </c>
      <c r="E11691" s="14">
        <f t="shared" si="1824"/>
        <v>-1.0318234278391871E-2</v>
      </c>
      <c r="F11691" s="16">
        <f>EXP(SUM(E$3:E11691))-1</f>
        <v>2.9309173272933284</v>
      </c>
      <c r="G11691" s="8">
        <f t="shared" si="1825"/>
        <v>393.09173272933282</v>
      </c>
      <c r="H11691" s="9">
        <f>MAX(G$2:G11691)</f>
        <v>680.86070215175494</v>
      </c>
      <c r="I11691" s="15">
        <f t="shared" si="1830"/>
        <v>-0.42265469061876204</v>
      </c>
      <c r="J11691" s="17">
        <f t="shared" si="1826"/>
        <v>0.42265469061876204</v>
      </c>
      <c r="K11691" s="5" t="str">
        <f t="shared" si="1822"/>
        <v>ID</v>
      </c>
      <c r="L11691" s="5">
        <f t="shared" si="1831"/>
        <v>428</v>
      </c>
      <c r="M11691" s="17">
        <f t="shared" ca="1" si="1829"/>
        <v>0.45775116433799024</v>
      </c>
      <c r="N11691" t="str">
        <f t="shared" ca="1" si="1827"/>
        <v/>
      </c>
    </row>
    <row r="11692" spans="1:14" x14ac:dyDescent="0.25">
      <c r="A11692" s="5">
        <f t="shared" si="1828"/>
        <v>11690</v>
      </c>
      <c r="B11692" s="6">
        <v>27296</v>
      </c>
      <c r="C11692" s="7">
        <v>68.02</v>
      </c>
      <c r="D11692" s="12">
        <f t="shared" si="1823"/>
        <v>-2.0167098818784313E-2</v>
      </c>
      <c r="E11692" s="14">
        <f t="shared" si="1824"/>
        <v>-2.0373230854590911E-2</v>
      </c>
      <c r="F11692" s="16">
        <f>EXP(SUM(E$3:E11692))-1</f>
        <v>2.8516421291053322</v>
      </c>
      <c r="G11692" s="8">
        <f t="shared" si="1825"/>
        <v>385.16421291053319</v>
      </c>
      <c r="H11692" s="9">
        <f>MAX(G$2:G11692)</f>
        <v>680.86070215175494</v>
      </c>
      <c r="I11692" s="15">
        <f t="shared" si="1830"/>
        <v>-0.43429807052561509</v>
      </c>
      <c r="J11692" s="17">
        <f t="shared" si="1826"/>
        <v>0.43429807052561509</v>
      </c>
      <c r="K11692" s="5" t="str">
        <f t="shared" si="1822"/>
        <v>ID</v>
      </c>
      <c r="L11692" s="5">
        <f t="shared" si="1831"/>
        <v>429</v>
      </c>
      <c r="M11692" s="17">
        <f t="shared" ca="1" si="1829"/>
        <v>0.45775116433799024</v>
      </c>
      <c r="N11692" t="str">
        <f t="shared" ca="1" si="1827"/>
        <v/>
      </c>
    </row>
    <row r="11693" spans="1:14" x14ac:dyDescent="0.25">
      <c r="A11693" s="5">
        <f t="shared" si="1828"/>
        <v>11691</v>
      </c>
      <c r="B11693" s="6">
        <v>27297</v>
      </c>
      <c r="C11693" s="7">
        <v>67.569999999999993</v>
      </c>
      <c r="D11693" s="12">
        <f t="shared" si="1823"/>
        <v>-6.615701264334084E-3</v>
      </c>
      <c r="E11693" s="14">
        <f t="shared" si="1824"/>
        <v>-6.6376820149662381E-3</v>
      </c>
      <c r="F11693" s="16">
        <f>EXP(SUM(E$3:E11693))-1</f>
        <v>2.8261608154020474</v>
      </c>
      <c r="G11693" s="8">
        <f t="shared" si="1825"/>
        <v>382.61608154020473</v>
      </c>
      <c r="H11693" s="9">
        <f>MAX(G$2:G11693)</f>
        <v>680.86070215175494</v>
      </c>
      <c r="I11693" s="15">
        <f t="shared" si="1830"/>
        <v>-0.43804058549567504</v>
      </c>
      <c r="J11693" s="17">
        <f t="shared" si="1826"/>
        <v>0.43804058549567504</v>
      </c>
      <c r="K11693" s="5" t="str">
        <f t="shared" si="1822"/>
        <v>ID</v>
      </c>
      <c r="L11693" s="5">
        <f t="shared" si="1831"/>
        <v>430</v>
      </c>
      <c r="M11693" s="17">
        <f t="shared" ca="1" si="1829"/>
        <v>0.45775116433799024</v>
      </c>
      <c r="N11693" t="str">
        <f t="shared" ca="1" si="1827"/>
        <v/>
      </c>
    </row>
    <row r="11694" spans="1:14" x14ac:dyDescent="0.25">
      <c r="A11694" s="5">
        <f t="shared" si="1828"/>
        <v>11692</v>
      </c>
      <c r="B11694" s="6">
        <v>27298</v>
      </c>
      <c r="C11694" s="7">
        <v>66.459999999999994</v>
      </c>
      <c r="D11694" s="12">
        <f t="shared" si="1823"/>
        <v>-1.6427408613289951E-2</v>
      </c>
      <c r="E11694" s="14">
        <f t="shared" si="1824"/>
        <v>-1.6563834637635035E-2</v>
      </c>
      <c r="F11694" s="16">
        <f>EXP(SUM(E$3:E11694))-1</f>
        <v>2.7633069082672792</v>
      </c>
      <c r="G11694" s="8">
        <f t="shared" si="1825"/>
        <v>376.3306908267279</v>
      </c>
      <c r="H11694" s="9">
        <f>MAX(G$2:G11694)</f>
        <v>680.86070215175494</v>
      </c>
      <c r="I11694" s="15">
        <f t="shared" si="1830"/>
        <v>-0.44727212242182279</v>
      </c>
      <c r="J11694" s="17">
        <f t="shared" si="1826"/>
        <v>0.44727212242182279</v>
      </c>
      <c r="K11694" s="5" t="str">
        <f t="shared" si="1822"/>
        <v>ID</v>
      </c>
      <c r="L11694" s="5">
        <f t="shared" si="1831"/>
        <v>431</v>
      </c>
      <c r="M11694" s="17">
        <f t="shared" ca="1" si="1829"/>
        <v>0.45775116433799024</v>
      </c>
      <c r="N11694" t="str">
        <f t="shared" ca="1" si="1827"/>
        <v/>
      </c>
    </row>
    <row r="11695" spans="1:14" x14ac:dyDescent="0.25">
      <c r="A11695" s="5">
        <f t="shared" si="1828"/>
        <v>11693</v>
      </c>
      <c r="B11695" s="6">
        <v>27299</v>
      </c>
      <c r="C11695" s="7">
        <v>64.94</v>
      </c>
      <c r="D11695" s="12">
        <f t="shared" si="1823"/>
        <v>-2.2870899789346866E-2</v>
      </c>
      <c r="E11695" s="14">
        <f t="shared" si="1824"/>
        <v>-2.3136496251748215E-2</v>
      </c>
      <c r="F11695" s="16">
        <f>EXP(SUM(E$3:E11695))-1</f>
        <v>2.6772366930917415</v>
      </c>
      <c r="G11695" s="8">
        <f t="shared" si="1825"/>
        <v>367.72366930917417</v>
      </c>
      <c r="H11695" s="9">
        <f>MAX(G$2:G11695)</f>
        <v>680.86070215175494</v>
      </c>
      <c r="I11695" s="15">
        <f t="shared" si="1830"/>
        <v>-0.45991350632069161</v>
      </c>
      <c r="J11695" s="17">
        <f t="shared" si="1826"/>
        <v>0.45991350632069161</v>
      </c>
      <c r="K11695" s="5" t="str">
        <f t="shared" si="1822"/>
        <v>ID</v>
      </c>
      <c r="L11695" s="5">
        <f t="shared" si="1831"/>
        <v>432</v>
      </c>
      <c r="M11695" s="17">
        <f t="shared" ca="1" si="1829"/>
        <v>0.45991350632069161</v>
      </c>
      <c r="N11695" t="str">
        <f t="shared" ca="1" si="1827"/>
        <v/>
      </c>
    </row>
    <row r="11696" spans="1:14" x14ac:dyDescent="0.25">
      <c r="A11696" s="5">
        <f t="shared" si="1828"/>
        <v>11694</v>
      </c>
      <c r="B11696" s="6">
        <v>27302</v>
      </c>
      <c r="C11696" s="7">
        <v>63.54</v>
      </c>
      <c r="D11696" s="12">
        <f t="shared" si="1823"/>
        <v>-2.1558361564521067E-2</v>
      </c>
      <c r="E11696" s="14">
        <f t="shared" si="1824"/>
        <v>-2.1794137833329771E-2</v>
      </c>
      <c r="F11696" s="16">
        <f>EXP(SUM(E$3:E11696))-1</f>
        <v>2.5979614949037462</v>
      </c>
      <c r="G11696" s="8">
        <f t="shared" si="1825"/>
        <v>359.7961494903746</v>
      </c>
      <c r="H11696" s="9">
        <f>MAX(G$2:G11696)</f>
        <v>680.86070215175494</v>
      </c>
      <c r="I11696" s="15">
        <f t="shared" si="1830"/>
        <v>-0.47155688622754455</v>
      </c>
      <c r="J11696" s="17">
        <f t="shared" si="1826"/>
        <v>0.47155688622754455</v>
      </c>
      <c r="K11696" s="5" t="str">
        <f t="shared" si="1822"/>
        <v>ID</v>
      </c>
      <c r="L11696" s="5">
        <f t="shared" si="1831"/>
        <v>433</v>
      </c>
      <c r="M11696" s="17">
        <f t="shared" ca="1" si="1829"/>
        <v>0.47155688622754455</v>
      </c>
      <c r="N11696" t="str">
        <f t="shared" ca="1" si="1827"/>
        <v/>
      </c>
    </row>
    <row r="11697" spans="1:14" x14ac:dyDescent="0.25">
      <c r="A11697" s="5">
        <f t="shared" si="1828"/>
        <v>11695</v>
      </c>
      <c r="B11697" s="6">
        <v>27303</v>
      </c>
      <c r="C11697" s="7">
        <v>63.39</v>
      </c>
      <c r="D11697" s="12">
        <f t="shared" si="1823"/>
        <v>-2.3607176581680323E-3</v>
      </c>
      <c r="E11697" s="14">
        <f t="shared" si="1824"/>
        <v>-2.3635085452950177E-3</v>
      </c>
      <c r="F11697" s="16">
        <f>EXP(SUM(E$3:E11697))-1</f>
        <v>2.5894677236693178</v>
      </c>
      <c r="G11697" s="8">
        <f t="shared" si="1825"/>
        <v>358.94677236693178</v>
      </c>
      <c r="H11697" s="9">
        <f>MAX(G$2:G11697)</f>
        <v>680.86070215175494</v>
      </c>
      <c r="I11697" s="15">
        <f t="shared" si="1830"/>
        <v>-0.47280439121756446</v>
      </c>
      <c r="J11697" s="17">
        <f t="shared" si="1826"/>
        <v>0.47280439121756446</v>
      </c>
      <c r="K11697" s="5" t="str">
        <f t="shared" si="1822"/>
        <v>ID</v>
      </c>
      <c r="L11697" s="5">
        <f t="shared" si="1831"/>
        <v>434</v>
      </c>
      <c r="M11697" s="17">
        <f t="shared" ca="1" si="1829"/>
        <v>0.47280439121756446</v>
      </c>
      <c r="N11697" t="str">
        <f t="shared" ca="1" si="1827"/>
        <v/>
      </c>
    </row>
    <row r="11698" spans="1:14" x14ac:dyDescent="0.25">
      <c r="A11698" s="5">
        <f t="shared" si="1828"/>
        <v>11696</v>
      </c>
      <c r="B11698" s="6">
        <v>27304</v>
      </c>
      <c r="C11698" s="7">
        <v>63.38</v>
      </c>
      <c r="D11698" s="12">
        <f t="shared" si="1823"/>
        <v>-1.5775358889413837E-4</v>
      </c>
      <c r="E11698" s="14">
        <f t="shared" si="1824"/>
        <v>-1.5776603330032657E-4</v>
      </c>
      <c r="F11698" s="16">
        <f>EXP(SUM(E$3:E11698))-1</f>
        <v>2.5889014722536894</v>
      </c>
      <c r="G11698" s="8">
        <f t="shared" si="1825"/>
        <v>358.89014722536893</v>
      </c>
      <c r="H11698" s="9">
        <f>MAX(G$2:G11698)</f>
        <v>680.86070215175494</v>
      </c>
      <c r="I11698" s="15">
        <f t="shared" si="1830"/>
        <v>-0.4728875582168991</v>
      </c>
      <c r="J11698" s="17">
        <f t="shared" si="1826"/>
        <v>0.4728875582168991</v>
      </c>
      <c r="K11698" s="5" t="str">
        <f t="shared" si="1822"/>
        <v>ID</v>
      </c>
      <c r="L11698" s="5">
        <f t="shared" si="1831"/>
        <v>435</v>
      </c>
      <c r="M11698" s="17">
        <f t="shared" ca="1" si="1829"/>
        <v>0.4728875582168991</v>
      </c>
      <c r="N11698" t="str">
        <f t="shared" ca="1" si="1827"/>
        <v/>
      </c>
    </row>
    <row r="11699" spans="1:14" x14ac:dyDescent="0.25">
      <c r="A11699" s="5">
        <f t="shared" si="1828"/>
        <v>11697</v>
      </c>
      <c r="B11699" s="6">
        <v>27305</v>
      </c>
      <c r="C11699" s="7">
        <v>62.28</v>
      </c>
      <c r="D11699" s="12">
        <f t="shared" si="1823"/>
        <v>-1.7355632691700928E-2</v>
      </c>
      <c r="E11699" s="14">
        <f t="shared" si="1824"/>
        <v>-1.7508007296977185E-2</v>
      </c>
      <c r="F11699" s="16">
        <f>EXP(SUM(E$3:E11699))-1</f>
        <v>2.52661381653455</v>
      </c>
      <c r="G11699" s="8">
        <f t="shared" si="1825"/>
        <v>352.66138165345501</v>
      </c>
      <c r="H11699" s="9">
        <f>MAX(G$2:G11699)</f>
        <v>680.86070215175494</v>
      </c>
      <c r="I11699" s="15">
        <f t="shared" si="1830"/>
        <v>-0.48203592814371221</v>
      </c>
      <c r="J11699" s="17">
        <f t="shared" si="1826"/>
        <v>0.48203592814371221</v>
      </c>
      <c r="K11699" s="5" t="str">
        <f t="shared" si="1822"/>
        <v>ID</v>
      </c>
      <c r="L11699" s="5">
        <f t="shared" si="1831"/>
        <v>436</v>
      </c>
      <c r="M11699" s="17">
        <f t="shared" ca="1" si="1829"/>
        <v>0.48203592814371221</v>
      </c>
      <c r="N11699" t="str">
        <f t="shared" ca="1" si="1827"/>
        <v/>
      </c>
    </row>
    <row r="11700" spans="1:14" x14ac:dyDescent="0.25">
      <c r="A11700" s="5">
        <f t="shared" si="1828"/>
        <v>11698</v>
      </c>
      <c r="B11700" s="6">
        <v>27306</v>
      </c>
      <c r="C11700" s="7">
        <v>62.34</v>
      </c>
      <c r="D11700" s="12">
        <f t="shared" si="1823"/>
        <v>9.6339113680166122E-4</v>
      </c>
      <c r="E11700" s="14">
        <f t="shared" si="1824"/>
        <v>9.6292737339356469E-4</v>
      </c>
      <c r="F11700" s="16">
        <f>EXP(SUM(E$3:E11700))-1</f>
        <v>2.5300113250283216</v>
      </c>
      <c r="G11700" s="8">
        <f t="shared" si="1825"/>
        <v>353.00113250283215</v>
      </c>
      <c r="H11700" s="9">
        <f>MAX(G$2:G11700)</f>
        <v>680.86070215175494</v>
      </c>
      <c r="I11700" s="15">
        <f t="shared" si="1830"/>
        <v>-0.48153692614770416</v>
      </c>
      <c r="J11700" s="17">
        <f t="shared" si="1826"/>
        <v>0.48153692614770416</v>
      </c>
      <c r="K11700" s="5" t="str">
        <f t="shared" si="1822"/>
        <v>ID</v>
      </c>
      <c r="L11700" s="5">
        <f t="shared" si="1831"/>
        <v>437</v>
      </c>
      <c r="M11700" s="17">
        <f t="shared" ca="1" si="1829"/>
        <v>0.48203592814371221</v>
      </c>
      <c r="N11700" t="str">
        <f t="shared" ca="1" si="1827"/>
        <v/>
      </c>
    </row>
    <row r="11701" spans="1:14" x14ac:dyDescent="0.25">
      <c r="A11701" s="5">
        <f t="shared" si="1828"/>
        <v>11699</v>
      </c>
      <c r="B11701" s="6">
        <v>27309</v>
      </c>
      <c r="C11701" s="7">
        <v>64.95</v>
      </c>
      <c r="D11701" s="12">
        <f t="shared" si="1823"/>
        <v>4.1867179980750624E-2</v>
      </c>
      <c r="E11701" s="14">
        <f t="shared" si="1824"/>
        <v>4.1014468777417427E-2</v>
      </c>
      <c r="F11701" s="16">
        <f>EXP(SUM(E$3:E11701))-1</f>
        <v>2.6778029445073703</v>
      </c>
      <c r="G11701" s="8">
        <f t="shared" si="1825"/>
        <v>367.78029445073702</v>
      </c>
      <c r="H11701" s="9">
        <f>MAX(G$2:G11701)</f>
        <v>680.86070215175494</v>
      </c>
      <c r="I11701" s="15">
        <f t="shared" si="1830"/>
        <v>-0.45983033932135686</v>
      </c>
      <c r="J11701" s="17">
        <f t="shared" si="1826"/>
        <v>0.45983033932135686</v>
      </c>
      <c r="K11701" s="5" t="str">
        <f t="shared" si="1822"/>
        <v>ID</v>
      </c>
      <c r="L11701" s="5">
        <f t="shared" si="1831"/>
        <v>438</v>
      </c>
      <c r="M11701" s="17">
        <f t="shared" ca="1" si="1829"/>
        <v>0.48203592814371221</v>
      </c>
      <c r="N11701" t="str">
        <f t="shared" ca="1" si="1827"/>
        <v/>
      </c>
    </row>
    <row r="11702" spans="1:14" x14ac:dyDescent="0.25">
      <c r="A11702" s="5">
        <f t="shared" si="1828"/>
        <v>11700</v>
      </c>
      <c r="B11702" s="6">
        <v>27310</v>
      </c>
      <c r="C11702" s="7">
        <v>64.84</v>
      </c>
      <c r="D11702" s="12">
        <f t="shared" si="1823"/>
        <v>-1.693610469591933E-3</v>
      </c>
      <c r="E11702" s="14">
        <f t="shared" si="1824"/>
        <v>-1.6950462491331303E-3</v>
      </c>
      <c r="F11702" s="16">
        <f>EXP(SUM(E$3:E11702))-1</f>
        <v>2.6715741789354563</v>
      </c>
      <c r="G11702" s="8">
        <f t="shared" si="1825"/>
        <v>367.15741789354564</v>
      </c>
      <c r="H11702" s="9">
        <f>MAX(G$2:G11702)</f>
        <v>680.86070215175494</v>
      </c>
      <c r="I11702" s="15">
        <f t="shared" si="1830"/>
        <v>-0.46074517631403811</v>
      </c>
      <c r="J11702" s="17">
        <f t="shared" si="1826"/>
        <v>0.46074517631403811</v>
      </c>
      <c r="K11702" s="5" t="str">
        <f t="shared" si="1822"/>
        <v>ID</v>
      </c>
      <c r="L11702" s="5">
        <f t="shared" si="1831"/>
        <v>439</v>
      </c>
      <c r="M11702" s="17">
        <f t="shared" ca="1" si="1829"/>
        <v>0.48203592814371221</v>
      </c>
      <c r="N11702" t="str">
        <f t="shared" ca="1" si="1827"/>
        <v/>
      </c>
    </row>
    <row r="11703" spans="1:14" x14ac:dyDescent="0.25">
      <c r="A11703" s="5">
        <f t="shared" si="1828"/>
        <v>11701</v>
      </c>
      <c r="B11703" s="6">
        <v>27311</v>
      </c>
      <c r="C11703" s="7">
        <v>67.819999999999993</v>
      </c>
      <c r="D11703" s="12">
        <f t="shared" si="1823"/>
        <v>4.5959284392350197E-2</v>
      </c>
      <c r="E11703" s="14">
        <f t="shared" si="1824"/>
        <v>4.4934439830017006E-2</v>
      </c>
      <c r="F11703" s="16">
        <f>EXP(SUM(E$3:E11703))-1</f>
        <v>2.840317100792761</v>
      </c>
      <c r="G11703" s="8">
        <f t="shared" si="1825"/>
        <v>384.03171007927608</v>
      </c>
      <c r="H11703" s="9">
        <f>MAX(G$2:G11703)</f>
        <v>680.86070215175494</v>
      </c>
      <c r="I11703" s="15">
        <f t="shared" si="1830"/>
        <v>-0.4359614105123083</v>
      </c>
      <c r="J11703" s="17">
        <f t="shared" si="1826"/>
        <v>0.4359614105123083</v>
      </c>
      <c r="K11703" s="5" t="str">
        <f t="shared" si="1822"/>
        <v>ID</v>
      </c>
      <c r="L11703" s="5">
        <f t="shared" si="1831"/>
        <v>440</v>
      </c>
      <c r="M11703" s="17">
        <f t="shared" ca="1" si="1829"/>
        <v>0.48203592814371221</v>
      </c>
      <c r="N11703" t="str">
        <f t="shared" ca="1" si="1827"/>
        <v/>
      </c>
    </row>
    <row r="11704" spans="1:14" x14ac:dyDescent="0.25">
      <c r="A11704" s="5">
        <f t="shared" si="1828"/>
        <v>11702</v>
      </c>
      <c r="B11704" s="6">
        <v>27312</v>
      </c>
      <c r="C11704" s="7">
        <v>69.790000000000006</v>
      </c>
      <c r="D11704" s="12">
        <f t="shared" si="1823"/>
        <v>2.9047478619876443E-2</v>
      </c>
      <c r="E11704" s="14">
        <f t="shared" si="1824"/>
        <v>2.8633596331568006E-2</v>
      </c>
      <c r="F11704" s="16">
        <f>EXP(SUM(E$3:E11704))-1</f>
        <v>2.9518686296715848</v>
      </c>
      <c r="G11704" s="8">
        <f t="shared" si="1825"/>
        <v>395.1868629671585</v>
      </c>
      <c r="H11704" s="9">
        <f>MAX(G$2:G11704)</f>
        <v>680.86070215175494</v>
      </c>
      <c r="I11704" s="15">
        <f t="shared" si="1830"/>
        <v>-0.41957751164337931</v>
      </c>
      <c r="J11704" s="17">
        <f t="shared" si="1826"/>
        <v>0.41957751164337931</v>
      </c>
      <c r="K11704" s="5" t="str">
        <f t="shared" si="1822"/>
        <v>ID</v>
      </c>
      <c r="L11704" s="5">
        <f t="shared" si="1831"/>
        <v>441</v>
      </c>
      <c r="M11704" s="17">
        <f t="shared" ca="1" si="1829"/>
        <v>0.48203592814371221</v>
      </c>
      <c r="N11704" t="str">
        <f t="shared" ca="1" si="1827"/>
        <v/>
      </c>
    </row>
    <row r="11705" spans="1:14" x14ac:dyDescent="0.25">
      <c r="A11705" s="5">
        <f t="shared" si="1828"/>
        <v>11703</v>
      </c>
      <c r="B11705" s="6">
        <v>27313</v>
      </c>
      <c r="C11705" s="7">
        <v>71.14</v>
      </c>
      <c r="D11705" s="12">
        <f t="shared" si="1823"/>
        <v>1.9343745522281131E-2</v>
      </c>
      <c r="E11705" s="14">
        <f t="shared" si="1824"/>
        <v>1.9159033491248874E-2</v>
      </c>
      <c r="F11705" s="16">
        <f>EXP(SUM(E$3:E11705))-1</f>
        <v>3.0283125707814378</v>
      </c>
      <c r="G11705" s="8">
        <f t="shared" si="1825"/>
        <v>402.83125707814378</v>
      </c>
      <c r="H11705" s="9">
        <f>MAX(G$2:G11705)</f>
        <v>680.86070215175494</v>
      </c>
      <c r="I11705" s="15">
        <f t="shared" si="1830"/>
        <v>-0.40834996673319968</v>
      </c>
      <c r="J11705" s="17">
        <f t="shared" si="1826"/>
        <v>0.40834996673319968</v>
      </c>
      <c r="K11705" s="5" t="str">
        <f t="shared" si="1822"/>
        <v>ID</v>
      </c>
      <c r="L11705" s="5">
        <f t="shared" si="1831"/>
        <v>442</v>
      </c>
      <c r="M11705" s="17">
        <f t="shared" ca="1" si="1829"/>
        <v>0.48203592814371221</v>
      </c>
      <c r="N11705" t="str">
        <f t="shared" ca="1" si="1827"/>
        <v/>
      </c>
    </row>
    <row r="11706" spans="1:14" x14ac:dyDescent="0.25">
      <c r="A11706" s="5">
        <f t="shared" si="1828"/>
        <v>11704</v>
      </c>
      <c r="B11706" s="6">
        <v>27316</v>
      </c>
      <c r="C11706" s="7">
        <v>72.739999999999995</v>
      </c>
      <c r="D11706" s="12">
        <f t="shared" si="1823"/>
        <v>2.2490863086870982E-2</v>
      </c>
      <c r="E11706" s="14">
        <f t="shared" si="1824"/>
        <v>2.224167303853386E-2</v>
      </c>
      <c r="F11706" s="16">
        <f>EXP(SUM(E$3:E11706))-1</f>
        <v>3.1189127972820048</v>
      </c>
      <c r="G11706" s="8">
        <f t="shared" si="1825"/>
        <v>411.89127972820046</v>
      </c>
      <c r="H11706" s="9">
        <f>MAX(G$2:G11706)</f>
        <v>680.86070215175494</v>
      </c>
      <c r="I11706" s="15">
        <f t="shared" si="1830"/>
        <v>-0.39504324683965342</v>
      </c>
      <c r="J11706" s="17">
        <f t="shared" si="1826"/>
        <v>0.39504324683965342</v>
      </c>
      <c r="K11706" s="5" t="str">
        <f t="shared" si="1822"/>
        <v>ID</v>
      </c>
      <c r="L11706" s="5">
        <f t="shared" si="1831"/>
        <v>443</v>
      </c>
      <c r="M11706" s="17">
        <f t="shared" ca="1" si="1829"/>
        <v>0.48203592814371221</v>
      </c>
      <c r="N11706" t="str">
        <f t="shared" ca="1" si="1827"/>
        <v/>
      </c>
    </row>
    <row r="11707" spans="1:14" x14ac:dyDescent="0.25">
      <c r="A11707" s="5">
        <f t="shared" si="1828"/>
        <v>11705</v>
      </c>
      <c r="B11707" s="6">
        <v>27317</v>
      </c>
      <c r="C11707" s="7">
        <v>71.44</v>
      </c>
      <c r="D11707" s="12">
        <f t="shared" si="1823"/>
        <v>-1.7871872422326018E-2</v>
      </c>
      <c r="E11707" s="14">
        <f t="shared" si="1824"/>
        <v>-1.8033502990599293E-2</v>
      </c>
      <c r="F11707" s="16">
        <f>EXP(SUM(E$3:E11707))-1</f>
        <v>3.0453001132502946</v>
      </c>
      <c r="G11707" s="8">
        <f t="shared" si="1825"/>
        <v>404.53001132502948</v>
      </c>
      <c r="H11707" s="9">
        <f>MAX(G$2:G11707)</f>
        <v>680.86070215175494</v>
      </c>
      <c r="I11707" s="15">
        <f t="shared" si="1830"/>
        <v>-0.40585495675315975</v>
      </c>
      <c r="J11707" s="17">
        <f t="shared" si="1826"/>
        <v>0.40585495675315975</v>
      </c>
      <c r="K11707" s="5" t="str">
        <f t="shared" si="1822"/>
        <v>ID</v>
      </c>
      <c r="L11707" s="5">
        <f t="shared" si="1831"/>
        <v>444</v>
      </c>
      <c r="M11707" s="17">
        <f t="shared" ca="1" si="1829"/>
        <v>0.48203592814371221</v>
      </c>
      <c r="N11707" t="str">
        <f t="shared" ca="1" si="1827"/>
        <v/>
      </c>
    </row>
    <row r="11708" spans="1:14" x14ac:dyDescent="0.25">
      <c r="A11708" s="5">
        <f t="shared" si="1828"/>
        <v>11706</v>
      </c>
      <c r="B11708" s="6">
        <v>27318</v>
      </c>
      <c r="C11708" s="7">
        <v>70.33</v>
      </c>
      <c r="D11708" s="12">
        <f t="shared" si="1823"/>
        <v>-1.5537513997760377E-2</v>
      </c>
      <c r="E11708" s="14">
        <f t="shared" si="1824"/>
        <v>-1.5659486248316735E-2</v>
      </c>
      <c r="F11708" s="16">
        <f>EXP(SUM(E$3:E11708))-1</f>
        <v>2.9824462061155259</v>
      </c>
      <c r="G11708" s="8">
        <f t="shared" si="1825"/>
        <v>398.24462061155259</v>
      </c>
      <c r="H11708" s="9">
        <f>MAX(G$2:G11708)</f>
        <v>680.86070215175494</v>
      </c>
      <c r="I11708" s="15">
        <f t="shared" si="1830"/>
        <v>-0.4150864936793075</v>
      </c>
      <c r="J11708" s="17">
        <f t="shared" si="1826"/>
        <v>0.4150864936793075</v>
      </c>
      <c r="K11708" s="5" t="str">
        <f t="shared" si="1822"/>
        <v>ID</v>
      </c>
      <c r="L11708" s="5">
        <f t="shared" si="1831"/>
        <v>445</v>
      </c>
      <c r="M11708" s="17">
        <f t="shared" ca="1" si="1829"/>
        <v>0.48203592814371221</v>
      </c>
      <c r="N11708" t="str">
        <f t="shared" ca="1" si="1827"/>
        <v/>
      </c>
    </row>
    <row r="11709" spans="1:14" x14ac:dyDescent="0.25">
      <c r="A11709" s="5">
        <f t="shared" si="1828"/>
        <v>11707</v>
      </c>
      <c r="B11709" s="6">
        <v>27319</v>
      </c>
      <c r="C11709" s="7">
        <v>71.17</v>
      </c>
      <c r="D11709" s="12">
        <f t="shared" si="1823"/>
        <v>1.1943694013934358E-2</v>
      </c>
      <c r="E11709" s="14">
        <f t="shared" si="1824"/>
        <v>1.1872930991252899E-2</v>
      </c>
      <c r="F11709" s="16">
        <f>EXP(SUM(E$3:E11709))-1</f>
        <v>3.0300113250283234</v>
      </c>
      <c r="G11709" s="8">
        <f t="shared" si="1825"/>
        <v>403.00113250283232</v>
      </c>
      <c r="H11709" s="9">
        <f>MAX(G$2:G11709)</f>
        <v>680.86070215175494</v>
      </c>
      <c r="I11709" s="15">
        <f t="shared" si="1830"/>
        <v>-0.40810046573519565</v>
      </c>
      <c r="J11709" s="17">
        <f t="shared" si="1826"/>
        <v>0.40810046573519565</v>
      </c>
      <c r="K11709" s="5" t="str">
        <f t="shared" si="1822"/>
        <v>ID</v>
      </c>
      <c r="L11709" s="5">
        <f t="shared" si="1831"/>
        <v>446</v>
      </c>
      <c r="M11709" s="17">
        <f t="shared" ca="1" si="1829"/>
        <v>0.48203592814371221</v>
      </c>
      <c r="N11709" t="str">
        <f t="shared" ca="1" si="1827"/>
        <v/>
      </c>
    </row>
    <row r="11710" spans="1:14" x14ac:dyDescent="0.25">
      <c r="A11710" s="5">
        <f t="shared" si="1828"/>
        <v>11708</v>
      </c>
      <c r="B11710" s="6">
        <v>27320</v>
      </c>
      <c r="C11710" s="7">
        <v>72.28</v>
      </c>
      <c r="D11710" s="12">
        <f t="shared" si="1823"/>
        <v>1.559645918223973E-2</v>
      </c>
      <c r="E11710" s="14">
        <f t="shared" si="1824"/>
        <v>1.5476084412848026E-2</v>
      </c>
      <c r="F11710" s="16">
        <f>EXP(SUM(E$3:E11710))-1</f>
        <v>3.0928652321630921</v>
      </c>
      <c r="G11710" s="8">
        <f t="shared" si="1825"/>
        <v>409.28652321630921</v>
      </c>
      <c r="H11710" s="9">
        <f>MAX(G$2:G11710)</f>
        <v>680.86070215175494</v>
      </c>
      <c r="I11710" s="15">
        <f t="shared" si="1830"/>
        <v>-0.3988689288090479</v>
      </c>
      <c r="J11710" s="17">
        <f t="shared" si="1826"/>
        <v>0.3988689288090479</v>
      </c>
      <c r="K11710" s="5" t="str">
        <f t="shared" si="1822"/>
        <v>ID</v>
      </c>
      <c r="L11710" s="5">
        <f t="shared" si="1831"/>
        <v>447</v>
      </c>
      <c r="M11710" s="17">
        <f t="shared" ca="1" si="1829"/>
        <v>0.48203592814371221</v>
      </c>
      <c r="N11710" t="str">
        <f t="shared" ca="1" si="1827"/>
        <v/>
      </c>
    </row>
    <row r="11711" spans="1:14" x14ac:dyDescent="0.25">
      <c r="A11711" s="5">
        <f t="shared" si="1828"/>
        <v>11709</v>
      </c>
      <c r="B11711" s="6">
        <v>27323</v>
      </c>
      <c r="C11711" s="7">
        <v>73.5</v>
      </c>
      <c r="D11711" s="12">
        <f t="shared" si="1823"/>
        <v>1.6878804648588819E-2</v>
      </c>
      <c r="E11711" s="14">
        <f t="shared" si="1824"/>
        <v>1.6737940494763244E-2</v>
      </c>
      <c r="F11711" s="16">
        <f>EXP(SUM(E$3:E11711))-1</f>
        <v>3.1619479048697734</v>
      </c>
      <c r="G11711" s="8">
        <f t="shared" si="1825"/>
        <v>416.19479048697735</v>
      </c>
      <c r="H11711" s="9">
        <f>MAX(G$2:G11711)</f>
        <v>680.86070215175494</v>
      </c>
      <c r="I11711" s="15">
        <f t="shared" si="1830"/>
        <v>-0.3887225548902189</v>
      </c>
      <c r="J11711" s="17">
        <f t="shared" si="1826"/>
        <v>0.3887225548902189</v>
      </c>
      <c r="K11711" s="5" t="str">
        <f t="shared" si="1822"/>
        <v>ID</v>
      </c>
      <c r="L11711" s="5">
        <f t="shared" si="1831"/>
        <v>448</v>
      </c>
      <c r="M11711" s="17">
        <f t="shared" ca="1" si="1829"/>
        <v>0.48203592814371221</v>
      </c>
      <c r="N11711" t="str">
        <f t="shared" ca="1" si="1827"/>
        <v/>
      </c>
    </row>
    <row r="11712" spans="1:14" x14ac:dyDescent="0.25">
      <c r="A11712" s="5">
        <f t="shared" si="1828"/>
        <v>11710</v>
      </c>
      <c r="B11712" s="6">
        <v>27324</v>
      </c>
      <c r="C11712" s="7">
        <v>73.13</v>
      </c>
      <c r="D11712" s="12">
        <f t="shared" si="1823"/>
        <v>-5.0340136054422002E-3</v>
      </c>
      <c r="E11712" s="14">
        <f t="shared" si="1824"/>
        <v>-5.0467269359311916E-3</v>
      </c>
      <c r="F11712" s="16">
        <f>EXP(SUM(E$3:E11712))-1</f>
        <v>3.1409966024915175</v>
      </c>
      <c r="G11712" s="8">
        <f t="shared" si="1825"/>
        <v>414.09966024915173</v>
      </c>
      <c r="H11712" s="9">
        <f>MAX(G$2:G11712)</f>
        <v>680.86070215175494</v>
      </c>
      <c r="I11712" s="15">
        <f t="shared" si="1830"/>
        <v>-0.39179973386560152</v>
      </c>
      <c r="J11712" s="17">
        <f t="shared" si="1826"/>
        <v>0.39179973386560152</v>
      </c>
      <c r="K11712" s="5" t="str">
        <f t="shared" si="1822"/>
        <v>ID</v>
      </c>
      <c r="L11712" s="5">
        <f t="shared" si="1831"/>
        <v>449</v>
      </c>
      <c r="M11712" s="17">
        <f t="shared" ca="1" si="1829"/>
        <v>0.48203592814371221</v>
      </c>
      <c r="N11712" t="str">
        <f t="shared" ca="1" si="1827"/>
        <v/>
      </c>
    </row>
    <row r="11713" spans="1:14" x14ac:dyDescent="0.25">
      <c r="A11713" s="5">
        <f t="shared" si="1828"/>
        <v>11711</v>
      </c>
      <c r="B11713" s="6">
        <v>27325</v>
      </c>
      <c r="C11713" s="7">
        <v>71.03</v>
      </c>
      <c r="D11713" s="12">
        <f t="shared" si="1823"/>
        <v>-2.8715985231778984E-2</v>
      </c>
      <c r="E11713" s="14">
        <f t="shared" si="1824"/>
        <v>-2.9136356273141185E-2</v>
      </c>
      <c r="F11713" s="16">
        <f>EXP(SUM(E$3:E11713))-1</f>
        <v>3.0220838052095242</v>
      </c>
      <c r="G11713" s="8">
        <f t="shared" si="1825"/>
        <v>402.2083805209524</v>
      </c>
      <c r="H11713" s="9">
        <f>MAX(G$2:G11713)</f>
        <v>680.86070215175494</v>
      </c>
      <c r="I11713" s="15">
        <f t="shared" si="1830"/>
        <v>-0.40926480372588092</v>
      </c>
      <c r="J11713" s="17">
        <f t="shared" si="1826"/>
        <v>0.40926480372588092</v>
      </c>
      <c r="K11713" s="5" t="str">
        <f t="shared" si="1822"/>
        <v>ID</v>
      </c>
      <c r="L11713" s="5">
        <f t="shared" si="1831"/>
        <v>450</v>
      </c>
      <c r="M11713" s="17">
        <f t="shared" ca="1" si="1829"/>
        <v>0.48203592814371221</v>
      </c>
      <c r="N11713" t="str">
        <f t="shared" ca="1" si="1827"/>
        <v/>
      </c>
    </row>
    <row r="11714" spans="1:14" x14ac:dyDescent="0.25">
      <c r="A11714" s="5">
        <f t="shared" si="1828"/>
        <v>11712</v>
      </c>
      <c r="B11714" s="6">
        <v>27326</v>
      </c>
      <c r="C11714" s="7">
        <v>70.22</v>
      </c>
      <c r="D11714" s="12">
        <f t="shared" si="1823"/>
        <v>-1.1403632268055741E-2</v>
      </c>
      <c r="E11714" s="14">
        <f t="shared" si="1824"/>
        <v>-1.1469152269432402E-2</v>
      </c>
      <c r="F11714" s="16">
        <f>EXP(SUM(E$3:E11714))-1</f>
        <v>2.9762174405436124</v>
      </c>
      <c r="G11714" s="8">
        <f t="shared" si="1825"/>
        <v>397.62174405436122</v>
      </c>
      <c r="H11714" s="9">
        <f>MAX(G$2:G11714)</f>
        <v>680.86070215175494</v>
      </c>
      <c r="I11714" s="15">
        <f t="shared" si="1830"/>
        <v>-0.41600133067198874</v>
      </c>
      <c r="J11714" s="17">
        <f t="shared" si="1826"/>
        <v>0.41600133067198874</v>
      </c>
      <c r="K11714" s="5" t="str">
        <f t="shared" si="1822"/>
        <v>ID</v>
      </c>
      <c r="L11714" s="5">
        <f t="shared" si="1831"/>
        <v>451</v>
      </c>
      <c r="M11714" s="17">
        <f t="shared" ca="1" si="1829"/>
        <v>0.48203592814371221</v>
      </c>
      <c r="N11714" t="str">
        <f t="shared" ca="1" si="1827"/>
        <v/>
      </c>
    </row>
    <row r="11715" spans="1:14" x14ac:dyDescent="0.25">
      <c r="A11715" s="5">
        <f t="shared" si="1828"/>
        <v>11713</v>
      </c>
      <c r="B11715" s="6">
        <v>27327</v>
      </c>
      <c r="C11715" s="7">
        <v>70.12</v>
      </c>
      <c r="D11715" s="12">
        <f t="shared" si="1823"/>
        <v>-1.424095699230854E-3</v>
      </c>
      <c r="E11715" s="14">
        <f t="shared" si="1824"/>
        <v>-1.4251106872523003E-3</v>
      </c>
      <c r="F11715" s="16">
        <f>EXP(SUM(E$3:E11715))-1</f>
        <v>2.9705549263873277</v>
      </c>
      <c r="G11715" s="8">
        <f t="shared" si="1825"/>
        <v>397.05549263873274</v>
      </c>
      <c r="H11715" s="9">
        <f>MAX(G$2:G11715)</f>
        <v>680.86070215175494</v>
      </c>
      <c r="I11715" s="15">
        <f t="shared" si="1830"/>
        <v>-0.41683300066533535</v>
      </c>
      <c r="J11715" s="17">
        <f t="shared" si="1826"/>
        <v>0.41683300066533535</v>
      </c>
      <c r="K11715" s="5" t="str">
        <f t="shared" ref="K11715:K11778" si="1832">IF(I11715=0,"NM","ID")</f>
        <v>ID</v>
      </c>
      <c r="L11715" s="5">
        <f t="shared" si="1831"/>
        <v>452</v>
      </c>
      <c r="M11715" s="17">
        <f t="shared" ca="1" si="1829"/>
        <v>0.48203592814371221</v>
      </c>
      <c r="N11715" t="str">
        <f t="shared" ca="1" si="1827"/>
        <v/>
      </c>
    </row>
    <row r="11716" spans="1:14" x14ac:dyDescent="0.25">
      <c r="A11716" s="5">
        <f t="shared" si="1828"/>
        <v>11714</v>
      </c>
      <c r="B11716" s="6">
        <v>27330</v>
      </c>
      <c r="C11716" s="7">
        <v>70.09</v>
      </c>
      <c r="D11716" s="12">
        <f t="shared" ref="D11716:D11779" si="1833">C11716/C11715-1</f>
        <v>-4.278379920137354E-4</v>
      </c>
      <c r="E11716" s="14">
        <f t="shared" ref="E11716:E11779" si="1834">LN(C11716/C11715)</f>
        <v>-4.2792954080040447E-4</v>
      </c>
      <c r="F11716" s="16">
        <f>EXP(SUM(E$3:E11716))-1</f>
        <v>2.9688561721404416</v>
      </c>
      <c r="G11716" s="8">
        <f t="shared" ref="G11716:G11779" si="1835">$G$2*(1+F11716)</f>
        <v>396.88561721404415</v>
      </c>
      <c r="H11716" s="9">
        <f>MAX(G$2:G11716)</f>
        <v>680.86070215175494</v>
      </c>
      <c r="I11716" s="15">
        <f t="shared" si="1830"/>
        <v>-0.41708250166333938</v>
      </c>
      <c r="J11716" s="17">
        <f t="shared" ref="J11716:J11779" si="1836">-I11716</f>
        <v>0.41708250166333938</v>
      </c>
      <c r="K11716" s="5" t="str">
        <f t="shared" si="1832"/>
        <v>ID</v>
      </c>
      <c r="L11716" s="5">
        <f t="shared" si="1831"/>
        <v>453</v>
      </c>
      <c r="M11716" s="17">
        <f t="shared" ca="1" si="1829"/>
        <v>0.48203592814371221</v>
      </c>
      <c r="N11716" t="str">
        <f t="shared" ref="N11716:N11779" ca="1" si="1837">IF(L11716=0,"",IF(AND(M11716&gt;=0.2,MAX(OFFSET(M11716,-L11716,0,L11716,1))&lt;0.2),L11716,""))</f>
        <v/>
      </c>
    </row>
    <row r="11717" spans="1:14" x14ac:dyDescent="0.25">
      <c r="A11717" s="5">
        <f t="shared" ref="A11717:A11780" si="1838">A11716+1</f>
        <v>11715</v>
      </c>
      <c r="B11717" s="6">
        <v>27331</v>
      </c>
      <c r="C11717" s="7">
        <v>72.83</v>
      </c>
      <c r="D11717" s="12">
        <f t="shared" si="1833"/>
        <v>3.9092595234698102E-2</v>
      </c>
      <c r="E11717" s="14">
        <f t="shared" si="1834"/>
        <v>3.8347827717590252E-2</v>
      </c>
      <c r="F11717" s="16">
        <f>EXP(SUM(E$3:E11717))-1</f>
        <v>3.1240090600226607</v>
      </c>
      <c r="G11717" s="8">
        <f t="shared" si="1835"/>
        <v>412.40090600226608</v>
      </c>
      <c r="H11717" s="9">
        <f>MAX(G$2:G11717)</f>
        <v>680.86070215175494</v>
      </c>
      <c r="I11717" s="15">
        <f t="shared" si="1830"/>
        <v>-0.39429474384564145</v>
      </c>
      <c r="J11717" s="17">
        <f t="shared" si="1836"/>
        <v>0.39429474384564145</v>
      </c>
      <c r="K11717" s="5" t="str">
        <f t="shared" si="1832"/>
        <v>ID</v>
      </c>
      <c r="L11717" s="5">
        <f t="shared" si="1831"/>
        <v>454</v>
      </c>
      <c r="M11717" s="17">
        <f t="shared" ca="1" si="1829"/>
        <v>0.48203592814371221</v>
      </c>
      <c r="N11717" t="str">
        <f t="shared" ca="1" si="1837"/>
        <v/>
      </c>
    </row>
    <row r="11718" spans="1:14" x14ac:dyDescent="0.25">
      <c r="A11718" s="5">
        <f t="shared" si="1838"/>
        <v>11716</v>
      </c>
      <c r="B11718" s="6">
        <v>27332</v>
      </c>
      <c r="C11718" s="7">
        <v>74.31</v>
      </c>
      <c r="D11718" s="12">
        <f t="shared" si="1833"/>
        <v>2.0321296169161007E-2</v>
      </c>
      <c r="E11718" s="14">
        <f t="shared" si="1834"/>
        <v>2.0117573939554049E-2</v>
      </c>
      <c r="F11718" s="16">
        <f>EXP(SUM(E$3:E11718))-1</f>
        <v>3.2078142695356844</v>
      </c>
      <c r="G11718" s="8">
        <f t="shared" si="1835"/>
        <v>420.78142695356843</v>
      </c>
      <c r="H11718" s="9">
        <f>MAX(G$2:G11718)</f>
        <v>680.86070215175494</v>
      </c>
      <c r="I11718" s="15">
        <f t="shared" si="1830"/>
        <v>-0.38198602794411118</v>
      </c>
      <c r="J11718" s="17">
        <f t="shared" si="1836"/>
        <v>0.38198602794411118</v>
      </c>
      <c r="K11718" s="5" t="str">
        <f t="shared" si="1832"/>
        <v>ID</v>
      </c>
      <c r="L11718" s="5">
        <f t="shared" si="1831"/>
        <v>455</v>
      </c>
      <c r="M11718" s="17">
        <f t="shared" ca="1" si="1829"/>
        <v>0.48203592814371221</v>
      </c>
      <c r="N11718" t="str">
        <f t="shared" ca="1" si="1837"/>
        <v/>
      </c>
    </row>
    <row r="11719" spans="1:14" x14ac:dyDescent="0.25">
      <c r="A11719" s="5">
        <f t="shared" si="1838"/>
        <v>11717</v>
      </c>
      <c r="B11719" s="6">
        <v>27333</v>
      </c>
      <c r="C11719" s="7">
        <v>73.900000000000006</v>
      </c>
      <c r="D11719" s="12">
        <f t="shared" si="1833"/>
        <v>-5.5174269950207799E-3</v>
      </c>
      <c r="E11719" s="14">
        <f t="shared" si="1834"/>
        <v>-5.5327042152217114E-3</v>
      </c>
      <c r="F11719" s="16">
        <f>EXP(SUM(E$3:E11719))-1</f>
        <v>3.184597961494914</v>
      </c>
      <c r="G11719" s="8">
        <f t="shared" si="1835"/>
        <v>418.45979614949141</v>
      </c>
      <c r="H11719" s="9">
        <f>MAX(G$2:G11719)</f>
        <v>680.86070215175494</v>
      </c>
      <c r="I11719" s="15">
        <f t="shared" si="1830"/>
        <v>-0.38539587491683236</v>
      </c>
      <c r="J11719" s="17">
        <f t="shared" si="1836"/>
        <v>0.38539587491683236</v>
      </c>
      <c r="K11719" s="5" t="str">
        <f t="shared" si="1832"/>
        <v>ID</v>
      </c>
      <c r="L11719" s="5">
        <f t="shared" si="1831"/>
        <v>456</v>
      </c>
      <c r="M11719" s="17">
        <f t="shared" ref="M11719:M11782" ca="1" si="1839">IF(L11719=0,0,MAX(OFFSET(J11719,-L11719+1,0,L11719,1)))</f>
        <v>0.48203592814371221</v>
      </c>
      <c r="N11719" t="str">
        <f t="shared" ca="1" si="1837"/>
        <v/>
      </c>
    </row>
    <row r="11720" spans="1:14" x14ac:dyDescent="0.25">
      <c r="A11720" s="5">
        <f t="shared" si="1838"/>
        <v>11718</v>
      </c>
      <c r="B11720" s="6">
        <v>27334</v>
      </c>
      <c r="C11720" s="7">
        <v>73.88</v>
      </c>
      <c r="D11720" s="12">
        <f t="shared" si="1833"/>
        <v>-2.7063599458743148E-4</v>
      </c>
      <c r="E11720" s="14">
        <f t="shared" si="1834"/>
        <v>-2.706726231170294E-4</v>
      </c>
      <c r="F11720" s="16">
        <f>EXP(SUM(E$3:E11720))-1</f>
        <v>3.1834654586636573</v>
      </c>
      <c r="G11720" s="8">
        <f t="shared" si="1835"/>
        <v>418.34654586636572</v>
      </c>
      <c r="H11720" s="9">
        <f>MAX(G$2:G11720)</f>
        <v>680.86070215175494</v>
      </c>
      <c r="I11720" s="15">
        <f t="shared" si="1830"/>
        <v>-0.38556220891550175</v>
      </c>
      <c r="J11720" s="17">
        <f t="shared" si="1836"/>
        <v>0.38556220891550175</v>
      </c>
      <c r="K11720" s="5" t="str">
        <f t="shared" si="1832"/>
        <v>ID</v>
      </c>
      <c r="L11720" s="5">
        <f t="shared" si="1831"/>
        <v>457</v>
      </c>
      <c r="M11720" s="17">
        <f t="shared" ca="1" si="1839"/>
        <v>0.48203592814371221</v>
      </c>
      <c r="N11720" t="str">
        <f t="shared" ca="1" si="1837"/>
        <v/>
      </c>
    </row>
    <row r="11721" spans="1:14" x14ac:dyDescent="0.25">
      <c r="A11721" s="5">
        <f t="shared" si="1838"/>
        <v>11719</v>
      </c>
      <c r="B11721" s="6">
        <v>27337</v>
      </c>
      <c r="C11721" s="7">
        <v>73.08</v>
      </c>
      <c r="D11721" s="12">
        <f t="shared" si="1833"/>
        <v>-1.0828370330265291E-2</v>
      </c>
      <c r="E11721" s="14">
        <f t="shared" si="1834"/>
        <v>-1.0887423821233243E-2</v>
      </c>
      <c r="F11721" s="16">
        <f>EXP(SUM(E$3:E11721))-1</f>
        <v>3.1381653454133733</v>
      </c>
      <c r="G11721" s="8">
        <f t="shared" si="1835"/>
        <v>413.81653454133732</v>
      </c>
      <c r="H11721" s="9">
        <f>MAX(G$2:G11721)</f>
        <v>680.86070215175494</v>
      </c>
      <c r="I11721" s="15">
        <f t="shared" si="1830"/>
        <v>-0.39221556886227482</v>
      </c>
      <c r="J11721" s="17">
        <f t="shared" si="1836"/>
        <v>0.39221556886227482</v>
      </c>
      <c r="K11721" s="5" t="str">
        <f t="shared" si="1832"/>
        <v>ID</v>
      </c>
      <c r="L11721" s="5">
        <f t="shared" si="1831"/>
        <v>458</v>
      </c>
      <c r="M11721" s="17">
        <f t="shared" ca="1" si="1839"/>
        <v>0.48203592814371221</v>
      </c>
      <c r="N11721" t="str">
        <f t="shared" ca="1" si="1837"/>
        <v/>
      </c>
    </row>
    <row r="11722" spans="1:14" x14ac:dyDescent="0.25">
      <c r="A11722" s="5">
        <f t="shared" si="1838"/>
        <v>11720</v>
      </c>
      <c r="B11722" s="6">
        <v>27338</v>
      </c>
      <c r="C11722" s="7">
        <v>75.11</v>
      </c>
      <c r="D11722" s="12">
        <f t="shared" si="1833"/>
        <v>2.7777777777777901E-2</v>
      </c>
      <c r="E11722" s="14">
        <f t="shared" si="1834"/>
        <v>2.7398974188114562E-2</v>
      </c>
      <c r="F11722" s="16">
        <f>EXP(SUM(E$3:E11722))-1</f>
        <v>3.2531143827859683</v>
      </c>
      <c r="G11722" s="8">
        <f t="shared" si="1835"/>
        <v>425.31143827859682</v>
      </c>
      <c r="H11722" s="9">
        <f>MAX(G$2:G11722)</f>
        <v>680.86070215175494</v>
      </c>
      <c r="I11722" s="15">
        <f t="shared" ref="I11722:I11785" si="1840">IF(G11722&lt;H11722,(1+D11722)*(1+I11721)-1,0)</f>
        <v>-0.37533266799733789</v>
      </c>
      <c r="J11722" s="17">
        <f t="shared" si="1836"/>
        <v>0.37533266799733789</v>
      </c>
      <c r="K11722" s="5" t="str">
        <f t="shared" si="1832"/>
        <v>ID</v>
      </c>
      <c r="L11722" s="5">
        <f t="shared" si="1831"/>
        <v>459</v>
      </c>
      <c r="M11722" s="17">
        <f t="shared" ca="1" si="1839"/>
        <v>0.48203592814371221</v>
      </c>
      <c r="N11722" t="str">
        <f t="shared" ca="1" si="1837"/>
        <v/>
      </c>
    </row>
    <row r="11723" spans="1:14" x14ac:dyDescent="0.25">
      <c r="A11723" s="5">
        <f t="shared" si="1838"/>
        <v>11721</v>
      </c>
      <c r="B11723" s="6">
        <v>27339</v>
      </c>
      <c r="C11723" s="7">
        <v>74.75</v>
      </c>
      <c r="D11723" s="12">
        <f t="shared" si="1833"/>
        <v>-4.7929703102116417E-3</v>
      </c>
      <c r="E11723" s="14">
        <f t="shared" si="1834"/>
        <v>-4.8044934271245527E-3</v>
      </c>
      <c r="F11723" s="16">
        <f>EXP(SUM(E$3:E11723))-1</f>
        <v>3.2327293318233412</v>
      </c>
      <c r="G11723" s="8">
        <f t="shared" si="1835"/>
        <v>423.2729331823341</v>
      </c>
      <c r="H11723" s="9">
        <f>MAX(G$2:G11723)</f>
        <v>680.86070215175494</v>
      </c>
      <c r="I11723" s="15">
        <f t="shared" si="1840"/>
        <v>-0.37832667997338576</v>
      </c>
      <c r="J11723" s="17">
        <f t="shared" si="1836"/>
        <v>0.37832667997338576</v>
      </c>
      <c r="K11723" s="5" t="str">
        <f t="shared" si="1832"/>
        <v>ID</v>
      </c>
      <c r="L11723" s="5">
        <f t="shared" si="1831"/>
        <v>460</v>
      </c>
      <c r="M11723" s="17">
        <f t="shared" ca="1" si="1839"/>
        <v>0.48203592814371221</v>
      </c>
      <c r="N11723" t="str">
        <f t="shared" ca="1" si="1837"/>
        <v/>
      </c>
    </row>
    <row r="11724" spans="1:14" x14ac:dyDescent="0.25">
      <c r="A11724" s="5">
        <f t="shared" si="1838"/>
        <v>11722</v>
      </c>
      <c r="B11724" s="6">
        <v>27340</v>
      </c>
      <c r="C11724" s="7">
        <v>75.209999999999994</v>
      </c>
      <c r="D11724" s="12">
        <f t="shared" si="1833"/>
        <v>6.1538461538461764E-3</v>
      </c>
      <c r="E11724" s="14">
        <f t="shared" si="1834"/>
        <v>6.1349885675159293E-3</v>
      </c>
      <c r="F11724" s="16">
        <f>EXP(SUM(E$3:E11724))-1</f>
        <v>3.2587768969422539</v>
      </c>
      <c r="G11724" s="8">
        <f t="shared" si="1835"/>
        <v>425.87768969422541</v>
      </c>
      <c r="H11724" s="9">
        <f>MAX(G$2:G11724)</f>
        <v>680.86070215175494</v>
      </c>
      <c r="I11724" s="15">
        <f t="shared" si="1840"/>
        <v>-0.37450099800399117</v>
      </c>
      <c r="J11724" s="17">
        <f t="shared" si="1836"/>
        <v>0.37450099800399117</v>
      </c>
      <c r="K11724" s="5" t="str">
        <f t="shared" si="1832"/>
        <v>ID</v>
      </c>
      <c r="L11724" s="5">
        <f t="shared" si="1831"/>
        <v>461</v>
      </c>
      <c r="M11724" s="17">
        <f t="shared" ca="1" si="1839"/>
        <v>0.48203592814371221</v>
      </c>
      <c r="N11724" t="str">
        <f t="shared" ca="1" si="1837"/>
        <v/>
      </c>
    </row>
    <row r="11725" spans="1:14" x14ac:dyDescent="0.25">
      <c r="A11725" s="5">
        <f t="shared" si="1838"/>
        <v>11723</v>
      </c>
      <c r="B11725" s="6">
        <v>27341</v>
      </c>
      <c r="C11725" s="7">
        <v>74.91</v>
      </c>
      <c r="D11725" s="12">
        <f t="shared" si="1833"/>
        <v>-3.9888312724370989E-3</v>
      </c>
      <c r="E11725" s="14">
        <f t="shared" si="1834"/>
        <v>-3.996807878520095E-3</v>
      </c>
      <c r="F11725" s="16">
        <f>EXP(SUM(E$3:E11725))-1</f>
        <v>3.241789354473398</v>
      </c>
      <c r="G11725" s="8">
        <f t="shared" si="1835"/>
        <v>424.17893544733982</v>
      </c>
      <c r="H11725" s="9">
        <f>MAX(G$2:G11725)</f>
        <v>680.86070215175494</v>
      </c>
      <c r="I11725" s="15">
        <f t="shared" si="1840"/>
        <v>-0.3769960079840311</v>
      </c>
      <c r="J11725" s="17">
        <f t="shared" si="1836"/>
        <v>0.3769960079840311</v>
      </c>
      <c r="K11725" s="5" t="str">
        <f t="shared" si="1832"/>
        <v>ID</v>
      </c>
      <c r="L11725" s="5">
        <f t="shared" ref="L11725:L11788" si="1841">IF(K11725="NM",0,IF(AND(K11725="ID",K11724="NM"),1,L11724+1))</f>
        <v>462</v>
      </c>
      <c r="M11725" s="17">
        <f t="shared" ca="1" si="1839"/>
        <v>0.48203592814371221</v>
      </c>
      <c r="N11725" t="str">
        <f t="shared" ca="1" si="1837"/>
        <v/>
      </c>
    </row>
    <row r="11726" spans="1:14" x14ac:dyDescent="0.25">
      <c r="A11726" s="5">
        <f t="shared" si="1838"/>
        <v>11724</v>
      </c>
      <c r="B11726" s="6">
        <v>27344</v>
      </c>
      <c r="C11726" s="7">
        <v>75.150000000000006</v>
      </c>
      <c r="D11726" s="12">
        <f t="shared" si="1833"/>
        <v>3.2038446135362886E-3</v>
      </c>
      <c r="E11726" s="14">
        <f t="shared" si="1834"/>
        <v>3.1987232391919992E-3</v>
      </c>
      <c r="F11726" s="16">
        <f>EXP(SUM(E$3:E11726))-1</f>
        <v>3.2553793884484827</v>
      </c>
      <c r="G11726" s="8">
        <f t="shared" si="1835"/>
        <v>425.53793884484827</v>
      </c>
      <c r="H11726" s="9">
        <f>MAX(G$2:G11726)</f>
        <v>680.86070215175494</v>
      </c>
      <c r="I11726" s="15">
        <f t="shared" si="1840"/>
        <v>-0.37499999999999911</v>
      </c>
      <c r="J11726" s="17">
        <f t="shared" si="1836"/>
        <v>0.37499999999999911</v>
      </c>
      <c r="K11726" s="5" t="str">
        <f t="shared" si="1832"/>
        <v>ID</v>
      </c>
      <c r="L11726" s="5">
        <f t="shared" si="1841"/>
        <v>463</v>
      </c>
      <c r="M11726" s="17">
        <f t="shared" ca="1" si="1839"/>
        <v>0.48203592814371221</v>
      </c>
      <c r="N11726" t="str">
        <f t="shared" ca="1" si="1837"/>
        <v/>
      </c>
    </row>
    <row r="11727" spans="1:14" x14ac:dyDescent="0.25">
      <c r="A11727" s="5">
        <f t="shared" si="1838"/>
        <v>11725</v>
      </c>
      <c r="B11727" s="6">
        <v>27345</v>
      </c>
      <c r="C11727" s="7">
        <v>73.67</v>
      </c>
      <c r="D11727" s="12">
        <f t="shared" si="1833"/>
        <v>-1.9693945442448513E-2</v>
      </c>
      <c r="E11727" s="14">
        <f t="shared" si="1834"/>
        <v>-1.9890455504261353E-2</v>
      </c>
      <c r="F11727" s="16">
        <f>EXP(SUM(E$3:E11727))-1</f>
        <v>3.1715741789354581</v>
      </c>
      <c r="G11727" s="8">
        <f t="shared" si="1835"/>
        <v>417.15741789354581</v>
      </c>
      <c r="H11727" s="9">
        <f>MAX(G$2:G11727)</f>
        <v>680.86070215175494</v>
      </c>
      <c r="I11727" s="15">
        <f t="shared" si="1840"/>
        <v>-0.38730871590152949</v>
      </c>
      <c r="J11727" s="17">
        <f t="shared" si="1836"/>
        <v>0.38730871590152949</v>
      </c>
      <c r="K11727" s="5" t="str">
        <f t="shared" si="1832"/>
        <v>ID</v>
      </c>
      <c r="L11727" s="5">
        <f t="shared" si="1841"/>
        <v>464</v>
      </c>
      <c r="M11727" s="17">
        <f t="shared" ca="1" si="1839"/>
        <v>0.48203592814371221</v>
      </c>
      <c r="N11727" t="str">
        <f t="shared" ca="1" si="1837"/>
        <v/>
      </c>
    </row>
    <row r="11728" spans="1:14" x14ac:dyDescent="0.25">
      <c r="A11728" s="5">
        <f t="shared" si="1838"/>
        <v>11726</v>
      </c>
      <c r="B11728" s="6">
        <v>27346</v>
      </c>
      <c r="C11728" s="7">
        <v>73.349999999999994</v>
      </c>
      <c r="D11728" s="12">
        <f t="shared" si="1833"/>
        <v>-4.3436948554365085E-3</v>
      </c>
      <c r="E11728" s="14">
        <f t="shared" si="1834"/>
        <v>-4.3531561057316035E-3</v>
      </c>
      <c r="F11728" s="16">
        <f>EXP(SUM(E$3:E11728))-1</f>
        <v>3.1534541336353445</v>
      </c>
      <c r="G11728" s="8">
        <f t="shared" si="1835"/>
        <v>415.34541336353448</v>
      </c>
      <c r="H11728" s="9">
        <f>MAX(G$2:G11728)</f>
        <v>680.86070215175494</v>
      </c>
      <c r="I11728" s="15">
        <f t="shared" si="1840"/>
        <v>-0.38997005988023881</v>
      </c>
      <c r="J11728" s="17">
        <f t="shared" si="1836"/>
        <v>0.38997005988023881</v>
      </c>
      <c r="K11728" s="5" t="str">
        <f t="shared" si="1832"/>
        <v>ID</v>
      </c>
      <c r="L11728" s="5">
        <f t="shared" si="1841"/>
        <v>465</v>
      </c>
      <c r="M11728" s="17">
        <f t="shared" ca="1" si="1839"/>
        <v>0.48203592814371221</v>
      </c>
      <c r="N11728" t="str">
        <f t="shared" ca="1" si="1837"/>
        <v/>
      </c>
    </row>
    <row r="11729" spans="1:14" x14ac:dyDescent="0.25">
      <c r="A11729" s="5">
        <f t="shared" si="1838"/>
        <v>11727</v>
      </c>
      <c r="B11729" s="6">
        <v>27347</v>
      </c>
      <c r="C11729" s="7">
        <v>73.06</v>
      </c>
      <c r="D11729" s="12">
        <f t="shared" si="1833"/>
        <v>-3.9536468984320283E-3</v>
      </c>
      <c r="E11729" s="14">
        <f t="shared" si="1834"/>
        <v>-3.961483221854134E-3</v>
      </c>
      <c r="F11729" s="16">
        <f>EXP(SUM(E$3:E11729))-1</f>
        <v>3.1370328425821175</v>
      </c>
      <c r="G11729" s="8">
        <f t="shared" si="1835"/>
        <v>413.70328425821174</v>
      </c>
      <c r="H11729" s="9">
        <f>MAX(G$2:G11729)</f>
        <v>680.86070215175494</v>
      </c>
      <c r="I11729" s="15">
        <f t="shared" si="1840"/>
        <v>-0.39238190286094399</v>
      </c>
      <c r="J11729" s="17">
        <f t="shared" si="1836"/>
        <v>0.39238190286094399</v>
      </c>
      <c r="K11729" s="5" t="str">
        <f t="shared" si="1832"/>
        <v>ID</v>
      </c>
      <c r="L11729" s="5">
        <f t="shared" si="1841"/>
        <v>466</v>
      </c>
      <c r="M11729" s="17">
        <f t="shared" ca="1" si="1839"/>
        <v>0.48203592814371221</v>
      </c>
      <c r="N11729" t="str">
        <f t="shared" ca="1" si="1837"/>
        <v/>
      </c>
    </row>
    <row r="11730" spans="1:14" x14ac:dyDescent="0.25">
      <c r="A11730" s="5">
        <f t="shared" si="1838"/>
        <v>11728</v>
      </c>
      <c r="B11730" s="6">
        <v>27348</v>
      </c>
      <c r="C11730" s="7">
        <v>71.91</v>
      </c>
      <c r="D11730" s="12">
        <f t="shared" si="1833"/>
        <v>-1.5740487270736403E-2</v>
      </c>
      <c r="E11730" s="14">
        <f t="shared" si="1834"/>
        <v>-1.5865684252733783E-2</v>
      </c>
      <c r="F11730" s="16">
        <f>EXP(SUM(E$3:E11730))-1</f>
        <v>3.0719139297848352</v>
      </c>
      <c r="G11730" s="8">
        <f t="shared" si="1835"/>
        <v>407.19139297848352</v>
      </c>
      <c r="H11730" s="9">
        <f>MAX(G$2:G11730)</f>
        <v>680.86070215175494</v>
      </c>
      <c r="I11730" s="15">
        <f t="shared" si="1840"/>
        <v>-0.40194610778443041</v>
      </c>
      <c r="J11730" s="17">
        <f t="shared" si="1836"/>
        <v>0.40194610778443041</v>
      </c>
      <c r="K11730" s="5" t="str">
        <f t="shared" si="1832"/>
        <v>ID</v>
      </c>
      <c r="L11730" s="5">
        <f t="shared" si="1841"/>
        <v>467</v>
      </c>
      <c r="M11730" s="17">
        <f t="shared" ca="1" si="1839"/>
        <v>0.48203592814371221</v>
      </c>
      <c r="N11730" t="str">
        <f t="shared" ca="1" si="1837"/>
        <v/>
      </c>
    </row>
    <row r="11731" spans="1:14" x14ac:dyDescent="0.25">
      <c r="A11731" s="5">
        <f t="shared" si="1838"/>
        <v>11729</v>
      </c>
      <c r="B11731" s="6">
        <v>27351</v>
      </c>
      <c r="C11731" s="7">
        <v>69.27</v>
      </c>
      <c r="D11731" s="12">
        <f t="shared" si="1833"/>
        <v>-3.6712557363370868E-2</v>
      </c>
      <c r="E11731" s="14">
        <f t="shared" si="1834"/>
        <v>-3.7403425079888988E-2</v>
      </c>
      <c r="F11731" s="16">
        <f>EXP(SUM(E$3:E11731))-1</f>
        <v>2.9224235560589005</v>
      </c>
      <c r="G11731" s="8">
        <f t="shared" si="1835"/>
        <v>392.24235560589005</v>
      </c>
      <c r="H11731" s="9">
        <f>MAX(G$2:G11731)</f>
        <v>680.86070215175494</v>
      </c>
      <c r="I11731" s="15">
        <f t="shared" si="1840"/>
        <v>-0.42390219560878173</v>
      </c>
      <c r="J11731" s="17">
        <f t="shared" si="1836"/>
        <v>0.42390219560878173</v>
      </c>
      <c r="K11731" s="5" t="str">
        <f t="shared" si="1832"/>
        <v>ID</v>
      </c>
      <c r="L11731" s="5">
        <f t="shared" si="1841"/>
        <v>468</v>
      </c>
      <c r="M11731" s="17">
        <f t="shared" ca="1" si="1839"/>
        <v>0.48203592814371221</v>
      </c>
      <c r="N11731" t="str">
        <f t="shared" ca="1" si="1837"/>
        <v/>
      </c>
    </row>
    <row r="11732" spans="1:14" x14ac:dyDescent="0.25">
      <c r="A11732" s="5">
        <f t="shared" si="1838"/>
        <v>11730</v>
      </c>
      <c r="B11732" s="6">
        <v>27352</v>
      </c>
      <c r="C11732" s="7">
        <v>68.2</v>
      </c>
      <c r="D11732" s="12">
        <f t="shared" si="1833"/>
        <v>-1.5446802367547141E-2</v>
      </c>
      <c r="E11732" s="14">
        <f t="shared" si="1834"/>
        <v>-1.5567347185097126E-2</v>
      </c>
      <c r="F11732" s="16">
        <f>EXP(SUM(E$3:E11732))-1</f>
        <v>2.8618346545866467</v>
      </c>
      <c r="G11732" s="8">
        <f t="shared" si="1835"/>
        <v>386.18346545866467</v>
      </c>
      <c r="H11732" s="9">
        <f>MAX(G$2:G11732)</f>
        <v>680.86070215175494</v>
      </c>
      <c r="I11732" s="15">
        <f t="shared" si="1840"/>
        <v>-0.43280106453759071</v>
      </c>
      <c r="J11732" s="17">
        <f t="shared" si="1836"/>
        <v>0.43280106453759071</v>
      </c>
      <c r="K11732" s="5" t="str">
        <f t="shared" si="1832"/>
        <v>ID</v>
      </c>
      <c r="L11732" s="5">
        <f t="shared" si="1841"/>
        <v>469</v>
      </c>
      <c r="M11732" s="17">
        <f t="shared" ca="1" si="1839"/>
        <v>0.48203592814371221</v>
      </c>
      <c r="N11732" t="str">
        <f t="shared" ca="1" si="1837"/>
        <v/>
      </c>
    </row>
    <row r="11733" spans="1:14" x14ac:dyDescent="0.25">
      <c r="A11733" s="5">
        <f t="shared" si="1838"/>
        <v>11731</v>
      </c>
      <c r="B11733" s="6">
        <v>27353</v>
      </c>
      <c r="C11733" s="7">
        <v>67.900000000000006</v>
      </c>
      <c r="D11733" s="12">
        <f t="shared" si="1833"/>
        <v>-4.3988269794721369E-3</v>
      </c>
      <c r="E11733" s="14">
        <f t="shared" si="1834"/>
        <v>-4.4085302847659685E-3</v>
      </c>
      <c r="F11733" s="16">
        <f>EXP(SUM(E$3:E11733))-1</f>
        <v>2.8448471121177903</v>
      </c>
      <c r="G11733" s="8">
        <f t="shared" si="1835"/>
        <v>384.48471121177903</v>
      </c>
      <c r="H11733" s="9">
        <f>MAX(G$2:G11733)</f>
        <v>680.86070215175494</v>
      </c>
      <c r="I11733" s="15">
        <f t="shared" si="1840"/>
        <v>-0.43529607451763064</v>
      </c>
      <c r="J11733" s="17">
        <f t="shared" si="1836"/>
        <v>0.43529607451763064</v>
      </c>
      <c r="K11733" s="5" t="str">
        <f t="shared" si="1832"/>
        <v>ID</v>
      </c>
      <c r="L11733" s="5">
        <f t="shared" si="1841"/>
        <v>470</v>
      </c>
      <c r="M11733" s="17">
        <f t="shared" ca="1" si="1839"/>
        <v>0.48203592814371221</v>
      </c>
      <c r="N11733" t="str">
        <f t="shared" ca="1" si="1837"/>
        <v/>
      </c>
    </row>
    <row r="11734" spans="1:14" x14ac:dyDescent="0.25">
      <c r="A11734" s="5">
        <f t="shared" si="1838"/>
        <v>11732</v>
      </c>
      <c r="B11734" s="6">
        <v>27354</v>
      </c>
      <c r="C11734" s="7">
        <v>68.180000000000007</v>
      </c>
      <c r="D11734" s="12">
        <f t="shared" si="1833"/>
        <v>4.1237113402061709E-3</v>
      </c>
      <c r="E11734" s="14">
        <f t="shared" si="1834"/>
        <v>4.1152321451065794E-3</v>
      </c>
      <c r="F11734" s="16">
        <f>EXP(SUM(E$3:E11734))-1</f>
        <v>2.860702151755389</v>
      </c>
      <c r="G11734" s="8">
        <f t="shared" si="1835"/>
        <v>386.07021517553892</v>
      </c>
      <c r="H11734" s="9">
        <f>MAX(G$2:G11734)</f>
        <v>680.86070215175494</v>
      </c>
      <c r="I11734" s="15">
        <f t="shared" si="1840"/>
        <v>-0.4329673985362601</v>
      </c>
      <c r="J11734" s="17">
        <f t="shared" si="1836"/>
        <v>0.4329673985362601</v>
      </c>
      <c r="K11734" s="5" t="str">
        <f t="shared" si="1832"/>
        <v>ID</v>
      </c>
      <c r="L11734" s="5">
        <f t="shared" si="1841"/>
        <v>471</v>
      </c>
      <c r="M11734" s="17">
        <f t="shared" ca="1" si="1839"/>
        <v>0.48203592814371221</v>
      </c>
      <c r="N11734" t="str">
        <f t="shared" ca="1" si="1837"/>
        <v/>
      </c>
    </row>
    <row r="11735" spans="1:14" x14ac:dyDescent="0.25">
      <c r="A11735" s="5">
        <f t="shared" si="1838"/>
        <v>11733</v>
      </c>
      <c r="B11735" s="6">
        <v>27355</v>
      </c>
      <c r="C11735" s="7">
        <v>68.900000000000006</v>
      </c>
      <c r="D11735" s="12">
        <f t="shared" si="1833"/>
        <v>1.0560281607509436E-2</v>
      </c>
      <c r="E11735" s="14">
        <f t="shared" si="1834"/>
        <v>1.0504911309855753E-2</v>
      </c>
      <c r="F11735" s="16">
        <f>EXP(SUM(E$3:E11735))-1</f>
        <v>2.9014722536806432</v>
      </c>
      <c r="G11735" s="8">
        <f t="shared" si="1835"/>
        <v>390.14722536806431</v>
      </c>
      <c r="H11735" s="9">
        <f>MAX(G$2:G11735)</f>
        <v>680.86070215175494</v>
      </c>
      <c r="I11735" s="15">
        <f t="shared" si="1840"/>
        <v>-0.42697937458416435</v>
      </c>
      <c r="J11735" s="17">
        <f t="shared" si="1836"/>
        <v>0.42697937458416435</v>
      </c>
      <c r="K11735" s="5" t="str">
        <f t="shared" si="1832"/>
        <v>ID</v>
      </c>
      <c r="L11735" s="5">
        <f t="shared" si="1841"/>
        <v>472</v>
      </c>
      <c r="M11735" s="17">
        <f t="shared" ca="1" si="1839"/>
        <v>0.48203592814371221</v>
      </c>
      <c r="N11735" t="str">
        <f t="shared" ca="1" si="1837"/>
        <v/>
      </c>
    </row>
    <row r="11736" spans="1:14" x14ac:dyDescent="0.25">
      <c r="A11736" s="5">
        <f t="shared" si="1838"/>
        <v>11734</v>
      </c>
      <c r="B11736" s="6">
        <v>27358</v>
      </c>
      <c r="C11736" s="7">
        <v>68.83</v>
      </c>
      <c r="D11736" s="12">
        <f t="shared" si="1833"/>
        <v>-1.0159651669087166E-3</v>
      </c>
      <c r="E11736" s="14">
        <f t="shared" si="1834"/>
        <v>-1.016481609340214E-3</v>
      </c>
      <c r="F11736" s="16">
        <f>EXP(SUM(E$3:E11736))-1</f>
        <v>2.8975084937712428</v>
      </c>
      <c r="G11736" s="8">
        <f t="shared" si="1835"/>
        <v>389.75084937712427</v>
      </c>
      <c r="H11736" s="9">
        <f>MAX(G$2:G11736)</f>
        <v>680.86070215175494</v>
      </c>
      <c r="I11736" s="15">
        <f t="shared" si="1840"/>
        <v>-0.42756154357950704</v>
      </c>
      <c r="J11736" s="17">
        <f t="shared" si="1836"/>
        <v>0.42756154357950704</v>
      </c>
      <c r="K11736" s="5" t="str">
        <f t="shared" si="1832"/>
        <v>ID</v>
      </c>
      <c r="L11736" s="5">
        <f t="shared" si="1841"/>
        <v>473</v>
      </c>
      <c r="M11736" s="17">
        <f t="shared" ca="1" si="1839"/>
        <v>0.48203592814371221</v>
      </c>
      <c r="N11736" t="str">
        <f t="shared" ca="1" si="1837"/>
        <v/>
      </c>
    </row>
    <row r="11737" spans="1:14" x14ac:dyDescent="0.25">
      <c r="A11737" s="5">
        <f t="shared" si="1838"/>
        <v>11735</v>
      </c>
      <c r="B11737" s="6">
        <v>27359</v>
      </c>
      <c r="C11737" s="7">
        <v>69.47</v>
      </c>
      <c r="D11737" s="12">
        <f t="shared" si="1833"/>
        <v>9.2982711027167486E-3</v>
      </c>
      <c r="E11737" s="14">
        <f t="shared" si="1834"/>
        <v>9.2553082945166284E-3</v>
      </c>
      <c r="F11737" s="16">
        <f>EXP(SUM(E$3:E11737))-1</f>
        <v>2.9337485843714686</v>
      </c>
      <c r="G11737" s="8">
        <f t="shared" si="1835"/>
        <v>393.37485843714688</v>
      </c>
      <c r="H11737" s="9">
        <f>MAX(G$2:G11737)</f>
        <v>680.86070215175494</v>
      </c>
      <c r="I11737" s="15">
        <f t="shared" si="1840"/>
        <v>-0.42223885562208863</v>
      </c>
      <c r="J11737" s="17">
        <f t="shared" si="1836"/>
        <v>0.42223885562208863</v>
      </c>
      <c r="K11737" s="5" t="str">
        <f t="shared" si="1832"/>
        <v>ID</v>
      </c>
      <c r="L11737" s="5">
        <f t="shared" si="1841"/>
        <v>474</v>
      </c>
      <c r="M11737" s="17">
        <f t="shared" ca="1" si="1839"/>
        <v>0.48203592814371221</v>
      </c>
      <c r="N11737" t="str">
        <f t="shared" ca="1" si="1837"/>
        <v/>
      </c>
    </row>
    <row r="11738" spans="1:14" x14ac:dyDescent="0.25">
      <c r="A11738" s="5">
        <f t="shared" si="1838"/>
        <v>11736</v>
      </c>
      <c r="B11738" s="6">
        <v>27360</v>
      </c>
      <c r="C11738" s="7">
        <v>69.94</v>
      </c>
      <c r="D11738" s="12">
        <f t="shared" si="1833"/>
        <v>6.7655102922123955E-3</v>
      </c>
      <c r="E11738" s="14">
        <f t="shared" si="1834"/>
        <v>6.7427269304401712E-3</v>
      </c>
      <c r="F11738" s="16">
        <f>EXP(SUM(E$3:E11738))-1</f>
        <v>2.9603624009060097</v>
      </c>
      <c r="G11738" s="8">
        <f t="shared" si="1835"/>
        <v>396.03624009060098</v>
      </c>
      <c r="H11738" s="9">
        <f>MAX(G$2:G11738)</f>
        <v>680.86070215175494</v>
      </c>
      <c r="I11738" s="15">
        <f t="shared" si="1840"/>
        <v>-0.41833000665335951</v>
      </c>
      <c r="J11738" s="17">
        <f t="shared" si="1836"/>
        <v>0.41833000665335951</v>
      </c>
      <c r="K11738" s="5" t="str">
        <f t="shared" si="1832"/>
        <v>ID</v>
      </c>
      <c r="L11738" s="5">
        <f t="shared" si="1841"/>
        <v>475</v>
      </c>
      <c r="M11738" s="17">
        <f t="shared" ca="1" si="1839"/>
        <v>0.48203592814371221</v>
      </c>
      <c r="N11738" t="str">
        <f t="shared" ca="1" si="1837"/>
        <v/>
      </c>
    </row>
    <row r="11739" spans="1:14" x14ac:dyDescent="0.25">
      <c r="A11739" s="5">
        <f t="shared" si="1838"/>
        <v>11737</v>
      </c>
      <c r="B11739" s="6">
        <v>27362</v>
      </c>
      <c r="C11739" s="7">
        <v>69.97</v>
      </c>
      <c r="D11739" s="12">
        <f t="shared" si="1833"/>
        <v>4.2893909064911639E-4</v>
      </c>
      <c r="E11739" s="14">
        <f t="shared" si="1834"/>
        <v>4.2884712257556764E-4</v>
      </c>
      <c r="F11739" s="16">
        <f>EXP(SUM(E$3:E11739))-1</f>
        <v>2.9620611551528948</v>
      </c>
      <c r="G11739" s="8">
        <f t="shared" si="1835"/>
        <v>396.20611551528947</v>
      </c>
      <c r="H11739" s="9">
        <f>MAX(G$2:G11739)</f>
        <v>680.86070215175494</v>
      </c>
      <c r="I11739" s="15">
        <f t="shared" si="1840"/>
        <v>-0.41808050565535548</v>
      </c>
      <c r="J11739" s="17">
        <f t="shared" si="1836"/>
        <v>0.41808050565535548</v>
      </c>
      <c r="K11739" s="5" t="str">
        <f t="shared" si="1832"/>
        <v>ID</v>
      </c>
      <c r="L11739" s="5">
        <f t="shared" si="1841"/>
        <v>476</v>
      </c>
      <c r="M11739" s="17">
        <f t="shared" ca="1" si="1839"/>
        <v>0.48203592814371221</v>
      </c>
      <c r="N11739" t="str">
        <f t="shared" ca="1" si="1837"/>
        <v/>
      </c>
    </row>
    <row r="11740" spans="1:14" x14ac:dyDescent="0.25">
      <c r="A11740" s="5">
        <f t="shared" si="1838"/>
        <v>11738</v>
      </c>
      <c r="B11740" s="6">
        <v>27365</v>
      </c>
      <c r="C11740" s="7">
        <v>68.11</v>
      </c>
      <c r="D11740" s="12">
        <f t="shared" si="1833"/>
        <v>-2.6582821209089613E-2</v>
      </c>
      <c r="E11740" s="14">
        <f t="shared" si="1834"/>
        <v>-2.6942533504578366E-2</v>
      </c>
      <c r="F11740" s="16">
        <f>EXP(SUM(E$3:E11740))-1</f>
        <v>2.8567383918459868</v>
      </c>
      <c r="G11740" s="8">
        <f t="shared" si="1835"/>
        <v>385.67383918459871</v>
      </c>
      <c r="H11740" s="9">
        <f>MAX(G$2:G11740)</f>
        <v>680.86070215175494</v>
      </c>
      <c r="I11740" s="15">
        <f t="shared" si="1840"/>
        <v>-0.43354956753160301</v>
      </c>
      <c r="J11740" s="17">
        <f t="shared" si="1836"/>
        <v>0.43354956753160301</v>
      </c>
      <c r="K11740" s="5" t="str">
        <f t="shared" si="1832"/>
        <v>ID</v>
      </c>
      <c r="L11740" s="5">
        <f t="shared" si="1841"/>
        <v>477</v>
      </c>
      <c r="M11740" s="17">
        <f t="shared" ca="1" si="1839"/>
        <v>0.48203592814371221</v>
      </c>
      <c r="N11740" t="str">
        <f t="shared" ca="1" si="1837"/>
        <v/>
      </c>
    </row>
    <row r="11741" spans="1:14" x14ac:dyDescent="0.25">
      <c r="A11741" s="5">
        <f t="shared" si="1838"/>
        <v>11739</v>
      </c>
      <c r="B11741" s="6">
        <v>27366</v>
      </c>
      <c r="C11741" s="7">
        <v>67.17</v>
      </c>
      <c r="D11741" s="12">
        <f t="shared" si="1833"/>
        <v>-1.3801203934811324E-2</v>
      </c>
      <c r="E11741" s="14">
        <f t="shared" si="1834"/>
        <v>-1.3897325974453837E-2</v>
      </c>
      <c r="F11741" s="16">
        <f>EXP(SUM(E$3:E11741))-1</f>
        <v>2.8035107587769037</v>
      </c>
      <c r="G11741" s="8">
        <f t="shared" si="1835"/>
        <v>380.35107587769039</v>
      </c>
      <c r="H11741" s="9">
        <f>MAX(G$2:G11741)</f>
        <v>680.86070215175494</v>
      </c>
      <c r="I11741" s="15">
        <f t="shared" si="1840"/>
        <v>-0.44136726546906146</v>
      </c>
      <c r="J11741" s="17">
        <f t="shared" si="1836"/>
        <v>0.44136726546906146</v>
      </c>
      <c r="K11741" s="5" t="str">
        <f t="shared" si="1832"/>
        <v>ID</v>
      </c>
      <c r="L11741" s="5">
        <f t="shared" si="1841"/>
        <v>478</v>
      </c>
      <c r="M11741" s="17">
        <f t="shared" ca="1" si="1839"/>
        <v>0.48203592814371221</v>
      </c>
      <c r="N11741" t="str">
        <f t="shared" ca="1" si="1837"/>
        <v/>
      </c>
    </row>
    <row r="11742" spans="1:14" x14ac:dyDescent="0.25">
      <c r="A11742" s="5">
        <f t="shared" si="1838"/>
        <v>11740</v>
      </c>
      <c r="B11742" s="6">
        <v>27367</v>
      </c>
      <c r="C11742" s="7">
        <v>67.41</v>
      </c>
      <c r="D11742" s="12">
        <f t="shared" si="1833"/>
        <v>3.5730236712816499E-3</v>
      </c>
      <c r="E11742" s="14">
        <f t="shared" si="1834"/>
        <v>3.5666555865741709E-3</v>
      </c>
      <c r="F11742" s="16">
        <f>EXP(SUM(E$3:E11742))-1</f>
        <v>2.8171007927519875</v>
      </c>
      <c r="G11742" s="8">
        <f t="shared" si="1835"/>
        <v>381.71007927519878</v>
      </c>
      <c r="H11742" s="9">
        <f>MAX(G$2:G11742)</f>
        <v>680.86070215175494</v>
      </c>
      <c r="I11742" s="15">
        <f t="shared" si="1840"/>
        <v>-0.43937125748502959</v>
      </c>
      <c r="J11742" s="17">
        <f t="shared" si="1836"/>
        <v>0.43937125748502959</v>
      </c>
      <c r="K11742" s="5" t="str">
        <f t="shared" si="1832"/>
        <v>ID</v>
      </c>
      <c r="L11742" s="5">
        <f t="shared" si="1841"/>
        <v>479</v>
      </c>
      <c r="M11742" s="17">
        <f t="shared" ca="1" si="1839"/>
        <v>0.48203592814371221</v>
      </c>
      <c r="N11742" t="str">
        <f t="shared" ca="1" si="1837"/>
        <v/>
      </c>
    </row>
    <row r="11743" spans="1:14" x14ac:dyDescent="0.25">
      <c r="A11743" s="5">
        <f t="shared" si="1838"/>
        <v>11741</v>
      </c>
      <c r="B11743" s="6">
        <v>27368</v>
      </c>
      <c r="C11743" s="7">
        <v>66.13</v>
      </c>
      <c r="D11743" s="12">
        <f t="shared" si="1833"/>
        <v>-1.8988280670523716E-2</v>
      </c>
      <c r="E11743" s="14">
        <f t="shared" si="1834"/>
        <v>-1.9170873178776544E-2</v>
      </c>
      <c r="F11743" s="16">
        <f>EXP(SUM(E$3:E11743))-1</f>
        <v>2.7446206115515341</v>
      </c>
      <c r="G11743" s="8">
        <f t="shared" si="1835"/>
        <v>374.46206115515344</v>
      </c>
      <c r="H11743" s="9">
        <f>MAX(G$2:G11743)</f>
        <v>680.86070215175494</v>
      </c>
      <c r="I11743" s="15">
        <f t="shared" si="1840"/>
        <v>-0.45001663339986664</v>
      </c>
      <c r="J11743" s="17">
        <f t="shared" si="1836"/>
        <v>0.45001663339986664</v>
      </c>
      <c r="K11743" s="5" t="str">
        <f t="shared" si="1832"/>
        <v>ID</v>
      </c>
      <c r="L11743" s="5">
        <f t="shared" si="1841"/>
        <v>480</v>
      </c>
      <c r="M11743" s="17">
        <f t="shared" ca="1" si="1839"/>
        <v>0.48203592814371221</v>
      </c>
      <c r="N11743" t="str">
        <f t="shared" ca="1" si="1837"/>
        <v/>
      </c>
    </row>
    <row r="11744" spans="1:14" x14ac:dyDescent="0.25">
      <c r="A11744" s="5">
        <f t="shared" si="1838"/>
        <v>11742</v>
      </c>
      <c r="B11744" s="6">
        <v>27369</v>
      </c>
      <c r="C11744" s="7">
        <v>65.010000000000005</v>
      </c>
      <c r="D11744" s="12">
        <f t="shared" si="1833"/>
        <v>-1.6936337517011846E-2</v>
      </c>
      <c r="E11744" s="14">
        <f t="shared" si="1834"/>
        <v>-1.7081397470193528E-2</v>
      </c>
      <c r="F11744" s="16">
        <f>EXP(SUM(E$3:E11744))-1</f>
        <v>2.681200453001138</v>
      </c>
      <c r="G11744" s="8">
        <f t="shared" si="1835"/>
        <v>368.12004530011382</v>
      </c>
      <c r="H11744" s="9">
        <f>MAX(G$2:G11744)</f>
        <v>680.86070215175494</v>
      </c>
      <c r="I11744" s="15">
        <f t="shared" si="1840"/>
        <v>-0.45933133732534892</v>
      </c>
      <c r="J11744" s="17">
        <f t="shared" si="1836"/>
        <v>0.45933133732534892</v>
      </c>
      <c r="K11744" s="5" t="str">
        <f t="shared" si="1832"/>
        <v>ID</v>
      </c>
      <c r="L11744" s="5">
        <f t="shared" si="1841"/>
        <v>481</v>
      </c>
      <c r="M11744" s="17">
        <f t="shared" ca="1" si="1839"/>
        <v>0.48203592814371221</v>
      </c>
      <c r="N11744" t="str">
        <f t="shared" ca="1" si="1837"/>
        <v/>
      </c>
    </row>
    <row r="11745" spans="1:14" x14ac:dyDescent="0.25">
      <c r="A11745" s="5">
        <f t="shared" si="1838"/>
        <v>11743</v>
      </c>
      <c r="B11745" s="6">
        <v>27372</v>
      </c>
      <c r="C11745" s="7">
        <v>65.599999999999994</v>
      </c>
      <c r="D11745" s="12">
        <f t="shared" si="1833"/>
        <v>9.075526842024173E-3</v>
      </c>
      <c r="E11745" s="14">
        <f t="shared" si="1834"/>
        <v>9.0345917336658536E-3</v>
      </c>
      <c r="F11745" s="16">
        <f>EXP(SUM(E$3:E11745))-1</f>
        <v>2.7146092865232214</v>
      </c>
      <c r="G11745" s="8">
        <f t="shared" si="1835"/>
        <v>371.46092865232214</v>
      </c>
      <c r="H11745" s="9">
        <f>MAX(G$2:G11745)</f>
        <v>680.86070215175494</v>
      </c>
      <c r="I11745" s="15">
        <f t="shared" si="1840"/>
        <v>-0.45442448436460381</v>
      </c>
      <c r="J11745" s="17">
        <f t="shared" si="1836"/>
        <v>0.45442448436460381</v>
      </c>
      <c r="K11745" s="5" t="str">
        <f t="shared" si="1832"/>
        <v>ID</v>
      </c>
      <c r="L11745" s="5">
        <f t="shared" si="1841"/>
        <v>482</v>
      </c>
      <c r="M11745" s="17">
        <f t="shared" ca="1" si="1839"/>
        <v>0.48203592814371221</v>
      </c>
      <c r="N11745" t="str">
        <f t="shared" ca="1" si="1837"/>
        <v/>
      </c>
    </row>
    <row r="11746" spans="1:14" x14ac:dyDescent="0.25">
      <c r="A11746" s="5">
        <f t="shared" si="1838"/>
        <v>11744</v>
      </c>
      <c r="B11746" s="6">
        <v>27373</v>
      </c>
      <c r="C11746" s="7">
        <v>67.28</v>
      </c>
      <c r="D11746" s="12">
        <f t="shared" si="1833"/>
        <v>2.5609756097560998E-2</v>
      </c>
      <c r="E11746" s="14">
        <f t="shared" si="1834"/>
        <v>2.528731971464928E-2</v>
      </c>
      <c r="F11746" s="16">
        <f>EXP(SUM(E$3:E11746))-1</f>
        <v>2.8097395243488159</v>
      </c>
      <c r="G11746" s="8">
        <f t="shared" si="1835"/>
        <v>380.9739524348816</v>
      </c>
      <c r="H11746" s="9">
        <f>MAX(G$2:G11746)</f>
        <v>680.86070215175494</v>
      </c>
      <c r="I11746" s="15">
        <f t="shared" si="1840"/>
        <v>-0.44045242847638022</v>
      </c>
      <c r="J11746" s="17">
        <f t="shared" si="1836"/>
        <v>0.44045242847638022</v>
      </c>
      <c r="K11746" s="5" t="str">
        <f t="shared" si="1832"/>
        <v>ID</v>
      </c>
      <c r="L11746" s="5">
        <f t="shared" si="1841"/>
        <v>483</v>
      </c>
      <c r="M11746" s="17">
        <f t="shared" ca="1" si="1839"/>
        <v>0.48203592814371221</v>
      </c>
      <c r="N11746" t="str">
        <f t="shared" ca="1" si="1837"/>
        <v/>
      </c>
    </row>
    <row r="11747" spans="1:14" x14ac:dyDescent="0.25">
      <c r="A11747" s="5">
        <f t="shared" si="1838"/>
        <v>11745</v>
      </c>
      <c r="B11747" s="6">
        <v>27374</v>
      </c>
      <c r="C11747" s="7">
        <v>67.67</v>
      </c>
      <c r="D11747" s="12">
        <f t="shared" si="1833"/>
        <v>5.796670630202172E-3</v>
      </c>
      <c r="E11747" s="14">
        <f t="shared" si="1834"/>
        <v>5.7799345794415594E-3</v>
      </c>
      <c r="F11747" s="16">
        <f>EXP(SUM(E$3:E11747))-1</f>
        <v>2.8318233295583295</v>
      </c>
      <c r="G11747" s="8">
        <f t="shared" si="1835"/>
        <v>383.18233295583298</v>
      </c>
      <c r="H11747" s="9">
        <f>MAX(G$2:G11747)</f>
        <v>680.86070215175494</v>
      </c>
      <c r="I11747" s="15">
        <f t="shared" si="1840"/>
        <v>-0.43720891550232832</v>
      </c>
      <c r="J11747" s="17">
        <f t="shared" si="1836"/>
        <v>0.43720891550232832</v>
      </c>
      <c r="K11747" s="5" t="str">
        <f t="shared" si="1832"/>
        <v>ID</v>
      </c>
      <c r="L11747" s="5">
        <f t="shared" si="1841"/>
        <v>484</v>
      </c>
      <c r="M11747" s="17">
        <f t="shared" ca="1" si="1839"/>
        <v>0.48203592814371221</v>
      </c>
      <c r="N11747" t="str">
        <f t="shared" ca="1" si="1837"/>
        <v/>
      </c>
    </row>
    <row r="11748" spans="1:14" x14ac:dyDescent="0.25">
      <c r="A11748" s="5">
        <f t="shared" si="1838"/>
        <v>11746</v>
      </c>
      <c r="B11748" s="6">
        <v>27375</v>
      </c>
      <c r="C11748" s="7">
        <v>67.45</v>
      </c>
      <c r="D11748" s="12">
        <f t="shared" si="1833"/>
        <v>-3.2510713757942789E-3</v>
      </c>
      <c r="E11748" s="14">
        <f t="shared" si="1834"/>
        <v>-3.2563675903692375E-3</v>
      </c>
      <c r="F11748" s="16">
        <f>EXP(SUM(E$3:E11748))-1</f>
        <v>2.819365798414502</v>
      </c>
      <c r="G11748" s="8">
        <f t="shared" si="1835"/>
        <v>381.93657984145023</v>
      </c>
      <c r="H11748" s="9">
        <f>MAX(G$2:G11748)</f>
        <v>680.86070215175494</v>
      </c>
      <c r="I11748" s="15">
        <f t="shared" si="1840"/>
        <v>-0.43903858948769092</v>
      </c>
      <c r="J11748" s="17">
        <f t="shared" si="1836"/>
        <v>0.43903858948769092</v>
      </c>
      <c r="K11748" s="5" t="str">
        <f t="shared" si="1832"/>
        <v>ID</v>
      </c>
      <c r="L11748" s="5">
        <f t="shared" si="1841"/>
        <v>485</v>
      </c>
      <c r="M11748" s="17">
        <f t="shared" ca="1" si="1839"/>
        <v>0.48203592814371221</v>
      </c>
      <c r="N11748" t="str">
        <f t="shared" ca="1" si="1837"/>
        <v/>
      </c>
    </row>
    <row r="11749" spans="1:14" x14ac:dyDescent="0.25">
      <c r="A11749" s="5">
        <f t="shared" si="1838"/>
        <v>11747</v>
      </c>
      <c r="B11749" s="6">
        <v>27376</v>
      </c>
      <c r="C11749" s="7">
        <v>67.069999999999993</v>
      </c>
      <c r="D11749" s="12">
        <f t="shared" si="1833"/>
        <v>-5.633802816901512E-3</v>
      </c>
      <c r="E11749" s="14">
        <f t="shared" si="1834"/>
        <v>-5.6497325421191328E-3</v>
      </c>
      <c r="F11749" s="16">
        <f>EXP(SUM(E$3:E11749))-1</f>
        <v>2.7978482446206168</v>
      </c>
      <c r="G11749" s="8">
        <f t="shared" si="1835"/>
        <v>379.78482446206169</v>
      </c>
      <c r="H11749" s="9">
        <f>MAX(G$2:G11749)</f>
        <v>680.86070215175494</v>
      </c>
      <c r="I11749" s="15">
        <f t="shared" si="1840"/>
        <v>-0.44219893546240818</v>
      </c>
      <c r="J11749" s="17">
        <f t="shared" si="1836"/>
        <v>0.44219893546240818</v>
      </c>
      <c r="K11749" s="5" t="str">
        <f t="shared" si="1832"/>
        <v>ID</v>
      </c>
      <c r="L11749" s="5">
        <f t="shared" si="1841"/>
        <v>486</v>
      </c>
      <c r="M11749" s="17">
        <f t="shared" ca="1" si="1839"/>
        <v>0.48203592814371221</v>
      </c>
      <c r="N11749" t="str">
        <f t="shared" ca="1" si="1837"/>
        <v/>
      </c>
    </row>
    <row r="11750" spans="1:14" x14ac:dyDescent="0.25">
      <c r="A11750" s="5">
        <f t="shared" si="1838"/>
        <v>11748</v>
      </c>
      <c r="B11750" s="6">
        <v>27379</v>
      </c>
      <c r="C11750" s="7">
        <v>66.459999999999994</v>
      </c>
      <c r="D11750" s="12">
        <f t="shared" si="1833"/>
        <v>-9.0949753988370796E-3</v>
      </c>
      <c r="E11750" s="14">
        <f t="shared" si="1834"/>
        <v>-9.1365871851976817E-3</v>
      </c>
      <c r="F11750" s="16">
        <f>EXP(SUM(E$3:E11750))-1</f>
        <v>2.7633069082672757</v>
      </c>
      <c r="G11750" s="8">
        <f t="shared" si="1835"/>
        <v>376.33069082672756</v>
      </c>
      <c r="H11750" s="9">
        <f>MAX(G$2:G11750)</f>
        <v>680.86070215175494</v>
      </c>
      <c r="I11750" s="15">
        <f t="shared" si="1840"/>
        <v>-0.44727212242182268</v>
      </c>
      <c r="J11750" s="17">
        <f t="shared" si="1836"/>
        <v>0.44727212242182268</v>
      </c>
      <c r="K11750" s="5" t="str">
        <f t="shared" si="1832"/>
        <v>ID</v>
      </c>
      <c r="L11750" s="5">
        <f t="shared" si="1841"/>
        <v>487</v>
      </c>
      <c r="M11750" s="17">
        <f t="shared" ca="1" si="1839"/>
        <v>0.48203592814371221</v>
      </c>
      <c r="N11750" t="str">
        <f t="shared" ca="1" si="1837"/>
        <v/>
      </c>
    </row>
    <row r="11751" spans="1:14" x14ac:dyDescent="0.25">
      <c r="A11751" s="5">
        <f t="shared" si="1838"/>
        <v>11749</v>
      </c>
      <c r="B11751" s="6">
        <v>27380</v>
      </c>
      <c r="C11751" s="7">
        <v>67.58</v>
      </c>
      <c r="D11751" s="12">
        <f t="shared" si="1833"/>
        <v>1.6852241950045199E-2</v>
      </c>
      <c r="E11751" s="14">
        <f t="shared" si="1834"/>
        <v>1.6711818359695724E-2</v>
      </c>
      <c r="F11751" s="16">
        <f>EXP(SUM(E$3:E11751))-1</f>
        <v>2.8267270668176723</v>
      </c>
      <c r="G11751" s="8">
        <f t="shared" si="1835"/>
        <v>382.67270668176724</v>
      </c>
      <c r="H11751" s="9">
        <f>MAX(G$2:G11751)</f>
        <v>680.86070215175494</v>
      </c>
      <c r="I11751" s="15">
        <f t="shared" si="1840"/>
        <v>-0.43795741849634029</v>
      </c>
      <c r="J11751" s="17">
        <f t="shared" si="1836"/>
        <v>0.43795741849634029</v>
      </c>
      <c r="K11751" s="5" t="str">
        <f t="shared" si="1832"/>
        <v>ID</v>
      </c>
      <c r="L11751" s="5">
        <f t="shared" si="1841"/>
        <v>488</v>
      </c>
      <c r="M11751" s="17">
        <f t="shared" ca="1" si="1839"/>
        <v>0.48203592814371221</v>
      </c>
      <c r="N11751" t="str">
        <f t="shared" ca="1" si="1837"/>
        <v/>
      </c>
    </row>
    <row r="11752" spans="1:14" x14ac:dyDescent="0.25">
      <c r="A11752" s="5">
        <f t="shared" si="1838"/>
        <v>11750</v>
      </c>
      <c r="B11752" s="6">
        <v>27381</v>
      </c>
      <c r="C11752" s="7">
        <v>67.900000000000006</v>
      </c>
      <c r="D11752" s="12">
        <f t="shared" si="1833"/>
        <v>4.7351287363126549E-3</v>
      </c>
      <c r="E11752" s="14">
        <f t="shared" si="1834"/>
        <v>4.7239532785066912E-3</v>
      </c>
      <c r="F11752" s="16">
        <f>EXP(SUM(E$3:E11752))-1</f>
        <v>2.8448471121177858</v>
      </c>
      <c r="G11752" s="8">
        <f t="shared" si="1835"/>
        <v>384.48471121177857</v>
      </c>
      <c r="H11752" s="9">
        <f>MAX(G$2:G11752)</f>
        <v>680.86070215175494</v>
      </c>
      <c r="I11752" s="15">
        <f t="shared" si="1840"/>
        <v>-0.43529607451763097</v>
      </c>
      <c r="J11752" s="17">
        <f t="shared" si="1836"/>
        <v>0.43529607451763097</v>
      </c>
      <c r="K11752" s="5" t="str">
        <f t="shared" si="1832"/>
        <v>ID</v>
      </c>
      <c r="L11752" s="5">
        <f t="shared" si="1841"/>
        <v>489</v>
      </c>
      <c r="M11752" s="17">
        <f t="shared" ca="1" si="1839"/>
        <v>0.48203592814371221</v>
      </c>
      <c r="N11752" t="str">
        <f t="shared" ca="1" si="1837"/>
        <v/>
      </c>
    </row>
    <row r="11753" spans="1:14" x14ac:dyDescent="0.25">
      <c r="A11753" s="5">
        <f t="shared" si="1838"/>
        <v>11751</v>
      </c>
      <c r="B11753" s="6">
        <v>27382</v>
      </c>
      <c r="C11753" s="7">
        <v>67.650000000000006</v>
      </c>
      <c r="D11753" s="12">
        <f t="shared" si="1833"/>
        <v>-3.6818851251840812E-3</v>
      </c>
      <c r="E11753" s="14">
        <f t="shared" si="1834"/>
        <v>-3.6886799478533842E-3</v>
      </c>
      <c r="F11753" s="16">
        <f>EXP(SUM(E$3:E11753))-1</f>
        <v>2.8306908267270718</v>
      </c>
      <c r="G11753" s="8">
        <f t="shared" si="1835"/>
        <v>383.06908267270717</v>
      </c>
      <c r="H11753" s="9">
        <f>MAX(G$2:G11753)</f>
        <v>680.86070215175494</v>
      </c>
      <c r="I11753" s="15">
        <f t="shared" si="1840"/>
        <v>-0.4373752495009976</v>
      </c>
      <c r="J11753" s="17">
        <f t="shared" si="1836"/>
        <v>0.4373752495009976</v>
      </c>
      <c r="K11753" s="5" t="str">
        <f t="shared" si="1832"/>
        <v>ID</v>
      </c>
      <c r="L11753" s="5">
        <f t="shared" si="1841"/>
        <v>490</v>
      </c>
      <c r="M11753" s="17">
        <f t="shared" ca="1" si="1839"/>
        <v>0.48203592814371221</v>
      </c>
      <c r="N11753" t="str">
        <f t="shared" ca="1" si="1837"/>
        <v/>
      </c>
    </row>
    <row r="11754" spans="1:14" x14ac:dyDescent="0.25">
      <c r="A11754" s="5">
        <f t="shared" si="1838"/>
        <v>11752</v>
      </c>
      <c r="B11754" s="6">
        <v>27383</v>
      </c>
      <c r="C11754" s="7">
        <v>66.91</v>
      </c>
      <c r="D11754" s="12">
        <f t="shared" si="1833"/>
        <v>-1.093865484109402E-2</v>
      </c>
      <c r="E11754" s="14">
        <f t="shared" si="1834"/>
        <v>-1.0998921822071626E-2</v>
      </c>
      <c r="F11754" s="16">
        <f>EXP(SUM(E$3:E11754))-1</f>
        <v>2.7887882219705595</v>
      </c>
      <c r="G11754" s="8">
        <f t="shared" si="1835"/>
        <v>378.87882219705597</v>
      </c>
      <c r="H11754" s="9">
        <f>MAX(G$2:G11754)</f>
        <v>680.86070215175494</v>
      </c>
      <c r="I11754" s="15">
        <f t="shared" si="1840"/>
        <v>-0.44352960745176284</v>
      </c>
      <c r="J11754" s="17">
        <f t="shared" si="1836"/>
        <v>0.44352960745176284</v>
      </c>
      <c r="K11754" s="5" t="str">
        <f t="shared" si="1832"/>
        <v>ID</v>
      </c>
      <c r="L11754" s="5">
        <f t="shared" si="1841"/>
        <v>491</v>
      </c>
      <c r="M11754" s="17">
        <f t="shared" ca="1" si="1839"/>
        <v>0.48203592814371221</v>
      </c>
      <c r="N11754" t="str">
        <f t="shared" ca="1" si="1837"/>
        <v/>
      </c>
    </row>
    <row r="11755" spans="1:14" x14ac:dyDescent="0.25">
      <c r="A11755" s="5">
        <f t="shared" si="1838"/>
        <v>11753</v>
      </c>
      <c r="B11755" s="6">
        <v>27386</v>
      </c>
      <c r="C11755" s="7">
        <v>65.959999999999994</v>
      </c>
      <c r="D11755" s="12">
        <f t="shared" si="1833"/>
        <v>-1.4198176655208505E-2</v>
      </c>
      <c r="E11755" s="14">
        <f t="shared" si="1834"/>
        <v>-1.4299935103327438E-2</v>
      </c>
      <c r="F11755" s="16">
        <f>EXP(SUM(E$3:E11755))-1</f>
        <v>2.7349943374858481</v>
      </c>
      <c r="G11755" s="8">
        <f t="shared" si="1835"/>
        <v>373.49943374858481</v>
      </c>
      <c r="H11755" s="9">
        <f>MAX(G$2:G11755)</f>
        <v>680.86070215175494</v>
      </c>
      <c r="I11755" s="15">
        <f t="shared" si="1840"/>
        <v>-0.45143047238855594</v>
      </c>
      <c r="J11755" s="17">
        <f t="shared" si="1836"/>
        <v>0.45143047238855594</v>
      </c>
      <c r="K11755" s="5" t="str">
        <f t="shared" si="1832"/>
        <v>ID</v>
      </c>
      <c r="L11755" s="5">
        <f t="shared" si="1841"/>
        <v>492</v>
      </c>
      <c r="M11755" s="17">
        <f t="shared" ca="1" si="1839"/>
        <v>0.48203592814371221</v>
      </c>
      <c r="N11755" t="str">
        <f t="shared" ca="1" si="1837"/>
        <v/>
      </c>
    </row>
    <row r="11756" spans="1:14" x14ac:dyDescent="0.25">
      <c r="A11756" s="5">
        <f t="shared" si="1838"/>
        <v>11754</v>
      </c>
      <c r="B11756" s="6">
        <v>27387</v>
      </c>
      <c r="C11756" s="7">
        <v>66.88</v>
      </c>
      <c r="D11756" s="12">
        <f t="shared" si="1833"/>
        <v>1.3947847180109108E-2</v>
      </c>
      <c r="E11756" s="14">
        <f t="shared" si="1834"/>
        <v>1.3851471085047981E-2</v>
      </c>
      <c r="F11756" s="16">
        <f>EXP(SUM(E$3:E11756))-1</f>
        <v>2.7870894677236731</v>
      </c>
      <c r="G11756" s="8">
        <f t="shared" si="1835"/>
        <v>378.70894677236731</v>
      </c>
      <c r="H11756" s="9">
        <f>MAX(G$2:G11756)</f>
        <v>680.86070215175494</v>
      </c>
      <c r="I11756" s="15">
        <f t="shared" si="1840"/>
        <v>-0.44377910844976687</v>
      </c>
      <c r="J11756" s="17">
        <f t="shared" si="1836"/>
        <v>0.44377910844976687</v>
      </c>
      <c r="K11756" s="5" t="str">
        <f t="shared" si="1832"/>
        <v>ID</v>
      </c>
      <c r="L11756" s="5">
        <f t="shared" si="1841"/>
        <v>493</v>
      </c>
      <c r="M11756" s="17">
        <f t="shared" ca="1" si="1839"/>
        <v>0.48203592814371221</v>
      </c>
      <c r="N11756" t="str">
        <f t="shared" ca="1" si="1837"/>
        <v/>
      </c>
    </row>
    <row r="11757" spans="1:14" x14ac:dyDescent="0.25">
      <c r="A11757" s="5">
        <f t="shared" si="1838"/>
        <v>11755</v>
      </c>
      <c r="B11757" s="6">
        <v>27389</v>
      </c>
      <c r="C11757" s="7">
        <v>67.44</v>
      </c>
      <c r="D11757" s="12">
        <f t="shared" si="1833"/>
        <v>8.3732057416268102E-3</v>
      </c>
      <c r="E11757" s="14">
        <f t="shared" si="1834"/>
        <v>8.3383449171538487E-3</v>
      </c>
      <c r="F11757" s="16">
        <f>EXP(SUM(E$3:E11757))-1</f>
        <v>2.8187995469988718</v>
      </c>
      <c r="G11757" s="8">
        <f t="shared" si="1835"/>
        <v>381.87995469988721</v>
      </c>
      <c r="H11757" s="9">
        <f>MAX(G$2:G11757)</f>
        <v>680.86070215175494</v>
      </c>
      <c r="I11757" s="15">
        <f t="shared" si="1840"/>
        <v>-0.43912175648702567</v>
      </c>
      <c r="J11757" s="17">
        <f t="shared" si="1836"/>
        <v>0.43912175648702567</v>
      </c>
      <c r="K11757" s="5" t="str">
        <f t="shared" si="1832"/>
        <v>ID</v>
      </c>
      <c r="L11757" s="5">
        <f t="shared" si="1841"/>
        <v>494</v>
      </c>
      <c r="M11757" s="17">
        <f t="shared" ca="1" si="1839"/>
        <v>0.48203592814371221</v>
      </c>
      <c r="N11757" t="str">
        <f t="shared" ca="1" si="1837"/>
        <v/>
      </c>
    </row>
    <row r="11758" spans="1:14" x14ac:dyDescent="0.25">
      <c r="A11758" s="5">
        <f t="shared" si="1838"/>
        <v>11756</v>
      </c>
      <c r="B11758" s="6">
        <v>27390</v>
      </c>
      <c r="C11758" s="7">
        <v>67.14</v>
      </c>
      <c r="D11758" s="12">
        <f t="shared" si="1833"/>
        <v>-4.4483985765124689E-3</v>
      </c>
      <c r="E11758" s="14">
        <f t="shared" si="1834"/>
        <v>-4.4583221417111643E-3</v>
      </c>
      <c r="F11758" s="16">
        <f>EXP(SUM(E$3:E11758))-1</f>
        <v>2.8018120045300154</v>
      </c>
      <c r="G11758" s="8">
        <f t="shared" si="1835"/>
        <v>380.18120045300157</v>
      </c>
      <c r="H11758" s="9">
        <f>MAX(G$2:G11758)</f>
        <v>680.86070215175494</v>
      </c>
      <c r="I11758" s="15">
        <f t="shared" si="1840"/>
        <v>-0.4416167664670656</v>
      </c>
      <c r="J11758" s="17">
        <f t="shared" si="1836"/>
        <v>0.4416167664670656</v>
      </c>
      <c r="K11758" s="5" t="str">
        <f t="shared" si="1832"/>
        <v>ID</v>
      </c>
      <c r="L11758" s="5">
        <f t="shared" si="1841"/>
        <v>495</v>
      </c>
      <c r="M11758" s="17">
        <f t="shared" ca="1" si="1839"/>
        <v>0.48203592814371221</v>
      </c>
      <c r="N11758" t="str">
        <f t="shared" ca="1" si="1837"/>
        <v/>
      </c>
    </row>
    <row r="11759" spans="1:14" x14ac:dyDescent="0.25">
      <c r="A11759" s="5">
        <f t="shared" si="1838"/>
        <v>11757</v>
      </c>
      <c r="B11759" s="6">
        <v>27393</v>
      </c>
      <c r="C11759" s="7">
        <v>67.16</v>
      </c>
      <c r="D11759" s="12">
        <f t="shared" si="1833"/>
        <v>2.9788501638372544E-4</v>
      </c>
      <c r="E11759" s="14">
        <f t="shared" si="1834"/>
        <v>2.9784065745125474E-4</v>
      </c>
      <c r="F11759" s="16">
        <f>EXP(SUM(E$3:E11759))-1</f>
        <v>2.8029445073612727</v>
      </c>
      <c r="G11759" s="8">
        <f t="shared" si="1835"/>
        <v>380.29445073612726</v>
      </c>
      <c r="H11759" s="9">
        <f>MAX(G$2:G11759)</f>
        <v>680.86070215175494</v>
      </c>
      <c r="I11759" s="15">
        <f t="shared" si="1840"/>
        <v>-0.44145043246839621</v>
      </c>
      <c r="J11759" s="17">
        <f t="shared" si="1836"/>
        <v>0.44145043246839621</v>
      </c>
      <c r="K11759" s="5" t="str">
        <f t="shared" si="1832"/>
        <v>ID</v>
      </c>
      <c r="L11759" s="5">
        <f t="shared" si="1841"/>
        <v>496</v>
      </c>
      <c r="M11759" s="17">
        <f t="shared" ca="1" si="1839"/>
        <v>0.48203592814371221</v>
      </c>
      <c r="N11759" t="str">
        <f t="shared" ca="1" si="1837"/>
        <v/>
      </c>
    </row>
    <row r="11760" spans="1:14" x14ac:dyDescent="0.25">
      <c r="A11760" s="5">
        <f t="shared" si="1838"/>
        <v>11758</v>
      </c>
      <c r="B11760" s="6">
        <v>27394</v>
      </c>
      <c r="C11760" s="7">
        <v>68.56</v>
      </c>
      <c r="D11760" s="12">
        <f t="shared" si="1833"/>
        <v>2.0845741512805382E-2</v>
      </c>
      <c r="E11760" s="14">
        <f t="shared" si="1834"/>
        <v>2.0631442080184418E-2</v>
      </c>
      <c r="F11760" s="16">
        <f>EXP(SUM(E$3:E11760))-1</f>
        <v>2.8822197055492689</v>
      </c>
      <c r="G11760" s="8">
        <f t="shared" si="1835"/>
        <v>388.22197055492688</v>
      </c>
      <c r="H11760" s="9">
        <f>MAX(G$2:G11760)</f>
        <v>680.86070215175494</v>
      </c>
      <c r="I11760" s="15">
        <f t="shared" si="1840"/>
        <v>-0.42980705256154317</v>
      </c>
      <c r="J11760" s="17">
        <f t="shared" si="1836"/>
        <v>0.42980705256154317</v>
      </c>
      <c r="K11760" s="5" t="str">
        <f t="shared" si="1832"/>
        <v>ID</v>
      </c>
      <c r="L11760" s="5">
        <f t="shared" si="1841"/>
        <v>497</v>
      </c>
      <c r="M11760" s="17">
        <f t="shared" ca="1" si="1839"/>
        <v>0.48203592814371221</v>
      </c>
      <c r="N11760" t="str">
        <f t="shared" ca="1" si="1837"/>
        <v/>
      </c>
    </row>
    <row r="11761" spans="1:14" x14ac:dyDescent="0.25">
      <c r="A11761" s="5">
        <f t="shared" si="1838"/>
        <v>11759</v>
      </c>
      <c r="B11761" s="6">
        <v>27396</v>
      </c>
      <c r="C11761" s="7">
        <v>70.23</v>
      </c>
      <c r="D11761" s="12">
        <f t="shared" si="1833"/>
        <v>2.4358226371061775E-2</v>
      </c>
      <c r="E11761" s="14">
        <f t="shared" si="1834"/>
        <v>2.4066295881404673E-2</v>
      </c>
      <c r="F11761" s="16">
        <f>EXP(SUM(E$3:E11761))-1</f>
        <v>2.9767836919592345</v>
      </c>
      <c r="G11761" s="8">
        <f t="shared" si="1835"/>
        <v>397.67836919592344</v>
      </c>
      <c r="H11761" s="9">
        <f>MAX(G$2:G11761)</f>
        <v>680.86070215175494</v>
      </c>
      <c r="I11761" s="15">
        <f t="shared" si="1840"/>
        <v>-0.41591816367265433</v>
      </c>
      <c r="J11761" s="17">
        <f t="shared" si="1836"/>
        <v>0.41591816367265433</v>
      </c>
      <c r="K11761" s="5" t="str">
        <f t="shared" si="1832"/>
        <v>ID</v>
      </c>
      <c r="L11761" s="5">
        <f t="shared" si="1841"/>
        <v>498</v>
      </c>
      <c r="M11761" s="17">
        <f t="shared" ca="1" si="1839"/>
        <v>0.48203592814371221</v>
      </c>
      <c r="N11761" t="str">
        <f t="shared" ca="1" si="1837"/>
        <v/>
      </c>
    </row>
    <row r="11762" spans="1:14" x14ac:dyDescent="0.25">
      <c r="A11762" s="5">
        <f t="shared" si="1838"/>
        <v>11760</v>
      </c>
      <c r="B11762" s="6">
        <v>27397</v>
      </c>
      <c r="C11762" s="7">
        <v>70.709999999999994</v>
      </c>
      <c r="D11762" s="12">
        <f t="shared" si="1833"/>
        <v>6.8346860316101932E-3</v>
      </c>
      <c r="E11762" s="14">
        <f t="shared" si="1834"/>
        <v>6.8114354452201197E-3</v>
      </c>
      <c r="F11762" s="16">
        <f>EXP(SUM(E$3:E11762))-1</f>
        <v>3.0039637599094045</v>
      </c>
      <c r="G11762" s="8">
        <f t="shared" si="1835"/>
        <v>400.39637599094044</v>
      </c>
      <c r="H11762" s="9">
        <f>MAX(G$2:G11762)</f>
        <v>680.86070215175494</v>
      </c>
      <c r="I11762" s="15">
        <f t="shared" si="1840"/>
        <v>-0.41192614770459057</v>
      </c>
      <c r="J11762" s="17">
        <f t="shared" si="1836"/>
        <v>0.41192614770459057</v>
      </c>
      <c r="K11762" s="5" t="str">
        <f t="shared" si="1832"/>
        <v>ID</v>
      </c>
      <c r="L11762" s="5">
        <f t="shared" si="1841"/>
        <v>499</v>
      </c>
      <c r="M11762" s="17">
        <f t="shared" ca="1" si="1839"/>
        <v>0.48203592814371221</v>
      </c>
      <c r="N11762" t="str">
        <f t="shared" ca="1" si="1837"/>
        <v/>
      </c>
    </row>
    <row r="11763" spans="1:14" x14ac:dyDescent="0.25">
      <c r="A11763" s="5">
        <f t="shared" si="1838"/>
        <v>11761</v>
      </c>
      <c r="B11763" s="6">
        <v>27400</v>
      </c>
      <c r="C11763" s="7">
        <v>71.069999999999993</v>
      </c>
      <c r="D11763" s="12">
        <f t="shared" si="1833"/>
        <v>5.091217649554558E-3</v>
      </c>
      <c r="E11763" s="14">
        <f t="shared" si="1834"/>
        <v>5.0783012226543866E-3</v>
      </c>
      <c r="F11763" s="16">
        <f>EXP(SUM(E$3:E11763))-1</f>
        <v>3.0243488108720316</v>
      </c>
      <c r="G11763" s="8">
        <f t="shared" si="1835"/>
        <v>402.43488108720317</v>
      </c>
      <c r="H11763" s="9">
        <f>MAX(G$2:G11763)</f>
        <v>680.86070215175494</v>
      </c>
      <c r="I11763" s="15">
        <f t="shared" si="1840"/>
        <v>-0.40893213572854259</v>
      </c>
      <c r="J11763" s="17">
        <f t="shared" si="1836"/>
        <v>0.40893213572854259</v>
      </c>
      <c r="K11763" s="5" t="str">
        <f t="shared" si="1832"/>
        <v>ID</v>
      </c>
      <c r="L11763" s="5">
        <f t="shared" si="1841"/>
        <v>500</v>
      </c>
      <c r="M11763" s="17">
        <f t="shared" ca="1" si="1839"/>
        <v>0.48203592814371221</v>
      </c>
      <c r="N11763" t="str">
        <f t="shared" ca="1" si="1837"/>
        <v/>
      </c>
    </row>
    <row r="11764" spans="1:14" x14ac:dyDescent="0.25">
      <c r="A11764" s="5">
        <f t="shared" si="1838"/>
        <v>11762</v>
      </c>
      <c r="B11764" s="6">
        <v>27401</v>
      </c>
      <c r="C11764" s="7">
        <v>71.02</v>
      </c>
      <c r="D11764" s="12">
        <f t="shared" si="1833"/>
        <v>-7.0353172928094843E-4</v>
      </c>
      <c r="E11764" s="14">
        <f t="shared" si="1834"/>
        <v>-7.0377932386190753E-4</v>
      </c>
      <c r="F11764" s="16">
        <f>EXP(SUM(E$3:E11764))-1</f>
        <v>3.0215175537938883</v>
      </c>
      <c r="G11764" s="8">
        <f t="shared" si="1835"/>
        <v>402.15175537938882</v>
      </c>
      <c r="H11764" s="9">
        <f>MAX(G$2:G11764)</f>
        <v>680.86070215175494</v>
      </c>
      <c r="I11764" s="15">
        <f t="shared" si="1840"/>
        <v>-0.40934797072521589</v>
      </c>
      <c r="J11764" s="17">
        <f t="shared" si="1836"/>
        <v>0.40934797072521589</v>
      </c>
      <c r="K11764" s="5" t="str">
        <f t="shared" si="1832"/>
        <v>ID</v>
      </c>
      <c r="L11764" s="5">
        <f t="shared" si="1841"/>
        <v>501</v>
      </c>
      <c r="M11764" s="17">
        <f t="shared" ca="1" si="1839"/>
        <v>0.48203592814371221</v>
      </c>
      <c r="N11764" t="str">
        <f t="shared" ca="1" si="1837"/>
        <v/>
      </c>
    </row>
    <row r="11765" spans="1:14" x14ac:dyDescent="0.25">
      <c r="A11765" s="5">
        <f t="shared" si="1838"/>
        <v>11763</v>
      </c>
      <c r="B11765" s="6">
        <v>27402</v>
      </c>
      <c r="C11765" s="7">
        <v>70.040000000000006</v>
      </c>
      <c r="D11765" s="12">
        <f t="shared" si="1833"/>
        <v>-1.3798929878907185E-2</v>
      </c>
      <c r="E11765" s="14">
        <f t="shared" si="1834"/>
        <v>-1.3895020097290565E-2</v>
      </c>
      <c r="F11765" s="16">
        <f>EXP(SUM(E$3:E11765))-1</f>
        <v>2.9660249150622926</v>
      </c>
      <c r="G11765" s="8">
        <f t="shared" si="1835"/>
        <v>396.60249150622928</v>
      </c>
      <c r="H11765" s="9">
        <f>MAX(G$2:G11765)</f>
        <v>680.86070215175494</v>
      </c>
      <c r="I11765" s="15">
        <f t="shared" si="1840"/>
        <v>-0.4174983366600129</v>
      </c>
      <c r="J11765" s="17">
        <f t="shared" si="1836"/>
        <v>0.4174983366600129</v>
      </c>
      <c r="K11765" s="5" t="str">
        <f t="shared" si="1832"/>
        <v>ID</v>
      </c>
      <c r="L11765" s="5">
        <f t="shared" si="1841"/>
        <v>502</v>
      </c>
      <c r="M11765" s="17">
        <f t="shared" ca="1" si="1839"/>
        <v>0.48203592814371221</v>
      </c>
      <c r="N11765" t="str">
        <f t="shared" ca="1" si="1837"/>
        <v/>
      </c>
    </row>
    <row r="11766" spans="1:14" x14ac:dyDescent="0.25">
      <c r="A11766" s="5">
        <f t="shared" si="1838"/>
        <v>11764</v>
      </c>
      <c r="B11766" s="6">
        <v>27403</v>
      </c>
      <c r="C11766" s="7">
        <v>71.17</v>
      </c>
      <c r="D11766" s="12">
        <f t="shared" si="1833"/>
        <v>1.6133637921187827E-2</v>
      </c>
      <c r="E11766" s="14">
        <f t="shared" si="1834"/>
        <v>1.6004873893528573E-2</v>
      </c>
      <c r="F11766" s="16">
        <f>EXP(SUM(E$3:E11766))-1</f>
        <v>3.0300113250283172</v>
      </c>
      <c r="G11766" s="8">
        <f t="shared" si="1835"/>
        <v>403.00113250283169</v>
      </c>
      <c r="H11766" s="9">
        <f>MAX(G$2:G11766)</f>
        <v>680.86070215175494</v>
      </c>
      <c r="I11766" s="15">
        <f t="shared" si="1840"/>
        <v>-0.40810046573519587</v>
      </c>
      <c r="J11766" s="17">
        <f t="shared" si="1836"/>
        <v>0.40810046573519587</v>
      </c>
      <c r="K11766" s="5" t="str">
        <f t="shared" si="1832"/>
        <v>ID</v>
      </c>
      <c r="L11766" s="5">
        <f t="shared" si="1841"/>
        <v>503</v>
      </c>
      <c r="M11766" s="17">
        <f t="shared" ca="1" si="1839"/>
        <v>0.48203592814371221</v>
      </c>
      <c r="N11766" t="str">
        <f t="shared" ca="1" si="1837"/>
        <v/>
      </c>
    </row>
    <row r="11767" spans="1:14" x14ac:dyDescent="0.25">
      <c r="A11767" s="5">
        <f t="shared" si="1838"/>
        <v>11765</v>
      </c>
      <c r="B11767" s="6">
        <v>27404</v>
      </c>
      <c r="C11767" s="7">
        <v>72.61</v>
      </c>
      <c r="D11767" s="12">
        <f t="shared" si="1833"/>
        <v>2.0233244344527224E-2</v>
      </c>
      <c r="E11767" s="14">
        <f t="shared" si="1834"/>
        <v>2.0031272080975677E-2</v>
      </c>
      <c r="F11767" s="16">
        <f>EXP(SUM(E$3:E11767))-1</f>
        <v>3.1115515288788274</v>
      </c>
      <c r="G11767" s="8">
        <f t="shared" si="1835"/>
        <v>411.15515288788276</v>
      </c>
      <c r="H11767" s="9">
        <f>MAX(G$2:G11767)</f>
        <v>680.86070215175494</v>
      </c>
      <c r="I11767" s="15">
        <f t="shared" si="1840"/>
        <v>-0.39612441783100427</v>
      </c>
      <c r="J11767" s="17">
        <f t="shared" si="1836"/>
        <v>0.39612441783100427</v>
      </c>
      <c r="K11767" s="5" t="str">
        <f t="shared" si="1832"/>
        <v>ID</v>
      </c>
      <c r="L11767" s="5">
        <f t="shared" si="1841"/>
        <v>504</v>
      </c>
      <c r="M11767" s="17">
        <f t="shared" ca="1" si="1839"/>
        <v>0.48203592814371221</v>
      </c>
      <c r="N11767" t="str">
        <f t="shared" ca="1" si="1837"/>
        <v/>
      </c>
    </row>
    <row r="11768" spans="1:14" x14ac:dyDescent="0.25">
      <c r="A11768" s="5">
        <f t="shared" si="1838"/>
        <v>11766</v>
      </c>
      <c r="B11768" s="6">
        <v>27407</v>
      </c>
      <c r="C11768" s="7">
        <v>72.31</v>
      </c>
      <c r="D11768" s="12">
        <f t="shared" si="1833"/>
        <v>-4.1316623054675761E-3</v>
      </c>
      <c r="E11768" s="14">
        <f t="shared" si="1834"/>
        <v>-4.1402212052949073E-3</v>
      </c>
      <c r="F11768" s="16">
        <f>EXP(SUM(E$3:E11768))-1</f>
        <v>3.0945639864099705</v>
      </c>
      <c r="G11768" s="8">
        <f t="shared" si="1835"/>
        <v>409.45639864099707</v>
      </c>
      <c r="H11768" s="9">
        <f>MAX(G$2:G11768)</f>
        <v>680.86070215175494</v>
      </c>
      <c r="I11768" s="15">
        <f t="shared" si="1840"/>
        <v>-0.3986194278110442</v>
      </c>
      <c r="J11768" s="17">
        <f t="shared" si="1836"/>
        <v>0.3986194278110442</v>
      </c>
      <c r="K11768" s="5" t="str">
        <f t="shared" si="1832"/>
        <v>ID</v>
      </c>
      <c r="L11768" s="5">
        <f t="shared" si="1841"/>
        <v>505</v>
      </c>
      <c r="M11768" s="17">
        <f t="shared" ca="1" si="1839"/>
        <v>0.48203592814371221</v>
      </c>
      <c r="N11768" t="str">
        <f t="shared" ca="1" si="1837"/>
        <v/>
      </c>
    </row>
    <row r="11769" spans="1:14" x14ac:dyDescent="0.25">
      <c r="A11769" s="5">
        <f t="shared" si="1838"/>
        <v>11767</v>
      </c>
      <c r="B11769" s="6">
        <v>27408</v>
      </c>
      <c r="C11769" s="7">
        <v>71.680000000000007</v>
      </c>
      <c r="D11769" s="12">
        <f t="shared" si="1833"/>
        <v>-8.7124878993223298E-3</v>
      </c>
      <c r="E11769" s="14">
        <f t="shared" si="1834"/>
        <v>-8.7506635201854196E-3</v>
      </c>
      <c r="F11769" s="16">
        <f>EXP(SUM(E$3:E11769))-1</f>
        <v>3.0588901472253722</v>
      </c>
      <c r="G11769" s="8">
        <f t="shared" si="1835"/>
        <v>405.88901472253724</v>
      </c>
      <c r="H11769" s="9">
        <f>MAX(G$2:G11769)</f>
        <v>680.86070215175494</v>
      </c>
      <c r="I11769" s="15">
        <f t="shared" si="1840"/>
        <v>-0.40385894876912798</v>
      </c>
      <c r="J11769" s="17">
        <f t="shared" si="1836"/>
        <v>0.40385894876912798</v>
      </c>
      <c r="K11769" s="5" t="str">
        <f t="shared" si="1832"/>
        <v>ID</v>
      </c>
      <c r="L11769" s="5">
        <f t="shared" si="1841"/>
        <v>506</v>
      </c>
      <c r="M11769" s="17">
        <f t="shared" ca="1" si="1839"/>
        <v>0.48203592814371221</v>
      </c>
      <c r="N11769" t="str">
        <f t="shared" ca="1" si="1837"/>
        <v/>
      </c>
    </row>
    <row r="11770" spans="1:14" x14ac:dyDescent="0.25">
      <c r="A11770" s="5">
        <f t="shared" si="1838"/>
        <v>11768</v>
      </c>
      <c r="B11770" s="6">
        <v>27409</v>
      </c>
      <c r="C11770" s="7">
        <v>72.14</v>
      </c>
      <c r="D11770" s="12">
        <f t="shared" si="1833"/>
        <v>6.4174107142855874E-3</v>
      </c>
      <c r="E11770" s="14">
        <f t="shared" si="1834"/>
        <v>6.3969068087177776E-3</v>
      </c>
      <c r="F11770" s="16">
        <f>EXP(SUM(E$3:E11770))-1</f>
        <v>3.084937712344284</v>
      </c>
      <c r="G11770" s="8">
        <f t="shared" si="1835"/>
        <v>408.49377123442838</v>
      </c>
      <c r="H11770" s="9">
        <f>MAX(G$2:G11770)</f>
        <v>680.86070215175494</v>
      </c>
      <c r="I11770" s="15">
        <f t="shared" si="1840"/>
        <v>-0.4000332667997335</v>
      </c>
      <c r="J11770" s="17">
        <f t="shared" si="1836"/>
        <v>0.4000332667997335</v>
      </c>
      <c r="K11770" s="5" t="str">
        <f t="shared" si="1832"/>
        <v>ID</v>
      </c>
      <c r="L11770" s="5">
        <f t="shared" si="1841"/>
        <v>507</v>
      </c>
      <c r="M11770" s="17">
        <f t="shared" ca="1" si="1839"/>
        <v>0.48203592814371221</v>
      </c>
      <c r="N11770" t="str">
        <f t="shared" ca="1" si="1837"/>
        <v/>
      </c>
    </row>
    <row r="11771" spans="1:14" x14ac:dyDescent="0.25">
      <c r="A11771" s="5">
        <f t="shared" si="1838"/>
        <v>11769</v>
      </c>
      <c r="B11771" s="6">
        <v>27410</v>
      </c>
      <c r="C11771" s="7">
        <v>72.05</v>
      </c>
      <c r="D11771" s="12">
        <f t="shared" si="1833"/>
        <v>-1.2475741613530156E-3</v>
      </c>
      <c r="E11771" s="14">
        <f t="shared" si="1834"/>
        <v>-1.2483530298619309E-3</v>
      </c>
      <c r="F11771" s="16">
        <f>EXP(SUM(E$3:E11771))-1</f>
        <v>3.0798414496036273</v>
      </c>
      <c r="G11771" s="8">
        <f t="shared" si="1835"/>
        <v>407.98414496036276</v>
      </c>
      <c r="H11771" s="9">
        <f>MAX(G$2:G11771)</f>
        <v>680.86070215175494</v>
      </c>
      <c r="I11771" s="15">
        <f t="shared" si="1840"/>
        <v>-0.40078176979374558</v>
      </c>
      <c r="J11771" s="17">
        <f t="shared" si="1836"/>
        <v>0.40078176979374558</v>
      </c>
      <c r="K11771" s="5" t="str">
        <f t="shared" si="1832"/>
        <v>ID</v>
      </c>
      <c r="L11771" s="5">
        <f t="shared" si="1841"/>
        <v>508</v>
      </c>
      <c r="M11771" s="17">
        <f t="shared" ca="1" si="1839"/>
        <v>0.48203592814371221</v>
      </c>
      <c r="N11771" t="str">
        <f t="shared" ca="1" si="1837"/>
        <v/>
      </c>
    </row>
    <row r="11772" spans="1:14" x14ac:dyDescent="0.25">
      <c r="A11772" s="5">
        <f t="shared" si="1838"/>
        <v>11770</v>
      </c>
      <c r="B11772" s="6">
        <v>27411</v>
      </c>
      <c r="C11772" s="7">
        <v>70.959999999999994</v>
      </c>
      <c r="D11772" s="12">
        <f t="shared" si="1833"/>
        <v>-1.5128383067314455E-2</v>
      </c>
      <c r="E11772" s="14">
        <f t="shared" si="1834"/>
        <v>-1.5243984444207135E-2</v>
      </c>
      <c r="F11772" s="16">
        <f>EXP(SUM(E$3:E11772))-1</f>
        <v>3.0181200453001162</v>
      </c>
      <c r="G11772" s="8">
        <f t="shared" si="1835"/>
        <v>401.81200453001162</v>
      </c>
      <c r="H11772" s="9">
        <f>MAX(G$2:G11772)</f>
        <v>680.86070215175494</v>
      </c>
      <c r="I11772" s="15">
        <f t="shared" si="1840"/>
        <v>-0.40984697272122406</v>
      </c>
      <c r="J11772" s="17">
        <f t="shared" si="1836"/>
        <v>0.40984697272122406</v>
      </c>
      <c r="K11772" s="5" t="str">
        <f t="shared" si="1832"/>
        <v>ID</v>
      </c>
      <c r="L11772" s="5">
        <f t="shared" si="1841"/>
        <v>509</v>
      </c>
      <c r="M11772" s="17">
        <f t="shared" ca="1" si="1839"/>
        <v>0.48203592814371221</v>
      </c>
      <c r="N11772" t="str">
        <f t="shared" ca="1" si="1837"/>
        <v/>
      </c>
    </row>
    <row r="11773" spans="1:14" x14ac:dyDescent="0.25">
      <c r="A11773" s="5">
        <f t="shared" si="1838"/>
        <v>11771</v>
      </c>
      <c r="B11773" s="6">
        <v>27414</v>
      </c>
      <c r="C11773" s="7">
        <v>71.08</v>
      </c>
      <c r="D11773" s="12">
        <f t="shared" si="1833"/>
        <v>1.6910935738445598E-3</v>
      </c>
      <c r="E11773" s="14">
        <f t="shared" si="1834"/>
        <v>1.6896652851266735E-3</v>
      </c>
      <c r="F11773" s="16">
        <f>EXP(SUM(E$3:E11773))-1</f>
        <v>3.0249150622876586</v>
      </c>
      <c r="G11773" s="8">
        <f t="shared" si="1835"/>
        <v>402.49150622876584</v>
      </c>
      <c r="H11773" s="9">
        <f>MAX(G$2:G11773)</f>
        <v>680.86070215175494</v>
      </c>
      <c r="I11773" s="15">
        <f t="shared" si="1840"/>
        <v>-0.40884896872920795</v>
      </c>
      <c r="J11773" s="17">
        <f t="shared" si="1836"/>
        <v>0.40884896872920795</v>
      </c>
      <c r="K11773" s="5" t="str">
        <f t="shared" si="1832"/>
        <v>ID</v>
      </c>
      <c r="L11773" s="5">
        <f t="shared" si="1841"/>
        <v>510</v>
      </c>
      <c r="M11773" s="17">
        <f t="shared" ca="1" si="1839"/>
        <v>0.48203592814371221</v>
      </c>
      <c r="N11773" t="str">
        <f t="shared" ca="1" si="1837"/>
        <v/>
      </c>
    </row>
    <row r="11774" spans="1:14" x14ac:dyDescent="0.25">
      <c r="A11774" s="5">
        <f t="shared" si="1838"/>
        <v>11772</v>
      </c>
      <c r="B11774" s="6">
        <v>27415</v>
      </c>
      <c r="C11774" s="7">
        <v>70.7</v>
      </c>
      <c r="D11774" s="12">
        <f t="shared" si="1833"/>
        <v>-5.3460889138997603E-3</v>
      </c>
      <c r="E11774" s="14">
        <f t="shared" si="1834"/>
        <v>-5.360430383923441E-3</v>
      </c>
      <c r="F11774" s="16">
        <f>EXP(SUM(E$3:E11774))-1</f>
        <v>3.0033975084937747</v>
      </c>
      <c r="G11774" s="8">
        <f t="shared" si="1835"/>
        <v>400.33975084937748</v>
      </c>
      <c r="H11774" s="9">
        <f>MAX(G$2:G11774)</f>
        <v>680.86070215175494</v>
      </c>
      <c r="I11774" s="15">
        <f t="shared" si="1840"/>
        <v>-0.4120093147039251</v>
      </c>
      <c r="J11774" s="17">
        <f t="shared" si="1836"/>
        <v>0.4120093147039251</v>
      </c>
      <c r="K11774" s="5" t="str">
        <f t="shared" si="1832"/>
        <v>ID</v>
      </c>
      <c r="L11774" s="5">
        <f t="shared" si="1841"/>
        <v>511</v>
      </c>
      <c r="M11774" s="17">
        <f t="shared" ca="1" si="1839"/>
        <v>0.48203592814371221</v>
      </c>
      <c r="N11774" t="str">
        <f t="shared" ca="1" si="1837"/>
        <v/>
      </c>
    </row>
    <row r="11775" spans="1:14" x14ac:dyDescent="0.25">
      <c r="A11775" s="5">
        <f t="shared" si="1838"/>
        <v>11773</v>
      </c>
      <c r="B11775" s="6">
        <v>27416</v>
      </c>
      <c r="C11775" s="7">
        <v>71.739999999999995</v>
      </c>
      <c r="D11775" s="12">
        <f t="shared" si="1833"/>
        <v>1.4710042432814596E-2</v>
      </c>
      <c r="E11775" s="14">
        <f t="shared" si="1834"/>
        <v>1.4602899201609332E-2</v>
      </c>
      <c r="F11775" s="16">
        <f>EXP(SUM(E$3:E11775))-1</f>
        <v>3.0622876557191425</v>
      </c>
      <c r="G11775" s="8">
        <f t="shared" si="1835"/>
        <v>406.22876557191427</v>
      </c>
      <c r="H11775" s="9">
        <f>MAX(G$2:G11775)</f>
        <v>680.86070215175494</v>
      </c>
      <c r="I11775" s="15">
        <f t="shared" si="1840"/>
        <v>-0.40335994677312015</v>
      </c>
      <c r="J11775" s="17">
        <f t="shared" si="1836"/>
        <v>0.40335994677312015</v>
      </c>
      <c r="K11775" s="5" t="str">
        <f t="shared" si="1832"/>
        <v>ID</v>
      </c>
      <c r="L11775" s="5">
        <f t="shared" si="1841"/>
        <v>512</v>
      </c>
      <c r="M11775" s="17">
        <f t="shared" ca="1" si="1839"/>
        <v>0.48203592814371221</v>
      </c>
      <c r="N11775" t="str">
        <f t="shared" ca="1" si="1837"/>
        <v/>
      </c>
    </row>
    <row r="11776" spans="1:14" x14ac:dyDescent="0.25">
      <c r="A11776" s="5">
        <f t="shared" si="1838"/>
        <v>11774</v>
      </c>
      <c r="B11776" s="6">
        <v>27417</v>
      </c>
      <c r="C11776" s="7">
        <v>72.069999999999993</v>
      </c>
      <c r="D11776" s="12">
        <f t="shared" si="1833"/>
        <v>4.5999442430999515E-3</v>
      </c>
      <c r="E11776" s="14">
        <f t="shared" si="1834"/>
        <v>4.5893968322130241E-3</v>
      </c>
      <c r="F11776" s="16">
        <f>EXP(SUM(E$3:E11776))-1</f>
        <v>3.080973952434884</v>
      </c>
      <c r="G11776" s="8">
        <f t="shared" si="1835"/>
        <v>408.09739524348839</v>
      </c>
      <c r="H11776" s="9">
        <f>MAX(G$2:G11776)</f>
        <v>680.86070215175494</v>
      </c>
      <c r="I11776" s="15">
        <f t="shared" si="1840"/>
        <v>-0.4006154357950763</v>
      </c>
      <c r="J11776" s="17">
        <f t="shared" si="1836"/>
        <v>0.4006154357950763</v>
      </c>
      <c r="K11776" s="5" t="str">
        <f t="shared" si="1832"/>
        <v>ID</v>
      </c>
      <c r="L11776" s="5">
        <f t="shared" si="1841"/>
        <v>513</v>
      </c>
      <c r="M11776" s="17">
        <f t="shared" ca="1" si="1839"/>
        <v>0.48203592814371221</v>
      </c>
      <c r="N11776" t="str">
        <f t="shared" ca="1" si="1837"/>
        <v/>
      </c>
    </row>
    <row r="11777" spans="1:14" x14ac:dyDescent="0.25">
      <c r="A11777" s="5">
        <f t="shared" si="1838"/>
        <v>11775</v>
      </c>
      <c r="B11777" s="6">
        <v>27418</v>
      </c>
      <c r="C11777" s="7">
        <v>72.98</v>
      </c>
      <c r="D11777" s="12">
        <f t="shared" si="1833"/>
        <v>1.2626613015124244E-2</v>
      </c>
      <c r="E11777" s="14">
        <f t="shared" si="1834"/>
        <v>1.2547562071951969E-2</v>
      </c>
      <c r="F11777" s="16">
        <f>EXP(SUM(E$3:E11777))-1</f>
        <v>3.1325028312570806</v>
      </c>
      <c r="G11777" s="8">
        <f t="shared" si="1835"/>
        <v>413.25028312570805</v>
      </c>
      <c r="H11777" s="9">
        <f>MAX(G$2:G11777)</f>
        <v>680.86070215175494</v>
      </c>
      <c r="I11777" s="15">
        <f t="shared" si="1840"/>
        <v>-0.39304723885562187</v>
      </c>
      <c r="J11777" s="17">
        <f t="shared" si="1836"/>
        <v>0.39304723885562187</v>
      </c>
      <c r="K11777" s="5" t="str">
        <f t="shared" si="1832"/>
        <v>ID</v>
      </c>
      <c r="L11777" s="5">
        <f t="shared" si="1841"/>
        <v>514</v>
      </c>
      <c r="M11777" s="17">
        <f t="shared" ca="1" si="1839"/>
        <v>0.48203592814371221</v>
      </c>
      <c r="N11777" t="str">
        <f t="shared" ca="1" si="1837"/>
        <v/>
      </c>
    </row>
    <row r="11778" spans="1:14" x14ac:dyDescent="0.25">
      <c r="A11778" s="5">
        <f t="shared" si="1838"/>
        <v>11776</v>
      </c>
      <c r="B11778" s="6">
        <v>27421</v>
      </c>
      <c r="C11778" s="7">
        <v>75.37</v>
      </c>
      <c r="D11778" s="12">
        <f t="shared" si="1833"/>
        <v>3.2748698273499688E-2</v>
      </c>
      <c r="E11778" s="14">
        <f t="shared" si="1834"/>
        <v>3.2223886847077034E-2</v>
      </c>
      <c r="F11778" s="16">
        <f>EXP(SUM(E$3:E11778))-1</f>
        <v>3.2678369195923018</v>
      </c>
      <c r="G11778" s="8">
        <f t="shared" si="1835"/>
        <v>426.78369195923017</v>
      </c>
      <c r="H11778" s="9">
        <f>MAX(G$2:G11778)</f>
        <v>680.86070215175494</v>
      </c>
      <c r="I11778" s="15">
        <f t="shared" si="1840"/>
        <v>-0.37317032601463707</v>
      </c>
      <c r="J11778" s="17">
        <f t="shared" si="1836"/>
        <v>0.37317032601463707</v>
      </c>
      <c r="K11778" s="5" t="str">
        <f t="shared" si="1832"/>
        <v>ID</v>
      </c>
      <c r="L11778" s="5">
        <f t="shared" si="1841"/>
        <v>515</v>
      </c>
      <c r="M11778" s="17">
        <f t="shared" ca="1" si="1839"/>
        <v>0.48203592814371221</v>
      </c>
      <c r="N11778" t="str">
        <f t="shared" ca="1" si="1837"/>
        <v/>
      </c>
    </row>
    <row r="11779" spans="1:14" x14ac:dyDescent="0.25">
      <c r="A11779" s="5">
        <f t="shared" si="1838"/>
        <v>11777</v>
      </c>
      <c r="B11779" s="6">
        <v>27422</v>
      </c>
      <c r="C11779" s="7">
        <v>76.03</v>
      </c>
      <c r="D11779" s="12">
        <f t="shared" si="1833"/>
        <v>8.7567997877138204E-3</v>
      </c>
      <c r="E11779" s="14">
        <f t="shared" si="1834"/>
        <v>8.7186813849666304E-3</v>
      </c>
      <c r="F11779" s="16">
        <f>EXP(SUM(E$3:E11779))-1</f>
        <v>3.3052095130237857</v>
      </c>
      <c r="G11779" s="8">
        <f t="shared" si="1835"/>
        <v>430.52095130237859</v>
      </c>
      <c r="H11779" s="9">
        <f>MAX(G$2:G11779)</f>
        <v>680.86070215175494</v>
      </c>
      <c r="I11779" s="15">
        <f t="shared" si="1840"/>
        <v>-0.36768130405854926</v>
      </c>
      <c r="J11779" s="17">
        <f t="shared" si="1836"/>
        <v>0.36768130405854926</v>
      </c>
      <c r="K11779" s="5" t="str">
        <f t="shared" ref="K11779:K11842" si="1842">IF(I11779=0,"NM","ID")</f>
        <v>ID</v>
      </c>
      <c r="L11779" s="5">
        <f t="shared" si="1841"/>
        <v>516</v>
      </c>
      <c r="M11779" s="17">
        <f t="shared" ca="1" si="1839"/>
        <v>0.48203592814371221</v>
      </c>
      <c r="N11779" t="str">
        <f t="shared" ca="1" si="1837"/>
        <v/>
      </c>
    </row>
    <row r="11780" spans="1:14" x14ac:dyDescent="0.25">
      <c r="A11780" s="5">
        <f t="shared" si="1838"/>
        <v>11778</v>
      </c>
      <c r="B11780" s="6">
        <v>27423</v>
      </c>
      <c r="C11780" s="7">
        <v>77.260000000000005</v>
      </c>
      <c r="D11780" s="12">
        <f t="shared" ref="D11780:D11843" si="1843">C11780/C11779-1</f>
        <v>1.6177824542943586E-2</v>
      </c>
      <c r="E11780" s="14">
        <f t="shared" ref="E11780:E11843" si="1844">LN(C11780/C11779)</f>
        <v>1.6048357997789982E-2</v>
      </c>
      <c r="F11780" s="16">
        <f>EXP(SUM(E$3:E11780))-1</f>
        <v>3.3748584371460959</v>
      </c>
      <c r="G11780" s="8">
        <f t="shared" ref="G11780:G11843" si="1845">$G$2*(1+F11780)</f>
        <v>437.48584371460959</v>
      </c>
      <c r="H11780" s="9">
        <f>MAX(G$2:G11780)</f>
        <v>680.86070215175494</v>
      </c>
      <c r="I11780" s="15">
        <f t="shared" si="1840"/>
        <v>-0.35745176314038563</v>
      </c>
      <c r="J11780" s="17">
        <f t="shared" ref="J11780:J11843" si="1846">-I11780</f>
        <v>0.35745176314038563</v>
      </c>
      <c r="K11780" s="5" t="str">
        <f t="shared" si="1842"/>
        <v>ID</v>
      </c>
      <c r="L11780" s="5">
        <f t="shared" si="1841"/>
        <v>517</v>
      </c>
      <c r="M11780" s="17">
        <f t="shared" ca="1" si="1839"/>
        <v>0.48203592814371221</v>
      </c>
      <c r="N11780" t="str">
        <f t="shared" ref="N11780:N11843" ca="1" si="1847">IF(L11780=0,"",IF(AND(M11780&gt;=0.2,MAX(OFFSET(M11780,-L11780,0,L11780,1))&lt;0.2),L11780,""))</f>
        <v/>
      </c>
    </row>
    <row r="11781" spans="1:14" x14ac:dyDescent="0.25">
      <c r="A11781" s="5">
        <f t="shared" ref="A11781:A11844" si="1848">A11780+1</f>
        <v>11779</v>
      </c>
      <c r="B11781" s="6">
        <v>27424</v>
      </c>
      <c r="C11781" s="7">
        <v>76.209999999999994</v>
      </c>
      <c r="D11781" s="12">
        <f t="shared" si="1843"/>
        <v>-1.3590473725084262E-2</v>
      </c>
      <c r="E11781" s="14">
        <f t="shared" si="1844"/>
        <v>-1.3683669560109293E-2</v>
      </c>
      <c r="F11781" s="16">
        <f>EXP(SUM(E$3:E11781))-1</f>
        <v>3.3154020385050984</v>
      </c>
      <c r="G11781" s="8">
        <f t="shared" si="1845"/>
        <v>431.54020385050984</v>
      </c>
      <c r="H11781" s="9">
        <f>MAX(G$2:G11781)</f>
        <v>680.86070215175494</v>
      </c>
      <c r="I11781" s="15">
        <f t="shared" si="1840"/>
        <v>-0.36618429807052544</v>
      </c>
      <c r="J11781" s="17">
        <f t="shared" si="1846"/>
        <v>0.36618429807052544</v>
      </c>
      <c r="K11781" s="5" t="str">
        <f t="shared" si="1842"/>
        <v>ID</v>
      </c>
      <c r="L11781" s="5">
        <f t="shared" si="1841"/>
        <v>518</v>
      </c>
      <c r="M11781" s="17">
        <f t="shared" ca="1" si="1839"/>
        <v>0.48203592814371221</v>
      </c>
      <c r="N11781" t="str">
        <f t="shared" ca="1" si="1847"/>
        <v/>
      </c>
    </row>
    <row r="11782" spans="1:14" x14ac:dyDescent="0.25">
      <c r="A11782" s="5">
        <f t="shared" si="1848"/>
        <v>11780</v>
      </c>
      <c r="B11782" s="6">
        <v>27425</v>
      </c>
      <c r="C11782" s="7">
        <v>76.98</v>
      </c>
      <c r="D11782" s="12">
        <f t="shared" si="1843"/>
        <v>1.0103660936884973E-2</v>
      </c>
      <c r="E11782" s="14">
        <f t="shared" si="1844"/>
        <v>1.0052960177574023E-2</v>
      </c>
      <c r="F11782" s="16">
        <f>EXP(SUM(E$3:E11782))-1</f>
        <v>3.3590033975084967</v>
      </c>
      <c r="G11782" s="8">
        <f t="shared" si="1845"/>
        <v>435.9003397508497</v>
      </c>
      <c r="H11782" s="9">
        <f>MAX(G$2:G11782)</f>
        <v>680.86070215175494</v>
      </c>
      <c r="I11782" s="15">
        <f t="shared" si="1840"/>
        <v>-0.35978043912175628</v>
      </c>
      <c r="J11782" s="17">
        <f t="shared" si="1846"/>
        <v>0.35978043912175628</v>
      </c>
      <c r="K11782" s="5" t="str">
        <f t="shared" si="1842"/>
        <v>ID</v>
      </c>
      <c r="L11782" s="5">
        <f t="shared" si="1841"/>
        <v>519</v>
      </c>
      <c r="M11782" s="17">
        <f t="shared" ca="1" si="1839"/>
        <v>0.48203592814371221</v>
      </c>
      <c r="N11782" t="str">
        <f t="shared" ca="1" si="1847"/>
        <v/>
      </c>
    </row>
    <row r="11783" spans="1:14" x14ac:dyDescent="0.25">
      <c r="A11783" s="5">
        <f t="shared" si="1848"/>
        <v>11781</v>
      </c>
      <c r="B11783" s="6">
        <v>27428</v>
      </c>
      <c r="C11783" s="7">
        <v>77.819999999999993</v>
      </c>
      <c r="D11783" s="12">
        <f t="shared" si="1843"/>
        <v>1.0911925175369985E-2</v>
      </c>
      <c r="E11783" s="14">
        <f t="shared" si="1844"/>
        <v>1.0852819700807216E-2</v>
      </c>
      <c r="F11783" s="16">
        <f>EXP(SUM(E$3:E11783))-1</f>
        <v>3.4065685164212933</v>
      </c>
      <c r="G11783" s="8">
        <f t="shared" si="1845"/>
        <v>440.65685164212931</v>
      </c>
      <c r="H11783" s="9">
        <f>MAX(G$2:G11783)</f>
        <v>680.86070215175494</v>
      </c>
      <c r="I11783" s="15">
        <f t="shared" si="1840"/>
        <v>-0.35279441117764465</v>
      </c>
      <c r="J11783" s="17">
        <f t="shared" si="1846"/>
        <v>0.35279441117764465</v>
      </c>
      <c r="K11783" s="5" t="str">
        <f t="shared" si="1842"/>
        <v>ID</v>
      </c>
      <c r="L11783" s="5">
        <f t="shared" si="1841"/>
        <v>520</v>
      </c>
      <c r="M11783" s="17">
        <f t="shared" ref="M11783:M11846" ca="1" si="1849">IF(L11783=0,0,MAX(OFFSET(J11783,-L11783+1,0,L11783,1)))</f>
        <v>0.48203592814371221</v>
      </c>
      <c r="N11783" t="str">
        <f t="shared" ca="1" si="1847"/>
        <v/>
      </c>
    </row>
    <row r="11784" spans="1:14" x14ac:dyDescent="0.25">
      <c r="A11784" s="5">
        <f t="shared" si="1848"/>
        <v>11782</v>
      </c>
      <c r="B11784" s="6">
        <v>27429</v>
      </c>
      <c r="C11784" s="7">
        <v>77.61</v>
      </c>
      <c r="D11784" s="12">
        <f t="shared" si="1843"/>
        <v>-2.6985350809559661E-3</v>
      </c>
      <c r="E11784" s="14">
        <f t="shared" si="1844"/>
        <v>-2.7021826903599732E-3</v>
      </c>
      <c r="F11784" s="16">
        <f>EXP(SUM(E$3:E11784))-1</f>
        <v>3.3946772366930942</v>
      </c>
      <c r="G11784" s="8">
        <f t="shared" si="1845"/>
        <v>439.46772366930941</v>
      </c>
      <c r="H11784" s="9">
        <f>MAX(G$2:G11784)</f>
        <v>680.86070215175494</v>
      </c>
      <c r="I11784" s="15">
        <f t="shared" si="1840"/>
        <v>-0.3545409181636725</v>
      </c>
      <c r="J11784" s="17">
        <f t="shared" si="1846"/>
        <v>0.3545409181636725</v>
      </c>
      <c r="K11784" s="5" t="str">
        <f t="shared" si="1842"/>
        <v>ID</v>
      </c>
      <c r="L11784" s="5">
        <f t="shared" si="1841"/>
        <v>521</v>
      </c>
      <c r="M11784" s="17">
        <f t="shared" ca="1" si="1849"/>
        <v>0.48203592814371221</v>
      </c>
      <c r="N11784" t="str">
        <f t="shared" ca="1" si="1847"/>
        <v/>
      </c>
    </row>
    <row r="11785" spans="1:14" x14ac:dyDescent="0.25">
      <c r="A11785" s="5">
        <f t="shared" si="1848"/>
        <v>11783</v>
      </c>
      <c r="B11785" s="6">
        <v>27430</v>
      </c>
      <c r="C11785" s="7">
        <v>78.95</v>
      </c>
      <c r="D11785" s="12">
        <f t="shared" si="1843"/>
        <v>1.7265816260791267E-2</v>
      </c>
      <c r="E11785" s="14">
        <f t="shared" si="1844"/>
        <v>1.7118455835603771E-2</v>
      </c>
      <c r="F11785" s="16">
        <f>EXP(SUM(E$3:E11785))-1</f>
        <v>3.4705549263873188</v>
      </c>
      <c r="G11785" s="8">
        <f t="shared" si="1845"/>
        <v>447.05549263873189</v>
      </c>
      <c r="H11785" s="9">
        <f>MAX(G$2:G11785)</f>
        <v>680.86070215175494</v>
      </c>
      <c r="I11785" s="15">
        <f t="shared" si="1840"/>
        <v>-0.3433965402528274</v>
      </c>
      <c r="J11785" s="17">
        <f t="shared" si="1846"/>
        <v>0.3433965402528274</v>
      </c>
      <c r="K11785" s="5" t="str">
        <f t="shared" si="1842"/>
        <v>ID</v>
      </c>
      <c r="L11785" s="5">
        <f t="shared" si="1841"/>
        <v>522</v>
      </c>
      <c r="M11785" s="17">
        <f t="shared" ca="1" si="1849"/>
        <v>0.48203592814371221</v>
      </c>
      <c r="N11785" t="str">
        <f t="shared" ca="1" si="1847"/>
        <v/>
      </c>
    </row>
    <row r="11786" spans="1:14" x14ac:dyDescent="0.25">
      <c r="A11786" s="5">
        <f t="shared" si="1848"/>
        <v>11784</v>
      </c>
      <c r="B11786" s="6">
        <v>27431</v>
      </c>
      <c r="C11786" s="7">
        <v>78.56</v>
      </c>
      <c r="D11786" s="12">
        <f t="shared" si="1843"/>
        <v>-4.9398353388220295E-3</v>
      </c>
      <c r="E11786" s="14">
        <f t="shared" si="1844"/>
        <v>-4.952076655440639E-3</v>
      </c>
      <c r="F11786" s="16">
        <f>EXP(SUM(E$3:E11786))-1</f>
        <v>3.4484711211778052</v>
      </c>
      <c r="G11786" s="8">
        <f t="shared" si="1845"/>
        <v>444.84711211778051</v>
      </c>
      <c r="H11786" s="9">
        <f>MAX(G$2:G11786)</f>
        <v>680.86070215175494</v>
      </c>
      <c r="I11786" s="15">
        <f t="shared" ref="I11786:I11849" si="1850">IF(G11786&lt;H11786,(1+D11786)*(1+I11785)-1,0)</f>
        <v>-0.3466400532268793</v>
      </c>
      <c r="J11786" s="17">
        <f t="shared" si="1846"/>
        <v>0.3466400532268793</v>
      </c>
      <c r="K11786" s="5" t="str">
        <f t="shared" si="1842"/>
        <v>ID</v>
      </c>
      <c r="L11786" s="5">
        <f t="shared" si="1841"/>
        <v>523</v>
      </c>
      <c r="M11786" s="17">
        <f t="shared" ca="1" si="1849"/>
        <v>0.48203592814371221</v>
      </c>
      <c r="N11786" t="str">
        <f t="shared" ca="1" si="1847"/>
        <v/>
      </c>
    </row>
    <row r="11787" spans="1:14" x14ac:dyDescent="0.25">
      <c r="A11787" s="5">
        <f t="shared" si="1848"/>
        <v>11785</v>
      </c>
      <c r="B11787" s="6">
        <v>27432</v>
      </c>
      <c r="C11787" s="7">
        <v>78.63</v>
      </c>
      <c r="D11787" s="12">
        <f t="shared" si="1843"/>
        <v>8.91038696537505E-4</v>
      </c>
      <c r="E11787" s="14">
        <f t="shared" si="1844"/>
        <v>8.9064195721404323E-4</v>
      </c>
      <c r="F11787" s="16">
        <f>EXP(SUM(E$3:E11787))-1</f>
        <v>3.4524348810872052</v>
      </c>
      <c r="G11787" s="8">
        <f t="shared" si="1845"/>
        <v>445.2434881087205</v>
      </c>
      <c r="H11787" s="9">
        <f>MAX(G$2:G11787)</f>
        <v>680.86070215175494</v>
      </c>
      <c r="I11787" s="15">
        <f t="shared" si="1850"/>
        <v>-0.34605788423153672</v>
      </c>
      <c r="J11787" s="17">
        <f t="shared" si="1846"/>
        <v>0.34605788423153672</v>
      </c>
      <c r="K11787" s="5" t="str">
        <f t="shared" si="1842"/>
        <v>ID</v>
      </c>
      <c r="L11787" s="5">
        <f t="shared" si="1841"/>
        <v>524</v>
      </c>
      <c r="M11787" s="17">
        <f t="shared" ca="1" si="1849"/>
        <v>0.48203592814371221</v>
      </c>
      <c r="N11787" t="str">
        <f t="shared" ca="1" si="1847"/>
        <v/>
      </c>
    </row>
    <row r="11788" spans="1:14" x14ac:dyDescent="0.25">
      <c r="A11788" s="5">
        <f t="shared" si="1848"/>
        <v>11786</v>
      </c>
      <c r="B11788" s="6">
        <v>27435</v>
      </c>
      <c r="C11788" s="7">
        <v>78.36</v>
      </c>
      <c r="D11788" s="12">
        <f t="shared" si="1843"/>
        <v>-3.4338038916443825E-3</v>
      </c>
      <c r="E11788" s="14">
        <f t="shared" si="1844"/>
        <v>-3.4397129270846327E-3</v>
      </c>
      <c r="F11788" s="16">
        <f>EXP(SUM(E$3:E11788))-1</f>
        <v>3.437146092865234</v>
      </c>
      <c r="G11788" s="8">
        <f t="shared" si="1845"/>
        <v>443.7146092865234</v>
      </c>
      <c r="H11788" s="9">
        <f>MAX(G$2:G11788)</f>
        <v>680.86070215175494</v>
      </c>
      <c r="I11788" s="15">
        <f t="shared" si="1850"/>
        <v>-0.34830339321357262</v>
      </c>
      <c r="J11788" s="17">
        <f t="shared" si="1846"/>
        <v>0.34830339321357262</v>
      </c>
      <c r="K11788" s="5" t="str">
        <f t="shared" si="1842"/>
        <v>ID</v>
      </c>
      <c r="L11788" s="5">
   